 s="26">
        <v>0.81931463785440162</v>
      </c>
      <c r="BA52417" s="26">
        <v>0.81931463785440162</v>
      </c>
      <c r="BB52417" s="26">
        <v>0</v>
      </c>
      <c r="BC52417" s="26">
        <v>0.81931463785440162</v>
      </c>
      <c r="BD52417" s="26">
        <v>0</v>
      </c>
      <c r="BE52417" s="14">
        <v>123</v>
      </c>
      <c r="BF52417" s="14">
        <v>0</v>
      </c>
      <c r="BG52417" s="27">
        <v>1.4685182413874559E-2</v>
      </c>
    </row>
    <row r="52418" spans="1:60" x14ac:dyDescent="0.25">
      <c r="A52418" t="s">
        <v>35</v>
      </c>
      <c r="B52418" s="2">
        <v>44370.291666666664</v>
      </c>
      <c r="C52418" s="1">
        <v>44370</v>
      </c>
      <c r="D52418">
        <v>1</v>
      </c>
      <c r="E52418" s="2">
        <v>44370.041666666664</v>
      </c>
      <c r="F52418" s="8" t="s">
        <v>388</v>
      </c>
      <c r="G52418" s="10" t="s">
        <v>389</v>
      </c>
      <c r="J52418" s="14">
        <v>173</v>
      </c>
      <c r="K52418" s="14">
        <v>173</v>
      </c>
      <c r="P52418" s="14">
        <v>173</v>
      </c>
      <c r="Q52418" s="14">
        <v>173</v>
      </c>
      <c r="X52418" s="14">
        <v>173</v>
      </c>
      <c r="AP52418" s="14">
        <v>173</v>
      </c>
      <c r="AS52418" s="14">
        <v>173</v>
      </c>
      <c r="AT52418" s="25">
        <v>2.2223180070139219</v>
      </c>
      <c r="AU52418" s="25">
        <v>0.90237385777328849</v>
      </c>
      <c r="AV52418" s="25">
        <v>2.121541645847675</v>
      </c>
      <c r="AZ52418" s="26">
        <v>1.152369368689524</v>
      </c>
      <c r="BA52418" s="26">
        <v>1.152369368689524</v>
      </c>
      <c r="BB52418" s="26">
        <v>0</v>
      </c>
      <c r="BC52418" s="26">
        <v>1.152369368689524</v>
      </c>
      <c r="BD52418" s="26">
        <v>0</v>
      </c>
      <c r="BE52418" s="14">
        <v>173</v>
      </c>
      <c r="BF52418" s="14">
        <v>0</v>
      </c>
      <c r="BG52418" s="27">
        <v>1.4685182413874556E-2</v>
      </c>
    </row>
    <row r="52419" spans="1:60" x14ac:dyDescent="0.25">
      <c r="A52419" t="s">
        <v>35</v>
      </c>
      <c r="B52419" s="2">
        <v>44370.333333333336</v>
      </c>
      <c r="C52419" s="1">
        <v>44370</v>
      </c>
      <c r="D52419">
        <v>2</v>
      </c>
      <c r="E52419" s="2">
        <v>44370.083333333336</v>
      </c>
      <c r="F52419" s="8" t="s">
        <v>388</v>
      </c>
      <c r="G52419" s="10" t="s">
        <v>389</v>
      </c>
      <c r="J52419" s="14">
        <v>173</v>
      </c>
      <c r="K52419" s="14">
        <v>173</v>
      </c>
      <c r="P52419" s="14">
        <v>173</v>
      </c>
      <c r="Q52419" s="14">
        <v>173</v>
      </c>
      <c r="X52419" s="14">
        <v>173</v>
      </c>
      <c r="AP52419" s="14">
        <v>173</v>
      </c>
      <c r="AS52419" s="14">
        <v>173</v>
      </c>
      <c r="AT52419" s="25">
        <v>2.2223537614708819</v>
      </c>
      <c r="AU52419" s="25">
        <v>0.90290841448534365</v>
      </c>
      <c r="AV52419" s="25">
        <v>2.1222438589730515</v>
      </c>
      <c r="AZ52419" s="26">
        <v>1.1523693686895238</v>
      </c>
      <c r="BA52419" s="26">
        <v>1.1523693686895238</v>
      </c>
      <c r="BB52419" s="26">
        <v>0</v>
      </c>
      <c r="BC52419" s="26">
        <v>1.1523693686895238</v>
      </c>
      <c r="BD52419" s="26">
        <v>0</v>
      </c>
      <c r="BE52419" s="14">
        <v>173</v>
      </c>
      <c r="BF52419" s="14">
        <v>0</v>
      </c>
      <c r="BG52419" s="27">
        <v>1.4685182413874554E-2</v>
      </c>
    </row>
    <row r="52420" spans="1:60" x14ac:dyDescent="0.25">
      <c r="A52420" t="s">
        <v>35</v>
      </c>
      <c r="B52420" s="2">
        <v>44370.375</v>
      </c>
      <c r="C52420" s="1">
        <v>44370</v>
      </c>
      <c r="D52420">
        <v>3</v>
      </c>
      <c r="E52420" s="2">
        <v>44370.125</v>
      </c>
      <c r="F52420" s="8" t="s">
        <v>388</v>
      </c>
      <c r="G52420" s="10" t="s">
        <v>389</v>
      </c>
      <c r="J52420" s="14">
        <v>183</v>
      </c>
      <c r="K52420" s="14">
        <v>183</v>
      </c>
      <c r="P52420" s="14">
        <v>183</v>
      </c>
      <c r="Q52420" s="14">
        <v>183</v>
      </c>
      <c r="X52420" s="14">
        <v>183</v>
      </c>
      <c r="AP52420" s="14">
        <v>183</v>
      </c>
      <c r="AS52420" s="14">
        <v>183</v>
      </c>
      <c r="AT52420" s="25">
        <v>2.2226608206346095</v>
      </c>
      <c r="AU52420" s="25">
        <v>0.90317786166115654</v>
      </c>
      <c r="AV52420" s="25">
        <v>2.1220247569604522</v>
      </c>
      <c r="AZ52420" s="26">
        <v>1.2189803148565481</v>
      </c>
      <c r="BA52420" s="26">
        <v>1.2189803148565481</v>
      </c>
      <c r="BB52420" s="26">
        <v>0</v>
      </c>
      <c r="BC52420" s="26">
        <v>1.2189803148565481</v>
      </c>
      <c r="BD52420" s="26">
        <v>0</v>
      </c>
      <c r="BE52420" s="14">
        <v>183</v>
      </c>
      <c r="BF52420" s="14">
        <v>0</v>
      </c>
      <c r="BG52420" s="27">
        <v>1.4685182413874551E-2</v>
      </c>
    </row>
    <row r="52421" spans="1:60" x14ac:dyDescent="0.25">
      <c r="A52421" t="s">
        <v>35</v>
      </c>
      <c r="B52421" s="2">
        <v>44370.416666666664</v>
      </c>
      <c r="C52421" s="1">
        <v>44370</v>
      </c>
      <c r="D52421">
        <v>4</v>
      </c>
      <c r="E52421" s="2">
        <v>44370.166666666664</v>
      </c>
      <c r="F52421" s="8" t="s">
        <v>388</v>
      </c>
      <c r="G52421" s="10" t="s">
        <v>389</v>
      </c>
      <c r="J52421" s="14">
        <v>189</v>
      </c>
      <c r="K52421" s="14">
        <v>189</v>
      </c>
      <c r="P52421" s="14">
        <v>189</v>
      </c>
      <c r="Q52421" s="14">
        <v>189</v>
      </c>
      <c r="X52421" s="14">
        <v>189</v>
      </c>
      <c r="AP52421" s="14">
        <v>189</v>
      </c>
      <c r="AS52421" s="14">
        <v>189</v>
      </c>
      <c r="AT52421" s="25">
        <v>2.2235081127022114</v>
      </c>
      <c r="AU52421" s="25">
        <v>0.90343378501241811</v>
      </c>
      <c r="AV52421" s="25">
        <v>2.1212901712679737</v>
      </c>
      <c r="AZ52421" s="26">
        <v>1.2589468825567631</v>
      </c>
      <c r="BA52421" s="26">
        <v>1.2589468825567631</v>
      </c>
      <c r="BB52421" s="26">
        <v>0</v>
      </c>
      <c r="BC52421" s="26">
        <v>1.2589468825567631</v>
      </c>
      <c r="BD52421" s="26">
        <v>0</v>
      </c>
      <c r="BE52421" s="14">
        <v>189</v>
      </c>
      <c r="BF52421" s="14">
        <v>0</v>
      </c>
      <c r="BG52421" s="27">
        <v>1.4685182413874556E-2</v>
      </c>
    </row>
    <row r="52422" spans="1:60" x14ac:dyDescent="0.25">
      <c r="A52422" t="s">
        <v>35</v>
      </c>
      <c r="B52422" s="2">
        <v>44370.458333333336</v>
      </c>
      <c r="C52422" s="1">
        <v>44370</v>
      </c>
      <c r="D52422">
        <v>5</v>
      </c>
      <c r="E52422" s="2">
        <v>44370.208333333336</v>
      </c>
      <c r="F52422" s="8" t="s">
        <v>388</v>
      </c>
      <c r="G52422" s="10" t="s">
        <v>389</v>
      </c>
      <c r="J52422" s="14">
        <v>187</v>
      </c>
      <c r="K52422" s="14">
        <v>187</v>
      </c>
      <c r="P52422" s="14">
        <v>187</v>
      </c>
      <c r="Q52422" s="14">
        <v>187</v>
      </c>
      <c r="X52422" s="14">
        <v>187</v>
      </c>
      <c r="AP52422" s="14">
        <v>187</v>
      </c>
      <c r="AS52422" s="14">
        <v>187</v>
      </c>
      <c r="AT52422" s="25">
        <v>2.2238839006892848</v>
      </c>
      <c r="AU52422" s="25">
        <v>0.90409258418870797</v>
      </c>
      <c r="AV52422" s="25">
        <v>2.1208630811949192</v>
      </c>
      <c r="AZ52422" s="26">
        <v>1.2456246933233583</v>
      </c>
      <c r="BA52422" s="26">
        <v>1.2456246933233583</v>
      </c>
      <c r="BB52422" s="26">
        <v>0</v>
      </c>
      <c r="BC52422" s="26">
        <v>1.2456246933233583</v>
      </c>
      <c r="BD52422" s="26">
        <v>0</v>
      </c>
      <c r="BE52422" s="14">
        <v>187</v>
      </c>
      <c r="BF52422" s="14">
        <v>0</v>
      </c>
      <c r="BG52422" s="27">
        <v>1.4685182413874558E-2</v>
      </c>
    </row>
    <row r="52423" spans="1:60" x14ac:dyDescent="0.25">
      <c r="A52423" t="s">
        <v>35</v>
      </c>
      <c r="B52423" s="2">
        <v>44370.5</v>
      </c>
      <c r="C52423" s="1">
        <v>44370</v>
      </c>
      <c r="D52423">
        <v>6</v>
      </c>
      <c r="E52423" s="2">
        <v>44370.25</v>
      </c>
      <c r="F52423" s="8" t="s">
        <v>388</v>
      </c>
      <c r="G52423" s="10" t="s">
        <v>389</v>
      </c>
      <c r="J52423" s="14">
        <v>188</v>
      </c>
      <c r="K52423" s="14">
        <v>188</v>
      </c>
      <c r="P52423" s="14">
        <v>188</v>
      </c>
      <c r="Q52423" s="14">
        <v>188</v>
      </c>
      <c r="X52423" s="14">
        <v>188</v>
      </c>
      <c r="AP52423" s="14">
        <v>188</v>
      </c>
      <c r="AS52423" s="14">
        <v>188</v>
      </c>
      <c r="AT52423" s="25">
        <v>2.2226172354727622</v>
      </c>
      <c r="AU52423" s="25">
        <v>0.90322278919154009</v>
      </c>
      <c r="AV52423" s="25">
        <v>2.1203752262492164</v>
      </c>
      <c r="AZ52423" s="26">
        <v>1.2522857879400606</v>
      </c>
      <c r="BA52423" s="26">
        <v>1.2522857879400606</v>
      </c>
      <c r="BB52423" s="26">
        <v>0</v>
      </c>
      <c r="BC52423" s="26">
        <v>1.2522857879400606</v>
      </c>
      <c r="BD52423" s="26">
        <v>0</v>
      </c>
      <c r="BE52423" s="14">
        <v>188</v>
      </c>
      <c r="BF52423" s="14">
        <v>0</v>
      </c>
      <c r="BG52423" s="27">
        <v>1.4685182413874554E-2</v>
      </c>
    </row>
    <row r="52424" spans="1:60" x14ac:dyDescent="0.25">
      <c r="A52424" t="s">
        <v>35</v>
      </c>
      <c r="B52424" s="2">
        <v>44370.541666666664</v>
      </c>
      <c r="C52424" s="1">
        <v>44370</v>
      </c>
      <c r="D52424">
        <v>7</v>
      </c>
      <c r="E52424" s="2">
        <v>44370.291666666664</v>
      </c>
      <c r="F52424" s="8" t="s">
        <v>388</v>
      </c>
      <c r="G52424" s="10" t="s">
        <v>389</v>
      </c>
      <c r="J52424" s="14">
        <v>142</v>
      </c>
      <c r="K52424" s="14">
        <v>142</v>
      </c>
      <c r="P52424" s="14">
        <v>142</v>
      </c>
      <c r="Q52424" s="14">
        <v>142</v>
      </c>
      <c r="X52424" s="14">
        <v>142</v>
      </c>
      <c r="AP52424" s="14">
        <v>142</v>
      </c>
      <c r="AS52424" s="14">
        <v>142</v>
      </c>
      <c r="AT52424" s="25">
        <v>2.2228688977381785</v>
      </c>
      <c r="AU52424" s="25">
        <v>0.90299689331022681</v>
      </c>
      <c r="AV52424" s="25">
        <v>2.1212737719995043</v>
      </c>
      <c r="AZ52424" s="26">
        <v>0.94587543557174825</v>
      </c>
      <c r="BA52424" s="26">
        <v>0.94587543557174825</v>
      </c>
      <c r="BB52424" s="26">
        <v>0</v>
      </c>
      <c r="BC52424" s="26">
        <v>0.94587543557174825</v>
      </c>
      <c r="BD52424" s="26">
        <v>0</v>
      </c>
      <c r="BE52424" s="14">
        <v>142</v>
      </c>
      <c r="BF52424" s="14">
        <v>0</v>
      </c>
      <c r="BG52424" s="27">
        <v>1.4685182413874561E-2</v>
      </c>
    </row>
    <row r="52425" spans="1:60" x14ac:dyDescent="0.25">
      <c r="A52425" t="s">
        <v>35</v>
      </c>
      <c r="B52425" s="2">
        <v>44370.583333333336</v>
      </c>
      <c r="C52425" s="1">
        <v>44370</v>
      </c>
      <c r="D52425">
        <v>8</v>
      </c>
      <c r="E52425" s="2">
        <v>44370.333333333336</v>
      </c>
      <c r="F52425" s="8" t="s">
        <v>388</v>
      </c>
      <c r="G52425" s="10" t="s">
        <v>389</v>
      </c>
      <c r="J52425" s="14">
        <v>128</v>
      </c>
      <c r="K52425" s="14">
        <v>128</v>
      </c>
      <c r="P52425" s="14">
        <v>128</v>
      </c>
      <c r="Q52425" s="14">
        <v>128</v>
      </c>
      <c r="X52425" s="14">
        <v>128</v>
      </c>
      <c r="AP52425" s="14">
        <v>128</v>
      </c>
      <c r="AS52425" s="14">
        <v>128</v>
      </c>
      <c r="AT52425" s="25">
        <v>2.2223539023116929</v>
      </c>
      <c r="AU52425" s="25">
        <v>0.90318120073026831</v>
      </c>
      <c r="AV52425" s="25">
        <v>2.1220763988007021</v>
      </c>
      <c r="AZ52425" s="26">
        <v>0.85262011093791368</v>
      </c>
      <c r="BA52425" s="26">
        <v>0.85262011093791368</v>
      </c>
      <c r="BB52425" s="26">
        <v>0</v>
      </c>
      <c r="BC52425" s="26">
        <v>0.85262011093791368</v>
      </c>
      <c r="BD52425" s="26">
        <v>0</v>
      </c>
      <c r="BE52425" s="14">
        <v>128</v>
      </c>
      <c r="BF52425" s="14">
        <v>0</v>
      </c>
      <c r="BG52425" s="27">
        <v>1.4685182413874556E-2</v>
      </c>
    </row>
    <row r="52426" spans="1:60" x14ac:dyDescent="0.25">
      <c r="A52426" t="s">
        <v>35</v>
      </c>
      <c r="B52426" s="2">
        <v>44370.625</v>
      </c>
      <c r="C52426" s="1">
        <v>44370</v>
      </c>
      <c r="D52426">
        <v>9</v>
      </c>
      <c r="E52426" s="2">
        <v>44370.375</v>
      </c>
      <c r="F52426" s="8" t="s">
        <v>388</v>
      </c>
      <c r="G52426" s="10" t="s">
        <v>389</v>
      </c>
      <c r="J52426" s="14">
        <v>171</v>
      </c>
      <c r="K52426" s="14">
        <v>171</v>
      </c>
      <c r="P52426" s="14">
        <v>171</v>
      </c>
      <c r="Q52426" s="14">
        <v>171</v>
      </c>
      <c r="X52426" s="14">
        <v>171</v>
      </c>
      <c r="AP52426" s="14">
        <v>171</v>
      </c>
      <c r="AS52426" s="14">
        <v>171</v>
      </c>
      <c r="AT52426" s="25">
        <v>2.2210755726396414</v>
      </c>
      <c r="AU52426" s="25">
        <v>0.90292288941460974</v>
      </c>
      <c r="AV52426" s="25">
        <v>2.118991463641497</v>
      </c>
      <c r="AZ52426" s="26">
        <v>1.1390471794561194</v>
      </c>
      <c r="BA52426" s="26">
        <v>1.1390471794561194</v>
      </c>
      <c r="BB52426" s="26">
        <v>0</v>
      </c>
      <c r="BC52426" s="26">
        <v>1.1390471794561197</v>
      </c>
      <c r="BD52426" s="26">
        <v>-2.2204460492503131E-16</v>
      </c>
      <c r="BE52426" s="14">
        <v>171</v>
      </c>
      <c r="BF52426" s="14">
        <v>0</v>
      </c>
      <c r="BG52426" s="27">
        <v>1.4685182413874561E-2</v>
      </c>
    </row>
    <row r="52427" spans="1:60" x14ac:dyDescent="0.25">
      <c r="A52427" t="s">
        <v>35</v>
      </c>
      <c r="B52427" s="2">
        <v>44370.666666666664</v>
      </c>
      <c r="C52427" s="1">
        <v>44370</v>
      </c>
      <c r="D52427">
        <v>10</v>
      </c>
      <c r="E52427" s="2">
        <v>44370.416666666664</v>
      </c>
      <c r="F52427" s="8" t="s">
        <v>388</v>
      </c>
      <c r="G52427" s="10" t="s">
        <v>389</v>
      </c>
      <c r="J52427" s="14">
        <v>153</v>
      </c>
      <c r="K52427" s="14">
        <v>153</v>
      </c>
      <c r="P52427" s="14">
        <v>153</v>
      </c>
      <c r="Q52427" s="14">
        <v>153</v>
      </c>
      <c r="X52427" s="14">
        <v>153</v>
      </c>
      <c r="AP52427" s="14">
        <v>153</v>
      </c>
      <c r="AS52427" s="14">
        <v>153</v>
      </c>
      <c r="AT52427" s="25">
        <v>2.2200334050869213</v>
      </c>
      <c r="AU52427" s="25">
        <v>0.90225767421747571</v>
      </c>
      <c r="AV52427" s="25">
        <v>2.1208831524470009</v>
      </c>
      <c r="AZ52427" s="26">
        <v>1.0191474763554751</v>
      </c>
      <c r="BA52427" s="26">
        <v>1.0191474763554751</v>
      </c>
      <c r="BB52427" s="26">
        <v>0</v>
      </c>
      <c r="BC52427" s="26">
        <v>1.0191474763554751</v>
      </c>
      <c r="BD52427" s="26">
        <v>0</v>
      </c>
      <c r="BE52427" s="14">
        <v>153</v>
      </c>
      <c r="BF52427" s="14">
        <v>0</v>
      </c>
      <c r="BG52427" s="27">
        <v>1.4685182413874559E-2</v>
      </c>
    </row>
    <row r="52428" spans="1:60" x14ac:dyDescent="0.25">
      <c r="A52428" t="s">
        <v>35</v>
      </c>
      <c r="B52428" s="2">
        <v>44370.708333333336</v>
      </c>
      <c r="C52428" s="1">
        <v>44370</v>
      </c>
      <c r="D52428">
        <v>11</v>
      </c>
      <c r="E52428" s="2">
        <v>44370.458333333336</v>
      </c>
      <c r="F52428" s="8" t="s">
        <v>388</v>
      </c>
      <c r="G52428" s="10" t="s">
        <v>389</v>
      </c>
      <c r="J52428" s="14">
        <v>142</v>
      </c>
      <c r="K52428" s="14">
        <v>142</v>
      </c>
      <c r="P52428" s="14">
        <v>142</v>
      </c>
      <c r="Q52428" s="14">
        <v>142</v>
      </c>
      <c r="X52428" s="14">
        <v>142</v>
      </c>
      <c r="AP52428" s="14">
        <v>142</v>
      </c>
      <c r="AS52428" s="14">
        <v>142</v>
      </c>
      <c r="AT52428" s="25">
        <v>2.2196277791259456</v>
      </c>
      <c r="AU52428" s="25">
        <v>0.90119145080774909</v>
      </c>
      <c r="AV52428" s="25">
        <v>2.1186059449843953</v>
      </c>
      <c r="AZ52428" s="26">
        <v>0.94587543557174836</v>
      </c>
      <c r="BA52428" s="26">
        <v>0.94587543557174836</v>
      </c>
      <c r="BB52428" s="26">
        <v>0</v>
      </c>
      <c r="BC52428" s="26">
        <v>0.94587543557174847</v>
      </c>
      <c r="BD52428" s="26">
        <v>-1.1102230246251565E-16</v>
      </c>
      <c r="BE52428" s="14">
        <v>142</v>
      </c>
      <c r="BF52428" s="14">
        <v>0</v>
      </c>
      <c r="BG52428" s="27">
        <v>1.4685182413874561E-2</v>
      </c>
    </row>
    <row r="52429" spans="1:60" x14ac:dyDescent="0.25">
      <c r="A52429" t="s">
        <v>35</v>
      </c>
      <c r="B52429" s="2">
        <v>44370.75</v>
      </c>
      <c r="C52429" s="1">
        <v>44370</v>
      </c>
      <c r="D52429">
        <v>12</v>
      </c>
      <c r="E52429" s="2">
        <v>44370.5</v>
      </c>
      <c r="F52429" s="8" t="s">
        <v>388</v>
      </c>
      <c r="G52429" s="10" t="s">
        <v>389</v>
      </c>
      <c r="J52429" s="14">
        <v>87</v>
      </c>
      <c r="K52429" s="14">
        <v>87</v>
      </c>
      <c r="P52429" s="14">
        <v>87</v>
      </c>
      <c r="Q52429" s="14">
        <v>87</v>
      </c>
      <c r="X52429" s="14">
        <v>87</v>
      </c>
      <c r="AP52429" s="14">
        <v>87</v>
      </c>
      <c r="AS52429" s="14">
        <v>87</v>
      </c>
      <c r="AT52429" s="25">
        <v>2.2194500462985647</v>
      </c>
      <c r="AU52429" s="25">
        <v>0.8999717913456643</v>
      </c>
      <c r="AV52429" s="25">
        <v>2.1195080016041907</v>
      </c>
      <c r="AZ52429" s="26">
        <v>0.57951523165311336</v>
      </c>
      <c r="BA52429" s="26">
        <v>0.57951523165311336</v>
      </c>
      <c r="BB52429" s="26">
        <v>0</v>
      </c>
      <c r="BC52429" s="26">
        <v>0.57951523165311336</v>
      </c>
      <c r="BD52429" s="26">
        <v>0</v>
      </c>
      <c r="BE52429" s="14">
        <v>87</v>
      </c>
      <c r="BF52429" s="14">
        <v>0</v>
      </c>
      <c r="BG52429" s="27">
        <v>1.4685182413874561E-2</v>
      </c>
    </row>
    <row r="52430" spans="1:60" x14ac:dyDescent="0.25">
      <c r="A52430" t="s">
        <v>35</v>
      </c>
      <c r="B52430" s="2">
        <v>44370.791666666664</v>
      </c>
      <c r="C52430" s="1">
        <v>44370</v>
      </c>
      <c r="D52430">
        <v>13</v>
      </c>
      <c r="E52430" s="2">
        <v>44370.541666666664</v>
      </c>
      <c r="F52430" s="8" t="s">
        <v>388</v>
      </c>
      <c r="G52430" s="10" t="s">
        <v>389</v>
      </c>
      <c r="J52430" s="14">
        <v>30</v>
      </c>
      <c r="K52430" s="14">
        <v>30</v>
      </c>
      <c r="P52430" s="14">
        <v>30</v>
      </c>
      <c r="Q52430" s="14">
        <v>30</v>
      </c>
      <c r="X52430" s="14">
        <v>30</v>
      </c>
      <c r="AP52430" s="14">
        <v>30</v>
      </c>
      <c r="AS52430" s="14">
        <v>30</v>
      </c>
      <c r="AT52430" s="25">
        <v>2.2190397849094872</v>
      </c>
      <c r="AU52430" s="25">
        <v>0.89895482842193508</v>
      </c>
      <c r="AV52430" s="25">
        <v>2.1181271034485842</v>
      </c>
      <c r="AZ52430" s="26">
        <v>0.19983283850107358</v>
      </c>
      <c r="BA52430" s="26">
        <v>0.19983283850107358</v>
      </c>
      <c r="BB52430" s="26">
        <v>0</v>
      </c>
      <c r="BC52430" s="26">
        <v>0.19983283850107358</v>
      </c>
      <c r="BD52430" s="26">
        <v>0</v>
      </c>
      <c r="BE52430" s="14">
        <v>30</v>
      </c>
      <c r="BF52430" s="14">
        <v>0</v>
      </c>
      <c r="BG52430" s="27">
        <v>1.4685182413874559E-2</v>
      </c>
    </row>
    <row r="52431" spans="1:60" x14ac:dyDescent="0.25">
      <c r="A52431" t="s">
        <v>35</v>
      </c>
      <c r="B52431" s="2">
        <v>44370.833333333336</v>
      </c>
      <c r="C52431" s="1">
        <v>44370</v>
      </c>
      <c r="D52431">
        <v>14</v>
      </c>
      <c r="E52431" s="2">
        <v>44370.583333333336</v>
      </c>
      <c r="F52431" s="8" t="s">
        <v>388</v>
      </c>
      <c r="G52431" s="10" t="s">
        <v>389</v>
      </c>
      <c r="J52431" s="14">
        <v>2</v>
      </c>
      <c r="K52431" s="14">
        <v>1</v>
      </c>
      <c r="P52431" s="14">
        <v>2</v>
      </c>
      <c r="Q52431" s="14">
        <v>1</v>
      </c>
      <c r="X52431" s="14">
        <v>2</v>
      </c>
      <c r="AP52431" s="14">
        <v>2</v>
      </c>
      <c r="AS52431" s="14">
        <v>1</v>
      </c>
      <c r="AT52431" s="25">
        <v>2.2195361476337201</v>
      </c>
      <c r="AU52431" s="25">
        <v>0.89821224745548067</v>
      </c>
      <c r="AV52431" s="25">
        <v>2.1174817367630694</v>
      </c>
      <c r="AZ52431" s="26">
        <v>1.3322189233404906E-2</v>
      </c>
      <c r="BA52431" s="26">
        <v>1.3322189233404906E-2</v>
      </c>
      <c r="BB52431" s="26">
        <v>0</v>
      </c>
      <c r="BC52431" s="26">
        <v>6.6610946167024541E-3</v>
      </c>
      <c r="BD52431" s="26">
        <v>6.6610946167024523E-3</v>
      </c>
      <c r="BE52431" s="14">
        <v>2</v>
      </c>
      <c r="BF52431" s="14">
        <v>1</v>
      </c>
      <c r="BG52431" s="27">
        <v>1.4685182413874563E-2</v>
      </c>
      <c r="BH52431" s="27">
        <v>1.4685182413874561E-2</v>
      </c>
    </row>
    <row r="52432" spans="1:60" x14ac:dyDescent="0.25">
      <c r="A52432" t="s">
        <v>35</v>
      </c>
      <c r="B52432" s="2">
        <v>44370.875</v>
      </c>
      <c r="C52432" s="1">
        <v>44370</v>
      </c>
      <c r="D52432">
        <v>15</v>
      </c>
      <c r="E52432" s="2">
        <v>44370.625</v>
      </c>
      <c r="F52432" s="8" t="s">
        <v>388</v>
      </c>
      <c r="G52432" s="10" t="s">
        <v>389</v>
      </c>
      <c r="J52432" s="14">
        <v>0</v>
      </c>
      <c r="K52432" s="14">
        <v>-2</v>
      </c>
      <c r="P52432" s="14">
        <v>0</v>
      </c>
      <c r="Q52432" s="14">
        <v>-2</v>
      </c>
      <c r="X52432" s="14">
        <v>0</v>
      </c>
      <c r="AP52432" s="14">
        <v>0</v>
      </c>
      <c r="AS52432" s="14">
        <v>-2</v>
      </c>
      <c r="AT52432" s="25">
        <v>2.2202343880146147</v>
      </c>
      <c r="AU52432" s="25">
        <v>0.89802937006961492</v>
      </c>
      <c r="AV52432" s="25">
        <v>2.1131948913088752</v>
      </c>
      <c r="AZ52432" s="26">
        <v>0</v>
      </c>
      <c r="BA52432" s="26">
        <v>0</v>
      </c>
      <c r="BB52432" s="26">
        <v>0.93129278970645069</v>
      </c>
      <c r="BC52432" s="26">
        <v>0</v>
      </c>
      <c r="BD52432" s="26">
        <v>0.93129278970645069</v>
      </c>
      <c r="BE52432" s="14">
        <v>0</v>
      </c>
      <c r="BF52432" s="14">
        <v>2</v>
      </c>
      <c r="BH52432" s="27">
        <v>1.0265733550213176</v>
      </c>
    </row>
    <row r="52433" spans="1:60" x14ac:dyDescent="0.25">
      <c r="A52433" t="s">
        <v>35</v>
      </c>
      <c r="B52433" s="2">
        <v>44370.916666666664</v>
      </c>
      <c r="C52433" s="1">
        <v>44370</v>
      </c>
      <c r="D52433">
        <v>16</v>
      </c>
      <c r="E52433" s="2">
        <v>44370.666666666664</v>
      </c>
      <c r="F52433" s="8" t="s">
        <v>388</v>
      </c>
      <c r="G52433" s="10" t="s">
        <v>389</v>
      </c>
      <c r="J52433" s="14">
        <v>1</v>
      </c>
      <c r="K52433" s="14">
        <v>0</v>
      </c>
      <c r="P52433" s="14">
        <v>1</v>
      </c>
      <c r="Q52433" s="14">
        <v>0</v>
      </c>
      <c r="X52433" s="14">
        <v>1</v>
      </c>
      <c r="AP52433" s="14">
        <v>1</v>
      </c>
      <c r="AS52433" s="14">
        <v>0</v>
      </c>
      <c r="AT52433" s="25">
        <v>2.2204718402459473</v>
      </c>
      <c r="AU52433" s="25">
        <v>0.89816844076351166</v>
      </c>
      <c r="AV52433" s="25">
        <v>2.1146587679703348</v>
      </c>
      <c r="AZ52433" s="26">
        <v>6.6610946167024515E-3</v>
      </c>
      <c r="BA52433" s="26">
        <v>6.6610946167024515E-3</v>
      </c>
      <c r="BB52433" s="26">
        <v>0</v>
      </c>
      <c r="BC52433" s="26">
        <v>0</v>
      </c>
      <c r="BD52433" s="26">
        <v>6.6610946167024515E-3</v>
      </c>
      <c r="BE52433" s="14">
        <v>1</v>
      </c>
      <c r="BF52433" s="14">
        <v>1</v>
      </c>
      <c r="BG52433" s="27">
        <v>1.4685182413874558E-2</v>
      </c>
      <c r="BH52433" s="27">
        <v>1.4685182413874558E-2</v>
      </c>
    </row>
    <row r="52434" spans="1:60" x14ac:dyDescent="0.25">
      <c r="A52434" t="s">
        <v>35</v>
      </c>
      <c r="B52434" s="2">
        <v>44370.958333333336</v>
      </c>
      <c r="C52434" s="1">
        <v>44370</v>
      </c>
      <c r="D52434">
        <v>17</v>
      </c>
      <c r="E52434" s="2">
        <v>44370.708333333336</v>
      </c>
      <c r="F52434" s="8" t="s">
        <v>388</v>
      </c>
      <c r="G52434" s="10" t="s">
        <v>389</v>
      </c>
      <c r="J52434" s="14">
        <v>5</v>
      </c>
      <c r="K52434" s="14">
        <v>5</v>
      </c>
      <c r="P52434" s="14">
        <v>5</v>
      </c>
      <c r="Q52434" s="14">
        <v>5</v>
      </c>
      <c r="X52434" s="14">
        <v>5</v>
      </c>
      <c r="AP52434" s="14">
        <v>5</v>
      </c>
      <c r="AS52434" s="14">
        <v>5</v>
      </c>
      <c r="AT52434" s="25">
        <v>2.2204792273955656</v>
      </c>
      <c r="AU52434" s="25">
        <v>0.89768829481533219</v>
      </c>
      <c r="AV52434" s="25">
        <v>2.1158907940606664</v>
      </c>
      <c r="AZ52434" s="26">
        <v>3.3305473083512269E-2</v>
      </c>
      <c r="BA52434" s="26">
        <v>3.3305473083512269E-2</v>
      </c>
      <c r="BB52434" s="26">
        <v>0</v>
      </c>
      <c r="BC52434" s="26">
        <v>3.3305473083512269E-2</v>
      </c>
      <c r="BD52434" s="26">
        <v>0</v>
      </c>
      <c r="BE52434" s="14">
        <v>5</v>
      </c>
      <c r="BF52434" s="14">
        <v>0</v>
      </c>
      <c r="BG52434" s="27">
        <v>1.4685182413874563E-2</v>
      </c>
    </row>
    <row r="52435" spans="1:60" x14ac:dyDescent="0.25">
      <c r="A52435" t="s">
        <v>35</v>
      </c>
      <c r="B52435" s="2">
        <v>44371</v>
      </c>
      <c r="C52435" s="1">
        <v>44370</v>
      </c>
      <c r="D52435">
        <v>18</v>
      </c>
      <c r="E52435" s="2">
        <v>44370.75</v>
      </c>
      <c r="F52435" s="8" t="s">
        <v>388</v>
      </c>
      <c r="G52435" s="10" t="s">
        <v>389</v>
      </c>
      <c r="J52435" s="14">
        <v>14</v>
      </c>
      <c r="K52435" s="14">
        <v>14</v>
      </c>
      <c r="P52435" s="14">
        <v>14</v>
      </c>
      <c r="Q52435" s="14">
        <v>14</v>
      </c>
      <c r="X52435" s="14">
        <v>14</v>
      </c>
      <c r="AP52435" s="14">
        <v>14</v>
      </c>
      <c r="AS52435" s="14">
        <v>14</v>
      </c>
      <c r="AT52435" s="25">
        <v>2.2204469948801426</v>
      </c>
      <c r="AU52435" s="25">
        <v>0.89760734078293269</v>
      </c>
      <c r="AV52435" s="25">
        <v>2.1149714420478789</v>
      </c>
      <c r="AZ52435" s="26">
        <v>9.3255324633834277E-2</v>
      </c>
      <c r="BA52435" s="26">
        <v>9.3255324633834277E-2</v>
      </c>
      <c r="BB52435" s="26">
        <v>0</v>
      </c>
      <c r="BC52435" s="26">
        <v>9.3255324633834277E-2</v>
      </c>
      <c r="BD52435" s="26">
        <v>0</v>
      </c>
      <c r="BE52435" s="14">
        <v>14</v>
      </c>
      <c r="BF52435" s="14">
        <v>0</v>
      </c>
      <c r="BG52435" s="27">
        <v>1.4685182413874551E-2</v>
      </c>
    </row>
    <row r="52436" spans="1:60" x14ac:dyDescent="0.25">
      <c r="A52436" t="s">
        <v>35</v>
      </c>
      <c r="B52436" s="2">
        <v>44371.041666666664</v>
      </c>
      <c r="C52436" s="1">
        <v>44370</v>
      </c>
      <c r="D52436">
        <v>19</v>
      </c>
      <c r="E52436" s="2">
        <v>44370.791666666664</v>
      </c>
      <c r="F52436" s="8" t="s">
        <v>388</v>
      </c>
      <c r="G52436" s="10" t="s">
        <v>389</v>
      </c>
      <c r="J52436" s="14">
        <v>5</v>
      </c>
      <c r="K52436" s="14">
        <v>5</v>
      </c>
      <c r="P52436" s="14">
        <v>5</v>
      </c>
      <c r="Q52436" s="14">
        <v>5</v>
      </c>
      <c r="X52436" s="14">
        <v>5</v>
      </c>
      <c r="AP52436" s="14">
        <v>5</v>
      </c>
      <c r="AS52436" s="14">
        <v>5</v>
      </c>
      <c r="AT52436" s="25">
        <v>2.2199266455901734</v>
      </c>
      <c r="AU52436" s="25">
        <v>0.89751006981326553</v>
      </c>
      <c r="AV52436" s="25">
        <v>2.1165185736880434</v>
      </c>
      <c r="AZ52436" s="26">
        <v>3.3305473083512262E-2</v>
      </c>
      <c r="BA52436" s="26">
        <v>3.3305473083512262E-2</v>
      </c>
      <c r="BB52436" s="26">
        <v>0</v>
      </c>
      <c r="BC52436" s="26">
        <v>3.3305473083512262E-2</v>
      </c>
      <c r="BD52436" s="26">
        <v>0</v>
      </c>
      <c r="BE52436" s="14">
        <v>5</v>
      </c>
      <c r="BF52436" s="14">
        <v>0</v>
      </c>
      <c r="BG52436" s="27">
        <v>1.4685182413874559E-2</v>
      </c>
    </row>
    <row r="52437" spans="1:60" x14ac:dyDescent="0.25">
      <c r="A52437" t="s">
        <v>35</v>
      </c>
      <c r="B52437" s="2">
        <v>44371.083333333336</v>
      </c>
      <c r="C52437" s="1">
        <v>44370</v>
      </c>
      <c r="D52437">
        <v>20</v>
      </c>
      <c r="E52437" s="2">
        <v>44370.833333333336</v>
      </c>
      <c r="F52437" s="8" t="s">
        <v>388</v>
      </c>
      <c r="G52437" s="10" t="s">
        <v>389</v>
      </c>
      <c r="J52437" s="14">
        <v>4</v>
      </c>
      <c r="K52437" s="14">
        <v>4</v>
      </c>
      <c r="P52437" s="14">
        <v>4</v>
      </c>
      <c r="Q52437" s="14">
        <v>4</v>
      </c>
      <c r="X52437" s="14">
        <v>4</v>
      </c>
      <c r="AP52437" s="14">
        <v>4</v>
      </c>
      <c r="AS52437" s="14">
        <v>4</v>
      </c>
      <c r="AT52437" s="25">
        <v>2.2190012136629229</v>
      </c>
      <c r="AU52437" s="25">
        <v>0.89759626724694574</v>
      </c>
      <c r="AV52437" s="25">
        <v>2.1178490122500886</v>
      </c>
      <c r="AZ52437" s="26">
        <v>2.6644378466809806E-2</v>
      </c>
      <c r="BA52437" s="26">
        <v>2.6644378466809806E-2</v>
      </c>
      <c r="BB52437" s="26">
        <v>0</v>
      </c>
      <c r="BC52437" s="26">
        <v>2.6644378466809806E-2</v>
      </c>
      <c r="BD52437" s="26">
        <v>0</v>
      </c>
      <c r="BE52437" s="14">
        <v>4</v>
      </c>
      <c r="BF52437" s="14">
        <v>0</v>
      </c>
      <c r="BG52437" s="27">
        <v>1.4685182413874558E-2</v>
      </c>
    </row>
    <row r="52438" spans="1:60" x14ac:dyDescent="0.25">
      <c r="A52438" t="s">
        <v>35</v>
      </c>
      <c r="B52438" s="2">
        <v>44371.125</v>
      </c>
      <c r="C52438" s="1">
        <v>44370</v>
      </c>
      <c r="D52438">
        <v>21</v>
      </c>
      <c r="E52438" s="2">
        <v>44370.875</v>
      </c>
      <c r="F52438" s="8" t="s">
        <v>388</v>
      </c>
      <c r="G52438" s="10" t="s">
        <v>389</v>
      </c>
      <c r="J52438" s="14">
        <v>18</v>
      </c>
      <c r="K52438" s="14">
        <v>18</v>
      </c>
      <c r="P52438" s="14">
        <v>18</v>
      </c>
      <c r="Q52438" s="14">
        <v>18</v>
      </c>
      <c r="X52438" s="14">
        <v>18</v>
      </c>
      <c r="AP52438" s="14">
        <v>18</v>
      </c>
      <c r="AS52438" s="14">
        <v>18</v>
      </c>
      <c r="AT52438" s="25">
        <v>2.2181552251751055</v>
      </c>
      <c r="AU52438" s="25">
        <v>0.89769330635071953</v>
      </c>
      <c r="AV52438" s="25">
        <v>2.1179870599442063</v>
      </c>
      <c r="AZ52438" s="26">
        <v>0.11989970310064416</v>
      </c>
      <c r="BA52438" s="26">
        <v>0.11989970310064416</v>
      </c>
      <c r="BB52438" s="26">
        <v>0</v>
      </c>
      <c r="BC52438" s="26">
        <v>0.11989970310064417</v>
      </c>
      <c r="BD52438" s="26">
        <v>-1.3877787807814457E-17</v>
      </c>
      <c r="BE52438" s="14">
        <v>18</v>
      </c>
      <c r="BF52438" s="14">
        <v>0</v>
      </c>
      <c r="BG52438" s="27">
        <v>1.4685182413874561E-2</v>
      </c>
    </row>
    <row r="52439" spans="1:60" x14ac:dyDescent="0.25">
      <c r="A52439" t="s">
        <v>35</v>
      </c>
      <c r="B52439" s="2">
        <v>44371.166666666664</v>
      </c>
      <c r="C52439" s="1">
        <v>44370</v>
      </c>
      <c r="D52439">
        <v>22</v>
      </c>
      <c r="E52439" s="2">
        <v>44370.916666666664</v>
      </c>
      <c r="F52439" s="8" t="s">
        <v>388</v>
      </c>
      <c r="G52439" s="10" t="s">
        <v>389</v>
      </c>
      <c r="J52439" s="14">
        <v>46</v>
      </c>
      <c r="K52439" s="14">
        <v>46</v>
      </c>
      <c r="P52439" s="14">
        <v>46</v>
      </c>
      <c r="Q52439" s="14">
        <v>46</v>
      </c>
      <c r="X52439" s="14">
        <v>46</v>
      </c>
      <c r="AP52439" s="14">
        <v>46</v>
      </c>
      <c r="AS52439" s="14">
        <v>46</v>
      </c>
      <c r="AT52439" s="25">
        <v>2.2185547363209439</v>
      </c>
      <c r="AU52439" s="25">
        <v>0.89756775056647187</v>
      </c>
      <c r="AV52439" s="25">
        <v>2.1215097495631929</v>
      </c>
      <c r="AZ52439" s="26">
        <v>0.30641035236831266</v>
      </c>
      <c r="BA52439" s="26">
        <v>0.30641035236831266</v>
      </c>
      <c r="BB52439" s="26">
        <v>0</v>
      </c>
      <c r="BC52439" s="26">
        <v>0.30641035236831271</v>
      </c>
      <c r="BD52439" s="26">
        <v>-5.5511151231257827E-17</v>
      </c>
      <c r="BE52439" s="14">
        <v>46</v>
      </c>
      <c r="BF52439" s="14">
        <v>0</v>
      </c>
      <c r="BG52439" s="27">
        <v>1.4685182413874552E-2</v>
      </c>
    </row>
    <row r="52440" spans="1:60" x14ac:dyDescent="0.25">
      <c r="A52440" t="s">
        <v>35</v>
      </c>
      <c r="B52440" s="2">
        <v>44371.208333333336</v>
      </c>
      <c r="C52440" s="1">
        <v>44370</v>
      </c>
      <c r="D52440">
        <v>23</v>
      </c>
      <c r="E52440" s="2">
        <v>44370.958333333336</v>
      </c>
      <c r="F52440" s="8" t="s">
        <v>388</v>
      </c>
      <c r="G52440" s="10" t="s">
        <v>389</v>
      </c>
      <c r="J52440" s="14">
        <v>34</v>
      </c>
      <c r="K52440" s="14">
        <v>34</v>
      </c>
      <c r="P52440" s="14">
        <v>34</v>
      </c>
      <c r="Q52440" s="14">
        <v>34</v>
      </c>
      <c r="X52440" s="14">
        <v>34</v>
      </c>
      <c r="AP52440" s="14">
        <v>34</v>
      </c>
      <c r="AS52440" s="14">
        <v>34</v>
      </c>
      <c r="AT52440" s="25">
        <v>2.2171960658065362</v>
      </c>
      <c r="AU52440" s="25">
        <v>0.89882972341210177</v>
      </c>
      <c r="AV52440" s="25">
        <v>2.1185412204267906</v>
      </c>
      <c r="AZ52440" s="26">
        <v>0.22647721696788331</v>
      </c>
      <c r="BA52440" s="26">
        <v>0.22647721696788331</v>
      </c>
      <c r="BB52440" s="26">
        <v>0</v>
      </c>
      <c r="BC52440" s="26">
        <v>0.22647721696788331</v>
      </c>
      <c r="BD52440" s="26">
        <v>0</v>
      </c>
      <c r="BE52440" s="14">
        <v>34</v>
      </c>
      <c r="BF52440" s="14">
        <v>0</v>
      </c>
      <c r="BG52440" s="27">
        <v>1.4685182413874554E-2</v>
      </c>
    </row>
    <row r="52441" spans="1:60" x14ac:dyDescent="0.25">
      <c r="A52441" t="s">
        <v>35</v>
      </c>
      <c r="B52441" s="2">
        <v>44371.25</v>
      </c>
      <c r="C52441" s="1">
        <v>44370</v>
      </c>
      <c r="D52441">
        <v>24</v>
      </c>
      <c r="E52441" s="2">
        <v>44371</v>
      </c>
      <c r="F52441" s="8" t="s">
        <v>388</v>
      </c>
      <c r="G52441" s="10" t="s">
        <v>389</v>
      </c>
      <c r="J52441" s="14">
        <v>17</v>
      </c>
      <c r="K52441" s="14">
        <v>17</v>
      </c>
      <c r="P52441" s="14">
        <v>17</v>
      </c>
      <c r="Q52441" s="14">
        <v>17</v>
      </c>
      <c r="X52441" s="14">
        <v>17</v>
      </c>
      <c r="AP52441" s="14">
        <v>17</v>
      </c>
      <c r="AS52441" s="14">
        <v>17</v>
      </c>
      <c r="AT52441" s="25">
        <v>2.2165734919593407</v>
      </c>
      <c r="AU52441" s="25">
        <v>0.9000115013419252</v>
      </c>
      <c r="AV52441" s="25">
        <v>2.1188470177726377</v>
      </c>
      <c r="AZ52441" s="26">
        <v>0.11323860848394171</v>
      </c>
      <c r="BA52441" s="26">
        <v>0.11323860848394171</v>
      </c>
      <c r="BB52441" s="26">
        <v>0</v>
      </c>
      <c r="BC52441" s="26">
        <v>0.11323860848394172</v>
      </c>
      <c r="BD52441" s="26">
        <v>-1.3877787807814457E-17</v>
      </c>
      <c r="BE52441" s="14">
        <v>17</v>
      </c>
      <c r="BF52441" s="14">
        <v>0</v>
      </c>
      <c r="BG52441" s="27">
        <v>1.4685182413874563E-2</v>
      </c>
    </row>
    <row r="52442" spans="1:60" x14ac:dyDescent="0.25">
      <c r="A52442" t="s">
        <v>35</v>
      </c>
      <c r="B52442" s="2">
        <v>44371.291666666664</v>
      </c>
      <c r="C52442" s="1">
        <v>44371</v>
      </c>
      <c r="D52442">
        <v>1</v>
      </c>
      <c r="E52442" s="2">
        <v>44371.041666666664</v>
      </c>
      <c r="F52442" s="8" t="s">
        <v>388</v>
      </c>
      <c r="G52442" s="10" t="s">
        <v>389</v>
      </c>
      <c r="J52442" s="14">
        <v>17</v>
      </c>
      <c r="K52442" s="14">
        <v>17</v>
      </c>
      <c r="P52442" s="14">
        <v>17</v>
      </c>
      <c r="Q52442" s="14">
        <v>17</v>
      </c>
      <c r="X52442" s="14">
        <v>17</v>
      </c>
      <c r="AP52442" s="14">
        <v>17</v>
      </c>
      <c r="AS52442" s="14">
        <v>17</v>
      </c>
      <c r="AT52442" s="25">
        <v>2.2173671694871211</v>
      </c>
      <c r="AU52442" s="25">
        <v>0.90050911620793739</v>
      </c>
      <c r="AV52442" s="25">
        <v>2.1214562832473027</v>
      </c>
      <c r="AZ52442" s="26">
        <v>0.1132386084839417</v>
      </c>
      <c r="BA52442" s="26">
        <v>0.1132386084839417</v>
      </c>
      <c r="BB52442" s="26">
        <v>0</v>
      </c>
      <c r="BC52442" s="26">
        <v>0.11323860848394168</v>
      </c>
      <c r="BD52442" s="26">
        <v>1.3877787807814457E-17</v>
      </c>
      <c r="BE52442" s="14">
        <v>17</v>
      </c>
      <c r="BF52442" s="14">
        <v>0</v>
      </c>
      <c r="BG52442" s="27">
        <v>1.4685182413874561E-2</v>
      </c>
    </row>
    <row r="52443" spans="1:60" x14ac:dyDescent="0.25">
      <c r="A52443" t="s">
        <v>35</v>
      </c>
      <c r="B52443" s="2">
        <v>44371.333333333336</v>
      </c>
      <c r="C52443" s="1">
        <v>44371</v>
      </c>
      <c r="D52443">
        <v>2</v>
      </c>
      <c r="E52443" s="2">
        <v>44371.083333333336</v>
      </c>
      <c r="F52443" s="8" t="s">
        <v>388</v>
      </c>
      <c r="G52443" s="10" t="s">
        <v>389</v>
      </c>
      <c r="J52443" s="14">
        <v>4</v>
      </c>
      <c r="K52443" s="14">
        <v>4</v>
      </c>
      <c r="P52443" s="14">
        <v>4</v>
      </c>
      <c r="Q52443" s="14">
        <v>4</v>
      </c>
      <c r="X52443" s="14">
        <v>4</v>
      </c>
      <c r="AP52443" s="14">
        <v>4</v>
      </c>
      <c r="AS52443" s="14">
        <v>4</v>
      </c>
      <c r="AT52443" s="25">
        <v>2.2186494151320524</v>
      </c>
      <c r="AU52443" s="25">
        <v>0.900608450680766</v>
      </c>
      <c r="AV52443" s="25">
        <v>2.1210722152619237</v>
      </c>
      <c r="AZ52443" s="26">
        <v>2.664437846680982E-2</v>
      </c>
      <c r="BA52443" s="26">
        <v>2.664437846680982E-2</v>
      </c>
      <c r="BB52443" s="26">
        <v>0</v>
      </c>
      <c r="BC52443" s="26">
        <v>2.664437846680982E-2</v>
      </c>
      <c r="BD52443" s="26">
        <v>0</v>
      </c>
      <c r="BE52443" s="14">
        <v>4</v>
      </c>
      <c r="BF52443" s="14">
        <v>0</v>
      </c>
      <c r="BG52443" s="27">
        <v>1.4685182413874566E-2</v>
      </c>
    </row>
    <row r="52444" spans="1:60" x14ac:dyDescent="0.25">
      <c r="A52444" t="s">
        <v>35</v>
      </c>
      <c r="B52444" s="2">
        <v>44371.375</v>
      </c>
      <c r="C52444" s="1">
        <v>44371</v>
      </c>
      <c r="D52444">
        <v>3</v>
      </c>
      <c r="E52444" s="2">
        <v>44371.125</v>
      </c>
      <c r="F52444" s="8" t="s">
        <v>388</v>
      </c>
      <c r="G52444" s="10" t="s">
        <v>389</v>
      </c>
      <c r="J52444" s="14">
        <v>13</v>
      </c>
      <c r="K52444" s="14">
        <v>13</v>
      </c>
      <c r="P52444" s="14">
        <v>13</v>
      </c>
      <c r="Q52444" s="14">
        <v>13</v>
      </c>
      <c r="X52444" s="14">
        <v>13</v>
      </c>
      <c r="AP52444" s="14">
        <v>13</v>
      </c>
      <c r="AS52444" s="14">
        <v>13</v>
      </c>
      <c r="AT52444" s="25">
        <v>2.2188830224836282</v>
      </c>
      <c r="AU52444" s="25">
        <v>0.90099279640965813</v>
      </c>
      <c r="AV52444" s="25">
        <v>2.1193159580591145</v>
      </c>
      <c r="AZ52444" s="26">
        <v>8.6594230017131887E-2</v>
      </c>
      <c r="BA52444" s="26">
        <v>8.6594230017131887E-2</v>
      </c>
      <c r="BB52444" s="26">
        <v>0</v>
      </c>
      <c r="BC52444" s="26">
        <v>8.6594230017131887E-2</v>
      </c>
      <c r="BD52444" s="26">
        <v>0</v>
      </c>
      <c r="BE52444" s="14">
        <v>13</v>
      </c>
      <c r="BF52444" s="14">
        <v>0</v>
      </c>
      <c r="BG52444" s="27">
        <v>1.4685182413874561E-2</v>
      </c>
    </row>
    <row r="52445" spans="1:60" x14ac:dyDescent="0.25">
      <c r="A52445" t="s">
        <v>35</v>
      </c>
      <c r="B52445" s="2">
        <v>44371.416666666664</v>
      </c>
      <c r="C52445" s="1">
        <v>44371</v>
      </c>
      <c r="D52445">
        <v>4</v>
      </c>
      <c r="E52445" s="2">
        <v>44371.166666666664</v>
      </c>
      <c r="F52445" s="8" t="s">
        <v>388</v>
      </c>
      <c r="G52445" s="10" t="s">
        <v>389</v>
      </c>
      <c r="J52445" s="14">
        <v>49</v>
      </c>
      <c r="K52445" s="14">
        <v>49</v>
      </c>
      <c r="P52445" s="14">
        <v>49</v>
      </c>
      <c r="Q52445" s="14">
        <v>49</v>
      </c>
      <c r="X52445" s="14">
        <v>49</v>
      </c>
      <c r="AP52445" s="14">
        <v>49</v>
      </c>
      <c r="AS52445" s="14">
        <v>49</v>
      </c>
      <c r="AT52445" s="25">
        <v>2.2199163504298589</v>
      </c>
      <c r="AU52445" s="25">
        <v>0.90122657676179452</v>
      </c>
      <c r="AV52445" s="25">
        <v>2.1199578908042231</v>
      </c>
      <c r="AZ52445" s="26">
        <v>0.3263936362184201</v>
      </c>
      <c r="BA52445" s="26">
        <v>0.3263936362184201</v>
      </c>
      <c r="BB52445" s="26">
        <v>0</v>
      </c>
      <c r="BC52445" s="26">
        <v>0.3263936362184201</v>
      </c>
      <c r="BD52445" s="26">
        <v>0</v>
      </c>
      <c r="BE52445" s="14">
        <v>49</v>
      </c>
      <c r="BF52445" s="14">
        <v>0</v>
      </c>
      <c r="BG52445" s="27">
        <v>1.4685182413874558E-2</v>
      </c>
    </row>
    <row r="52446" spans="1:60" x14ac:dyDescent="0.25">
      <c r="A52446" t="s">
        <v>35</v>
      </c>
      <c r="B52446" s="2">
        <v>44371.458333333336</v>
      </c>
      <c r="C52446" s="1">
        <v>44371</v>
      </c>
      <c r="D52446">
        <v>5</v>
      </c>
      <c r="E52446" s="2">
        <v>44371.208333333336</v>
      </c>
      <c r="F52446" s="8" t="s">
        <v>388</v>
      </c>
      <c r="G52446" s="10" t="s">
        <v>389</v>
      </c>
      <c r="J52446" s="14">
        <v>39</v>
      </c>
      <c r="K52446" s="14">
        <v>39</v>
      </c>
      <c r="P52446" s="14">
        <v>39</v>
      </c>
      <c r="Q52446" s="14">
        <v>39</v>
      </c>
      <c r="X52446" s="14">
        <v>39</v>
      </c>
      <c r="AP52446" s="14">
        <v>39</v>
      </c>
      <c r="AS52446" s="14">
        <v>39</v>
      </c>
      <c r="AT52446" s="25">
        <v>2.2205515261196762</v>
      </c>
      <c r="AU52446" s="25">
        <v>0.90178205130396916</v>
      </c>
      <c r="AV52446" s="25">
        <v>2.1191558556928691</v>
      </c>
      <c r="AZ52446" s="26">
        <v>0.25978269005139559</v>
      </c>
      <c r="BA52446" s="26">
        <v>0.25978269005139559</v>
      </c>
      <c r="BB52446" s="26">
        <v>0</v>
      </c>
      <c r="BC52446" s="26">
        <v>0.25978269005139559</v>
      </c>
      <c r="BD52446" s="26">
        <v>0</v>
      </c>
      <c r="BE52446" s="14">
        <v>39</v>
      </c>
      <c r="BF52446" s="14">
        <v>0</v>
      </c>
      <c r="BG52446" s="27">
        <v>1.4685182413874556E-2</v>
      </c>
    </row>
    <row r="52447" spans="1:60" x14ac:dyDescent="0.25">
      <c r="A52447" t="s">
        <v>35</v>
      </c>
      <c r="B52447" s="2">
        <v>44371.5</v>
      </c>
      <c r="C52447" s="1">
        <v>44371</v>
      </c>
      <c r="D52447">
        <v>6</v>
      </c>
      <c r="E52447" s="2">
        <v>44371.25</v>
      </c>
      <c r="F52447" s="8" t="s">
        <v>388</v>
      </c>
      <c r="G52447" s="10" t="s">
        <v>389</v>
      </c>
      <c r="J52447" s="14">
        <v>21</v>
      </c>
      <c r="K52447" s="14">
        <v>21</v>
      </c>
      <c r="P52447" s="14">
        <v>21</v>
      </c>
      <c r="Q52447" s="14">
        <v>21</v>
      </c>
      <c r="X52447" s="14">
        <v>21</v>
      </c>
      <c r="AP52447" s="14">
        <v>21</v>
      </c>
      <c r="AS52447" s="14">
        <v>21</v>
      </c>
      <c r="AT52447" s="25">
        <v>2.2210972642893827</v>
      </c>
      <c r="AU52447" s="25">
        <v>0.90278038355161505</v>
      </c>
      <c r="AV52447" s="25">
        <v>2.1197742108803967</v>
      </c>
      <c r="AZ52447" s="26">
        <v>0.13988298695075146</v>
      </c>
      <c r="BA52447" s="26">
        <v>0.13988298695075146</v>
      </c>
      <c r="BB52447" s="26">
        <v>0</v>
      </c>
      <c r="BC52447" s="26">
        <v>0.13988298695075146</v>
      </c>
      <c r="BD52447" s="26">
        <v>0</v>
      </c>
      <c r="BE52447" s="14">
        <v>21</v>
      </c>
      <c r="BF52447" s="14">
        <v>0</v>
      </c>
      <c r="BG52447" s="27">
        <v>1.4685182413874556E-2</v>
      </c>
    </row>
    <row r="52448" spans="1:60" x14ac:dyDescent="0.25">
      <c r="A52448" t="s">
        <v>35</v>
      </c>
      <c r="B52448" s="2">
        <v>44371.541666666664</v>
      </c>
      <c r="C52448" s="1">
        <v>44371</v>
      </c>
      <c r="D52448">
        <v>7</v>
      </c>
      <c r="E52448" s="2">
        <v>44371.291666666664</v>
      </c>
      <c r="F52448" s="8" t="s">
        <v>388</v>
      </c>
      <c r="G52448" s="10" t="s">
        <v>389</v>
      </c>
      <c r="J52448" s="14">
        <v>36</v>
      </c>
      <c r="K52448" s="14">
        <v>36</v>
      </c>
      <c r="P52448" s="14">
        <v>36</v>
      </c>
      <c r="Q52448" s="14">
        <v>36</v>
      </c>
      <c r="X52448" s="14">
        <v>36</v>
      </c>
      <c r="AP52448" s="14">
        <v>36</v>
      </c>
      <c r="AS52448" s="14">
        <v>36</v>
      </c>
      <c r="AT52448" s="25">
        <v>2.2194289976694557</v>
      </c>
      <c r="AU52448" s="25">
        <v>0.90163331346270903</v>
      </c>
      <c r="AV52448" s="25">
        <v>2.1239179491444324</v>
      </c>
      <c r="AZ52448" s="26">
        <v>0.23979940620128831</v>
      </c>
      <c r="BA52448" s="26">
        <v>0.23979940620128831</v>
      </c>
      <c r="BB52448" s="26">
        <v>0</v>
      </c>
      <c r="BC52448" s="26">
        <v>0.23979940620128834</v>
      </c>
      <c r="BD52448" s="26">
        <v>-2.7755575615628914E-17</v>
      </c>
      <c r="BE52448" s="14">
        <v>36</v>
      </c>
      <c r="BF52448" s="14">
        <v>0</v>
      </c>
      <c r="BG52448" s="27">
        <v>1.4685182413874561E-2</v>
      </c>
    </row>
    <row r="52449" spans="1:60" x14ac:dyDescent="0.25">
      <c r="A52449" t="s">
        <v>35</v>
      </c>
      <c r="B52449" s="2">
        <v>44371.583333333336</v>
      </c>
      <c r="C52449" s="1">
        <v>44371</v>
      </c>
      <c r="D52449">
        <v>8</v>
      </c>
      <c r="E52449" s="2">
        <v>44371.333333333336</v>
      </c>
      <c r="F52449" s="8" t="s">
        <v>388</v>
      </c>
      <c r="G52449" s="10" t="s">
        <v>389</v>
      </c>
      <c r="J52449" s="14">
        <v>45</v>
      </c>
      <c r="K52449" s="14">
        <v>45</v>
      </c>
      <c r="P52449" s="14">
        <v>45</v>
      </c>
      <c r="Q52449" s="14">
        <v>45</v>
      </c>
      <c r="X52449" s="14">
        <v>45</v>
      </c>
      <c r="AP52449" s="14">
        <v>45</v>
      </c>
      <c r="AS52449" s="14">
        <v>45</v>
      </c>
      <c r="AT52449" s="25">
        <v>2.2191396426203349</v>
      </c>
      <c r="AU52449" s="25">
        <v>0.90090670383306415</v>
      </c>
      <c r="AV52449" s="25">
        <v>2.1241405442795487</v>
      </c>
      <c r="AZ52449" s="26">
        <v>0.29974925775161049</v>
      </c>
      <c r="BA52449" s="26">
        <v>0.29974925775161049</v>
      </c>
      <c r="BB52449" s="26">
        <v>0</v>
      </c>
      <c r="BC52449" s="26">
        <v>0.29974925775161049</v>
      </c>
      <c r="BD52449" s="26">
        <v>0</v>
      </c>
      <c r="BE52449" s="14">
        <v>45</v>
      </c>
      <c r="BF52449" s="14">
        <v>0</v>
      </c>
      <c r="BG52449" s="27">
        <v>1.4685182413874566E-2</v>
      </c>
    </row>
    <row r="52450" spans="1:60" x14ac:dyDescent="0.25">
      <c r="A52450" t="s">
        <v>35</v>
      </c>
      <c r="B52450" s="2">
        <v>44371.625</v>
      </c>
      <c r="C52450" s="1">
        <v>44371</v>
      </c>
      <c r="D52450">
        <v>9</v>
      </c>
      <c r="E52450" s="2">
        <v>44371.375</v>
      </c>
      <c r="F52450" s="8" t="s">
        <v>388</v>
      </c>
      <c r="G52450" s="10" t="s">
        <v>389</v>
      </c>
      <c r="J52450" s="14">
        <v>48</v>
      </c>
      <c r="K52450" s="14">
        <v>48</v>
      </c>
      <c r="P52450" s="14">
        <v>48</v>
      </c>
      <c r="Q52450" s="14">
        <v>48</v>
      </c>
      <c r="X52450" s="14">
        <v>48</v>
      </c>
      <c r="AP52450" s="14">
        <v>48</v>
      </c>
      <c r="AS52450" s="14">
        <v>48</v>
      </c>
      <c r="AT52450" s="25">
        <v>2.2186071094614159</v>
      </c>
      <c r="AU52450" s="25">
        <v>0.89918665564410816</v>
      </c>
      <c r="AV52450" s="25">
        <v>2.1230018532688093</v>
      </c>
      <c r="AZ52450" s="26">
        <v>0.31973254160171777</v>
      </c>
      <c r="BA52450" s="26">
        <v>0.31973254160171777</v>
      </c>
      <c r="BB52450" s="26">
        <v>0</v>
      </c>
      <c r="BC52450" s="26">
        <v>0.31973254160171777</v>
      </c>
      <c r="BD52450" s="26">
        <v>0</v>
      </c>
      <c r="BE52450" s="14">
        <v>48</v>
      </c>
      <c r="BF52450" s="14">
        <v>0</v>
      </c>
      <c r="BG52450" s="27">
        <v>1.4685182413874561E-2</v>
      </c>
    </row>
    <row r="52451" spans="1:60" x14ac:dyDescent="0.25">
      <c r="A52451" t="s">
        <v>35</v>
      </c>
      <c r="B52451" s="2">
        <v>44371.666666666664</v>
      </c>
      <c r="C52451" s="1">
        <v>44371</v>
      </c>
      <c r="D52451">
        <v>10</v>
      </c>
      <c r="E52451" s="2">
        <v>44371.416666666664</v>
      </c>
      <c r="F52451" s="8" t="s">
        <v>388</v>
      </c>
      <c r="G52451" s="10" t="s">
        <v>389</v>
      </c>
      <c r="J52451" s="14">
        <v>54</v>
      </c>
      <c r="K52451" s="14">
        <v>54</v>
      </c>
      <c r="P52451" s="14">
        <v>54</v>
      </c>
      <c r="Q52451" s="14">
        <v>54</v>
      </c>
      <c r="X52451" s="14">
        <v>54</v>
      </c>
      <c r="AP52451" s="14">
        <v>54</v>
      </c>
      <c r="AS52451" s="14">
        <v>54</v>
      </c>
      <c r="AT52451" s="25">
        <v>2.2188742380696556</v>
      </c>
      <c r="AU52451" s="25">
        <v>0.89781974623337846</v>
      </c>
      <c r="AV52451" s="25">
        <v>2.1608197202894046</v>
      </c>
      <c r="AZ52451" s="26">
        <v>0.35969910930193244</v>
      </c>
      <c r="BA52451" s="26">
        <v>0.35969910930193244</v>
      </c>
      <c r="BB52451" s="26">
        <v>0</v>
      </c>
      <c r="BC52451" s="26">
        <v>0.35969910930193244</v>
      </c>
      <c r="BD52451" s="26">
        <v>0</v>
      </c>
      <c r="BE52451" s="14">
        <v>54</v>
      </c>
      <c r="BF52451" s="14">
        <v>0</v>
      </c>
      <c r="BG52451" s="27">
        <v>1.4685182413874559E-2</v>
      </c>
    </row>
    <row r="52452" spans="1:60" x14ac:dyDescent="0.25">
      <c r="A52452" t="s">
        <v>35</v>
      </c>
      <c r="B52452" s="2">
        <v>44371.708333333336</v>
      </c>
      <c r="C52452" s="1">
        <v>44371</v>
      </c>
      <c r="D52452">
        <v>11</v>
      </c>
      <c r="E52452" s="2">
        <v>44371.458333333336</v>
      </c>
      <c r="F52452" s="8" t="s">
        <v>388</v>
      </c>
      <c r="G52452" s="10" t="s">
        <v>389</v>
      </c>
      <c r="J52452" s="14">
        <v>61</v>
      </c>
      <c r="K52452" s="14">
        <v>61</v>
      </c>
      <c r="P52452" s="14">
        <v>61</v>
      </c>
      <c r="Q52452" s="14">
        <v>61</v>
      </c>
      <c r="X52452" s="14">
        <v>61</v>
      </c>
      <c r="AP52452" s="14">
        <v>61</v>
      </c>
      <c r="AS52452" s="14">
        <v>61</v>
      </c>
      <c r="AT52452" s="25">
        <v>2.2188536158845755</v>
      </c>
      <c r="AU52452" s="25">
        <v>0.89719239680919161</v>
      </c>
      <c r="AV52452" s="25">
        <v>2.1799631337494514</v>
      </c>
      <c r="AZ52452" s="26">
        <v>0.40632677161884978</v>
      </c>
      <c r="BA52452" s="26">
        <v>0.40632677161884978</v>
      </c>
      <c r="BB52452" s="26">
        <v>0</v>
      </c>
      <c r="BC52452" s="26">
        <v>0.40632677161884978</v>
      </c>
      <c r="BD52452" s="26">
        <v>0</v>
      </c>
      <c r="BE52452" s="14">
        <v>61</v>
      </c>
      <c r="BF52452" s="14">
        <v>0</v>
      </c>
      <c r="BG52452" s="27">
        <v>1.4685182413874566E-2</v>
      </c>
    </row>
    <row r="52453" spans="1:60" x14ac:dyDescent="0.25">
      <c r="A52453" t="s">
        <v>35</v>
      </c>
      <c r="B52453" s="2">
        <v>44371.75</v>
      </c>
      <c r="C52453" s="1">
        <v>44371</v>
      </c>
      <c r="D52453">
        <v>12</v>
      </c>
      <c r="E52453" s="2">
        <v>44371.5</v>
      </c>
      <c r="F52453" s="8" t="s">
        <v>388</v>
      </c>
      <c r="G52453" s="10" t="s">
        <v>389</v>
      </c>
      <c r="J52453" s="14">
        <v>62</v>
      </c>
      <c r="K52453" s="14">
        <v>62</v>
      </c>
      <c r="P52453" s="14">
        <v>62</v>
      </c>
      <c r="Q52453" s="14">
        <v>62</v>
      </c>
      <c r="X52453" s="14">
        <v>62</v>
      </c>
      <c r="AP52453" s="14">
        <v>62</v>
      </c>
      <c r="AS52453" s="14">
        <v>62</v>
      </c>
      <c r="AT52453" s="25">
        <v>2.2177196364400475</v>
      </c>
      <c r="AU52453" s="25">
        <v>0.8956478404413325</v>
      </c>
      <c r="AV52453" s="25">
        <v>2.1820267629905139</v>
      </c>
      <c r="AZ52453" s="26">
        <v>0.412987866235552</v>
      </c>
      <c r="BA52453" s="26">
        <v>0.412987866235552</v>
      </c>
      <c r="BB52453" s="26">
        <v>0</v>
      </c>
      <c r="BC52453" s="26">
        <v>0.412987866235552</v>
      </c>
      <c r="BD52453" s="26">
        <v>0</v>
      </c>
      <c r="BE52453" s="14">
        <v>62</v>
      </c>
      <c r="BF52453" s="14">
        <v>0</v>
      </c>
      <c r="BG52453" s="27">
        <v>1.4685182413874558E-2</v>
      </c>
    </row>
    <row r="52454" spans="1:60" x14ac:dyDescent="0.25">
      <c r="A52454" t="s">
        <v>35</v>
      </c>
      <c r="B52454" s="2">
        <v>44371.791666666664</v>
      </c>
      <c r="C52454" s="1">
        <v>44371</v>
      </c>
      <c r="D52454">
        <v>13</v>
      </c>
      <c r="E52454" s="2">
        <v>44371.541666666664</v>
      </c>
      <c r="F52454" s="8" t="s">
        <v>388</v>
      </c>
      <c r="G52454" s="10" t="s">
        <v>389</v>
      </c>
      <c r="J52454" s="14">
        <v>96</v>
      </c>
      <c r="K52454" s="14">
        <v>96</v>
      </c>
      <c r="P52454" s="14">
        <v>96</v>
      </c>
      <c r="Q52454" s="14">
        <v>96</v>
      </c>
      <c r="X52454" s="14">
        <v>96</v>
      </c>
      <c r="AP52454" s="14">
        <v>96</v>
      </c>
      <c r="AS52454" s="14">
        <v>96</v>
      </c>
      <c r="AT52454" s="25">
        <v>2.2177576038717208</v>
      </c>
      <c r="AU52454" s="25">
        <v>0.89485330081293313</v>
      </c>
      <c r="AV52454" s="25">
        <v>2.1688745015295066</v>
      </c>
      <c r="AZ52454" s="26">
        <v>0.63946508320343554</v>
      </c>
      <c r="BA52454" s="26">
        <v>0.63946508320343554</v>
      </c>
      <c r="BB52454" s="26">
        <v>0</v>
      </c>
      <c r="BC52454" s="26">
        <v>0.63946508320343554</v>
      </c>
      <c r="BD52454" s="26">
        <v>0</v>
      </c>
      <c r="BE52454" s="14">
        <v>96</v>
      </c>
      <c r="BF52454" s="14">
        <v>0</v>
      </c>
      <c r="BG52454" s="27">
        <v>1.4685182413874561E-2</v>
      </c>
    </row>
    <row r="52455" spans="1:60" x14ac:dyDescent="0.25">
      <c r="A52455" t="s">
        <v>35</v>
      </c>
      <c r="B52455" s="2">
        <v>44371.833333333336</v>
      </c>
      <c r="C52455" s="1">
        <v>44371</v>
      </c>
      <c r="D52455">
        <v>14</v>
      </c>
      <c r="E52455" s="2">
        <v>44371.583333333336</v>
      </c>
      <c r="F52455" s="8" t="s">
        <v>388</v>
      </c>
      <c r="G52455" s="10" t="s">
        <v>389</v>
      </c>
      <c r="J52455" s="14">
        <v>92</v>
      </c>
      <c r="K52455" s="14">
        <v>92</v>
      </c>
      <c r="P52455" s="14">
        <v>92</v>
      </c>
      <c r="Q52455" s="14">
        <v>92</v>
      </c>
      <c r="X52455" s="14">
        <v>92</v>
      </c>
      <c r="AP52455" s="14">
        <v>92</v>
      </c>
      <c r="AS52455" s="14">
        <v>92</v>
      </c>
      <c r="AT52455" s="25">
        <v>2.2186531511253658</v>
      </c>
      <c r="AU52455" s="25">
        <v>0.89507433539840331</v>
      </c>
      <c r="AV52455" s="25">
        <v>2.1612204476177683</v>
      </c>
      <c r="AZ52455" s="26">
        <v>0.61282070473662575</v>
      </c>
      <c r="BA52455" s="26">
        <v>0.61282070473662575</v>
      </c>
      <c r="BB52455" s="26">
        <v>0</v>
      </c>
      <c r="BC52455" s="26">
        <v>0.61282070473662575</v>
      </c>
      <c r="BD52455" s="26">
        <v>0</v>
      </c>
      <c r="BE52455" s="14">
        <v>92</v>
      </c>
      <c r="BF52455" s="14">
        <v>0</v>
      </c>
      <c r="BG52455" s="27">
        <v>1.4685182413874563E-2</v>
      </c>
    </row>
    <row r="52456" spans="1:60" x14ac:dyDescent="0.25">
      <c r="A52456" t="s">
        <v>35</v>
      </c>
      <c r="B52456" s="2">
        <v>44371.875</v>
      </c>
      <c r="C52456" s="1">
        <v>44371</v>
      </c>
      <c r="D52456">
        <v>15</v>
      </c>
      <c r="E52456" s="2">
        <v>44371.625</v>
      </c>
      <c r="F52456" s="8" t="s">
        <v>388</v>
      </c>
      <c r="G52456" s="10" t="s">
        <v>389</v>
      </c>
      <c r="J52456" s="14">
        <v>89</v>
      </c>
      <c r="K52456" s="14">
        <v>89</v>
      </c>
      <c r="P52456" s="14">
        <v>89</v>
      </c>
      <c r="Q52456" s="14">
        <v>89</v>
      </c>
      <c r="X52456" s="14">
        <v>89</v>
      </c>
      <c r="AP52456" s="14">
        <v>89</v>
      </c>
      <c r="AS52456" s="14">
        <v>89</v>
      </c>
      <c r="AT52456" s="25">
        <v>2.2191315039372705</v>
      </c>
      <c r="AU52456" s="25">
        <v>0.89502486603786335</v>
      </c>
      <c r="AV52456" s="25">
        <v>2.141552604273008</v>
      </c>
      <c r="AZ52456" s="26">
        <v>0.59283742088651847</v>
      </c>
      <c r="BA52456" s="26">
        <v>0.59283742088651847</v>
      </c>
      <c r="BB52456" s="26">
        <v>0</v>
      </c>
      <c r="BC52456" s="26">
        <v>0.59283742088651847</v>
      </c>
      <c r="BD52456" s="26">
        <v>0</v>
      </c>
      <c r="BE52456" s="14">
        <v>89</v>
      </c>
      <c r="BF52456" s="14">
        <v>0</v>
      </c>
      <c r="BG52456" s="27">
        <v>1.4685182413874565E-2</v>
      </c>
    </row>
    <row r="52457" spans="1:60" x14ac:dyDescent="0.25">
      <c r="A52457" t="s">
        <v>35</v>
      </c>
      <c r="B52457" s="2">
        <v>44371.916666666664</v>
      </c>
      <c r="C52457" s="1">
        <v>44371</v>
      </c>
      <c r="D52457">
        <v>16</v>
      </c>
      <c r="E52457" s="2">
        <v>44371.666666666664</v>
      </c>
      <c r="F52457" s="8" t="s">
        <v>388</v>
      </c>
      <c r="G52457" s="10" t="s">
        <v>389</v>
      </c>
      <c r="J52457" s="14">
        <v>74</v>
      </c>
      <c r="K52457" s="14">
        <v>74</v>
      </c>
      <c r="P52457" s="14">
        <v>74</v>
      </c>
      <c r="Q52457" s="14">
        <v>74</v>
      </c>
      <c r="X52457" s="14">
        <v>74</v>
      </c>
      <c r="AP52457" s="14">
        <v>74</v>
      </c>
      <c r="AS52457" s="14">
        <v>74</v>
      </c>
      <c r="AT52457" s="25">
        <v>2.2190927557216082</v>
      </c>
      <c r="AU52457" s="25">
        <v>0.89540220504157186</v>
      </c>
      <c r="AV52457" s="25">
        <v>2.1429791866422603</v>
      </c>
      <c r="AZ52457" s="26">
        <v>0.49292100163598129</v>
      </c>
      <c r="BA52457" s="26">
        <v>0.49292100163598129</v>
      </c>
      <c r="BB52457" s="26">
        <v>0</v>
      </c>
      <c r="BC52457" s="26">
        <v>0.49292100163598129</v>
      </c>
      <c r="BD52457" s="26">
        <v>0</v>
      </c>
      <c r="BE52457" s="14">
        <v>74</v>
      </c>
      <c r="BF52457" s="14">
        <v>0</v>
      </c>
      <c r="BG52457" s="27">
        <v>1.4685182413874554E-2</v>
      </c>
    </row>
    <row r="52458" spans="1:60" x14ac:dyDescent="0.25">
      <c r="A52458" t="s">
        <v>35</v>
      </c>
      <c r="B52458" s="2">
        <v>44371.958333333336</v>
      </c>
      <c r="C52458" s="1">
        <v>44371</v>
      </c>
      <c r="D52458">
        <v>17</v>
      </c>
      <c r="E52458" s="2">
        <v>44371.708333333336</v>
      </c>
      <c r="F52458" s="8" t="s">
        <v>388</v>
      </c>
      <c r="G52458" s="10" t="s">
        <v>389</v>
      </c>
      <c r="J52458" s="14">
        <v>55</v>
      </c>
      <c r="K52458" s="14">
        <v>55</v>
      </c>
      <c r="P52458" s="14">
        <v>55</v>
      </c>
      <c r="Q52458" s="14">
        <v>55</v>
      </c>
      <c r="X52458" s="14">
        <v>55</v>
      </c>
      <c r="AP52458" s="14">
        <v>55</v>
      </c>
      <c r="AS52458" s="14">
        <v>55</v>
      </c>
      <c r="AT52458" s="25">
        <v>2.2191287638479062</v>
      </c>
      <c r="AU52458" s="25">
        <v>0.89595243671427038</v>
      </c>
      <c r="AV52458" s="25">
        <v>2.1446251374386165</v>
      </c>
      <c r="AZ52458" s="26">
        <v>0.36636020391863483</v>
      </c>
      <c r="BA52458" s="26">
        <v>0.36636020391863483</v>
      </c>
      <c r="BB52458" s="26">
        <v>0</v>
      </c>
      <c r="BC52458" s="26">
        <v>0.36636020391863483</v>
      </c>
      <c r="BD52458" s="26">
        <v>0</v>
      </c>
      <c r="BE52458" s="14">
        <v>55</v>
      </c>
      <c r="BF52458" s="14">
        <v>0</v>
      </c>
      <c r="BG52458" s="27">
        <v>1.4685182413874558E-2</v>
      </c>
    </row>
    <row r="52459" spans="1:60" x14ac:dyDescent="0.25">
      <c r="A52459" t="s">
        <v>35</v>
      </c>
      <c r="B52459" s="2">
        <v>44372</v>
      </c>
      <c r="C52459" s="1">
        <v>44371</v>
      </c>
      <c r="D52459">
        <v>18</v>
      </c>
      <c r="E52459" s="2">
        <v>44371.75</v>
      </c>
      <c r="F52459" s="8" t="s">
        <v>388</v>
      </c>
      <c r="G52459" s="10" t="s">
        <v>389</v>
      </c>
      <c r="J52459" s="14">
        <v>37</v>
      </c>
      <c r="K52459" s="14">
        <v>37</v>
      </c>
      <c r="P52459" s="14">
        <v>37</v>
      </c>
      <c r="Q52459" s="14">
        <v>37</v>
      </c>
      <c r="X52459" s="14">
        <v>37</v>
      </c>
      <c r="AP52459" s="14">
        <v>37</v>
      </c>
      <c r="AS52459" s="14">
        <v>37</v>
      </c>
      <c r="AT52459" s="25">
        <v>2.218792518461485</v>
      </c>
      <c r="AU52459" s="25">
        <v>0.89661674589535556</v>
      </c>
      <c r="AV52459" s="25">
        <v>2.1680497137267447</v>
      </c>
      <c r="AZ52459" s="26">
        <v>0.24646050081799079</v>
      </c>
      <c r="BA52459" s="26">
        <v>0.24646050081799079</v>
      </c>
      <c r="BB52459" s="26">
        <v>0</v>
      </c>
      <c r="BC52459" s="26">
        <v>0.24646050081799081</v>
      </c>
      <c r="BD52459" s="26">
        <v>-2.7755575615628914E-17</v>
      </c>
      <c r="BE52459" s="14">
        <v>37</v>
      </c>
      <c r="BF52459" s="14">
        <v>0</v>
      </c>
      <c r="BG52459" s="27">
        <v>1.4685182413874563E-2</v>
      </c>
    </row>
    <row r="52460" spans="1:60" x14ac:dyDescent="0.25">
      <c r="A52460" t="s">
        <v>35</v>
      </c>
      <c r="B52460" s="2">
        <v>44372.041666666664</v>
      </c>
      <c r="C52460" s="1">
        <v>44371</v>
      </c>
      <c r="D52460">
        <v>19</v>
      </c>
      <c r="E52460" s="2">
        <v>44371.791666666664</v>
      </c>
      <c r="F52460" s="8" t="s">
        <v>388</v>
      </c>
      <c r="G52460" s="10" t="s">
        <v>389</v>
      </c>
      <c r="J52460" s="14">
        <v>34</v>
      </c>
      <c r="K52460" s="14">
        <v>34</v>
      </c>
      <c r="P52460" s="14">
        <v>34</v>
      </c>
      <c r="Q52460" s="14">
        <v>34</v>
      </c>
      <c r="X52460" s="14">
        <v>34</v>
      </c>
      <c r="AP52460" s="14">
        <v>34</v>
      </c>
      <c r="AS52460" s="14">
        <v>34</v>
      </c>
      <c r="AT52460" s="25">
        <v>2.2189348005381779</v>
      </c>
      <c r="AU52460" s="25">
        <v>0.8975441851551933</v>
      </c>
      <c r="AV52460" s="25">
        <v>2.1724467555692404</v>
      </c>
      <c r="AZ52460" s="26">
        <v>0.22647721696788331</v>
      </c>
      <c r="BA52460" s="26">
        <v>0.22647721696788331</v>
      </c>
      <c r="BB52460" s="26">
        <v>0</v>
      </c>
      <c r="BC52460" s="26">
        <v>0.22647721696788331</v>
      </c>
      <c r="BD52460" s="26">
        <v>0</v>
      </c>
      <c r="BE52460" s="14">
        <v>34</v>
      </c>
      <c r="BF52460" s="14">
        <v>0</v>
      </c>
      <c r="BG52460" s="27">
        <v>1.4685182413874554E-2</v>
      </c>
    </row>
    <row r="52461" spans="1:60" x14ac:dyDescent="0.25">
      <c r="A52461" t="s">
        <v>35</v>
      </c>
      <c r="B52461" s="2">
        <v>44372.083333333336</v>
      </c>
      <c r="C52461" s="1">
        <v>44371</v>
      </c>
      <c r="D52461">
        <v>20</v>
      </c>
      <c r="E52461" s="2">
        <v>44371.833333333336</v>
      </c>
      <c r="F52461" s="8" t="s">
        <v>388</v>
      </c>
      <c r="G52461" s="10" t="s">
        <v>389</v>
      </c>
      <c r="J52461" s="14">
        <v>5</v>
      </c>
      <c r="K52461" s="14">
        <v>4</v>
      </c>
      <c r="P52461" s="14">
        <v>5</v>
      </c>
      <c r="Q52461" s="14">
        <v>4</v>
      </c>
      <c r="X52461" s="14">
        <v>5</v>
      </c>
      <c r="AP52461" s="14">
        <v>5</v>
      </c>
      <c r="AS52461" s="14">
        <v>4</v>
      </c>
      <c r="AT52461" s="25">
        <v>2.2186749506514722</v>
      </c>
      <c r="AU52461" s="25">
        <v>0.89724700354521358</v>
      </c>
      <c r="AV52461" s="25">
        <v>2.1190022104499859</v>
      </c>
      <c r="AZ52461" s="26">
        <v>3.3305473083512262E-2</v>
      </c>
      <c r="BA52461" s="26">
        <v>3.3305473083512262E-2</v>
      </c>
      <c r="BB52461" s="26">
        <v>0</v>
      </c>
      <c r="BC52461" s="26">
        <v>2.6644378466809809E-2</v>
      </c>
      <c r="BD52461" s="26">
        <v>6.6610946167024523E-3</v>
      </c>
      <c r="BE52461" s="14">
        <v>5</v>
      </c>
      <c r="BF52461" s="14">
        <v>1</v>
      </c>
      <c r="BG52461" s="27">
        <v>1.4685182413874559E-2</v>
      </c>
      <c r="BH52461" s="27">
        <v>1.4685182413874561E-2</v>
      </c>
    </row>
    <row r="52462" spans="1:60" x14ac:dyDescent="0.25">
      <c r="A52462" t="s">
        <v>35</v>
      </c>
      <c r="B52462" s="2">
        <v>44372.125</v>
      </c>
      <c r="C52462" s="1">
        <v>44371</v>
      </c>
      <c r="D52462">
        <v>21</v>
      </c>
      <c r="E52462" s="2">
        <v>44371.875</v>
      </c>
      <c r="F52462" s="8" t="s">
        <v>388</v>
      </c>
      <c r="G52462" s="10" t="s">
        <v>389</v>
      </c>
      <c r="J52462" s="14">
        <v>0</v>
      </c>
      <c r="K52462" s="14">
        <v>-3</v>
      </c>
      <c r="P52462" s="14">
        <v>0</v>
      </c>
      <c r="Q52462" s="14">
        <v>-3</v>
      </c>
      <c r="X52462" s="14">
        <v>0</v>
      </c>
      <c r="AP52462" s="14">
        <v>0</v>
      </c>
      <c r="AS52462" s="14">
        <v>-3</v>
      </c>
      <c r="AT52462" s="25">
        <v>2.2175697506381744</v>
      </c>
      <c r="AU52462" s="25">
        <v>0.89703942369564726</v>
      </c>
      <c r="AV52462" s="25">
        <v>2.1195474597092163</v>
      </c>
      <c r="AZ52462" s="26">
        <v>0</v>
      </c>
      <c r="BA52462" s="26">
        <v>0</v>
      </c>
      <c r="BB52462" s="26">
        <v>1.629358327396194</v>
      </c>
      <c r="BC52462" s="26">
        <v>0</v>
      </c>
      <c r="BD52462" s="26">
        <v>1.629358327396194</v>
      </c>
      <c r="BE52462" s="14">
        <v>0</v>
      </c>
      <c r="BF52462" s="14">
        <v>3</v>
      </c>
      <c r="BH52462" s="27">
        <v>1.1973719852480658</v>
      </c>
    </row>
    <row r="52463" spans="1:60" x14ac:dyDescent="0.25">
      <c r="A52463" t="s">
        <v>35</v>
      </c>
      <c r="B52463" s="2">
        <v>44372.166666666664</v>
      </c>
      <c r="C52463" s="1">
        <v>44371</v>
      </c>
      <c r="D52463">
        <v>22</v>
      </c>
      <c r="E52463" s="2">
        <v>44371.916666666664</v>
      </c>
      <c r="F52463" s="8" t="s">
        <v>388</v>
      </c>
      <c r="G52463" s="10" t="s">
        <v>389</v>
      </c>
      <c r="J52463" s="14">
        <v>0</v>
      </c>
      <c r="K52463" s="14">
        <v>-3</v>
      </c>
      <c r="P52463" s="14">
        <v>0</v>
      </c>
      <c r="Q52463" s="14">
        <v>-3</v>
      </c>
      <c r="X52463" s="14">
        <v>0</v>
      </c>
      <c r="AP52463" s="14">
        <v>0</v>
      </c>
      <c r="AS52463" s="14">
        <v>-3</v>
      </c>
      <c r="AT52463" s="25">
        <v>2.2141171912872641</v>
      </c>
      <c r="AU52463" s="25">
        <v>0.89598195464517083</v>
      </c>
      <c r="AV52463" s="25">
        <v>2.1179456841947206</v>
      </c>
      <c r="AZ52463" s="26">
        <v>0</v>
      </c>
      <c r="BA52463" s="26">
        <v>0</v>
      </c>
      <c r="BB52463" s="26">
        <v>1.6849388238283818</v>
      </c>
      <c r="BC52463" s="26">
        <v>0</v>
      </c>
      <c r="BD52463" s="26">
        <v>1.6849388238283818</v>
      </c>
      <c r="BE52463" s="14">
        <v>0</v>
      </c>
      <c r="BF52463" s="14">
        <v>3</v>
      </c>
      <c r="BH52463" s="27">
        <v>1.2382166099295089</v>
      </c>
    </row>
    <row r="52464" spans="1:60" x14ac:dyDescent="0.25">
      <c r="A52464" t="s">
        <v>35</v>
      </c>
      <c r="B52464" s="2">
        <v>44372.208333333336</v>
      </c>
      <c r="C52464" s="1">
        <v>44371</v>
      </c>
      <c r="D52464">
        <v>23</v>
      </c>
      <c r="E52464" s="2">
        <v>44371.958333333336</v>
      </c>
      <c r="F52464" s="8" t="s">
        <v>388</v>
      </c>
      <c r="G52464" s="10" t="s">
        <v>389</v>
      </c>
      <c r="J52464" s="14">
        <v>0</v>
      </c>
      <c r="K52464" s="14">
        <v>-3</v>
      </c>
      <c r="P52464" s="14">
        <v>0</v>
      </c>
      <c r="Q52464" s="14">
        <v>-3</v>
      </c>
      <c r="X52464" s="14">
        <v>0</v>
      </c>
      <c r="AP52464" s="14">
        <v>0</v>
      </c>
      <c r="AS52464" s="14">
        <v>-3</v>
      </c>
      <c r="AT52464" s="25">
        <v>2.2138624061250174</v>
      </c>
      <c r="AU52464" s="25">
        <v>0.89728043411268843</v>
      </c>
      <c r="AV52464" s="25">
        <v>2.119329173907988</v>
      </c>
      <c r="AZ52464" s="26">
        <v>0</v>
      </c>
      <c r="BA52464" s="26">
        <v>0</v>
      </c>
      <c r="BB52464" s="26">
        <v>1.7434858359886705</v>
      </c>
      <c r="BC52464" s="26">
        <v>0</v>
      </c>
      <c r="BD52464" s="26">
        <v>1.7434858359886705</v>
      </c>
      <c r="BE52464" s="14">
        <v>0</v>
      </c>
      <c r="BF52464" s="14">
        <v>3</v>
      </c>
      <c r="BH52464" s="27">
        <v>1.2812412479124475</v>
      </c>
    </row>
    <row r="52465" spans="1:60" x14ac:dyDescent="0.25">
      <c r="A52465" t="s">
        <v>35</v>
      </c>
      <c r="B52465" s="2">
        <v>44372.25</v>
      </c>
      <c r="C52465" s="1">
        <v>44371</v>
      </c>
      <c r="D52465">
        <v>24</v>
      </c>
      <c r="E52465" s="2">
        <v>44372</v>
      </c>
      <c r="F52465" s="8" t="s">
        <v>388</v>
      </c>
      <c r="G52465" s="10" t="s">
        <v>389</v>
      </c>
      <c r="J52465" s="14">
        <v>0</v>
      </c>
      <c r="K52465" s="14">
        <v>-2</v>
      </c>
      <c r="P52465" s="14">
        <v>0</v>
      </c>
      <c r="Q52465" s="14">
        <v>-2</v>
      </c>
      <c r="X52465" s="14">
        <v>0</v>
      </c>
      <c r="AP52465" s="14">
        <v>0</v>
      </c>
      <c r="AS52465" s="14">
        <v>-2</v>
      </c>
      <c r="AT52465" s="25">
        <v>2.2148185536448755</v>
      </c>
      <c r="AU52465" s="25">
        <v>0.89920594575460078</v>
      </c>
      <c r="AV52465" s="25">
        <v>2.1200885547143522</v>
      </c>
      <c r="AZ52465" s="26">
        <v>0</v>
      </c>
      <c r="BA52465" s="26">
        <v>0</v>
      </c>
      <c r="BB52465" s="26">
        <v>1.2450780279072857</v>
      </c>
      <c r="BC52465" s="26">
        <v>0</v>
      </c>
      <c r="BD52465" s="26">
        <v>1.2450780279072857</v>
      </c>
      <c r="BE52465" s="14">
        <v>0</v>
      </c>
      <c r="BF52465" s="14">
        <v>2</v>
      </c>
      <c r="BH52465" s="27">
        <v>1.3724619609424802</v>
      </c>
    </row>
    <row r="52466" spans="1:60" x14ac:dyDescent="0.25">
      <c r="A52466" t="s">
        <v>35</v>
      </c>
      <c r="B52466" s="2">
        <v>44372.291666666664</v>
      </c>
      <c r="C52466" s="1">
        <v>44372</v>
      </c>
      <c r="D52466">
        <v>1</v>
      </c>
      <c r="E52466" s="2">
        <v>44372.041666666664</v>
      </c>
      <c r="F52466" s="8" t="s">
        <v>388</v>
      </c>
      <c r="G52466" s="10" t="s">
        <v>389</v>
      </c>
      <c r="J52466" s="14">
        <v>0</v>
      </c>
      <c r="K52466" s="14">
        <v>-3</v>
      </c>
      <c r="P52466" s="14">
        <v>0</v>
      </c>
      <c r="Q52466" s="14">
        <v>-3</v>
      </c>
      <c r="X52466" s="14">
        <v>0</v>
      </c>
      <c r="AP52466" s="14">
        <v>0</v>
      </c>
      <c r="AS52466" s="14">
        <v>-3</v>
      </c>
      <c r="AT52466" s="25">
        <v>2.2154744318031843</v>
      </c>
      <c r="AU52466" s="25">
        <v>0.89895225745034979</v>
      </c>
      <c r="AV52466" s="25">
        <v>2.1207066954877338</v>
      </c>
      <c r="AZ52466" s="26">
        <v>0</v>
      </c>
      <c r="BA52466" s="26">
        <v>0</v>
      </c>
      <c r="BB52466" s="26">
        <v>1.896784648155732</v>
      </c>
      <c r="BC52466" s="26">
        <v>0</v>
      </c>
      <c r="BD52466" s="26">
        <v>1.896784648155732</v>
      </c>
      <c r="BE52466" s="14">
        <v>0</v>
      </c>
      <c r="BF52466" s="14">
        <v>3</v>
      </c>
      <c r="BH52466" s="27">
        <v>1.3938964570056966</v>
      </c>
    </row>
    <row r="52467" spans="1:60" x14ac:dyDescent="0.25">
      <c r="A52467" t="s">
        <v>35</v>
      </c>
      <c r="B52467" s="2">
        <v>44372.333333333336</v>
      </c>
      <c r="C52467" s="1">
        <v>44372</v>
      </c>
      <c r="D52467">
        <v>2</v>
      </c>
      <c r="E52467" s="2">
        <v>44372.083333333336</v>
      </c>
      <c r="F52467" s="8" t="s">
        <v>388</v>
      </c>
      <c r="G52467" s="10" t="s">
        <v>389</v>
      </c>
      <c r="J52467" s="14">
        <v>0</v>
      </c>
      <c r="K52467" s="14">
        <v>-3</v>
      </c>
      <c r="P52467" s="14">
        <v>0</v>
      </c>
      <c r="Q52467" s="14">
        <v>-3</v>
      </c>
      <c r="X52467" s="14">
        <v>0</v>
      </c>
      <c r="AP52467" s="14">
        <v>0</v>
      </c>
      <c r="AS52467" s="14">
        <v>-3</v>
      </c>
      <c r="AT52467" s="25">
        <v>2.2153305350979617</v>
      </c>
      <c r="AU52467" s="25">
        <v>0.89858683064539313</v>
      </c>
      <c r="AV52467" s="25">
        <v>2.1209040351248061</v>
      </c>
      <c r="AZ52467" s="26">
        <v>0</v>
      </c>
      <c r="BA52467" s="26">
        <v>0</v>
      </c>
      <c r="BB52467" s="26">
        <v>1.8835032221279793</v>
      </c>
      <c r="BC52467" s="26">
        <v>0</v>
      </c>
      <c r="BD52467" s="26">
        <v>1.8835032221279793</v>
      </c>
      <c r="BE52467" s="14">
        <v>0</v>
      </c>
      <c r="BF52467" s="14">
        <v>3</v>
      </c>
      <c r="BH52467" s="27">
        <v>1.3841362911892616</v>
      </c>
    </row>
    <row r="52468" spans="1:60" x14ac:dyDescent="0.25">
      <c r="A52468" t="s">
        <v>35</v>
      </c>
      <c r="B52468" s="2">
        <v>44372.375</v>
      </c>
      <c r="C52468" s="1">
        <v>44372</v>
      </c>
      <c r="D52468">
        <v>3</v>
      </c>
      <c r="E52468" s="2">
        <v>44372.125</v>
      </c>
      <c r="F52468" s="8" t="s">
        <v>388</v>
      </c>
      <c r="G52468" s="10" t="s">
        <v>389</v>
      </c>
      <c r="J52468" s="14">
        <v>0</v>
      </c>
      <c r="K52468" s="14">
        <v>-2</v>
      </c>
      <c r="P52468" s="14">
        <v>0</v>
      </c>
      <c r="Q52468" s="14">
        <v>-2</v>
      </c>
      <c r="X52468" s="14">
        <v>0</v>
      </c>
      <c r="AP52468" s="14">
        <v>0</v>
      </c>
      <c r="AS52468" s="14">
        <v>-2</v>
      </c>
      <c r="AT52468" s="25">
        <v>2.2152696221810415</v>
      </c>
      <c r="AU52468" s="25">
        <v>0.8991700680172553</v>
      </c>
      <c r="AV52468" s="25">
        <v>2.1211255430253488</v>
      </c>
      <c r="AZ52468" s="26">
        <v>0</v>
      </c>
      <c r="BA52468" s="26">
        <v>0</v>
      </c>
      <c r="BB52468" s="26">
        <v>1.2503997675274452</v>
      </c>
      <c r="BC52468" s="26">
        <v>0</v>
      </c>
      <c r="BD52468" s="26">
        <v>1.2503997675274452</v>
      </c>
      <c r="BE52468" s="14">
        <v>0</v>
      </c>
      <c r="BF52468" s="14">
        <v>2</v>
      </c>
      <c r="BH52468" s="27">
        <v>1.378328167743178</v>
      </c>
    </row>
    <row r="52469" spans="1:60" x14ac:dyDescent="0.25">
      <c r="A52469" t="s">
        <v>35</v>
      </c>
      <c r="B52469" s="2">
        <v>44372.416666666664</v>
      </c>
      <c r="C52469" s="1">
        <v>44372</v>
      </c>
      <c r="D52469">
        <v>4</v>
      </c>
      <c r="E52469" s="2">
        <v>44372.166666666664</v>
      </c>
      <c r="F52469" s="8" t="s">
        <v>388</v>
      </c>
      <c r="G52469" s="10" t="s">
        <v>389</v>
      </c>
      <c r="J52469" s="14">
        <v>0</v>
      </c>
      <c r="K52469" s="14">
        <v>-2</v>
      </c>
      <c r="P52469" s="14">
        <v>0</v>
      </c>
      <c r="Q52469" s="14">
        <v>-2</v>
      </c>
      <c r="X52469" s="14">
        <v>0</v>
      </c>
      <c r="AP52469" s="14">
        <v>0</v>
      </c>
      <c r="AS52469" s="14">
        <v>-2</v>
      </c>
      <c r="AT52469" s="25">
        <v>2.2152255083141958</v>
      </c>
      <c r="AU52469" s="25">
        <v>0.89926490651811442</v>
      </c>
      <c r="AV52469" s="25">
        <v>2.1205328824464127</v>
      </c>
      <c r="AZ52469" s="26">
        <v>0</v>
      </c>
      <c r="BA52469" s="26">
        <v>0</v>
      </c>
      <c r="BB52469" s="26">
        <v>1.2441014981197502</v>
      </c>
      <c r="BC52469" s="26">
        <v>0</v>
      </c>
      <c r="BD52469" s="26">
        <v>1.2441014981197502</v>
      </c>
      <c r="BE52469" s="14">
        <v>0</v>
      </c>
      <c r="BF52469" s="14">
        <v>2</v>
      </c>
      <c r="BH52469" s="27">
        <v>1.3713855223923817</v>
      </c>
    </row>
    <row r="52470" spans="1:60" x14ac:dyDescent="0.25">
      <c r="A52470" t="s">
        <v>35</v>
      </c>
      <c r="B52470" s="2">
        <v>44372.458333333336</v>
      </c>
      <c r="C52470" s="1">
        <v>44372</v>
      </c>
      <c r="D52470">
        <v>5</v>
      </c>
      <c r="E52470" s="2">
        <v>44372.208333333336</v>
      </c>
      <c r="F52470" s="8" t="s">
        <v>388</v>
      </c>
      <c r="G52470" s="10" t="s">
        <v>389</v>
      </c>
      <c r="J52470" s="14">
        <v>3</v>
      </c>
      <c r="K52470" s="14">
        <v>3</v>
      </c>
      <c r="P52470" s="14">
        <v>3</v>
      </c>
      <c r="Q52470" s="14">
        <v>3</v>
      </c>
      <c r="X52470" s="14">
        <v>3</v>
      </c>
      <c r="AP52470" s="14">
        <v>3</v>
      </c>
      <c r="AS52470" s="14">
        <v>3</v>
      </c>
      <c r="AT52470" s="25">
        <v>2.2144169156144562</v>
      </c>
      <c r="AU52470" s="25">
        <v>0.9006473499026707</v>
      </c>
      <c r="AV52470" s="25">
        <v>2.1195250834529329</v>
      </c>
      <c r="AZ52470" s="26">
        <v>1.998328385010736E-2</v>
      </c>
      <c r="BA52470" s="26">
        <v>1.998328385010736E-2</v>
      </c>
      <c r="BB52470" s="26">
        <v>0</v>
      </c>
      <c r="BC52470" s="26">
        <v>1.998328385010736E-2</v>
      </c>
      <c r="BD52470" s="26">
        <v>0</v>
      </c>
      <c r="BE52470" s="14">
        <v>3</v>
      </c>
      <c r="BF52470" s="14">
        <v>0</v>
      </c>
      <c r="BG52470" s="27">
        <v>1.4685182413874561E-2</v>
      </c>
    </row>
    <row r="52471" spans="1:60" x14ac:dyDescent="0.25">
      <c r="A52471" t="s">
        <v>35</v>
      </c>
      <c r="B52471" s="2">
        <v>44372.5</v>
      </c>
      <c r="C52471" s="1">
        <v>44372</v>
      </c>
      <c r="D52471">
        <v>6</v>
      </c>
      <c r="E52471" s="2">
        <v>44372.25</v>
      </c>
      <c r="F52471" s="8" t="s">
        <v>388</v>
      </c>
      <c r="G52471" s="10" t="s">
        <v>389</v>
      </c>
      <c r="J52471" s="14">
        <v>10</v>
      </c>
      <c r="K52471" s="14">
        <v>10</v>
      </c>
      <c r="P52471" s="14">
        <v>10</v>
      </c>
      <c r="Q52471" s="14">
        <v>10</v>
      </c>
      <c r="X52471" s="14">
        <v>10</v>
      </c>
      <c r="AP52471" s="14">
        <v>10</v>
      </c>
      <c r="AS52471" s="14">
        <v>10</v>
      </c>
      <c r="AT52471" s="25">
        <v>2.2143761563676674</v>
      </c>
      <c r="AU52471" s="25">
        <v>0.90163189963714685</v>
      </c>
      <c r="AV52471" s="25">
        <v>2.1200071254950026</v>
      </c>
      <c r="AZ52471" s="26">
        <v>6.6610946167024523E-2</v>
      </c>
      <c r="BA52471" s="26">
        <v>6.6610946167024523E-2</v>
      </c>
      <c r="BB52471" s="26">
        <v>0</v>
      </c>
      <c r="BC52471" s="26">
        <v>6.6610946167024523E-2</v>
      </c>
      <c r="BD52471" s="26">
        <v>0</v>
      </c>
      <c r="BE52471" s="14">
        <v>10</v>
      </c>
      <c r="BF52471" s="14">
        <v>0</v>
      </c>
      <c r="BG52471" s="27">
        <v>1.4685182413874559E-2</v>
      </c>
    </row>
    <row r="52472" spans="1:60" x14ac:dyDescent="0.25">
      <c r="A52472" t="s">
        <v>35</v>
      </c>
      <c r="B52472" s="2">
        <v>44372.541666666664</v>
      </c>
      <c r="C52472" s="1">
        <v>44372</v>
      </c>
      <c r="D52472">
        <v>7</v>
      </c>
      <c r="E52472" s="2">
        <v>44372.291666666664</v>
      </c>
      <c r="F52472" s="8" t="s">
        <v>388</v>
      </c>
      <c r="G52472" s="10" t="s">
        <v>389</v>
      </c>
      <c r="J52472" s="14">
        <v>5</v>
      </c>
      <c r="K52472" s="14">
        <v>5</v>
      </c>
      <c r="P52472" s="14">
        <v>5</v>
      </c>
      <c r="Q52472" s="14">
        <v>5</v>
      </c>
      <c r="X52472" s="14">
        <v>5</v>
      </c>
      <c r="AP52472" s="14">
        <v>5</v>
      </c>
      <c r="AS52472" s="14">
        <v>5</v>
      </c>
      <c r="AT52472" s="25">
        <v>2.2155009031388415</v>
      </c>
      <c r="AU52472" s="25">
        <v>0.90080501148095482</v>
      </c>
      <c r="AV52472" s="25">
        <v>2.1176054854113353</v>
      </c>
      <c r="AZ52472" s="26">
        <v>3.3305473083512262E-2</v>
      </c>
      <c r="BA52472" s="26">
        <v>3.3305473083512262E-2</v>
      </c>
      <c r="BB52472" s="26">
        <v>0</v>
      </c>
      <c r="BC52472" s="26">
        <v>3.3305473083512262E-2</v>
      </c>
      <c r="BD52472" s="26">
        <v>0</v>
      </c>
      <c r="BE52472" s="14">
        <v>5</v>
      </c>
      <c r="BF52472" s="14">
        <v>0</v>
      </c>
      <c r="BG52472" s="27">
        <v>1.4685182413874559E-2</v>
      </c>
    </row>
    <row r="52473" spans="1:60" x14ac:dyDescent="0.25">
      <c r="A52473" t="s">
        <v>35</v>
      </c>
      <c r="B52473" s="2">
        <v>44372.583333333336</v>
      </c>
      <c r="C52473" s="1">
        <v>44372</v>
      </c>
      <c r="D52473">
        <v>8</v>
      </c>
      <c r="E52473" s="2">
        <v>44372.333333333336</v>
      </c>
      <c r="F52473" s="8" t="s">
        <v>388</v>
      </c>
      <c r="G52473" s="10" t="s">
        <v>389</v>
      </c>
      <c r="J52473" s="14">
        <v>5</v>
      </c>
      <c r="K52473" s="14">
        <v>5</v>
      </c>
      <c r="P52473" s="14">
        <v>5</v>
      </c>
      <c r="Q52473" s="14">
        <v>5</v>
      </c>
      <c r="X52473" s="14">
        <v>5</v>
      </c>
      <c r="AP52473" s="14">
        <v>5</v>
      </c>
      <c r="AS52473" s="14">
        <v>5</v>
      </c>
      <c r="AT52473" s="25">
        <v>2.2166477924047578</v>
      </c>
      <c r="AU52473" s="25">
        <v>0.89983289506513398</v>
      </c>
      <c r="AV52473" s="25">
        <v>2.1167411559384308</v>
      </c>
      <c r="AZ52473" s="26">
        <v>3.3305473083512255E-2</v>
      </c>
      <c r="BA52473" s="26">
        <v>3.3305473083512255E-2</v>
      </c>
      <c r="BB52473" s="26">
        <v>0</v>
      </c>
      <c r="BC52473" s="26">
        <v>3.3305473083512255E-2</v>
      </c>
      <c r="BD52473" s="26">
        <v>0</v>
      </c>
      <c r="BE52473" s="14">
        <v>5</v>
      </c>
      <c r="BF52473" s="14">
        <v>0</v>
      </c>
      <c r="BG52473" s="27">
        <v>1.4685182413874558E-2</v>
      </c>
    </row>
    <row r="52474" spans="1:60" x14ac:dyDescent="0.25">
      <c r="A52474" t="s">
        <v>35</v>
      </c>
      <c r="B52474" s="2">
        <v>44372.625</v>
      </c>
      <c r="C52474" s="1">
        <v>44372</v>
      </c>
      <c r="D52474">
        <v>9</v>
      </c>
      <c r="E52474" s="2">
        <v>44372.375</v>
      </c>
      <c r="F52474" s="8" t="s">
        <v>388</v>
      </c>
      <c r="G52474" s="10" t="s">
        <v>389</v>
      </c>
      <c r="J52474" s="14">
        <v>8</v>
      </c>
      <c r="K52474" s="14">
        <v>8</v>
      </c>
      <c r="P52474" s="14">
        <v>8</v>
      </c>
      <c r="Q52474" s="14">
        <v>8</v>
      </c>
      <c r="X52474" s="14">
        <v>8</v>
      </c>
      <c r="AP52474" s="14">
        <v>8</v>
      </c>
      <c r="AS52474" s="14">
        <v>8</v>
      </c>
      <c r="AT52474" s="25">
        <v>2.2175200835480946</v>
      </c>
      <c r="AU52474" s="25">
        <v>0.8985656525998521</v>
      </c>
      <c r="AV52474" s="25">
        <v>2.1344706232188604</v>
      </c>
      <c r="AZ52474" s="26">
        <v>5.3288756933619605E-2</v>
      </c>
      <c r="BA52474" s="26">
        <v>5.3288756933619605E-2</v>
      </c>
      <c r="BB52474" s="26">
        <v>0</v>
      </c>
      <c r="BC52474" s="26">
        <v>5.3288756933619605E-2</v>
      </c>
      <c r="BD52474" s="26">
        <v>0</v>
      </c>
      <c r="BE52474" s="14">
        <v>8</v>
      </c>
      <c r="BF52474" s="14">
        <v>0</v>
      </c>
      <c r="BG52474" s="27">
        <v>1.4685182413874556E-2</v>
      </c>
    </row>
    <row r="52475" spans="1:60" x14ac:dyDescent="0.25">
      <c r="A52475" t="s">
        <v>35</v>
      </c>
      <c r="B52475" s="2">
        <v>44372.666666666664</v>
      </c>
      <c r="C52475" s="1">
        <v>44372</v>
      </c>
      <c r="D52475">
        <v>10</v>
      </c>
      <c r="E52475" s="2">
        <v>44372.416666666664</v>
      </c>
      <c r="F52475" s="8" t="s">
        <v>388</v>
      </c>
      <c r="G52475" s="10" t="s">
        <v>389</v>
      </c>
      <c r="J52475" s="14">
        <v>4</v>
      </c>
      <c r="K52475" s="14">
        <v>4</v>
      </c>
      <c r="P52475" s="14">
        <v>4</v>
      </c>
      <c r="Q52475" s="14">
        <v>4</v>
      </c>
      <c r="X52475" s="14">
        <v>4</v>
      </c>
      <c r="AP52475" s="14">
        <v>4</v>
      </c>
      <c r="AS52475" s="14">
        <v>4</v>
      </c>
      <c r="AT52475" s="25">
        <v>2.2177559609148529</v>
      </c>
      <c r="AU52475" s="25">
        <v>0.89752453485153716</v>
      </c>
      <c r="AV52475" s="25">
        <v>2.1297039604705614</v>
      </c>
      <c r="AZ52475" s="26">
        <v>2.6644378466809809E-2</v>
      </c>
      <c r="BA52475" s="26">
        <v>2.6644378466809809E-2</v>
      </c>
      <c r="BB52475" s="26">
        <v>0</v>
      </c>
      <c r="BC52475" s="26">
        <v>2.6644378466809809E-2</v>
      </c>
      <c r="BD52475" s="26">
        <v>0</v>
      </c>
      <c r="BE52475" s="14">
        <v>4</v>
      </c>
      <c r="BF52475" s="14">
        <v>0</v>
      </c>
      <c r="BG52475" s="27">
        <v>1.4685182413874561E-2</v>
      </c>
    </row>
    <row r="52476" spans="1:60" x14ac:dyDescent="0.25">
      <c r="A52476" t="s">
        <v>35</v>
      </c>
      <c r="B52476" s="2">
        <v>44372.708333333336</v>
      </c>
      <c r="C52476" s="1">
        <v>44372</v>
      </c>
      <c r="D52476">
        <v>11</v>
      </c>
      <c r="E52476" s="2">
        <v>44372.458333333336</v>
      </c>
      <c r="F52476" s="8" t="s">
        <v>388</v>
      </c>
      <c r="G52476" s="10" t="s">
        <v>389</v>
      </c>
      <c r="J52476" s="14">
        <v>1</v>
      </c>
      <c r="K52476" s="14">
        <v>0</v>
      </c>
      <c r="P52476" s="14">
        <v>1</v>
      </c>
      <c r="Q52476" s="14">
        <v>0</v>
      </c>
      <c r="X52476" s="14">
        <v>1</v>
      </c>
      <c r="AP52476" s="14">
        <v>1</v>
      </c>
      <c r="AS52476" s="14">
        <v>0</v>
      </c>
      <c r="AT52476" s="25">
        <v>2.2178171372625943</v>
      </c>
      <c r="AU52476" s="25">
        <v>0.89640014229721532</v>
      </c>
      <c r="AV52476" s="25">
        <v>2.1218660488505936</v>
      </c>
      <c r="AZ52476" s="26">
        <v>6.6610946167024532E-3</v>
      </c>
      <c r="BA52476" s="26">
        <v>6.6610946167024532E-3</v>
      </c>
      <c r="BB52476" s="26">
        <v>0</v>
      </c>
      <c r="BC52476" s="26">
        <v>0</v>
      </c>
      <c r="BD52476" s="26">
        <v>6.6610946167024532E-3</v>
      </c>
      <c r="BE52476" s="14">
        <v>1</v>
      </c>
      <c r="BF52476" s="14">
        <v>1</v>
      </c>
      <c r="BG52476" s="27">
        <v>1.4685182413874563E-2</v>
      </c>
      <c r="BH52476" s="27">
        <v>1.4685182413874563E-2</v>
      </c>
    </row>
    <row r="52477" spans="1:60" x14ac:dyDescent="0.25">
      <c r="A52477" t="s">
        <v>35</v>
      </c>
      <c r="B52477" s="2">
        <v>44372.75</v>
      </c>
      <c r="C52477" s="1">
        <v>44372</v>
      </c>
      <c r="D52477">
        <v>12</v>
      </c>
      <c r="E52477" s="2">
        <v>44372.5</v>
      </c>
      <c r="F52477" s="8" t="s">
        <v>388</v>
      </c>
      <c r="G52477" s="10" t="s">
        <v>389</v>
      </c>
      <c r="J52477" s="14">
        <v>0</v>
      </c>
      <c r="K52477" s="14">
        <v>-2</v>
      </c>
      <c r="P52477" s="14">
        <v>0</v>
      </c>
      <c r="Q52477" s="14">
        <v>-2</v>
      </c>
      <c r="X52477" s="14">
        <v>0</v>
      </c>
      <c r="AP52477" s="14">
        <v>0</v>
      </c>
      <c r="AS52477" s="14">
        <v>-2</v>
      </c>
      <c r="AT52477" s="25">
        <v>2.2183974047209012</v>
      </c>
      <c r="AU52477" s="25">
        <v>0.89502925895153507</v>
      </c>
      <c r="AV52477" s="25">
        <v>2.1209864852881748</v>
      </c>
      <c r="AZ52477" s="26">
        <v>0</v>
      </c>
      <c r="BA52477" s="26">
        <v>0</v>
      </c>
      <c r="BB52477" s="26">
        <v>1.1895295538659012</v>
      </c>
      <c r="BC52477" s="26">
        <v>0</v>
      </c>
      <c r="BD52477" s="26">
        <v>1.1895295538659012</v>
      </c>
      <c r="BE52477" s="14">
        <v>0</v>
      </c>
      <c r="BF52477" s="14">
        <v>2</v>
      </c>
      <c r="BH52477" s="27">
        <v>1.3112303225219213</v>
      </c>
    </row>
    <row r="52478" spans="1:60" x14ac:dyDescent="0.25">
      <c r="A52478" t="s">
        <v>35</v>
      </c>
      <c r="B52478" s="2">
        <v>44372.791666666664</v>
      </c>
      <c r="C52478" s="1">
        <v>44372</v>
      </c>
      <c r="D52478">
        <v>13</v>
      </c>
      <c r="E52478" s="2">
        <v>44372.541666666664</v>
      </c>
      <c r="F52478" s="8" t="s">
        <v>388</v>
      </c>
      <c r="G52478" s="10" t="s">
        <v>389</v>
      </c>
      <c r="J52478" s="14">
        <v>1</v>
      </c>
      <c r="K52478" s="14">
        <v>0</v>
      </c>
      <c r="P52478" s="14">
        <v>1</v>
      </c>
      <c r="Q52478" s="14">
        <v>0</v>
      </c>
      <c r="X52478" s="14">
        <v>1</v>
      </c>
      <c r="AP52478" s="14">
        <v>1</v>
      </c>
      <c r="AS52478" s="14">
        <v>0</v>
      </c>
      <c r="AT52478" s="25">
        <v>2.2187023749202828</v>
      </c>
      <c r="AU52478" s="25">
        <v>0.89385667593796192</v>
      </c>
      <c r="AV52478" s="25">
        <v>2.1025393788441797</v>
      </c>
      <c r="AZ52478" s="26">
        <v>6.6610946167024523E-3</v>
      </c>
      <c r="BA52478" s="26">
        <v>6.6610946167024523E-3</v>
      </c>
      <c r="BB52478" s="26">
        <v>0</v>
      </c>
      <c r="BC52478" s="26">
        <v>0</v>
      </c>
      <c r="BD52478" s="26">
        <v>6.6610946167024523E-3</v>
      </c>
      <c r="BE52478" s="14">
        <v>1</v>
      </c>
      <c r="BF52478" s="14">
        <v>1</v>
      </c>
      <c r="BG52478" s="27">
        <v>1.4685182413874561E-2</v>
      </c>
      <c r="BH52478" s="27">
        <v>1.4685182413874561E-2</v>
      </c>
    </row>
    <row r="52479" spans="1:60" x14ac:dyDescent="0.25">
      <c r="A52479" t="s">
        <v>35</v>
      </c>
      <c r="B52479" s="2">
        <v>44372.833333333336</v>
      </c>
      <c r="C52479" s="1">
        <v>44372</v>
      </c>
      <c r="D52479">
        <v>14</v>
      </c>
      <c r="E52479" s="2">
        <v>44372.583333333336</v>
      </c>
      <c r="F52479" s="8" t="s">
        <v>388</v>
      </c>
      <c r="G52479" s="10" t="s">
        <v>389</v>
      </c>
      <c r="J52479" s="14">
        <v>13</v>
      </c>
      <c r="K52479" s="14">
        <v>13</v>
      </c>
      <c r="P52479" s="14">
        <v>13</v>
      </c>
      <c r="Q52479" s="14">
        <v>13</v>
      </c>
      <c r="X52479" s="14">
        <v>13</v>
      </c>
      <c r="AP52479" s="14">
        <v>13</v>
      </c>
      <c r="AS52479" s="14">
        <v>13</v>
      </c>
      <c r="AT52479" s="25">
        <v>2.2192711931092073</v>
      </c>
      <c r="AU52479" s="25">
        <v>0.89413913832089609</v>
      </c>
      <c r="AV52479" s="25">
        <v>2.1059231284157285</v>
      </c>
      <c r="AZ52479" s="26">
        <v>8.6594230017131887E-2</v>
      </c>
      <c r="BA52479" s="26">
        <v>8.6594230017131887E-2</v>
      </c>
      <c r="BB52479" s="26">
        <v>0</v>
      </c>
      <c r="BC52479" s="26">
        <v>8.6594230017131901E-2</v>
      </c>
      <c r="BD52479" s="26">
        <v>-1.3877787807814457E-17</v>
      </c>
      <c r="BE52479" s="14">
        <v>13</v>
      </c>
      <c r="BF52479" s="14">
        <v>0</v>
      </c>
      <c r="BG52479" s="27">
        <v>1.4685182413874561E-2</v>
      </c>
    </row>
    <row r="52480" spans="1:60" x14ac:dyDescent="0.25">
      <c r="A52480" t="s">
        <v>35</v>
      </c>
      <c r="B52480" s="2">
        <v>44372.875</v>
      </c>
      <c r="C52480" s="1">
        <v>44372</v>
      </c>
      <c r="D52480">
        <v>15</v>
      </c>
      <c r="E52480" s="2">
        <v>44372.625</v>
      </c>
      <c r="F52480" s="8" t="s">
        <v>388</v>
      </c>
      <c r="G52480" s="10" t="s">
        <v>389</v>
      </c>
      <c r="J52480" s="14">
        <v>35</v>
      </c>
      <c r="K52480" s="14">
        <v>35</v>
      </c>
      <c r="P52480" s="14">
        <v>35</v>
      </c>
      <c r="Q52480" s="14">
        <v>35</v>
      </c>
      <c r="X52480" s="14">
        <v>35</v>
      </c>
      <c r="AP52480" s="14">
        <v>35</v>
      </c>
      <c r="AS52480" s="14">
        <v>35</v>
      </c>
      <c r="AT52480" s="25">
        <v>2.2197538212934824</v>
      </c>
      <c r="AU52480" s="25">
        <v>0.89434375412475564</v>
      </c>
      <c r="AV52480" s="25">
        <v>2.1007328496387636</v>
      </c>
      <c r="AZ52480" s="26">
        <v>0.23313831158458584</v>
      </c>
      <c r="BA52480" s="26">
        <v>0.23313831158458584</v>
      </c>
      <c r="BB52480" s="26">
        <v>0</v>
      </c>
      <c r="BC52480" s="26">
        <v>0.23313831158458584</v>
      </c>
      <c r="BD52480" s="26">
        <v>0</v>
      </c>
      <c r="BE52480" s="14">
        <v>35</v>
      </c>
      <c r="BF52480" s="14">
        <v>0</v>
      </c>
      <c r="BG52480" s="27">
        <v>1.4685182413874561E-2</v>
      </c>
    </row>
    <row r="52481" spans="1:59" x14ac:dyDescent="0.25">
      <c r="A52481" t="s">
        <v>35</v>
      </c>
      <c r="B52481" s="2">
        <v>44372.916666666664</v>
      </c>
      <c r="C52481" s="1">
        <v>44372</v>
      </c>
      <c r="D52481">
        <v>16</v>
      </c>
      <c r="E52481" s="2">
        <v>44372.666666666664</v>
      </c>
      <c r="F52481" s="8" t="s">
        <v>388</v>
      </c>
      <c r="G52481" s="10" t="s">
        <v>389</v>
      </c>
      <c r="J52481" s="14">
        <v>49</v>
      </c>
      <c r="K52481" s="14">
        <v>49</v>
      </c>
      <c r="P52481" s="14">
        <v>49</v>
      </c>
      <c r="Q52481" s="14">
        <v>49</v>
      </c>
      <c r="X52481" s="14">
        <v>49</v>
      </c>
      <c r="AP52481" s="14">
        <v>49</v>
      </c>
      <c r="AS52481" s="14">
        <v>49</v>
      </c>
      <c r="AT52481" s="25">
        <v>2.2201186621353135</v>
      </c>
      <c r="AU52481" s="25">
        <v>0.89512196691263979</v>
      </c>
      <c r="AV52481" s="25">
        <v>2.1085727949758306</v>
      </c>
      <c r="AZ52481" s="26">
        <v>0.32639363621842016</v>
      </c>
      <c r="BA52481" s="26">
        <v>0.32639363621842016</v>
      </c>
      <c r="BB52481" s="26">
        <v>0</v>
      </c>
      <c r="BC52481" s="26">
        <v>0.32639363621842016</v>
      </c>
      <c r="BD52481" s="26">
        <v>0</v>
      </c>
      <c r="BE52481" s="14">
        <v>49</v>
      </c>
      <c r="BF52481" s="14">
        <v>0</v>
      </c>
      <c r="BG52481" s="27">
        <v>1.4685182413874559E-2</v>
      </c>
    </row>
    <row r="52482" spans="1:59" x14ac:dyDescent="0.25">
      <c r="A52482" t="s">
        <v>35</v>
      </c>
      <c r="B52482" s="2">
        <v>44372.958333333336</v>
      </c>
      <c r="C52482" s="1">
        <v>44372</v>
      </c>
      <c r="D52482">
        <v>17</v>
      </c>
      <c r="E52482" s="2">
        <v>44372.708333333336</v>
      </c>
      <c r="F52482" s="8" t="s">
        <v>388</v>
      </c>
      <c r="G52482" s="10" t="s">
        <v>389</v>
      </c>
      <c r="J52482" s="14">
        <v>55</v>
      </c>
      <c r="K52482" s="14">
        <v>55</v>
      </c>
      <c r="P52482" s="14">
        <v>55</v>
      </c>
      <c r="Q52482" s="14">
        <v>55</v>
      </c>
      <c r="X52482" s="14">
        <v>55</v>
      </c>
      <c r="AP52482" s="14">
        <v>55</v>
      </c>
      <c r="AS52482" s="14">
        <v>55</v>
      </c>
      <c r="AT52482" s="25">
        <v>2.2203942145880924</v>
      </c>
      <c r="AU52482" s="25">
        <v>0.89565856977260472</v>
      </c>
      <c r="AV52482" s="25">
        <v>2.1107540086612815</v>
      </c>
      <c r="AZ52482" s="26">
        <v>0.36636020391863472</v>
      </c>
      <c r="BA52482" s="26">
        <v>0.36636020391863472</v>
      </c>
      <c r="BB52482" s="26">
        <v>0</v>
      </c>
      <c r="BC52482" s="26">
        <v>0.36636020391863477</v>
      </c>
      <c r="BD52482" s="26">
        <v>-5.5511151231257827E-17</v>
      </c>
      <c r="BE52482" s="14">
        <v>55</v>
      </c>
      <c r="BF52482" s="14">
        <v>0</v>
      </c>
      <c r="BG52482" s="27">
        <v>1.4685182413874554E-2</v>
      </c>
    </row>
    <row r="52483" spans="1:59" x14ac:dyDescent="0.25">
      <c r="A52483" t="s">
        <v>35</v>
      </c>
      <c r="B52483" s="2">
        <v>44373</v>
      </c>
      <c r="C52483" s="1">
        <v>44372</v>
      </c>
      <c r="D52483">
        <v>18</v>
      </c>
      <c r="E52483" s="2">
        <v>44372.75</v>
      </c>
      <c r="F52483" s="8" t="s">
        <v>388</v>
      </c>
      <c r="G52483" s="10" t="s">
        <v>389</v>
      </c>
      <c r="J52483" s="14">
        <v>60</v>
      </c>
      <c r="K52483" s="14">
        <v>60</v>
      </c>
      <c r="P52483" s="14">
        <v>60</v>
      </c>
      <c r="Q52483" s="14">
        <v>60</v>
      </c>
      <c r="X52483" s="14">
        <v>60</v>
      </c>
      <c r="AP52483" s="14">
        <v>60</v>
      </c>
      <c r="AS52483" s="14">
        <v>60</v>
      </c>
      <c r="AT52483" s="25">
        <v>2.2207278953108291</v>
      </c>
      <c r="AU52483" s="25">
        <v>0.89638109131223132</v>
      </c>
      <c r="AV52483" s="25">
        <v>2.1312232506310438</v>
      </c>
      <c r="AZ52483" s="26">
        <v>0.39966567700214717</v>
      </c>
      <c r="BA52483" s="26">
        <v>0.39966567700214717</v>
      </c>
      <c r="BB52483" s="26">
        <v>0</v>
      </c>
      <c r="BC52483" s="26">
        <v>0.39966567700214717</v>
      </c>
      <c r="BD52483" s="26">
        <v>0</v>
      </c>
      <c r="BE52483" s="14">
        <v>60</v>
      </c>
      <c r="BF52483" s="14">
        <v>0</v>
      </c>
      <c r="BG52483" s="27">
        <v>1.4685182413874559E-2</v>
      </c>
    </row>
    <row r="52484" spans="1:59" x14ac:dyDescent="0.25">
      <c r="A52484" t="s">
        <v>35</v>
      </c>
      <c r="B52484" s="2">
        <v>44373.041666666664</v>
      </c>
      <c r="C52484" s="1">
        <v>44372</v>
      </c>
      <c r="D52484">
        <v>19</v>
      </c>
      <c r="E52484" s="2">
        <v>44372.791666666664</v>
      </c>
      <c r="F52484" s="8" t="s">
        <v>388</v>
      </c>
      <c r="G52484" s="10" t="s">
        <v>389</v>
      </c>
      <c r="J52484" s="14">
        <v>55</v>
      </c>
      <c r="K52484" s="14">
        <v>55</v>
      </c>
      <c r="P52484" s="14">
        <v>55</v>
      </c>
      <c r="Q52484" s="14">
        <v>55</v>
      </c>
      <c r="X52484" s="14">
        <v>55</v>
      </c>
      <c r="AP52484" s="14">
        <v>55</v>
      </c>
      <c r="AS52484" s="14">
        <v>55</v>
      </c>
      <c r="AT52484" s="25">
        <v>2.2206822123402934</v>
      </c>
      <c r="AU52484" s="25">
        <v>0.89729204565708531</v>
      </c>
      <c r="AV52484" s="25">
        <v>2.1176929869273868</v>
      </c>
      <c r="AZ52484" s="26">
        <v>0.36636020391863472</v>
      </c>
      <c r="BA52484" s="26">
        <v>0.36636020391863472</v>
      </c>
      <c r="BB52484" s="26">
        <v>0</v>
      </c>
      <c r="BC52484" s="26">
        <v>0.36636020391863477</v>
      </c>
      <c r="BD52484" s="26">
        <v>-5.5511151231257827E-17</v>
      </c>
      <c r="BE52484" s="14">
        <v>55</v>
      </c>
      <c r="BF52484" s="14">
        <v>0</v>
      </c>
      <c r="BG52484" s="27">
        <v>1.4685182413874554E-2</v>
      </c>
    </row>
    <row r="52485" spans="1:59" x14ac:dyDescent="0.25">
      <c r="A52485" t="s">
        <v>35</v>
      </c>
      <c r="B52485" s="2">
        <v>44373.083333333336</v>
      </c>
      <c r="C52485" s="1">
        <v>44372</v>
      </c>
      <c r="D52485">
        <v>20</v>
      </c>
      <c r="E52485" s="2">
        <v>44372.833333333336</v>
      </c>
      <c r="F52485" s="8" t="s">
        <v>388</v>
      </c>
      <c r="G52485" s="10" t="s">
        <v>389</v>
      </c>
      <c r="J52485" s="14">
        <v>41</v>
      </c>
      <c r="K52485" s="14">
        <v>41</v>
      </c>
      <c r="P52485" s="14">
        <v>41</v>
      </c>
      <c r="Q52485" s="14">
        <v>41</v>
      </c>
      <c r="X52485" s="14">
        <v>41</v>
      </c>
      <c r="AP52485" s="14">
        <v>41</v>
      </c>
      <c r="AS52485" s="14">
        <v>41</v>
      </c>
      <c r="AT52485" s="25">
        <v>2.2210052966949987</v>
      </c>
      <c r="AU52485" s="25">
        <v>0.89794294354352666</v>
      </c>
      <c r="AV52485" s="25">
        <v>2.1184121212084914</v>
      </c>
      <c r="AZ52485" s="26">
        <v>0.27310487928480048</v>
      </c>
      <c r="BA52485" s="26">
        <v>0.27310487928480048</v>
      </c>
      <c r="BB52485" s="26">
        <v>0</v>
      </c>
      <c r="BC52485" s="26">
        <v>0.27310487928480048</v>
      </c>
      <c r="BD52485" s="26">
        <v>0</v>
      </c>
      <c r="BE52485" s="14">
        <v>41</v>
      </c>
      <c r="BF52485" s="14">
        <v>0</v>
      </c>
      <c r="BG52485" s="27">
        <v>1.4685182413874556E-2</v>
      </c>
    </row>
    <row r="52486" spans="1:59" x14ac:dyDescent="0.25">
      <c r="A52486" t="s">
        <v>35</v>
      </c>
      <c r="B52486" s="2">
        <v>44373.125</v>
      </c>
      <c r="C52486" s="1">
        <v>44372</v>
      </c>
      <c r="D52486">
        <v>21</v>
      </c>
      <c r="E52486" s="2">
        <v>44372.875</v>
      </c>
      <c r="F52486" s="8" t="s">
        <v>388</v>
      </c>
      <c r="G52486" s="10" t="s">
        <v>389</v>
      </c>
      <c r="J52486" s="14">
        <v>18</v>
      </c>
      <c r="K52486" s="14">
        <v>18</v>
      </c>
      <c r="P52486" s="14">
        <v>18</v>
      </c>
      <c r="Q52486" s="14">
        <v>18</v>
      </c>
      <c r="X52486" s="14">
        <v>18</v>
      </c>
      <c r="AP52486" s="14">
        <v>18</v>
      </c>
      <c r="AS52486" s="14">
        <v>18</v>
      </c>
      <c r="AT52486" s="25">
        <v>2.2202084594110465</v>
      </c>
      <c r="AU52486" s="25">
        <v>0.89834892724537463</v>
      </c>
      <c r="AV52486" s="25">
        <v>2.1180582473057772</v>
      </c>
      <c r="AZ52486" s="26">
        <v>0.11989970310064411</v>
      </c>
      <c r="BA52486" s="26">
        <v>0.11989970310064411</v>
      </c>
      <c r="BB52486" s="26">
        <v>0</v>
      </c>
      <c r="BC52486" s="26">
        <v>0.11989970310064411</v>
      </c>
      <c r="BD52486" s="26">
        <v>0</v>
      </c>
      <c r="BE52486" s="14">
        <v>18</v>
      </c>
      <c r="BF52486" s="14">
        <v>0</v>
      </c>
      <c r="BG52486" s="27">
        <v>1.4685182413874556E-2</v>
      </c>
    </row>
    <row r="52487" spans="1:59" x14ac:dyDescent="0.25">
      <c r="A52487" t="s">
        <v>35</v>
      </c>
      <c r="B52487" s="2">
        <v>44373.166666666664</v>
      </c>
      <c r="C52487" s="1">
        <v>44372</v>
      </c>
      <c r="D52487">
        <v>22</v>
      </c>
      <c r="E52487" s="2">
        <v>44372.916666666664</v>
      </c>
      <c r="F52487" s="8" t="s">
        <v>388</v>
      </c>
      <c r="G52487" s="10" t="s">
        <v>389</v>
      </c>
      <c r="J52487" s="14">
        <v>13</v>
      </c>
      <c r="K52487" s="14">
        <v>13</v>
      </c>
      <c r="P52487" s="14">
        <v>13</v>
      </c>
      <c r="Q52487" s="14">
        <v>13</v>
      </c>
      <c r="X52487" s="14">
        <v>13</v>
      </c>
      <c r="AP52487" s="14">
        <v>13</v>
      </c>
      <c r="AS52487" s="14">
        <v>13</v>
      </c>
      <c r="AT52487" s="25">
        <v>2.2182357326583819</v>
      </c>
      <c r="AU52487" s="25">
        <v>0.89662122569157077</v>
      </c>
      <c r="AV52487" s="25">
        <v>2.1199596153197668</v>
      </c>
      <c r="AZ52487" s="26">
        <v>8.659423001713186E-2</v>
      </c>
      <c r="BA52487" s="26">
        <v>8.659423001713186E-2</v>
      </c>
      <c r="BB52487" s="26">
        <v>0</v>
      </c>
      <c r="BC52487" s="26">
        <v>8.6594230017131874E-2</v>
      </c>
      <c r="BD52487" s="26">
        <v>-1.3877787807814457E-17</v>
      </c>
      <c r="BE52487" s="14">
        <v>13</v>
      </c>
      <c r="BF52487" s="14">
        <v>0</v>
      </c>
      <c r="BG52487" s="27">
        <v>1.4685182413874556E-2</v>
      </c>
    </row>
    <row r="52488" spans="1:59" x14ac:dyDescent="0.25">
      <c r="A52488" t="s">
        <v>35</v>
      </c>
      <c r="B52488" s="2">
        <v>44373.208333333336</v>
      </c>
      <c r="C52488" s="1">
        <v>44372</v>
      </c>
      <c r="D52488">
        <v>23</v>
      </c>
      <c r="E52488" s="2">
        <v>44372.958333333336</v>
      </c>
      <c r="F52488" s="8" t="s">
        <v>388</v>
      </c>
      <c r="G52488" s="10" t="s">
        <v>389</v>
      </c>
      <c r="J52488" s="14">
        <v>12</v>
      </c>
      <c r="K52488" s="14">
        <v>12</v>
      </c>
      <c r="P52488" s="14">
        <v>12</v>
      </c>
      <c r="Q52488" s="14">
        <v>12</v>
      </c>
      <c r="X52488" s="14">
        <v>12</v>
      </c>
      <c r="AP52488" s="14">
        <v>12</v>
      </c>
      <c r="AS52488" s="14">
        <v>12</v>
      </c>
      <c r="AT52488" s="25">
        <v>2.2182758516997221</v>
      </c>
      <c r="AU52488" s="25">
        <v>0.89851084488457389</v>
      </c>
      <c r="AV52488" s="25">
        <v>2.1191569493504749</v>
      </c>
      <c r="AZ52488" s="26">
        <v>7.9933135400429414E-2</v>
      </c>
      <c r="BA52488" s="26">
        <v>7.9933135400429414E-2</v>
      </c>
      <c r="BB52488" s="26">
        <v>0</v>
      </c>
      <c r="BC52488" s="26">
        <v>7.9933135400429414E-2</v>
      </c>
      <c r="BD52488" s="26">
        <v>0</v>
      </c>
      <c r="BE52488" s="14">
        <v>12</v>
      </c>
      <c r="BF52488" s="14">
        <v>0</v>
      </c>
      <c r="BG52488" s="27">
        <v>1.4685182413874558E-2</v>
      </c>
    </row>
    <row r="52489" spans="1:59" x14ac:dyDescent="0.25">
      <c r="A52489" t="s">
        <v>35</v>
      </c>
      <c r="B52489" s="2">
        <v>44373.25</v>
      </c>
      <c r="C52489" s="1">
        <v>44372</v>
      </c>
      <c r="D52489">
        <v>24</v>
      </c>
      <c r="E52489" s="2">
        <v>44373</v>
      </c>
      <c r="F52489" s="8" t="s">
        <v>388</v>
      </c>
      <c r="G52489" s="10" t="s">
        <v>389</v>
      </c>
      <c r="J52489" s="14">
        <v>20</v>
      </c>
      <c r="K52489" s="14">
        <v>20</v>
      </c>
      <c r="P52489" s="14">
        <v>20</v>
      </c>
      <c r="Q52489" s="14">
        <v>20</v>
      </c>
      <c r="X52489" s="14">
        <v>20</v>
      </c>
      <c r="AP52489" s="14">
        <v>20</v>
      </c>
      <c r="AS52489" s="14">
        <v>20</v>
      </c>
      <c r="AT52489" s="25">
        <v>2.2170233630302918</v>
      </c>
      <c r="AU52489" s="25">
        <v>0.89976691957081956</v>
      </c>
      <c r="AV52489" s="25">
        <v>2.1189328831536964</v>
      </c>
      <c r="AZ52489" s="26">
        <v>0.13322189233404905</v>
      </c>
      <c r="BA52489" s="26">
        <v>0.13322189233404905</v>
      </c>
      <c r="BB52489" s="26">
        <v>0</v>
      </c>
      <c r="BC52489" s="26">
        <v>0.13322189233404905</v>
      </c>
      <c r="BD52489" s="26">
        <v>0</v>
      </c>
      <c r="BE52489" s="14">
        <v>20</v>
      </c>
      <c r="BF52489" s="14">
        <v>0</v>
      </c>
      <c r="BG52489" s="27">
        <v>1.4685182413874559E-2</v>
      </c>
    </row>
    <row r="52490" spans="1:59" x14ac:dyDescent="0.25">
      <c r="A52490" t="s">
        <v>35</v>
      </c>
      <c r="B52490" s="2">
        <v>44373.291666666664</v>
      </c>
      <c r="C52490" s="1">
        <v>44373</v>
      </c>
      <c r="D52490">
        <v>1</v>
      </c>
      <c r="E52490" s="2">
        <v>44373.041666666664</v>
      </c>
      <c r="F52490" s="8" t="s">
        <v>388</v>
      </c>
      <c r="G52490" s="10" t="s">
        <v>389</v>
      </c>
      <c r="J52490" s="14">
        <v>30</v>
      </c>
      <c r="K52490" s="14">
        <v>30</v>
      </c>
      <c r="P52490" s="14">
        <v>30</v>
      </c>
      <c r="Q52490" s="14">
        <v>30</v>
      </c>
      <c r="X52490" s="14">
        <v>30</v>
      </c>
      <c r="AP52490" s="14">
        <v>30</v>
      </c>
      <c r="AS52490" s="14">
        <v>30</v>
      </c>
      <c r="AT52490" s="25">
        <v>2.2171392094697344</v>
      </c>
      <c r="AU52490" s="25">
        <v>0.90029632266375681</v>
      </c>
      <c r="AV52490" s="25">
        <v>2.1193388996327855</v>
      </c>
      <c r="AZ52490" s="26">
        <v>0.19983283850107353</v>
      </c>
      <c r="BA52490" s="26">
        <v>0.19983283850107353</v>
      </c>
      <c r="BB52490" s="26">
        <v>0</v>
      </c>
      <c r="BC52490" s="26">
        <v>0.19983283850107353</v>
      </c>
      <c r="BD52490" s="26">
        <v>0</v>
      </c>
      <c r="BE52490" s="14">
        <v>30</v>
      </c>
      <c r="BF52490" s="14">
        <v>0</v>
      </c>
      <c r="BG52490" s="27">
        <v>1.4685182413874556E-2</v>
      </c>
    </row>
    <row r="52491" spans="1:59" x14ac:dyDescent="0.25">
      <c r="A52491" t="s">
        <v>35</v>
      </c>
      <c r="B52491" s="2">
        <v>44373.333333333336</v>
      </c>
      <c r="C52491" s="1">
        <v>44373</v>
      </c>
      <c r="D52491">
        <v>2</v>
      </c>
      <c r="E52491" s="2">
        <v>44373.083333333336</v>
      </c>
      <c r="F52491" s="8" t="s">
        <v>388</v>
      </c>
      <c r="G52491" s="10" t="s">
        <v>389</v>
      </c>
      <c r="J52491" s="14">
        <v>33</v>
      </c>
      <c r="K52491" s="14">
        <v>33</v>
      </c>
      <c r="P52491" s="14">
        <v>33</v>
      </c>
      <c r="Q52491" s="14">
        <v>33</v>
      </c>
      <c r="X52491" s="14">
        <v>33</v>
      </c>
      <c r="AP52491" s="14">
        <v>33</v>
      </c>
      <c r="AS52491" s="14">
        <v>33</v>
      </c>
      <c r="AT52491" s="25">
        <v>2.2170820020120448</v>
      </c>
      <c r="AU52491" s="25">
        <v>0.90031925483052</v>
      </c>
      <c r="AV52491" s="25">
        <v>2.119245277713858</v>
      </c>
      <c r="AZ52491" s="26">
        <v>0.21981612235118086</v>
      </c>
      <c r="BA52491" s="26">
        <v>0.21981612235118086</v>
      </c>
      <c r="BB52491" s="26">
        <v>0</v>
      </c>
      <c r="BC52491" s="26">
        <v>0.21981612235118086</v>
      </c>
      <c r="BD52491" s="26">
        <v>0</v>
      </c>
      <c r="BE52491" s="14">
        <v>33</v>
      </c>
      <c r="BF52491" s="14">
        <v>0</v>
      </c>
      <c r="BG52491" s="27">
        <v>1.4685182413874554E-2</v>
      </c>
    </row>
    <row r="52492" spans="1:59" x14ac:dyDescent="0.25">
      <c r="A52492" t="s">
        <v>35</v>
      </c>
      <c r="B52492" s="2">
        <v>44373.375</v>
      </c>
      <c r="C52492" s="1">
        <v>44373</v>
      </c>
      <c r="D52492">
        <v>3</v>
      </c>
      <c r="E52492" s="2">
        <v>44373.125</v>
      </c>
      <c r="F52492" s="8" t="s">
        <v>388</v>
      </c>
      <c r="G52492" s="10" t="s">
        <v>389</v>
      </c>
      <c r="J52492" s="14">
        <v>37</v>
      </c>
      <c r="K52492" s="14">
        <v>37</v>
      </c>
      <c r="P52492" s="14">
        <v>37</v>
      </c>
      <c r="Q52492" s="14">
        <v>37</v>
      </c>
      <c r="X52492" s="14">
        <v>37</v>
      </c>
      <c r="AP52492" s="14">
        <v>37</v>
      </c>
      <c r="AS52492" s="14">
        <v>37</v>
      </c>
      <c r="AT52492" s="25">
        <v>2.2168750893793798</v>
      </c>
      <c r="AU52492" s="25">
        <v>0.90022444572463867</v>
      </c>
      <c r="AV52492" s="25">
        <v>2.1196352868880721</v>
      </c>
      <c r="AZ52492" s="26">
        <v>0.24646050081799067</v>
      </c>
      <c r="BA52492" s="26">
        <v>0.24646050081799067</v>
      </c>
      <c r="BB52492" s="26">
        <v>0</v>
      </c>
      <c r="BC52492" s="26">
        <v>0.24646050081799067</v>
      </c>
      <c r="BD52492" s="26">
        <v>0</v>
      </c>
      <c r="BE52492" s="14">
        <v>37</v>
      </c>
      <c r="BF52492" s="14">
        <v>0</v>
      </c>
      <c r="BG52492" s="27">
        <v>1.4685182413874556E-2</v>
      </c>
    </row>
    <row r="52493" spans="1:59" x14ac:dyDescent="0.25">
      <c r="A52493" t="s">
        <v>35</v>
      </c>
      <c r="B52493" s="2">
        <v>44373.416666666664</v>
      </c>
      <c r="C52493" s="1">
        <v>44373</v>
      </c>
      <c r="D52493">
        <v>4</v>
      </c>
      <c r="E52493" s="2">
        <v>44373.166666666664</v>
      </c>
      <c r="F52493" s="8" t="s">
        <v>388</v>
      </c>
      <c r="G52493" s="10" t="s">
        <v>389</v>
      </c>
      <c r="J52493" s="14">
        <v>55</v>
      </c>
      <c r="K52493" s="14">
        <v>55</v>
      </c>
      <c r="P52493" s="14">
        <v>55</v>
      </c>
      <c r="Q52493" s="14">
        <v>55</v>
      </c>
      <c r="X52493" s="14">
        <v>55</v>
      </c>
      <c r="AP52493" s="14">
        <v>55</v>
      </c>
      <c r="AS52493" s="14">
        <v>55</v>
      </c>
      <c r="AT52493" s="25">
        <v>2.2167679952030013</v>
      </c>
      <c r="AU52493" s="25">
        <v>0.90071193032718488</v>
      </c>
      <c r="AV52493" s="25">
        <v>2.119290317543173</v>
      </c>
      <c r="AZ52493" s="26">
        <v>0.36636020391863477</v>
      </c>
      <c r="BA52493" s="26">
        <v>0.36636020391863477</v>
      </c>
      <c r="BB52493" s="26">
        <v>0</v>
      </c>
      <c r="BC52493" s="26">
        <v>0.36636020391863483</v>
      </c>
      <c r="BD52493" s="26">
        <v>-5.5511151231257827E-17</v>
      </c>
      <c r="BE52493" s="14">
        <v>55</v>
      </c>
      <c r="BF52493" s="14">
        <v>0</v>
      </c>
      <c r="BG52493" s="27">
        <v>1.4685182413874556E-2</v>
      </c>
    </row>
    <row r="52494" spans="1:59" x14ac:dyDescent="0.25">
      <c r="A52494" t="s">
        <v>35</v>
      </c>
      <c r="B52494" s="2">
        <v>44373.458333333336</v>
      </c>
      <c r="C52494" s="1">
        <v>44373</v>
      </c>
      <c r="D52494">
        <v>5</v>
      </c>
      <c r="E52494" s="2">
        <v>44373.208333333336</v>
      </c>
      <c r="F52494" s="8" t="s">
        <v>388</v>
      </c>
      <c r="G52494" s="10" t="s">
        <v>389</v>
      </c>
      <c r="J52494" s="14">
        <v>92</v>
      </c>
      <c r="K52494" s="14">
        <v>92</v>
      </c>
      <c r="P52494" s="14">
        <v>92</v>
      </c>
      <c r="Q52494" s="14">
        <v>92</v>
      </c>
      <c r="X52494" s="14">
        <v>92</v>
      </c>
      <c r="AP52494" s="14">
        <v>92</v>
      </c>
      <c r="AS52494" s="14">
        <v>92</v>
      </c>
      <c r="AT52494" s="25">
        <v>2.2180848413911911</v>
      </c>
      <c r="AU52494" s="25">
        <v>0.90170998131463187</v>
      </c>
      <c r="AV52494" s="25">
        <v>2.1195362488114742</v>
      </c>
      <c r="AZ52494" s="26">
        <v>0.61282070473662575</v>
      </c>
      <c r="BA52494" s="26">
        <v>0.61282070473662575</v>
      </c>
      <c r="BB52494" s="26">
        <v>0</v>
      </c>
      <c r="BC52494" s="26">
        <v>0.61282070473662575</v>
      </c>
      <c r="BD52494" s="26">
        <v>0</v>
      </c>
      <c r="BE52494" s="14">
        <v>92</v>
      </c>
      <c r="BF52494" s="14">
        <v>0</v>
      </c>
      <c r="BG52494" s="27">
        <v>1.4685182413874563E-2</v>
      </c>
    </row>
    <row r="52495" spans="1:59" x14ac:dyDescent="0.25">
      <c r="A52495" t="s">
        <v>35</v>
      </c>
      <c r="B52495" s="2">
        <v>44373.5</v>
      </c>
      <c r="C52495" s="1">
        <v>44373</v>
      </c>
      <c r="D52495">
        <v>6</v>
      </c>
      <c r="E52495" s="2">
        <v>44373.25</v>
      </c>
      <c r="F52495" s="8" t="s">
        <v>388</v>
      </c>
      <c r="G52495" s="10" t="s">
        <v>389</v>
      </c>
      <c r="J52495" s="14">
        <v>112</v>
      </c>
      <c r="K52495" s="14">
        <v>112</v>
      </c>
      <c r="P52495" s="14">
        <v>112</v>
      </c>
      <c r="Q52495" s="14">
        <v>112</v>
      </c>
      <c r="X52495" s="14">
        <v>112</v>
      </c>
      <c r="AP52495" s="14">
        <v>112</v>
      </c>
      <c r="AS52495" s="14">
        <v>112</v>
      </c>
      <c r="AT52495" s="25">
        <v>2.2189676125130351</v>
      </c>
      <c r="AU52495" s="25">
        <v>0.90350605895242186</v>
      </c>
      <c r="AV52495" s="25">
        <v>2.1195362488114737</v>
      </c>
      <c r="AZ52495" s="26">
        <v>0.74604259707067444</v>
      </c>
      <c r="BA52495" s="26">
        <v>0.74604259707067444</v>
      </c>
      <c r="BB52495" s="26">
        <v>0</v>
      </c>
      <c r="BC52495" s="26">
        <v>0.74604259707067455</v>
      </c>
      <c r="BD52495" s="26">
        <v>-1.1102230246251565E-16</v>
      </c>
      <c r="BE52495" s="14">
        <v>112</v>
      </c>
      <c r="BF52495" s="14">
        <v>0</v>
      </c>
      <c r="BG52495" s="27">
        <v>1.4685182413874554E-2</v>
      </c>
    </row>
    <row r="52496" spans="1:59" x14ac:dyDescent="0.25">
      <c r="A52496" t="s">
        <v>35</v>
      </c>
      <c r="B52496" s="2">
        <v>44373.541666666664</v>
      </c>
      <c r="C52496" s="1">
        <v>44373</v>
      </c>
      <c r="D52496">
        <v>7</v>
      </c>
      <c r="E52496" s="2">
        <v>44373.291666666664</v>
      </c>
      <c r="F52496" s="8" t="s">
        <v>388</v>
      </c>
      <c r="G52496" s="10" t="s">
        <v>389</v>
      </c>
      <c r="J52496" s="14">
        <v>92</v>
      </c>
      <c r="K52496" s="14">
        <v>92</v>
      </c>
      <c r="P52496" s="14">
        <v>92</v>
      </c>
      <c r="Q52496" s="14">
        <v>92</v>
      </c>
      <c r="X52496" s="14">
        <v>92</v>
      </c>
      <c r="AP52496" s="14">
        <v>92</v>
      </c>
      <c r="AS52496" s="14">
        <v>92</v>
      </c>
      <c r="AT52496" s="25">
        <v>2.2189288008418324</v>
      </c>
      <c r="AU52496" s="25">
        <v>0.90371470762294914</v>
      </c>
      <c r="AV52496" s="25">
        <v>2.1196514912860276</v>
      </c>
      <c r="AZ52496" s="26">
        <v>0.61282070473662542</v>
      </c>
      <c r="BA52496" s="26">
        <v>0.61282070473662542</v>
      </c>
      <c r="BB52496" s="26">
        <v>0</v>
      </c>
      <c r="BC52496" s="26">
        <v>0.61282070473662553</v>
      </c>
      <c r="BD52496" s="26">
        <v>-1.1102230246251565E-16</v>
      </c>
      <c r="BE52496" s="14">
        <v>92</v>
      </c>
      <c r="BF52496" s="14">
        <v>0</v>
      </c>
      <c r="BG52496" s="27">
        <v>1.4685182413874556E-2</v>
      </c>
    </row>
    <row r="52497" spans="1:59" x14ac:dyDescent="0.25">
      <c r="A52497" t="s">
        <v>35</v>
      </c>
      <c r="B52497" s="2">
        <v>44373.583333333336</v>
      </c>
      <c r="C52497" s="1">
        <v>44373</v>
      </c>
      <c r="D52497">
        <v>8</v>
      </c>
      <c r="E52497" s="2">
        <v>44373.333333333336</v>
      </c>
      <c r="F52497" s="8" t="s">
        <v>388</v>
      </c>
      <c r="G52497" s="10" t="s">
        <v>389</v>
      </c>
      <c r="J52497" s="14">
        <v>42</v>
      </c>
      <c r="K52497" s="14">
        <v>42</v>
      </c>
      <c r="P52497" s="14">
        <v>42</v>
      </c>
      <c r="Q52497" s="14">
        <v>42</v>
      </c>
      <c r="X52497" s="14">
        <v>42</v>
      </c>
      <c r="AP52497" s="14">
        <v>42</v>
      </c>
      <c r="AS52497" s="14">
        <v>42</v>
      </c>
      <c r="AT52497" s="25">
        <v>2.2201269140429476</v>
      </c>
      <c r="AU52497" s="25">
        <v>0.90343898270633549</v>
      </c>
      <c r="AV52497" s="25">
        <v>2.1198762584347928</v>
      </c>
      <c r="AZ52497" s="26">
        <v>0.2797659739015031</v>
      </c>
      <c r="BA52497" s="26">
        <v>0.2797659739015031</v>
      </c>
      <c r="BB52497" s="26">
        <v>0</v>
      </c>
      <c r="BC52497" s="26">
        <v>0.2797659739015031</v>
      </c>
      <c r="BD52497" s="26">
        <v>0</v>
      </c>
      <c r="BE52497" s="14">
        <v>42</v>
      </c>
      <c r="BF52497" s="14">
        <v>0</v>
      </c>
      <c r="BG52497" s="27">
        <v>1.4685182413874565E-2</v>
      </c>
    </row>
    <row r="52498" spans="1:59" x14ac:dyDescent="0.25">
      <c r="A52498" t="s">
        <v>35</v>
      </c>
      <c r="B52498" s="2">
        <v>44373.625</v>
      </c>
      <c r="C52498" s="1">
        <v>44373</v>
      </c>
      <c r="D52498">
        <v>9</v>
      </c>
      <c r="E52498" s="2">
        <v>44373.375</v>
      </c>
      <c r="F52498" s="8" t="s">
        <v>388</v>
      </c>
      <c r="G52498" s="10" t="s">
        <v>389</v>
      </c>
      <c r="J52498" s="14">
        <v>15</v>
      </c>
      <c r="K52498" s="14">
        <v>15</v>
      </c>
      <c r="P52498" s="14">
        <v>15</v>
      </c>
      <c r="Q52498" s="14">
        <v>15</v>
      </c>
      <c r="X52498" s="14">
        <v>15</v>
      </c>
      <c r="AP52498" s="14">
        <v>15</v>
      </c>
      <c r="AS52498" s="14">
        <v>15</v>
      </c>
      <c r="AT52498" s="25">
        <v>2.2213371575209639</v>
      </c>
      <c r="AU52498" s="25">
        <v>0.90247892176772537</v>
      </c>
      <c r="AV52498" s="25">
        <v>2.1197916748568462</v>
      </c>
      <c r="AZ52498" s="26">
        <v>9.9916419250536806E-2</v>
      </c>
      <c r="BA52498" s="26">
        <v>9.9916419250536806E-2</v>
      </c>
      <c r="BB52498" s="26">
        <v>0</v>
      </c>
      <c r="BC52498" s="26">
        <v>9.991641925053682E-2</v>
      </c>
      <c r="BD52498" s="26">
        <v>-1.3877787807814457E-17</v>
      </c>
      <c r="BE52498" s="14">
        <v>15</v>
      </c>
      <c r="BF52498" s="14">
        <v>0</v>
      </c>
      <c r="BG52498" s="27">
        <v>1.4685182413874563E-2</v>
      </c>
    </row>
    <row r="52499" spans="1:59" x14ac:dyDescent="0.25">
      <c r="A52499" t="s">
        <v>35</v>
      </c>
      <c r="B52499" s="2">
        <v>44373.666666666664</v>
      </c>
      <c r="C52499" s="1">
        <v>44373</v>
      </c>
      <c r="D52499">
        <v>10</v>
      </c>
      <c r="E52499" s="2">
        <v>44373.416666666664</v>
      </c>
      <c r="F52499" s="8" t="s">
        <v>388</v>
      </c>
      <c r="G52499" s="10" t="s">
        <v>389</v>
      </c>
      <c r="J52499" s="14">
        <v>24</v>
      </c>
      <c r="K52499" s="14">
        <v>24</v>
      </c>
      <c r="P52499" s="14">
        <v>24</v>
      </c>
      <c r="Q52499" s="14">
        <v>24</v>
      </c>
      <c r="X52499" s="14">
        <v>24</v>
      </c>
      <c r="AP52499" s="14">
        <v>24</v>
      </c>
      <c r="AS52499" s="14">
        <v>24</v>
      </c>
      <c r="AT52499" s="25">
        <v>2.2220274277359482</v>
      </c>
      <c r="AU52499" s="25">
        <v>0.90110243127884559</v>
      </c>
      <c r="AV52499" s="25">
        <v>2.1169404878997673</v>
      </c>
      <c r="AZ52499" s="26">
        <v>0.15986627080085888</v>
      </c>
      <c r="BA52499" s="26">
        <v>0.15986627080085888</v>
      </c>
      <c r="BB52499" s="26">
        <v>0</v>
      </c>
      <c r="BC52499" s="26">
        <v>0.15986627080085888</v>
      </c>
      <c r="BD52499" s="26">
        <v>0</v>
      </c>
      <c r="BE52499" s="14">
        <v>24</v>
      </c>
      <c r="BF52499" s="14">
        <v>0</v>
      </c>
      <c r="BG52499" s="27">
        <v>1.4685182413874561E-2</v>
      </c>
    </row>
    <row r="52500" spans="1:59" x14ac:dyDescent="0.25">
      <c r="A52500" t="s">
        <v>35</v>
      </c>
      <c r="B52500" s="2">
        <v>44373.708333333336</v>
      </c>
      <c r="C52500" s="1">
        <v>44373</v>
      </c>
      <c r="D52500">
        <v>11</v>
      </c>
      <c r="E52500" s="2">
        <v>44373.458333333336</v>
      </c>
      <c r="F52500" s="8" t="s">
        <v>388</v>
      </c>
      <c r="G52500" s="10" t="s">
        <v>389</v>
      </c>
      <c r="J52500" s="14">
        <v>57</v>
      </c>
      <c r="K52500" s="14">
        <v>57</v>
      </c>
      <c r="P52500" s="14">
        <v>57</v>
      </c>
      <c r="Q52500" s="14">
        <v>57</v>
      </c>
      <c r="X52500" s="14">
        <v>57</v>
      </c>
      <c r="AP52500" s="14">
        <v>57</v>
      </c>
      <c r="AS52500" s="14">
        <v>57</v>
      </c>
      <c r="AT52500" s="25">
        <v>2.2227319195444215</v>
      </c>
      <c r="AU52500" s="25">
        <v>0.90045248466390226</v>
      </c>
      <c r="AV52500" s="25">
        <v>2.1136933939022367</v>
      </c>
      <c r="AZ52500" s="26">
        <v>0.37968239315203978</v>
      </c>
      <c r="BA52500" s="26">
        <v>0.37968239315203978</v>
      </c>
      <c r="BB52500" s="26">
        <v>0</v>
      </c>
      <c r="BC52500" s="26">
        <v>0.37968239315203978</v>
      </c>
      <c r="BD52500" s="26">
        <v>0</v>
      </c>
      <c r="BE52500" s="14">
        <v>57</v>
      </c>
      <c r="BF52500" s="14">
        <v>0</v>
      </c>
      <c r="BG52500" s="27">
        <v>1.4685182413874559E-2</v>
      </c>
    </row>
    <row r="52501" spans="1:59" x14ac:dyDescent="0.25">
      <c r="A52501" t="s">
        <v>35</v>
      </c>
      <c r="B52501" s="2">
        <v>44373.75</v>
      </c>
      <c r="C52501" s="1">
        <v>44373</v>
      </c>
      <c r="D52501">
        <v>12</v>
      </c>
      <c r="E52501" s="2">
        <v>44373.5</v>
      </c>
      <c r="F52501" s="8" t="s">
        <v>388</v>
      </c>
      <c r="G52501" s="10" t="s">
        <v>389</v>
      </c>
      <c r="J52501" s="14">
        <v>70</v>
      </c>
      <c r="K52501" s="14">
        <v>70</v>
      </c>
      <c r="P52501" s="14">
        <v>70</v>
      </c>
      <c r="Q52501" s="14">
        <v>70</v>
      </c>
      <c r="X52501" s="14">
        <v>70</v>
      </c>
      <c r="AP52501" s="14">
        <v>70</v>
      </c>
      <c r="AS52501" s="14">
        <v>70</v>
      </c>
      <c r="AT52501" s="25">
        <v>2.2230979846121732</v>
      </c>
      <c r="AU52501" s="25">
        <v>0.89947396861819651</v>
      </c>
      <c r="AV52501" s="25">
        <v>2.1156707712608434</v>
      </c>
      <c r="AZ52501" s="26">
        <v>0.46627662316917162</v>
      </c>
      <c r="BA52501" s="26">
        <v>0.46627662316917162</v>
      </c>
      <c r="BB52501" s="26">
        <v>0</v>
      </c>
      <c r="BC52501" s="26">
        <v>0.46627662316917162</v>
      </c>
      <c r="BD52501" s="26">
        <v>0</v>
      </c>
      <c r="BE52501" s="14">
        <v>70</v>
      </c>
      <c r="BF52501" s="14">
        <v>0</v>
      </c>
      <c r="BG52501" s="27">
        <v>1.4685182413874558E-2</v>
      </c>
    </row>
    <row r="52502" spans="1:59" x14ac:dyDescent="0.25">
      <c r="A52502" t="s">
        <v>35</v>
      </c>
      <c r="B52502" s="2">
        <v>44373.791666666664</v>
      </c>
      <c r="C52502" s="1">
        <v>44373</v>
      </c>
      <c r="D52502">
        <v>13</v>
      </c>
      <c r="E52502" s="2">
        <v>44373.541666666664</v>
      </c>
      <c r="F52502" s="8" t="s">
        <v>388</v>
      </c>
      <c r="G52502" s="10" t="s">
        <v>389</v>
      </c>
      <c r="J52502" s="14">
        <v>73</v>
      </c>
      <c r="K52502" s="14">
        <v>73</v>
      </c>
      <c r="P52502" s="14">
        <v>73</v>
      </c>
      <c r="Q52502" s="14">
        <v>73</v>
      </c>
      <c r="X52502" s="14">
        <v>73</v>
      </c>
      <c r="AP52502" s="14">
        <v>73</v>
      </c>
      <c r="AS52502" s="14">
        <v>73</v>
      </c>
      <c r="AT52502" s="25">
        <v>2.2229594260230376</v>
      </c>
      <c r="AU52502" s="25">
        <v>0.89887713547950265</v>
      </c>
      <c r="AV52502" s="25">
        <v>2.1191352989745318</v>
      </c>
      <c r="AZ52502" s="26">
        <v>0.48625990701927907</v>
      </c>
      <c r="BA52502" s="26">
        <v>0.48625990701927907</v>
      </c>
      <c r="BB52502" s="26">
        <v>0</v>
      </c>
      <c r="BC52502" s="26">
        <v>0.48625990701927913</v>
      </c>
      <c r="BD52502" s="26">
        <v>-5.5511151231257827E-17</v>
      </c>
      <c r="BE52502" s="14">
        <v>73</v>
      </c>
      <c r="BF52502" s="14">
        <v>0</v>
      </c>
      <c r="BG52502" s="27">
        <v>1.4685182413874563E-2</v>
      </c>
    </row>
    <row r="52503" spans="1:59" x14ac:dyDescent="0.25">
      <c r="A52503" t="s">
        <v>35</v>
      </c>
      <c r="B52503" s="2">
        <v>44373.833333333336</v>
      </c>
      <c r="C52503" s="1">
        <v>44373</v>
      </c>
      <c r="D52503">
        <v>14</v>
      </c>
      <c r="E52503" s="2">
        <v>44373.583333333336</v>
      </c>
      <c r="F52503" s="8" t="s">
        <v>388</v>
      </c>
      <c r="G52503" s="10" t="s">
        <v>389</v>
      </c>
      <c r="J52503" s="14">
        <v>83</v>
      </c>
      <c r="K52503" s="14">
        <v>83</v>
      </c>
      <c r="P52503" s="14">
        <v>83</v>
      </c>
      <c r="Q52503" s="14">
        <v>83</v>
      </c>
      <c r="X52503" s="14">
        <v>83</v>
      </c>
      <c r="AP52503" s="14">
        <v>83</v>
      </c>
      <c r="AS52503" s="14">
        <v>83</v>
      </c>
      <c r="AT52503" s="25">
        <v>2.222762809877072</v>
      </c>
      <c r="AU52503" s="25">
        <v>0.8989142024431388</v>
      </c>
      <c r="AV52503" s="25">
        <v>2.1187938089891567</v>
      </c>
      <c r="AZ52503" s="26">
        <v>0.55287085318630358</v>
      </c>
      <c r="BA52503" s="26">
        <v>0.55287085318630358</v>
      </c>
      <c r="BB52503" s="26">
        <v>0</v>
      </c>
      <c r="BC52503" s="26">
        <v>0.55287085318630369</v>
      </c>
      <c r="BD52503" s="26">
        <v>-1.1102230246251565E-16</v>
      </c>
      <c r="BE52503" s="14">
        <v>83</v>
      </c>
      <c r="BF52503" s="14">
        <v>0</v>
      </c>
      <c r="BG52503" s="27">
        <v>1.4685182413874561E-2</v>
      </c>
    </row>
    <row r="52504" spans="1:59" x14ac:dyDescent="0.25">
      <c r="A52504" t="s">
        <v>35</v>
      </c>
      <c r="B52504" s="2">
        <v>44373.875</v>
      </c>
      <c r="C52504" s="1">
        <v>44373</v>
      </c>
      <c r="D52504">
        <v>15</v>
      </c>
      <c r="E52504" s="2">
        <v>44373.625</v>
      </c>
      <c r="F52504" s="8" t="s">
        <v>388</v>
      </c>
      <c r="G52504" s="10" t="s">
        <v>389</v>
      </c>
      <c r="J52504" s="14">
        <v>100</v>
      </c>
      <c r="K52504" s="14">
        <v>100</v>
      </c>
      <c r="P52504" s="14">
        <v>100</v>
      </c>
      <c r="Q52504" s="14">
        <v>100</v>
      </c>
      <c r="X52504" s="14">
        <v>100</v>
      </c>
      <c r="AP52504" s="14">
        <v>100</v>
      </c>
      <c r="AS52504" s="14">
        <v>100</v>
      </c>
      <c r="AT52504" s="25">
        <v>2.2220363443101041</v>
      </c>
      <c r="AU52504" s="25">
        <v>0.89913820037299086</v>
      </c>
      <c r="AV52504" s="25">
        <v>2.1185881168967469</v>
      </c>
      <c r="AZ52504" s="26">
        <v>0.66610946167024521</v>
      </c>
      <c r="BA52504" s="26">
        <v>0.66610946167024521</v>
      </c>
      <c r="BB52504" s="26">
        <v>0</v>
      </c>
      <c r="BC52504" s="26">
        <v>0.6661094616702451</v>
      </c>
      <c r="BD52504" s="26">
        <v>1.1102230246251565E-16</v>
      </c>
      <c r="BE52504" s="14">
        <v>100</v>
      </c>
      <c r="BF52504" s="14">
        <v>0</v>
      </c>
      <c r="BG52504" s="27">
        <v>1.4685182413874559E-2</v>
      </c>
    </row>
    <row r="52505" spans="1:59" x14ac:dyDescent="0.25">
      <c r="A52505" t="s">
        <v>35</v>
      </c>
      <c r="B52505" s="2">
        <v>44373.916666666664</v>
      </c>
      <c r="C52505" s="1">
        <v>44373</v>
      </c>
      <c r="D52505">
        <v>16</v>
      </c>
      <c r="E52505" s="2">
        <v>44373.666666666664</v>
      </c>
      <c r="F52505" s="8" t="s">
        <v>388</v>
      </c>
      <c r="G52505" s="10" t="s">
        <v>389</v>
      </c>
      <c r="J52505" s="14">
        <v>118</v>
      </c>
      <c r="K52505" s="14">
        <v>118</v>
      </c>
      <c r="P52505" s="14">
        <v>118</v>
      </c>
      <c r="Q52505" s="14">
        <v>118</v>
      </c>
      <c r="X52505" s="14">
        <v>118</v>
      </c>
      <c r="AP52505" s="14">
        <v>118</v>
      </c>
      <c r="AS52505" s="14">
        <v>118</v>
      </c>
      <c r="AT52505" s="25">
        <v>2.221761002814679</v>
      </c>
      <c r="AU52505" s="25">
        <v>0.8989023379228388</v>
      </c>
      <c r="AV52505" s="25">
        <v>2.1187938089891567</v>
      </c>
      <c r="AZ52505" s="26">
        <v>0.78600916477088967</v>
      </c>
      <c r="BA52505" s="26">
        <v>0.78600916477088967</v>
      </c>
      <c r="BB52505" s="26">
        <v>0</v>
      </c>
      <c r="BC52505" s="26">
        <v>0.78600916477088978</v>
      </c>
      <c r="BD52505" s="26">
        <v>-1.1102230246251565E-16</v>
      </c>
      <c r="BE52505" s="14">
        <v>118</v>
      </c>
      <c r="BF52505" s="14">
        <v>0</v>
      </c>
      <c r="BG52505" s="27">
        <v>1.4685182413874565E-2</v>
      </c>
    </row>
    <row r="52506" spans="1:59" x14ac:dyDescent="0.25">
      <c r="A52506" t="s">
        <v>35</v>
      </c>
      <c r="B52506" s="2">
        <v>44373.958333333336</v>
      </c>
      <c r="C52506" s="1">
        <v>44373</v>
      </c>
      <c r="D52506">
        <v>17</v>
      </c>
      <c r="E52506" s="2">
        <v>44373.708333333336</v>
      </c>
      <c r="F52506" s="8" t="s">
        <v>388</v>
      </c>
      <c r="G52506" s="10" t="s">
        <v>389</v>
      </c>
      <c r="J52506" s="14">
        <v>107</v>
      </c>
      <c r="K52506" s="14">
        <v>107</v>
      </c>
      <c r="P52506" s="14">
        <v>107</v>
      </c>
      <c r="Q52506" s="14">
        <v>107</v>
      </c>
      <c r="X52506" s="14">
        <v>107</v>
      </c>
      <c r="AP52506" s="14">
        <v>107</v>
      </c>
      <c r="AS52506" s="14">
        <v>107</v>
      </c>
      <c r="AT52506" s="25">
        <v>2.2215223712506758</v>
      </c>
      <c r="AU52506" s="25">
        <v>0.89900581317899209</v>
      </c>
      <c r="AV52506" s="25">
        <v>2.119384954427078</v>
      </c>
      <c r="AZ52506" s="26">
        <v>0.71273712398716238</v>
      </c>
      <c r="BA52506" s="26">
        <v>0.71273712398716238</v>
      </c>
      <c r="BB52506" s="26">
        <v>0</v>
      </c>
      <c r="BC52506" s="26">
        <v>0.71273712398716227</v>
      </c>
      <c r="BD52506" s="26">
        <v>1.1102230246251565E-16</v>
      </c>
      <c r="BE52506" s="14">
        <v>107</v>
      </c>
      <c r="BF52506" s="14">
        <v>0</v>
      </c>
      <c r="BG52506" s="27">
        <v>1.4685182413874559E-2</v>
      </c>
    </row>
    <row r="52507" spans="1:59" x14ac:dyDescent="0.25">
      <c r="A52507" t="s">
        <v>35</v>
      </c>
      <c r="B52507" s="2">
        <v>44374</v>
      </c>
      <c r="C52507" s="1">
        <v>44373</v>
      </c>
      <c r="D52507">
        <v>18</v>
      </c>
      <c r="E52507" s="2">
        <v>44373.75</v>
      </c>
      <c r="F52507" s="8" t="s">
        <v>388</v>
      </c>
      <c r="G52507" s="10" t="s">
        <v>389</v>
      </c>
      <c r="J52507" s="14">
        <v>96</v>
      </c>
      <c r="K52507" s="14">
        <v>96</v>
      </c>
      <c r="P52507" s="14">
        <v>96</v>
      </c>
      <c r="Q52507" s="14">
        <v>96</v>
      </c>
      <c r="X52507" s="14">
        <v>96</v>
      </c>
      <c r="AP52507" s="14">
        <v>96</v>
      </c>
      <c r="AS52507" s="14">
        <v>96</v>
      </c>
      <c r="AT52507" s="25">
        <v>2.2207571612009822</v>
      </c>
      <c r="AU52507" s="25">
        <v>0.89900079933001831</v>
      </c>
      <c r="AV52507" s="25">
        <v>2.1186822455570575</v>
      </c>
      <c r="AZ52507" s="26">
        <v>0.63946508320343554</v>
      </c>
      <c r="BA52507" s="26">
        <v>0.63946508320343554</v>
      </c>
      <c r="BB52507" s="26">
        <v>0</v>
      </c>
      <c r="BC52507" s="26">
        <v>0.63946508320343554</v>
      </c>
      <c r="BD52507" s="26">
        <v>0</v>
      </c>
      <c r="BE52507" s="14">
        <v>96</v>
      </c>
      <c r="BF52507" s="14">
        <v>0</v>
      </c>
      <c r="BG52507" s="27">
        <v>1.4685182413874561E-2</v>
      </c>
    </row>
    <row r="52508" spans="1:59" x14ac:dyDescent="0.25">
      <c r="A52508" t="s">
        <v>35</v>
      </c>
      <c r="B52508" s="2">
        <v>44374.041666666664</v>
      </c>
      <c r="C52508" s="1">
        <v>44373</v>
      </c>
      <c r="D52508">
        <v>19</v>
      </c>
      <c r="E52508" s="2">
        <v>44373.791666666664</v>
      </c>
      <c r="F52508" s="8" t="s">
        <v>388</v>
      </c>
      <c r="G52508" s="10" t="s">
        <v>389</v>
      </c>
      <c r="J52508" s="14">
        <v>71</v>
      </c>
      <c r="K52508" s="14">
        <v>71</v>
      </c>
      <c r="P52508" s="14">
        <v>71</v>
      </c>
      <c r="Q52508" s="14">
        <v>71</v>
      </c>
      <c r="X52508" s="14">
        <v>71</v>
      </c>
      <c r="AP52508" s="14">
        <v>71</v>
      </c>
      <c r="AS52508" s="14">
        <v>71</v>
      </c>
      <c r="AT52508" s="25">
        <v>2.2202785786785406</v>
      </c>
      <c r="AU52508" s="25">
        <v>0.90006472388163417</v>
      </c>
      <c r="AV52508" s="25">
        <v>2.119542037793674</v>
      </c>
      <c r="AZ52508" s="26">
        <v>0.47293771778587412</v>
      </c>
      <c r="BA52508" s="26">
        <v>0.47293771778587412</v>
      </c>
      <c r="BB52508" s="26">
        <v>0</v>
      </c>
      <c r="BC52508" s="26">
        <v>0.47293771778587412</v>
      </c>
      <c r="BD52508" s="26">
        <v>0</v>
      </c>
      <c r="BE52508" s="14">
        <v>71</v>
      </c>
      <c r="BF52508" s="14">
        <v>0</v>
      </c>
      <c r="BG52508" s="27">
        <v>1.4685182413874561E-2</v>
      </c>
    </row>
    <row r="52509" spans="1:59" x14ac:dyDescent="0.25">
      <c r="A52509" t="s">
        <v>35</v>
      </c>
      <c r="B52509" s="2">
        <v>44374.083333333336</v>
      </c>
      <c r="C52509" s="1">
        <v>44373</v>
      </c>
      <c r="D52509">
        <v>20</v>
      </c>
      <c r="E52509" s="2">
        <v>44373.833333333336</v>
      </c>
      <c r="F52509" s="8" t="s">
        <v>388</v>
      </c>
      <c r="G52509" s="10" t="s">
        <v>389</v>
      </c>
      <c r="J52509" s="14">
        <v>70</v>
      </c>
      <c r="K52509" s="14">
        <v>70</v>
      </c>
      <c r="P52509" s="14">
        <v>70</v>
      </c>
      <c r="Q52509" s="14">
        <v>70</v>
      </c>
      <c r="X52509" s="14">
        <v>70</v>
      </c>
      <c r="AP52509" s="14">
        <v>70</v>
      </c>
      <c r="AS52509" s="14">
        <v>70</v>
      </c>
      <c r="AT52509" s="25">
        <v>2.2206128260995723</v>
      </c>
      <c r="AU52509" s="25">
        <v>0.89979079759688796</v>
      </c>
      <c r="AV52509" s="25">
        <v>2.1196979877487259</v>
      </c>
      <c r="AZ52509" s="26">
        <v>0.46627662316917173</v>
      </c>
      <c r="BA52509" s="26">
        <v>0.46627662316917173</v>
      </c>
      <c r="BB52509" s="26">
        <v>0</v>
      </c>
      <c r="BC52509" s="26">
        <v>0.46627662316917179</v>
      </c>
      <c r="BD52509" s="26">
        <v>-5.5511151231257827E-17</v>
      </c>
      <c r="BE52509" s="14">
        <v>70</v>
      </c>
      <c r="BF52509" s="14">
        <v>0</v>
      </c>
      <c r="BG52509" s="27">
        <v>1.4685182413874561E-2</v>
      </c>
    </row>
    <row r="52510" spans="1:59" x14ac:dyDescent="0.25">
      <c r="A52510" t="s">
        <v>35</v>
      </c>
      <c r="B52510" s="2">
        <v>44374.125</v>
      </c>
      <c r="C52510" s="1">
        <v>44373</v>
      </c>
      <c r="D52510">
        <v>21</v>
      </c>
      <c r="E52510" s="2">
        <v>44373.875</v>
      </c>
      <c r="F52510" s="8" t="s">
        <v>388</v>
      </c>
      <c r="G52510" s="10" t="s">
        <v>389</v>
      </c>
      <c r="J52510" s="14">
        <v>33</v>
      </c>
      <c r="K52510" s="14">
        <v>33</v>
      </c>
      <c r="P52510" s="14">
        <v>33</v>
      </c>
      <c r="Q52510" s="14">
        <v>33</v>
      </c>
      <c r="X52510" s="14">
        <v>33</v>
      </c>
      <c r="AP52510" s="14">
        <v>33</v>
      </c>
      <c r="AS52510" s="14">
        <v>33</v>
      </c>
      <c r="AT52510" s="25">
        <v>2.2203688339736942</v>
      </c>
      <c r="AU52510" s="25">
        <v>0.8991715661851013</v>
      </c>
      <c r="AV52510" s="25">
        <v>2.119923316417724</v>
      </c>
      <c r="AZ52510" s="26">
        <v>0.21981612235118092</v>
      </c>
      <c r="BA52510" s="26">
        <v>0.21981612235118092</v>
      </c>
      <c r="BB52510" s="26">
        <v>0</v>
      </c>
      <c r="BC52510" s="26">
        <v>0.21981612235118092</v>
      </c>
      <c r="BD52510" s="26">
        <v>0</v>
      </c>
      <c r="BE52510" s="14">
        <v>33</v>
      </c>
      <c r="BF52510" s="14">
        <v>0</v>
      </c>
      <c r="BG52510" s="27">
        <v>1.4685182413874559E-2</v>
      </c>
    </row>
    <row r="52511" spans="1:59" x14ac:dyDescent="0.25">
      <c r="A52511" t="s">
        <v>35</v>
      </c>
      <c r="B52511" s="2">
        <v>44374.166666666664</v>
      </c>
      <c r="C52511" s="1">
        <v>44373</v>
      </c>
      <c r="D52511">
        <v>22</v>
      </c>
      <c r="E52511" s="2">
        <v>44373.916666666664</v>
      </c>
      <c r="F52511" s="8" t="s">
        <v>388</v>
      </c>
      <c r="G52511" s="10" t="s">
        <v>389</v>
      </c>
      <c r="J52511" s="14">
        <v>18</v>
      </c>
      <c r="K52511" s="14">
        <v>18</v>
      </c>
      <c r="P52511" s="14">
        <v>18</v>
      </c>
      <c r="Q52511" s="14">
        <v>18</v>
      </c>
      <c r="X52511" s="14">
        <v>18</v>
      </c>
      <c r="AP52511" s="14">
        <v>18</v>
      </c>
      <c r="AS52511" s="14">
        <v>18</v>
      </c>
      <c r="AT52511" s="25">
        <v>2.21717305351335</v>
      </c>
      <c r="AU52511" s="25">
        <v>0.89836007461245881</v>
      </c>
      <c r="AV52511" s="25">
        <v>2.1188162896103684</v>
      </c>
      <c r="AZ52511" s="26">
        <v>0.11989970310064414</v>
      </c>
      <c r="BA52511" s="26">
        <v>0.11989970310064414</v>
      </c>
      <c r="BB52511" s="26">
        <v>0</v>
      </c>
      <c r="BC52511" s="26">
        <v>0.11989970310064414</v>
      </c>
      <c r="BD52511" s="26">
        <v>0</v>
      </c>
      <c r="BE52511" s="14">
        <v>18</v>
      </c>
      <c r="BF52511" s="14">
        <v>0</v>
      </c>
      <c r="BG52511" s="27">
        <v>1.4685182413874559E-2</v>
      </c>
    </row>
    <row r="52512" spans="1:59" x14ac:dyDescent="0.25">
      <c r="A52512" t="s">
        <v>35</v>
      </c>
      <c r="B52512" s="2">
        <v>44374.208333333336</v>
      </c>
      <c r="C52512" s="1">
        <v>44373</v>
      </c>
      <c r="D52512">
        <v>23</v>
      </c>
      <c r="E52512" s="2">
        <v>44373.958333333336</v>
      </c>
      <c r="F52512" s="8" t="s">
        <v>388</v>
      </c>
      <c r="G52512" s="10" t="s">
        <v>389</v>
      </c>
      <c r="J52512" s="14">
        <v>21</v>
      </c>
      <c r="K52512" s="14">
        <v>21</v>
      </c>
      <c r="P52512" s="14">
        <v>21</v>
      </c>
      <c r="Q52512" s="14">
        <v>21</v>
      </c>
      <c r="X52512" s="14">
        <v>21</v>
      </c>
      <c r="AP52512" s="14">
        <v>21</v>
      </c>
      <c r="AS52512" s="14">
        <v>21</v>
      </c>
      <c r="AT52512" s="25">
        <v>2.2179720424803375</v>
      </c>
      <c r="AU52512" s="25">
        <v>0.89854715477520375</v>
      </c>
      <c r="AV52512" s="25">
        <v>2.1206485760008249</v>
      </c>
      <c r="AZ52512" s="26">
        <v>0.13988298695075152</v>
      </c>
      <c r="BA52512" s="26">
        <v>0.13988298695075152</v>
      </c>
      <c r="BB52512" s="26">
        <v>0</v>
      </c>
      <c r="BC52512" s="26">
        <v>0.13988298695075152</v>
      </c>
      <c r="BD52512" s="26">
        <v>0</v>
      </c>
      <c r="BE52512" s="14">
        <v>21</v>
      </c>
      <c r="BF52512" s="14">
        <v>0</v>
      </c>
      <c r="BG52512" s="27">
        <v>1.4685182413874561E-2</v>
      </c>
    </row>
    <row r="52513" spans="1:59" x14ac:dyDescent="0.25">
      <c r="A52513" t="s">
        <v>35</v>
      </c>
      <c r="B52513" s="2">
        <v>44374.25</v>
      </c>
      <c r="C52513" s="1">
        <v>44373</v>
      </c>
      <c r="D52513">
        <v>24</v>
      </c>
      <c r="E52513" s="2">
        <v>44374</v>
      </c>
      <c r="F52513" s="8" t="s">
        <v>388</v>
      </c>
      <c r="G52513" s="10" t="s">
        <v>389</v>
      </c>
      <c r="J52513" s="14">
        <v>40</v>
      </c>
      <c r="K52513" s="14">
        <v>40</v>
      </c>
      <c r="P52513" s="14">
        <v>40</v>
      </c>
      <c r="Q52513" s="14">
        <v>40</v>
      </c>
      <c r="X52513" s="14">
        <v>40</v>
      </c>
      <c r="AP52513" s="14">
        <v>40</v>
      </c>
      <c r="AS52513" s="14">
        <v>40</v>
      </c>
      <c r="AT52513" s="25">
        <v>2.2166057664139953</v>
      </c>
      <c r="AU52513" s="25">
        <v>0.89920230136691703</v>
      </c>
      <c r="AV52513" s="25">
        <v>2.1208995297737503</v>
      </c>
      <c r="AZ52513" s="26">
        <v>0.26644378466809809</v>
      </c>
      <c r="BA52513" s="26">
        <v>0.26644378466809809</v>
      </c>
      <c r="BB52513" s="26">
        <v>0</v>
      </c>
      <c r="BC52513" s="26">
        <v>0.26644378466809809</v>
      </c>
      <c r="BD52513" s="26">
        <v>0</v>
      </c>
      <c r="BE52513" s="14">
        <v>40</v>
      </c>
      <c r="BF52513" s="14">
        <v>0</v>
      </c>
      <c r="BG52513" s="27">
        <v>1.4685182413874559E-2</v>
      </c>
    </row>
    <row r="52514" spans="1:59" x14ac:dyDescent="0.25">
      <c r="A52514" t="s">
        <v>35</v>
      </c>
      <c r="B52514" s="2">
        <v>44374.291666666664</v>
      </c>
      <c r="C52514" s="1">
        <v>44374</v>
      </c>
      <c r="D52514">
        <v>1</v>
      </c>
      <c r="E52514" s="2">
        <v>44374.041666666664</v>
      </c>
      <c r="F52514" s="8" t="s">
        <v>388</v>
      </c>
      <c r="G52514" s="10" t="s">
        <v>389</v>
      </c>
      <c r="J52514" s="14">
        <v>35</v>
      </c>
      <c r="K52514" s="14">
        <v>35</v>
      </c>
      <c r="P52514" s="14">
        <v>35</v>
      </c>
      <c r="Q52514" s="14">
        <v>35</v>
      </c>
      <c r="X52514" s="14">
        <v>35</v>
      </c>
      <c r="AP52514" s="14">
        <v>35</v>
      </c>
      <c r="AS52514" s="14">
        <v>35</v>
      </c>
      <c r="AT52514" s="25">
        <v>2.2158557336148816</v>
      </c>
      <c r="AU52514" s="25">
        <v>0.89970429672813501</v>
      </c>
      <c r="AV52514" s="25">
        <v>2.1208187381377499</v>
      </c>
      <c r="AZ52514" s="26">
        <v>0.23313831158458584</v>
      </c>
      <c r="BA52514" s="26">
        <v>0.23313831158458584</v>
      </c>
      <c r="BB52514" s="26">
        <v>0</v>
      </c>
      <c r="BC52514" s="26">
        <v>0.23313831158458584</v>
      </c>
      <c r="BD52514" s="26">
        <v>0</v>
      </c>
      <c r="BE52514" s="14">
        <v>35</v>
      </c>
      <c r="BF52514" s="14">
        <v>0</v>
      </c>
      <c r="BG52514" s="27">
        <v>1.4685182413874561E-2</v>
      </c>
    </row>
    <row r="52515" spans="1:59" x14ac:dyDescent="0.25">
      <c r="A52515" t="s">
        <v>35</v>
      </c>
      <c r="B52515" s="2">
        <v>44374.333333333336</v>
      </c>
      <c r="C52515" s="1">
        <v>44374</v>
      </c>
      <c r="D52515">
        <v>2</v>
      </c>
      <c r="E52515" s="2">
        <v>44374.083333333336</v>
      </c>
      <c r="F52515" s="8" t="s">
        <v>388</v>
      </c>
      <c r="G52515" s="10" t="s">
        <v>389</v>
      </c>
      <c r="J52515" s="14">
        <v>12</v>
      </c>
      <c r="K52515" s="14">
        <v>12</v>
      </c>
      <c r="P52515" s="14">
        <v>12</v>
      </c>
      <c r="Q52515" s="14">
        <v>12</v>
      </c>
      <c r="X52515" s="14">
        <v>12</v>
      </c>
      <c r="AP52515" s="14">
        <v>12</v>
      </c>
      <c r="AS52515" s="14">
        <v>12</v>
      </c>
      <c r="AT52515" s="25">
        <v>2.215316683339946</v>
      </c>
      <c r="AU52515" s="25">
        <v>0.89959717738005462</v>
      </c>
      <c r="AV52515" s="25">
        <v>2.1213872337178445</v>
      </c>
      <c r="AZ52515" s="26">
        <v>7.9933135400429428E-2</v>
      </c>
      <c r="BA52515" s="26">
        <v>7.9933135400429428E-2</v>
      </c>
      <c r="BB52515" s="26">
        <v>0</v>
      </c>
      <c r="BC52515" s="26">
        <v>7.9933135400429428E-2</v>
      </c>
      <c r="BD52515" s="26">
        <v>0</v>
      </c>
      <c r="BE52515" s="14">
        <v>12</v>
      </c>
      <c r="BF52515" s="14">
        <v>0</v>
      </c>
      <c r="BG52515" s="27">
        <v>1.4685182413874559E-2</v>
      </c>
    </row>
    <row r="52516" spans="1:59" x14ac:dyDescent="0.25">
      <c r="A52516" t="s">
        <v>35</v>
      </c>
      <c r="B52516" s="2">
        <v>44374.375</v>
      </c>
      <c r="C52516" s="1">
        <v>44374</v>
      </c>
      <c r="D52516">
        <v>3</v>
      </c>
      <c r="E52516" s="2">
        <v>44374.125</v>
      </c>
      <c r="F52516" s="8" t="s">
        <v>388</v>
      </c>
      <c r="G52516" s="10" t="s">
        <v>389</v>
      </c>
      <c r="J52516" s="14">
        <v>9</v>
      </c>
      <c r="K52516" s="14">
        <v>9</v>
      </c>
      <c r="P52516" s="14">
        <v>9</v>
      </c>
      <c r="Q52516" s="14">
        <v>9</v>
      </c>
      <c r="X52516" s="14">
        <v>9</v>
      </c>
      <c r="AP52516" s="14">
        <v>9</v>
      </c>
      <c r="AS52516" s="14">
        <v>9</v>
      </c>
      <c r="AT52516" s="25">
        <v>2.214582451415112</v>
      </c>
      <c r="AU52516" s="25">
        <v>0.89950683654584707</v>
      </c>
      <c r="AV52516" s="25">
        <v>2.1212028429118455</v>
      </c>
      <c r="AZ52516" s="26">
        <v>5.9949851550322071E-2</v>
      </c>
      <c r="BA52516" s="26">
        <v>5.9949851550322071E-2</v>
      </c>
      <c r="BB52516" s="26">
        <v>0</v>
      </c>
      <c r="BC52516" s="26">
        <v>5.9949851550322071E-2</v>
      </c>
      <c r="BD52516" s="26">
        <v>0</v>
      </c>
      <c r="BE52516" s="14">
        <v>9</v>
      </c>
      <c r="BF52516" s="14">
        <v>0</v>
      </c>
      <c r="BG52516" s="27">
        <v>1.4685182413874559E-2</v>
      </c>
    </row>
    <row r="52517" spans="1:59" x14ac:dyDescent="0.25">
      <c r="A52517" t="s">
        <v>35</v>
      </c>
      <c r="B52517" s="2">
        <v>44374.416666666664</v>
      </c>
      <c r="C52517" s="1">
        <v>44374</v>
      </c>
      <c r="D52517">
        <v>4</v>
      </c>
      <c r="E52517" s="2">
        <v>44374.166666666664</v>
      </c>
      <c r="F52517" s="8" t="s">
        <v>388</v>
      </c>
      <c r="G52517" s="10" t="s">
        <v>389</v>
      </c>
      <c r="J52517" s="14">
        <v>11</v>
      </c>
      <c r="K52517" s="14">
        <v>11</v>
      </c>
      <c r="P52517" s="14">
        <v>11</v>
      </c>
      <c r="Q52517" s="14">
        <v>11</v>
      </c>
      <c r="X52517" s="14">
        <v>11</v>
      </c>
      <c r="AP52517" s="14">
        <v>11</v>
      </c>
      <c r="AS52517" s="14">
        <v>11</v>
      </c>
      <c r="AT52517" s="25">
        <v>2.2144787802119841</v>
      </c>
      <c r="AU52517" s="25">
        <v>0.89870799829839809</v>
      </c>
      <c r="AV52517" s="25">
        <v>2.121794711084076</v>
      </c>
      <c r="AZ52517" s="26">
        <v>7.3272040783726983E-2</v>
      </c>
      <c r="BA52517" s="26">
        <v>7.3272040783726983E-2</v>
      </c>
      <c r="BB52517" s="26">
        <v>0</v>
      </c>
      <c r="BC52517" s="26">
        <v>7.3272040783726997E-2</v>
      </c>
      <c r="BD52517" s="26">
        <v>-1.3877787807814457E-17</v>
      </c>
      <c r="BE52517" s="14">
        <v>11</v>
      </c>
      <c r="BF52517" s="14">
        <v>0</v>
      </c>
      <c r="BG52517" s="27">
        <v>1.4685182413874561E-2</v>
      </c>
    </row>
    <row r="52518" spans="1:59" x14ac:dyDescent="0.25">
      <c r="A52518" t="s">
        <v>35</v>
      </c>
      <c r="B52518" s="2">
        <v>44374.458333333336</v>
      </c>
      <c r="C52518" s="1">
        <v>44374</v>
      </c>
      <c r="D52518">
        <v>5</v>
      </c>
      <c r="E52518" s="2">
        <v>44374.208333333336</v>
      </c>
      <c r="F52518" s="8" t="s">
        <v>388</v>
      </c>
      <c r="G52518" s="10" t="s">
        <v>389</v>
      </c>
      <c r="J52518" s="14">
        <v>17</v>
      </c>
      <c r="K52518" s="14">
        <v>17</v>
      </c>
      <c r="P52518" s="14">
        <v>17</v>
      </c>
      <c r="Q52518" s="14">
        <v>17</v>
      </c>
      <c r="X52518" s="14">
        <v>17</v>
      </c>
      <c r="AP52518" s="14">
        <v>17</v>
      </c>
      <c r="AS52518" s="14">
        <v>17</v>
      </c>
      <c r="AT52518" s="25">
        <v>2.2151425594249474</v>
      </c>
      <c r="AU52518" s="25">
        <v>0.90001132298205633</v>
      </c>
      <c r="AV52518" s="25">
        <v>2.1248453784379548</v>
      </c>
      <c r="AZ52518" s="26">
        <v>0.11323860848394168</v>
      </c>
      <c r="BA52518" s="26">
        <v>0.11323860848394168</v>
      </c>
      <c r="BB52518" s="26">
        <v>0</v>
      </c>
      <c r="BC52518" s="26">
        <v>0.11323860848394168</v>
      </c>
      <c r="BD52518" s="26">
        <v>0</v>
      </c>
      <c r="BE52518" s="14">
        <v>17</v>
      </c>
      <c r="BF52518" s="14">
        <v>0</v>
      </c>
      <c r="BG52518" s="27">
        <v>1.4685182413874559E-2</v>
      </c>
    </row>
    <row r="52519" spans="1:59" x14ac:dyDescent="0.25">
      <c r="A52519" t="s">
        <v>35</v>
      </c>
      <c r="B52519" s="2">
        <v>44374.5</v>
      </c>
      <c r="C52519" s="1">
        <v>44374</v>
      </c>
      <c r="D52519">
        <v>6</v>
      </c>
      <c r="E52519" s="2">
        <v>44374.25</v>
      </c>
      <c r="F52519" s="8" t="s">
        <v>388</v>
      </c>
      <c r="G52519" s="10" t="s">
        <v>389</v>
      </c>
      <c r="J52519" s="14">
        <v>21</v>
      </c>
      <c r="K52519" s="14">
        <v>21</v>
      </c>
      <c r="P52519" s="14">
        <v>21</v>
      </c>
      <c r="Q52519" s="14">
        <v>21</v>
      </c>
      <c r="X52519" s="14">
        <v>21</v>
      </c>
      <c r="AP52519" s="14">
        <v>21</v>
      </c>
      <c r="AS52519" s="14">
        <v>21</v>
      </c>
      <c r="AT52519" s="25">
        <v>2.2167088653716203</v>
      </c>
      <c r="AU52519" s="25">
        <v>0.90154512057815273</v>
      </c>
      <c r="AV52519" s="25">
        <v>2.1247143530733639</v>
      </c>
      <c r="AZ52519" s="26">
        <v>0.13988298695075149</v>
      </c>
      <c r="BA52519" s="26">
        <v>0.13988298695075149</v>
      </c>
      <c r="BB52519" s="26">
        <v>0</v>
      </c>
      <c r="BC52519" s="26">
        <v>0.13988298695075146</v>
      </c>
      <c r="BD52519" s="26">
        <v>2.7755575615628914E-17</v>
      </c>
      <c r="BE52519" s="14">
        <v>21</v>
      </c>
      <c r="BF52519" s="14">
        <v>0</v>
      </c>
      <c r="BG52519" s="27">
        <v>1.4685182413874559E-2</v>
      </c>
    </row>
    <row r="52520" spans="1:59" x14ac:dyDescent="0.25">
      <c r="A52520" t="s">
        <v>35</v>
      </c>
      <c r="B52520" s="2">
        <v>44374.541666666664</v>
      </c>
      <c r="C52520" s="1">
        <v>44374</v>
      </c>
      <c r="D52520">
        <v>7</v>
      </c>
      <c r="E52520" s="2">
        <v>44374.291666666664</v>
      </c>
      <c r="F52520" s="8" t="s">
        <v>388</v>
      </c>
      <c r="G52520" s="10" t="s">
        <v>389</v>
      </c>
      <c r="J52520" s="14">
        <v>38</v>
      </c>
      <c r="K52520" s="14">
        <v>38</v>
      </c>
      <c r="P52520" s="14">
        <v>38</v>
      </c>
      <c r="Q52520" s="14">
        <v>38</v>
      </c>
      <c r="X52520" s="14">
        <v>38</v>
      </c>
      <c r="AP52520" s="14">
        <v>38</v>
      </c>
      <c r="AS52520" s="14">
        <v>38</v>
      </c>
      <c r="AT52520" s="25">
        <v>2.2171182262096871</v>
      </c>
      <c r="AU52520" s="25">
        <v>0.90207325079135459</v>
      </c>
      <c r="AV52520" s="25">
        <v>2.1244025812692211</v>
      </c>
      <c r="AZ52520" s="26">
        <v>0.25312159543469315</v>
      </c>
      <c r="BA52520" s="26">
        <v>0.25312159543469315</v>
      </c>
      <c r="BB52520" s="26">
        <v>0</v>
      </c>
      <c r="BC52520" s="26">
        <v>0.25312159543469315</v>
      </c>
      <c r="BD52520" s="26">
        <v>0</v>
      </c>
      <c r="BE52520" s="14">
        <v>38</v>
      </c>
      <c r="BF52520" s="14">
        <v>0</v>
      </c>
      <c r="BG52520" s="27">
        <v>1.4685182413874558E-2</v>
      </c>
    </row>
    <row r="52521" spans="1:59" x14ac:dyDescent="0.25">
      <c r="A52521" t="s">
        <v>35</v>
      </c>
      <c r="B52521" s="2">
        <v>44374.583333333336</v>
      </c>
      <c r="C52521" s="1">
        <v>44374</v>
      </c>
      <c r="D52521">
        <v>8</v>
      </c>
      <c r="E52521" s="2">
        <v>44374.333333333336</v>
      </c>
      <c r="F52521" s="8" t="s">
        <v>388</v>
      </c>
      <c r="G52521" s="10" t="s">
        <v>389</v>
      </c>
      <c r="J52521" s="14">
        <v>32</v>
      </c>
      <c r="K52521" s="14">
        <v>32</v>
      </c>
      <c r="P52521" s="14">
        <v>32</v>
      </c>
      <c r="Q52521" s="14">
        <v>32</v>
      </c>
      <c r="X52521" s="14">
        <v>32</v>
      </c>
      <c r="AP52521" s="14">
        <v>32</v>
      </c>
      <c r="AS52521" s="14">
        <v>32</v>
      </c>
      <c r="AT52521" s="25">
        <v>2.2181754199021686</v>
      </c>
      <c r="AU52521" s="25">
        <v>0.90177301211508354</v>
      </c>
      <c r="AV52521" s="25">
        <v>2.1219495027266744</v>
      </c>
      <c r="AZ52521" s="26">
        <v>0.2131550277344785</v>
      </c>
      <c r="BA52521" s="26">
        <v>0.2131550277344785</v>
      </c>
      <c r="BB52521" s="26">
        <v>0</v>
      </c>
      <c r="BC52521" s="26">
        <v>0.21315502773447853</v>
      </c>
      <c r="BD52521" s="26">
        <v>-2.7755575615628914E-17</v>
      </c>
      <c r="BE52521" s="14">
        <v>32</v>
      </c>
      <c r="BF52521" s="14">
        <v>0</v>
      </c>
      <c r="BG52521" s="27">
        <v>1.4685182413874563E-2</v>
      </c>
    </row>
    <row r="52522" spans="1:59" x14ac:dyDescent="0.25">
      <c r="A52522" t="s">
        <v>35</v>
      </c>
      <c r="B52522" s="2">
        <v>44374.625</v>
      </c>
      <c r="C52522" s="1">
        <v>44374</v>
      </c>
      <c r="D52522">
        <v>9</v>
      </c>
      <c r="E52522" s="2">
        <v>44374.375</v>
      </c>
      <c r="F52522" s="8" t="s">
        <v>388</v>
      </c>
      <c r="G52522" s="10" t="s">
        <v>389</v>
      </c>
      <c r="J52522" s="14">
        <v>14</v>
      </c>
      <c r="K52522" s="14">
        <v>14</v>
      </c>
      <c r="P52522" s="14">
        <v>14</v>
      </c>
      <c r="Q52522" s="14">
        <v>14</v>
      </c>
      <c r="X52522" s="14">
        <v>14</v>
      </c>
      <c r="AP52522" s="14">
        <v>14</v>
      </c>
      <c r="AS52522" s="14">
        <v>14</v>
      </c>
      <c r="AT52522" s="25">
        <v>2.2191739418192848</v>
      </c>
      <c r="AU52522" s="25">
        <v>0.90121484309038735</v>
      </c>
      <c r="AV52522" s="25">
        <v>2.1200059188617444</v>
      </c>
      <c r="AZ52522" s="26">
        <v>9.3255324633834347E-2</v>
      </c>
      <c r="BA52522" s="26">
        <v>9.3255324633834347E-2</v>
      </c>
      <c r="BB52522" s="26">
        <v>0</v>
      </c>
      <c r="BC52522" s="26">
        <v>9.3255324633834347E-2</v>
      </c>
      <c r="BD52522" s="26">
        <v>0</v>
      </c>
      <c r="BE52522" s="14">
        <v>14</v>
      </c>
      <c r="BF52522" s="14">
        <v>0</v>
      </c>
      <c r="BG52522" s="27">
        <v>1.4685182413874561E-2</v>
      </c>
    </row>
    <row r="52523" spans="1:59" x14ac:dyDescent="0.25">
      <c r="A52523" t="s">
        <v>35</v>
      </c>
      <c r="B52523" s="2">
        <v>44374.666666666664</v>
      </c>
      <c r="C52523" s="1">
        <v>44374</v>
      </c>
      <c r="D52523">
        <v>10</v>
      </c>
      <c r="E52523" s="2">
        <v>44374.416666666664</v>
      </c>
      <c r="F52523" s="8" t="s">
        <v>388</v>
      </c>
      <c r="G52523" s="10" t="s">
        <v>389</v>
      </c>
      <c r="J52523" s="14">
        <v>18</v>
      </c>
      <c r="K52523" s="14">
        <v>18</v>
      </c>
      <c r="P52523" s="14">
        <v>18</v>
      </c>
      <c r="Q52523" s="14">
        <v>18</v>
      </c>
      <c r="X52523" s="14">
        <v>18</v>
      </c>
      <c r="AP52523" s="14">
        <v>18</v>
      </c>
      <c r="AS52523" s="14">
        <v>18</v>
      </c>
      <c r="AT52523" s="25">
        <v>2.2205364911661269</v>
      </c>
      <c r="AU52523" s="25">
        <v>0.90065524632502769</v>
      </c>
      <c r="AV52523" s="25">
        <v>2.1194957599628372</v>
      </c>
      <c r="AZ52523" s="26">
        <v>0.11989970310064411</v>
      </c>
      <c r="BA52523" s="26">
        <v>0.11989970310064411</v>
      </c>
      <c r="BB52523" s="26">
        <v>0</v>
      </c>
      <c r="BC52523" s="26">
        <v>0.11989970310064411</v>
      </c>
      <c r="BD52523" s="26">
        <v>0</v>
      </c>
      <c r="BE52523" s="14">
        <v>18</v>
      </c>
      <c r="BF52523" s="14">
        <v>0</v>
      </c>
      <c r="BG52523" s="27">
        <v>1.4685182413874556E-2</v>
      </c>
    </row>
    <row r="52524" spans="1:59" x14ac:dyDescent="0.25">
      <c r="A52524" t="s">
        <v>35</v>
      </c>
      <c r="B52524" s="2">
        <v>44374.708333333336</v>
      </c>
      <c r="C52524" s="1">
        <v>44374</v>
      </c>
      <c r="D52524">
        <v>11</v>
      </c>
      <c r="E52524" s="2">
        <v>44374.458333333336</v>
      </c>
      <c r="F52524" s="8" t="s">
        <v>388</v>
      </c>
      <c r="G52524" s="10" t="s">
        <v>389</v>
      </c>
      <c r="J52524" s="14">
        <v>28</v>
      </c>
      <c r="K52524" s="14">
        <v>28</v>
      </c>
      <c r="P52524" s="14">
        <v>28</v>
      </c>
      <c r="Q52524" s="14">
        <v>28</v>
      </c>
      <c r="X52524" s="14">
        <v>28</v>
      </c>
      <c r="AP52524" s="14">
        <v>28</v>
      </c>
      <c r="AS52524" s="14">
        <v>28</v>
      </c>
      <c r="AT52524" s="25">
        <v>2.221272310521345</v>
      </c>
      <c r="AU52524" s="25">
        <v>0.90058267975408601</v>
      </c>
      <c r="AV52524" s="25">
        <v>2.1189328831536969</v>
      </c>
      <c r="AZ52524" s="26">
        <v>0.18651064926766869</v>
      </c>
      <c r="BA52524" s="26">
        <v>0.18651064926766869</v>
      </c>
      <c r="BB52524" s="26">
        <v>0</v>
      </c>
      <c r="BC52524" s="26">
        <v>0.18651064926766869</v>
      </c>
      <c r="BD52524" s="26">
        <v>0</v>
      </c>
      <c r="BE52524" s="14">
        <v>28</v>
      </c>
      <c r="BF52524" s="14">
        <v>0</v>
      </c>
      <c r="BG52524" s="27">
        <v>1.4685182413874561E-2</v>
      </c>
    </row>
    <row r="52525" spans="1:59" x14ac:dyDescent="0.25">
      <c r="A52525" t="s">
        <v>35</v>
      </c>
      <c r="B52525" s="2">
        <v>44374.75</v>
      </c>
      <c r="C52525" s="1">
        <v>44374</v>
      </c>
      <c r="D52525">
        <v>12</v>
      </c>
      <c r="E52525" s="2">
        <v>44374.5</v>
      </c>
      <c r="F52525" s="8" t="s">
        <v>388</v>
      </c>
      <c r="G52525" s="10" t="s">
        <v>389</v>
      </c>
      <c r="J52525" s="14">
        <v>41</v>
      </c>
      <c r="K52525" s="14">
        <v>41</v>
      </c>
      <c r="P52525" s="14">
        <v>41</v>
      </c>
      <c r="Q52525" s="14">
        <v>41</v>
      </c>
      <c r="X52525" s="14">
        <v>41</v>
      </c>
      <c r="AP52525" s="14">
        <v>41</v>
      </c>
      <c r="AS52525" s="14">
        <v>41</v>
      </c>
      <c r="AT52525" s="25">
        <v>2.2215904751863471</v>
      </c>
      <c r="AU52525" s="25">
        <v>0.89977540708560155</v>
      </c>
      <c r="AV52525" s="25">
        <v>2.1189106691380686</v>
      </c>
      <c r="AZ52525" s="26">
        <v>0.27310487928480065</v>
      </c>
      <c r="BA52525" s="26">
        <v>0.27310487928480065</v>
      </c>
      <c r="BB52525" s="26">
        <v>0</v>
      </c>
      <c r="BC52525" s="26">
        <v>0.27310487928480065</v>
      </c>
      <c r="BD52525" s="26">
        <v>0</v>
      </c>
      <c r="BE52525" s="14">
        <v>41</v>
      </c>
      <c r="BF52525" s="14">
        <v>0</v>
      </c>
      <c r="BG52525" s="27">
        <v>1.4685182413874566E-2</v>
      </c>
    </row>
    <row r="52526" spans="1:59" x14ac:dyDescent="0.25">
      <c r="A52526" t="s">
        <v>35</v>
      </c>
      <c r="B52526" s="2">
        <v>44374.791666666664</v>
      </c>
      <c r="C52526" s="1">
        <v>44374</v>
      </c>
      <c r="D52526">
        <v>13</v>
      </c>
      <c r="E52526" s="2">
        <v>44374.541666666664</v>
      </c>
      <c r="F52526" s="8" t="s">
        <v>388</v>
      </c>
      <c r="G52526" s="10" t="s">
        <v>389</v>
      </c>
      <c r="J52526" s="14">
        <v>48</v>
      </c>
      <c r="K52526" s="14">
        <v>48</v>
      </c>
      <c r="P52526" s="14">
        <v>48</v>
      </c>
      <c r="Q52526" s="14">
        <v>48</v>
      </c>
      <c r="X52526" s="14">
        <v>48</v>
      </c>
      <c r="AP52526" s="14">
        <v>48</v>
      </c>
      <c r="AS52526" s="14">
        <v>48</v>
      </c>
      <c r="AT52526" s="25">
        <v>2.2220013612471221</v>
      </c>
      <c r="AU52526" s="25">
        <v>0.89938781704635129</v>
      </c>
      <c r="AV52526" s="25">
        <v>2.1185501893267342</v>
      </c>
      <c r="AZ52526" s="26">
        <v>0.31973254160171766</v>
      </c>
      <c r="BA52526" s="26">
        <v>0.31973254160171766</v>
      </c>
      <c r="BB52526" s="26">
        <v>0</v>
      </c>
      <c r="BC52526" s="26">
        <v>0.31973254160171766</v>
      </c>
      <c r="BD52526" s="26">
        <v>0</v>
      </c>
      <c r="BE52526" s="14">
        <v>48</v>
      </c>
      <c r="BF52526" s="14">
        <v>0</v>
      </c>
      <c r="BG52526" s="27">
        <v>1.4685182413874558E-2</v>
      </c>
    </row>
    <row r="52527" spans="1:59" x14ac:dyDescent="0.25">
      <c r="A52527" t="s">
        <v>35</v>
      </c>
      <c r="B52527" s="2">
        <v>44374.833333333336</v>
      </c>
      <c r="C52527" s="1">
        <v>44374</v>
      </c>
      <c r="D52527">
        <v>14</v>
      </c>
      <c r="E52527" s="2">
        <v>44374.583333333336</v>
      </c>
      <c r="F52527" s="8" t="s">
        <v>388</v>
      </c>
      <c r="G52527" s="10" t="s">
        <v>389</v>
      </c>
      <c r="J52527" s="14">
        <v>55</v>
      </c>
      <c r="K52527" s="14">
        <v>55</v>
      </c>
      <c r="P52527" s="14">
        <v>55</v>
      </c>
      <c r="Q52527" s="14">
        <v>55</v>
      </c>
      <c r="X52527" s="14">
        <v>55</v>
      </c>
      <c r="AP52527" s="14">
        <v>55</v>
      </c>
      <c r="AS52527" s="14">
        <v>55</v>
      </c>
      <c r="AT52527" s="25">
        <v>2.2222436721338119</v>
      </c>
      <c r="AU52527" s="25">
        <v>0.89925039636784543</v>
      </c>
      <c r="AV52527" s="25">
        <v>2.1181648109339584</v>
      </c>
      <c r="AZ52527" s="26">
        <v>0.36636020391863477</v>
      </c>
      <c r="BA52527" s="26">
        <v>0.36636020391863477</v>
      </c>
      <c r="BB52527" s="26">
        <v>0</v>
      </c>
      <c r="BC52527" s="26">
        <v>0.36636020391863483</v>
      </c>
      <c r="BD52527" s="26">
        <v>-5.5511151231257827E-17</v>
      </c>
      <c r="BE52527" s="14">
        <v>55</v>
      </c>
      <c r="BF52527" s="14">
        <v>0</v>
      </c>
      <c r="BG52527" s="27">
        <v>1.4685182413874556E-2</v>
      </c>
    </row>
    <row r="52528" spans="1:59" x14ac:dyDescent="0.25">
      <c r="A52528" t="s">
        <v>35</v>
      </c>
      <c r="B52528" s="2">
        <v>44374.875</v>
      </c>
      <c r="C52528" s="1">
        <v>44374</v>
      </c>
      <c r="D52528">
        <v>15</v>
      </c>
      <c r="E52528" s="2">
        <v>44374.625</v>
      </c>
      <c r="F52528" s="8" t="s">
        <v>388</v>
      </c>
      <c r="G52528" s="10" t="s">
        <v>389</v>
      </c>
      <c r="J52528" s="14">
        <v>50</v>
      </c>
      <c r="K52528" s="14">
        <v>50</v>
      </c>
      <c r="P52528" s="14">
        <v>50</v>
      </c>
      <c r="Q52528" s="14">
        <v>50</v>
      </c>
      <c r="X52528" s="14">
        <v>50</v>
      </c>
      <c r="AP52528" s="14">
        <v>50</v>
      </c>
      <c r="AS52528" s="14">
        <v>50</v>
      </c>
      <c r="AT52528" s="25">
        <v>2.2222426200131724</v>
      </c>
      <c r="AU52528" s="25">
        <v>0.89897160478548443</v>
      </c>
      <c r="AV52528" s="25">
        <v>2.1177557083958254</v>
      </c>
      <c r="AZ52528" s="26">
        <v>0.33305473083512266</v>
      </c>
      <c r="BA52528" s="26">
        <v>0.33305473083512266</v>
      </c>
      <c r="BB52528" s="26">
        <v>0</v>
      </c>
      <c r="BC52528" s="26">
        <v>0.33305473083512266</v>
      </c>
      <c r="BD52528" s="26">
        <v>0</v>
      </c>
      <c r="BE52528" s="14">
        <v>50</v>
      </c>
      <c r="BF52528" s="14">
        <v>0</v>
      </c>
      <c r="BG52528" s="27">
        <v>1.4685182413874561E-2</v>
      </c>
    </row>
    <row r="52529" spans="1:60" x14ac:dyDescent="0.25">
      <c r="A52529" t="s">
        <v>35</v>
      </c>
      <c r="B52529" s="2">
        <v>44374.916666666664</v>
      </c>
      <c r="C52529" s="1">
        <v>44374</v>
      </c>
      <c r="D52529">
        <v>16</v>
      </c>
      <c r="E52529" s="2">
        <v>44374.666666666664</v>
      </c>
      <c r="F52529" s="8" t="s">
        <v>388</v>
      </c>
      <c r="G52529" s="10" t="s">
        <v>389</v>
      </c>
      <c r="J52529" s="14">
        <v>33</v>
      </c>
      <c r="K52529" s="14">
        <v>33</v>
      </c>
      <c r="P52529" s="14">
        <v>33</v>
      </c>
      <c r="Q52529" s="14">
        <v>33</v>
      </c>
      <c r="X52529" s="14">
        <v>33</v>
      </c>
      <c r="AP52529" s="14">
        <v>33</v>
      </c>
      <c r="AS52529" s="14">
        <v>33</v>
      </c>
      <c r="AT52529" s="25">
        <v>2.2223792085202261</v>
      </c>
      <c r="AU52529" s="25">
        <v>0.89924144417861285</v>
      </c>
      <c r="AV52529" s="25">
        <v>2.1164703205012354</v>
      </c>
      <c r="AZ52529" s="26">
        <v>0.21981612235118078</v>
      </c>
      <c r="BA52529" s="26">
        <v>0.21981612235118078</v>
      </c>
      <c r="BB52529" s="26">
        <v>0</v>
      </c>
      <c r="BC52529" s="26">
        <v>0.21981612235118081</v>
      </c>
      <c r="BD52529" s="26">
        <v>-2.7755575615628914E-17</v>
      </c>
      <c r="BE52529" s="14">
        <v>33</v>
      </c>
      <c r="BF52529" s="14">
        <v>0</v>
      </c>
      <c r="BG52529" s="27">
        <v>1.4685182413874549E-2</v>
      </c>
    </row>
    <row r="52530" spans="1:60" x14ac:dyDescent="0.25">
      <c r="A52530" t="s">
        <v>35</v>
      </c>
      <c r="B52530" s="2">
        <v>44374.958333333336</v>
      </c>
      <c r="C52530" s="1">
        <v>44374</v>
      </c>
      <c r="D52530">
        <v>17</v>
      </c>
      <c r="E52530" s="2">
        <v>44374.708333333336</v>
      </c>
      <c r="F52530" s="8" t="s">
        <v>388</v>
      </c>
      <c r="G52530" s="10" t="s">
        <v>389</v>
      </c>
      <c r="J52530" s="14">
        <v>30</v>
      </c>
      <c r="K52530" s="14">
        <v>30</v>
      </c>
      <c r="P52530" s="14">
        <v>30</v>
      </c>
      <c r="Q52530" s="14">
        <v>30</v>
      </c>
      <c r="X52530" s="14">
        <v>30</v>
      </c>
      <c r="AP52530" s="14">
        <v>30</v>
      </c>
      <c r="AS52530" s="14">
        <v>30</v>
      </c>
      <c r="AT52530" s="25">
        <v>2.2224354162753213</v>
      </c>
      <c r="AU52530" s="25">
        <v>0.89904307007081097</v>
      </c>
      <c r="AV52530" s="25">
        <v>2.1167730680095116</v>
      </c>
      <c r="AZ52530" s="26">
        <v>0.19983283850107361</v>
      </c>
      <c r="BA52530" s="26">
        <v>0.19983283850107361</v>
      </c>
      <c r="BB52530" s="26">
        <v>0</v>
      </c>
      <c r="BC52530" s="26">
        <v>0.19983283850107364</v>
      </c>
      <c r="BD52530" s="26">
        <v>-2.7755575615628914E-17</v>
      </c>
      <c r="BE52530" s="14">
        <v>30</v>
      </c>
      <c r="BF52530" s="14">
        <v>0</v>
      </c>
      <c r="BG52530" s="27">
        <v>1.4685182413874563E-2</v>
      </c>
    </row>
    <row r="52531" spans="1:60" x14ac:dyDescent="0.25">
      <c r="A52531" t="s">
        <v>35</v>
      </c>
      <c r="B52531" s="2">
        <v>44375</v>
      </c>
      <c r="C52531" s="1">
        <v>44374</v>
      </c>
      <c r="D52531">
        <v>18</v>
      </c>
      <c r="E52531" s="2">
        <v>44374.75</v>
      </c>
      <c r="F52531" s="8" t="s">
        <v>388</v>
      </c>
      <c r="G52531" s="10" t="s">
        <v>389</v>
      </c>
      <c r="J52531" s="14">
        <v>27</v>
      </c>
      <c r="K52531" s="14">
        <v>27</v>
      </c>
      <c r="P52531" s="14">
        <v>27</v>
      </c>
      <c r="Q52531" s="14">
        <v>27</v>
      </c>
      <c r="X52531" s="14">
        <v>27</v>
      </c>
      <c r="AP52531" s="14">
        <v>27</v>
      </c>
      <c r="AS52531" s="14">
        <v>27</v>
      </c>
      <c r="AT52531" s="25">
        <v>2.2225497409410049</v>
      </c>
      <c r="AU52531" s="25">
        <v>0.89888843814398833</v>
      </c>
      <c r="AV52531" s="25">
        <v>2.1166459001354285</v>
      </c>
      <c r="AZ52531" s="26">
        <v>0.17984955465096622</v>
      </c>
      <c r="BA52531" s="26">
        <v>0.17984955465096622</v>
      </c>
      <c r="BB52531" s="26">
        <v>0</v>
      </c>
      <c r="BC52531" s="26">
        <v>0.17984955465096622</v>
      </c>
      <c r="BD52531" s="26">
        <v>0</v>
      </c>
      <c r="BE52531" s="14">
        <v>27</v>
      </c>
      <c r="BF52531" s="14">
        <v>0</v>
      </c>
      <c r="BG52531" s="27">
        <v>1.4685182413874559E-2</v>
      </c>
    </row>
    <row r="52532" spans="1:60" x14ac:dyDescent="0.25">
      <c r="A52532" t="s">
        <v>35</v>
      </c>
      <c r="B52532" s="2">
        <v>44375.041666666664</v>
      </c>
      <c r="C52532" s="1">
        <v>44374</v>
      </c>
      <c r="D52532">
        <v>19</v>
      </c>
      <c r="E52532" s="2">
        <v>44374.791666666664</v>
      </c>
      <c r="F52532" s="8" t="s">
        <v>388</v>
      </c>
      <c r="G52532" s="10" t="s">
        <v>389</v>
      </c>
      <c r="J52532" s="14">
        <v>18</v>
      </c>
      <c r="K52532" s="14">
        <v>18</v>
      </c>
      <c r="P52532" s="14">
        <v>18</v>
      </c>
      <c r="Q52532" s="14">
        <v>18</v>
      </c>
      <c r="X52532" s="14">
        <v>18</v>
      </c>
      <c r="AP52532" s="14">
        <v>18</v>
      </c>
      <c r="AS52532" s="14">
        <v>18</v>
      </c>
      <c r="AT52532" s="25">
        <v>2.2227637101785311</v>
      </c>
      <c r="AU52532" s="25">
        <v>0.89923669613951729</v>
      </c>
      <c r="AV52532" s="25">
        <v>2.1169922828766512</v>
      </c>
      <c r="AZ52532" s="26">
        <v>0.11989970310064416</v>
      </c>
      <c r="BA52532" s="26">
        <v>0.11989970310064416</v>
      </c>
      <c r="BB52532" s="26">
        <v>0</v>
      </c>
      <c r="BC52532" s="26">
        <v>0.11989970310064417</v>
      </c>
      <c r="BD52532" s="26">
        <v>-1.3877787807814457E-17</v>
      </c>
      <c r="BE52532" s="14">
        <v>18</v>
      </c>
      <c r="BF52532" s="14">
        <v>0</v>
      </c>
      <c r="BG52532" s="27">
        <v>1.4685182413874561E-2</v>
      </c>
    </row>
    <row r="52533" spans="1:60" x14ac:dyDescent="0.25">
      <c r="A52533" t="s">
        <v>35</v>
      </c>
      <c r="B52533" s="2">
        <v>44375.083333333336</v>
      </c>
      <c r="C52533" s="1">
        <v>44374</v>
      </c>
      <c r="D52533">
        <v>20</v>
      </c>
      <c r="E52533" s="2">
        <v>44374.833333333336</v>
      </c>
      <c r="F52533" s="8" t="s">
        <v>388</v>
      </c>
      <c r="G52533" s="10" t="s">
        <v>389</v>
      </c>
      <c r="J52533" s="14">
        <v>10</v>
      </c>
      <c r="K52533" s="14">
        <v>10</v>
      </c>
      <c r="P52533" s="14">
        <v>10</v>
      </c>
      <c r="Q52533" s="14">
        <v>10</v>
      </c>
      <c r="X52533" s="14">
        <v>10</v>
      </c>
      <c r="AP52533" s="14">
        <v>10</v>
      </c>
      <c r="AS52533" s="14">
        <v>10</v>
      </c>
      <c r="AT52533" s="25">
        <v>2.2230411920919537</v>
      </c>
      <c r="AU52533" s="25">
        <v>0.89948995438710566</v>
      </c>
      <c r="AV52533" s="25">
        <v>2.1173648194956329</v>
      </c>
      <c r="AZ52533" s="26">
        <v>6.6610946167024523E-2</v>
      </c>
      <c r="BA52533" s="26">
        <v>6.6610946167024523E-2</v>
      </c>
      <c r="BB52533" s="26">
        <v>0</v>
      </c>
      <c r="BC52533" s="26">
        <v>6.6610946167024523E-2</v>
      </c>
      <c r="BD52533" s="26">
        <v>0</v>
      </c>
      <c r="BE52533" s="14">
        <v>10</v>
      </c>
      <c r="BF52533" s="14">
        <v>0</v>
      </c>
      <c r="BG52533" s="27">
        <v>1.4685182413874559E-2</v>
      </c>
    </row>
    <row r="52534" spans="1:60" x14ac:dyDescent="0.25">
      <c r="A52534" t="s">
        <v>35</v>
      </c>
      <c r="B52534" s="2">
        <v>44375.125</v>
      </c>
      <c r="C52534" s="1">
        <v>44374</v>
      </c>
      <c r="D52534">
        <v>21</v>
      </c>
      <c r="E52534" s="2">
        <v>44374.875</v>
      </c>
      <c r="F52534" s="8" t="s">
        <v>388</v>
      </c>
      <c r="G52534" s="10" t="s">
        <v>389</v>
      </c>
      <c r="J52534" s="14">
        <v>6</v>
      </c>
      <c r="K52534" s="14">
        <v>6</v>
      </c>
      <c r="P52534" s="14">
        <v>6</v>
      </c>
      <c r="Q52534" s="14">
        <v>6</v>
      </c>
      <c r="X52534" s="14">
        <v>6</v>
      </c>
      <c r="AP52534" s="14">
        <v>6</v>
      </c>
      <c r="AS52534" s="14">
        <v>6</v>
      </c>
      <c r="AT52534" s="25">
        <v>2.2228495455344937</v>
      </c>
      <c r="AU52534" s="25">
        <v>0.89882785391961495</v>
      </c>
      <c r="AV52534" s="25">
        <v>2.1180329954230079</v>
      </c>
      <c r="AZ52534" s="26">
        <v>3.9966567700214707E-2</v>
      </c>
      <c r="BA52534" s="26">
        <v>3.9966567700214707E-2</v>
      </c>
      <c r="BB52534" s="26">
        <v>0</v>
      </c>
      <c r="BC52534" s="26">
        <v>3.9966567700214707E-2</v>
      </c>
      <c r="BD52534" s="26">
        <v>0</v>
      </c>
      <c r="BE52534" s="14">
        <v>6</v>
      </c>
      <c r="BF52534" s="14">
        <v>0</v>
      </c>
      <c r="BG52534" s="27">
        <v>1.4685182413874558E-2</v>
      </c>
    </row>
    <row r="52535" spans="1:60" x14ac:dyDescent="0.25">
      <c r="A52535" t="s">
        <v>35</v>
      </c>
      <c r="B52535" s="2">
        <v>44375.166666666664</v>
      </c>
      <c r="C52535" s="1">
        <v>44374</v>
      </c>
      <c r="D52535">
        <v>22</v>
      </c>
      <c r="E52535" s="2">
        <v>44374.916666666664</v>
      </c>
      <c r="F52535" s="8" t="s">
        <v>388</v>
      </c>
      <c r="G52535" s="10" t="s">
        <v>389</v>
      </c>
      <c r="J52535" s="14">
        <v>3</v>
      </c>
      <c r="K52535" s="14">
        <v>3</v>
      </c>
      <c r="P52535" s="14">
        <v>3</v>
      </c>
      <c r="Q52535" s="14">
        <v>3</v>
      </c>
      <c r="X52535" s="14">
        <v>3</v>
      </c>
      <c r="AP52535" s="14">
        <v>3</v>
      </c>
      <c r="AS52535" s="14">
        <v>3</v>
      </c>
      <c r="AT52535" s="25">
        <v>2.2196677277592909</v>
      </c>
      <c r="AU52535" s="25">
        <v>0.89690215735396728</v>
      </c>
      <c r="AV52535" s="25">
        <v>2.1206731603697127</v>
      </c>
      <c r="AZ52535" s="26">
        <v>1.998328385010736E-2</v>
      </c>
      <c r="BA52535" s="26">
        <v>1.998328385010736E-2</v>
      </c>
      <c r="BB52535" s="26">
        <v>0</v>
      </c>
      <c r="BC52535" s="26">
        <v>1.998328385010736E-2</v>
      </c>
      <c r="BD52535" s="26">
        <v>0</v>
      </c>
      <c r="BE52535" s="14">
        <v>3</v>
      </c>
      <c r="BF52535" s="14">
        <v>0</v>
      </c>
      <c r="BG52535" s="27">
        <v>1.4685182413874561E-2</v>
      </c>
    </row>
    <row r="52536" spans="1:60" x14ac:dyDescent="0.25">
      <c r="A52536" t="s">
        <v>35</v>
      </c>
      <c r="B52536" s="2">
        <v>44375.208333333336</v>
      </c>
      <c r="C52536" s="1">
        <v>44374</v>
      </c>
      <c r="D52536">
        <v>23</v>
      </c>
      <c r="E52536" s="2">
        <v>44374.958333333336</v>
      </c>
      <c r="F52536" s="8" t="s">
        <v>388</v>
      </c>
      <c r="G52536" s="10" t="s">
        <v>389</v>
      </c>
      <c r="J52536" s="14">
        <v>1</v>
      </c>
      <c r="K52536" s="14">
        <v>1</v>
      </c>
      <c r="P52536" s="14">
        <v>1</v>
      </c>
      <c r="Q52536" s="14">
        <v>1</v>
      </c>
      <c r="X52536" s="14">
        <v>1</v>
      </c>
      <c r="AP52536" s="14">
        <v>1</v>
      </c>
      <c r="AS52536" s="14">
        <v>1</v>
      </c>
      <c r="AT52536" s="25">
        <v>2.220489078664305</v>
      </c>
      <c r="AU52536" s="25">
        <v>0.89823147107671575</v>
      </c>
      <c r="AV52536" s="25">
        <v>2.1185437876842439</v>
      </c>
      <c r="AZ52536" s="26">
        <v>6.6610946167024523E-3</v>
      </c>
      <c r="BA52536" s="26">
        <v>6.6610946167024523E-3</v>
      </c>
      <c r="BB52536" s="26">
        <v>0</v>
      </c>
      <c r="BC52536" s="26">
        <v>6.6610946167024523E-3</v>
      </c>
      <c r="BD52536" s="26">
        <v>0</v>
      </c>
      <c r="BE52536" s="14">
        <v>1</v>
      </c>
      <c r="BF52536" s="14">
        <v>0</v>
      </c>
      <c r="BG52536" s="27">
        <v>1.4685182413874561E-2</v>
      </c>
    </row>
    <row r="52537" spans="1:60" x14ac:dyDescent="0.25">
      <c r="A52537" t="s">
        <v>35</v>
      </c>
      <c r="B52537" s="2">
        <v>44375.25</v>
      </c>
      <c r="C52537" s="1">
        <v>44374</v>
      </c>
      <c r="D52537">
        <v>24</v>
      </c>
      <c r="E52537" s="2">
        <v>44375</v>
      </c>
      <c r="F52537" s="8" t="s">
        <v>388</v>
      </c>
      <c r="G52537" s="10" t="s">
        <v>389</v>
      </c>
      <c r="J52537" s="14">
        <v>0</v>
      </c>
      <c r="K52537" s="14">
        <v>-2</v>
      </c>
      <c r="P52537" s="14">
        <v>0</v>
      </c>
      <c r="Q52537" s="14">
        <v>-2</v>
      </c>
      <c r="X52537" s="14">
        <v>0</v>
      </c>
      <c r="AP52537" s="14">
        <v>0</v>
      </c>
      <c r="AS52537" s="14">
        <v>-2</v>
      </c>
      <c r="AT52537" s="25">
        <v>2.2195256872867404</v>
      </c>
      <c r="AU52537" s="25">
        <v>0.89863079875265695</v>
      </c>
      <c r="AV52537" s="25">
        <v>2.119021182162439</v>
      </c>
      <c r="AZ52537" s="26">
        <v>0</v>
      </c>
      <c r="BA52537" s="26">
        <v>0</v>
      </c>
      <c r="BB52537" s="26">
        <v>1.4802216934851398</v>
      </c>
      <c r="BC52537" s="26">
        <v>0</v>
      </c>
      <c r="BD52537" s="26">
        <v>1.4802216934851398</v>
      </c>
      <c r="BE52537" s="14">
        <v>0</v>
      </c>
      <c r="BF52537" s="14">
        <v>2</v>
      </c>
      <c r="BH52537" s="27">
        <v>1.6316631749456043</v>
      </c>
    </row>
    <row r="52538" spans="1:60" x14ac:dyDescent="0.25">
      <c r="A52538" t="s">
        <v>35</v>
      </c>
      <c r="B52538" s="2">
        <v>44375.291666666664</v>
      </c>
      <c r="C52538" s="1">
        <v>44375</v>
      </c>
      <c r="D52538">
        <v>1</v>
      </c>
      <c r="E52538" s="2">
        <v>44375.041666666664</v>
      </c>
      <c r="F52538" s="8" t="s">
        <v>388</v>
      </c>
      <c r="G52538" s="10" t="s">
        <v>389</v>
      </c>
      <c r="J52538" s="14">
        <v>15</v>
      </c>
      <c r="K52538" s="14">
        <v>15</v>
      </c>
      <c r="P52538" s="14">
        <v>15</v>
      </c>
      <c r="Q52538" s="14">
        <v>15</v>
      </c>
      <c r="X52538" s="14">
        <v>15</v>
      </c>
      <c r="AP52538" s="14">
        <v>15</v>
      </c>
      <c r="AS52538" s="14">
        <v>15</v>
      </c>
      <c r="AT52538" s="25">
        <v>2.217694043050797</v>
      </c>
      <c r="AU52538" s="25">
        <v>0.89906353144071627</v>
      </c>
      <c r="AV52538" s="25">
        <v>2.1197463955307785</v>
      </c>
      <c r="AZ52538" s="26">
        <v>9.9916419250536806E-2</v>
      </c>
      <c r="BA52538" s="26">
        <v>9.9916419250536806E-2</v>
      </c>
      <c r="BB52538" s="26">
        <v>0</v>
      </c>
      <c r="BC52538" s="26">
        <v>9.991641925053682E-2</v>
      </c>
      <c r="BD52538" s="26">
        <v>-1.3877787807814457E-17</v>
      </c>
      <c r="BE52538" s="14">
        <v>15</v>
      </c>
      <c r="BF52538" s="14">
        <v>0</v>
      </c>
      <c r="BG52538" s="27">
        <v>1.4685182413874563E-2</v>
      </c>
    </row>
    <row r="52539" spans="1:60" x14ac:dyDescent="0.25">
      <c r="A52539" t="s">
        <v>35</v>
      </c>
      <c r="B52539" s="2">
        <v>44375.333333333336</v>
      </c>
      <c r="C52539" s="1">
        <v>44375</v>
      </c>
      <c r="D52539">
        <v>2</v>
      </c>
      <c r="E52539" s="2">
        <v>44375.083333333336</v>
      </c>
      <c r="F52539" s="8" t="s">
        <v>388</v>
      </c>
      <c r="G52539" s="10" t="s">
        <v>389</v>
      </c>
      <c r="J52539" s="14">
        <v>41</v>
      </c>
      <c r="K52539" s="14">
        <v>41</v>
      </c>
      <c r="P52539" s="14">
        <v>41</v>
      </c>
      <c r="Q52539" s="14">
        <v>41</v>
      </c>
      <c r="X52539" s="14">
        <v>41</v>
      </c>
      <c r="AP52539" s="14">
        <v>41</v>
      </c>
      <c r="AS52539" s="14">
        <v>41</v>
      </c>
      <c r="AT52539" s="25">
        <v>2.2176414665928457</v>
      </c>
      <c r="AU52539" s="25">
        <v>0.89931874449099081</v>
      </c>
      <c r="AV52539" s="25">
        <v>2.1198342102368728</v>
      </c>
      <c r="AZ52539" s="26">
        <v>0.27310487928480059</v>
      </c>
      <c r="BA52539" s="26">
        <v>0.27310487928480059</v>
      </c>
      <c r="BB52539" s="26">
        <v>0</v>
      </c>
      <c r="BC52539" s="26">
        <v>0.27310487928480059</v>
      </c>
      <c r="BD52539" s="26">
        <v>0</v>
      </c>
      <c r="BE52539" s="14">
        <v>41</v>
      </c>
      <c r="BF52539" s="14">
        <v>0</v>
      </c>
      <c r="BG52539" s="27">
        <v>1.4685182413874563E-2</v>
      </c>
    </row>
    <row r="52540" spans="1:60" x14ac:dyDescent="0.25">
      <c r="A52540" t="s">
        <v>35</v>
      </c>
      <c r="B52540" s="2">
        <v>44375.375</v>
      </c>
      <c r="C52540" s="1">
        <v>44375</v>
      </c>
      <c r="D52540">
        <v>3</v>
      </c>
      <c r="E52540" s="2">
        <v>44375.125</v>
      </c>
      <c r="F52540" s="8" t="s">
        <v>388</v>
      </c>
      <c r="G52540" s="10" t="s">
        <v>389</v>
      </c>
      <c r="J52540" s="14">
        <v>42</v>
      </c>
      <c r="K52540" s="14">
        <v>42</v>
      </c>
      <c r="P52540" s="14">
        <v>42</v>
      </c>
      <c r="Q52540" s="14">
        <v>42</v>
      </c>
      <c r="X52540" s="14">
        <v>42</v>
      </c>
      <c r="AP52540" s="14">
        <v>42</v>
      </c>
      <c r="AS52540" s="14">
        <v>42</v>
      </c>
      <c r="AT52540" s="25">
        <v>2.2176746862355072</v>
      </c>
      <c r="AU52540" s="25">
        <v>0.89949990501254629</v>
      </c>
      <c r="AV52540" s="25">
        <v>2.1200667002226652</v>
      </c>
      <c r="AZ52540" s="26">
        <v>0.27976597390150298</v>
      </c>
      <c r="BA52540" s="26">
        <v>0.27976597390150298</v>
      </c>
      <c r="BB52540" s="26">
        <v>0</v>
      </c>
      <c r="BC52540" s="26">
        <v>0.27976597390150298</v>
      </c>
      <c r="BD52540" s="26">
        <v>0</v>
      </c>
      <c r="BE52540" s="14">
        <v>42</v>
      </c>
      <c r="BF52540" s="14">
        <v>0</v>
      </c>
      <c r="BG52540" s="27">
        <v>1.4685182413874559E-2</v>
      </c>
    </row>
    <row r="52541" spans="1:60" x14ac:dyDescent="0.25">
      <c r="A52541" t="s">
        <v>35</v>
      </c>
      <c r="B52541" s="2">
        <v>44375.416666666664</v>
      </c>
      <c r="C52541" s="1">
        <v>44375</v>
      </c>
      <c r="D52541">
        <v>4</v>
      </c>
      <c r="E52541" s="2">
        <v>44375.166666666664</v>
      </c>
      <c r="F52541" s="8" t="s">
        <v>388</v>
      </c>
      <c r="G52541" s="10" t="s">
        <v>389</v>
      </c>
      <c r="J52541" s="14">
        <v>42</v>
      </c>
      <c r="K52541" s="14">
        <v>42</v>
      </c>
      <c r="P52541" s="14">
        <v>42</v>
      </c>
      <c r="Q52541" s="14">
        <v>42</v>
      </c>
      <c r="X52541" s="14">
        <v>42</v>
      </c>
      <c r="AP52541" s="14">
        <v>42</v>
      </c>
      <c r="AS52541" s="14">
        <v>42</v>
      </c>
      <c r="AT52541" s="25">
        <v>2.2187337816673196</v>
      </c>
      <c r="AU52541" s="25">
        <v>0.89980707836668972</v>
      </c>
      <c r="AV52541" s="25">
        <v>2.1194267717956232</v>
      </c>
      <c r="AZ52541" s="26">
        <v>0.27976597390150293</v>
      </c>
      <c r="BA52541" s="26">
        <v>0.27976597390150293</v>
      </c>
      <c r="BB52541" s="26">
        <v>0</v>
      </c>
      <c r="BC52541" s="26">
        <v>0.27976597390150293</v>
      </c>
      <c r="BD52541" s="26">
        <v>0</v>
      </c>
      <c r="BE52541" s="14">
        <v>42</v>
      </c>
      <c r="BF52541" s="14">
        <v>0</v>
      </c>
      <c r="BG52541" s="27">
        <v>1.4685182413874556E-2</v>
      </c>
    </row>
    <row r="52542" spans="1:60" x14ac:dyDescent="0.25">
      <c r="A52542" t="s">
        <v>35</v>
      </c>
      <c r="B52542" s="2">
        <v>44375.458333333336</v>
      </c>
      <c r="C52542" s="1">
        <v>44375</v>
      </c>
      <c r="D52542">
        <v>5</v>
      </c>
      <c r="E52542" s="2">
        <v>44375.208333333336</v>
      </c>
      <c r="F52542" s="8" t="s">
        <v>388</v>
      </c>
      <c r="G52542" s="10" t="s">
        <v>389</v>
      </c>
      <c r="J52542" s="14">
        <v>24</v>
      </c>
      <c r="K52542" s="14">
        <v>24</v>
      </c>
      <c r="P52542" s="14">
        <v>24</v>
      </c>
      <c r="Q52542" s="14">
        <v>24</v>
      </c>
      <c r="X52542" s="14">
        <v>24</v>
      </c>
      <c r="AP52542" s="14">
        <v>24</v>
      </c>
      <c r="AS52542" s="14">
        <v>24</v>
      </c>
      <c r="AT52542" s="25">
        <v>2.2195861450071561</v>
      </c>
      <c r="AU52542" s="25">
        <v>0.90053934071830466</v>
      </c>
      <c r="AV52542" s="25">
        <v>2.1190673121880623</v>
      </c>
      <c r="AZ52542" s="26">
        <v>0.15986627080085886</v>
      </c>
      <c r="BA52542" s="26">
        <v>0.15986627080085886</v>
      </c>
      <c r="BB52542" s="26">
        <v>0</v>
      </c>
      <c r="BC52542" s="26">
        <v>0.15986627080085886</v>
      </c>
      <c r="BD52542" s="26">
        <v>0</v>
      </c>
      <c r="BE52542" s="14">
        <v>24</v>
      </c>
      <c r="BF52542" s="14">
        <v>0</v>
      </c>
      <c r="BG52542" s="27">
        <v>1.4685182413874559E-2</v>
      </c>
    </row>
    <row r="52543" spans="1:60" x14ac:dyDescent="0.25">
      <c r="A52543" t="s">
        <v>35</v>
      </c>
      <c r="B52543" s="2">
        <v>44375.5</v>
      </c>
      <c r="C52543" s="1">
        <v>44375</v>
      </c>
      <c r="D52543">
        <v>6</v>
      </c>
      <c r="E52543" s="2">
        <v>44375.25</v>
      </c>
      <c r="F52543" s="8" t="s">
        <v>388</v>
      </c>
      <c r="G52543" s="10" t="s">
        <v>389</v>
      </c>
      <c r="J52543" s="14">
        <v>22</v>
      </c>
      <c r="K52543" s="14">
        <v>22</v>
      </c>
      <c r="P52543" s="14">
        <v>22</v>
      </c>
      <c r="Q52543" s="14">
        <v>22</v>
      </c>
      <c r="X52543" s="14">
        <v>22</v>
      </c>
      <c r="AP52543" s="14">
        <v>22</v>
      </c>
      <c r="AS52543" s="14">
        <v>22</v>
      </c>
      <c r="AT52543" s="25">
        <v>2.220914481599876</v>
      </c>
      <c r="AU52543" s="25">
        <v>0.90071319725928523</v>
      </c>
      <c r="AV52543" s="25">
        <v>2.1180564091719929</v>
      </c>
      <c r="AZ52543" s="26">
        <v>0.14654408156745397</v>
      </c>
      <c r="BA52543" s="26">
        <v>0.14654408156745397</v>
      </c>
      <c r="BB52543" s="26">
        <v>0</v>
      </c>
      <c r="BC52543" s="26">
        <v>0.14654408156745397</v>
      </c>
      <c r="BD52543" s="26">
        <v>0</v>
      </c>
      <c r="BE52543" s="14">
        <v>22</v>
      </c>
      <c r="BF52543" s="14">
        <v>0</v>
      </c>
      <c r="BG52543" s="27">
        <v>1.4685182413874561E-2</v>
      </c>
    </row>
    <row r="52544" spans="1:60" x14ac:dyDescent="0.25">
      <c r="A52544" t="s">
        <v>35</v>
      </c>
      <c r="B52544" s="2">
        <v>44375.541666666664</v>
      </c>
      <c r="C52544" s="1">
        <v>44375</v>
      </c>
      <c r="D52544">
        <v>7</v>
      </c>
      <c r="E52544" s="2">
        <v>44375.291666666664</v>
      </c>
      <c r="F52544" s="8" t="s">
        <v>388</v>
      </c>
      <c r="G52544" s="10" t="s">
        <v>389</v>
      </c>
      <c r="J52544" s="14">
        <v>18</v>
      </c>
      <c r="K52544" s="14">
        <v>18</v>
      </c>
      <c r="P52544" s="14">
        <v>18</v>
      </c>
      <c r="Q52544" s="14">
        <v>18</v>
      </c>
      <c r="X52544" s="14">
        <v>18</v>
      </c>
      <c r="AP52544" s="14">
        <v>18</v>
      </c>
      <c r="AS52544" s="14">
        <v>18</v>
      </c>
      <c r="AT52544" s="25">
        <v>2.2216830038852979</v>
      </c>
      <c r="AU52544" s="25">
        <v>0.90023894443116315</v>
      </c>
      <c r="AV52544" s="25">
        <v>2.1598445416716139</v>
      </c>
      <c r="AZ52544" s="26">
        <v>0.11989970310064414</v>
      </c>
      <c r="BA52544" s="26">
        <v>0.11989970310064414</v>
      </c>
      <c r="BB52544" s="26">
        <v>0</v>
      </c>
      <c r="BC52544" s="26">
        <v>0.11989970310064414</v>
      </c>
      <c r="BD52544" s="26">
        <v>0</v>
      </c>
      <c r="BE52544" s="14">
        <v>18</v>
      </c>
      <c r="BF52544" s="14">
        <v>0</v>
      </c>
      <c r="BG52544" s="27">
        <v>1.4685182413874559E-2</v>
      </c>
    </row>
    <row r="52545" spans="1:59" x14ac:dyDescent="0.25">
      <c r="A52545" t="s">
        <v>35</v>
      </c>
      <c r="B52545" s="2">
        <v>44375.583333333336</v>
      </c>
      <c r="C52545" s="1">
        <v>44375</v>
      </c>
      <c r="D52545">
        <v>8</v>
      </c>
      <c r="E52545" s="2">
        <v>44375.333333333336</v>
      </c>
      <c r="F52545" s="8" t="s">
        <v>388</v>
      </c>
      <c r="G52545" s="10" t="s">
        <v>389</v>
      </c>
      <c r="J52545" s="14">
        <v>10</v>
      </c>
      <c r="K52545" s="14">
        <v>10</v>
      </c>
      <c r="P52545" s="14">
        <v>10</v>
      </c>
      <c r="Q52545" s="14">
        <v>10</v>
      </c>
      <c r="X52545" s="14">
        <v>10</v>
      </c>
      <c r="AP52545" s="14">
        <v>10</v>
      </c>
      <c r="AS52545" s="14">
        <v>10</v>
      </c>
      <c r="AT52545" s="25">
        <v>2.2230159719938158</v>
      </c>
      <c r="AU52545" s="25">
        <v>0.89930624118479097</v>
      </c>
      <c r="AV52545" s="25">
        <v>2.1768818187203296</v>
      </c>
      <c r="AZ52545" s="26">
        <v>6.6610946167024537E-2</v>
      </c>
      <c r="BA52545" s="26">
        <v>6.6610946167024537E-2</v>
      </c>
      <c r="BB52545" s="26">
        <v>0</v>
      </c>
      <c r="BC52545" s="26">
        <v>6.6610946167024537E-2</v>
      </c>
      <c r="BD52545" s="26">
        <v>0</v>
      </c>
      <c r="BE52545" s="14">
        <v>10</v>
      </c>
      <c r="BF52545" s="14">
        <v>0</v>
      </c>
      <c r="BG52545" s="27">
        <v>1.4685182413874563E-2</v>
      </c>
    </row>
    <row r="52546" spans="1:59" x14ac:dyDescent="0.25">
      <c r="A52546" t="s">
        <v>35</v>
      </c>
      <c r="B52546" s="2">
        <v>44375.625</v>
      </c>
      <c r="C52546" s="1">
        <v>44375</v>
      </c>
      <c r="D52546">
        <v>9</v>
      </c>
      <c r="E52546" s="2">
        <v>44375.375</v>
      </c>
      <c r="F52546" s="8" t="s">
        <v>388</v>
      </c>
      <c r="G52546" s="10" t="s">
        <v>389</v>
      </c>
      <c r="J52546" s="14">
        <v>4</v>
      </c>
      <c r="K52546" s="14">
        <v>4</v>
      </c>
      <c r="P52546" s="14">
        <v>4</v>
      </c>
      <c r="Q52546" s="14">
        <v>4</v>
      </c>
      <c r="X52546" s="14">
        <v>4</v>
      </c>
      <c r="AP52546" s="14">
        <v>4</v>
      </c>
      <c r="AS52546" s="14">
        <v>4</v>
      </c>
      <c r="AT52546" s="25">
        <v>2.2237249001590582</v>
      </c>
      <c r="AU52546" s="25">
        <v>0.89862950714351086</v>
      </c>
      <c r="AV52546" s="25">
        <v>2.1855184721499659</v>
      </c>
      <c r="AZ52546" s="26">
        <v>2.6644378466809809E-2</v>
      </c>
      <c r="BA52546" s="26">
        <v>2.6644378466809809E-2</v>
      </c>
      <c r="BB52546" s="26">
        <v>0</v>
      </c>
      <c r="BC52546" s="26">
        <v>2.6644378466809809E-2</v>
      </c>
      <c r="BD52546" s="26">
        <v>0</v>
      </c>
      <c r="BE52546" s="14">
        <v>4</v>
      </c>
      <c r="BF52546" s="14">
        <v>0</v>
      </c>
      <c r="BG52546" s="27">
        <v>1.4685182413874561E-2</v>
      </c>
    </row>
    <row r="52547" spans="1:59" x14ac:dyDescent="0.25">
      <c r="A52547" t="s">
        <v>35</v>
      </c>
      <c r="B52547" s="2">
        <v>44375.666666666664</v>
      </c>
      <c r="C52547" s="1">
        <v>44375</v>
      </c>
      <c r="D52547">
        <v>10</v>
      </c>
      <c r="E52547" s="2">
        <v>44375.416666666664</v>
      </c>
      <c r="F52547" s="8" t="s">
        <v>388</v>
      </c>
      <c r="G52547" s="10" t="s">
        <v>389</v>
      </c>
      <c r="J52547" s="14">
        <v>3</v>
      </c>
      <c r="K52547" s="14">
        <v>3</v>
      </c>
      <c r="P52547" s="14">
        <v>3</v>
      </c>
      <c r="Q52547" s="14">
        <v>3</v>
      </c>
      <c r="X52547" s="14">
        <v>3</v>
      </c>
      <c r="AP52547" s="14">
        <v>3</v>
      </c>
      <c r="AS52547" s="14">
        <v>3</v>
      </c>
      <c r="AT52547" s="25">
        <v>2.2243031003051086</v>
      </c>
      <c r="AU52547" s="25">
        <v>0.89838355560622285</v>
      </c>
      <c r="AV52547" s="25">
        <v>2.1712818011952928</v>
      </c>
      <c r="AZ52547" s="26">
        <v>1.9983283850107357E-2</v>
      </c>
      <c r="BA52547" s="26">
        <v>1.9983283850107357E-2</v>
      </c>
      <c r="BB52547" s="26">
        <v>0</v>
      </c>
      <c r="BC52547" s="26">
        <v>1.9983283850107357E-2</v>
      </c>
      <c r="BD52547" s="26">
        <v>0</v>
      </c>
      <c r="BE52547" s="14">
        <v>3</v>
      </c>
      <c r="BF52547" s="14">
        <v>0</v>
      </c>
      <c r="BG52547" s="27">
        <v>1.4685182413874559E-2</v>
      </c>
    </row>
    <row r="52548" spans="1:59" x14ac:dyDescent="0.25">
      <c r="A52548" t="s">
        <v>35</v>
      </c>
      <c r="B52548" s="2">
        <v>44375.708333333336</v>
      </c>
      <c r="C52548" s="1">
        <v>44375</v>
      </c>
      <c r="D52548">
        <v>11</v>
      </c>
      <c r="E52548" s="2">
        <v>44375.458333333336</v>
      </c>
      <c r="F52548" s="8" t="s">
        <v>388</v>
      </c>
      <c r="G52548" s="10" t="s">
        <v>389</v>
      </c>
      <c r="J52548" s="14">
        <v>10</v>
      </c>
      <c r="K52548" s="14">
        <v>10</v>
      </c>
      <c r="P52548" s="14">
        <v>10</v>
      </c>
      <c r="Q52548" s="14">
        <v>10</v>
      </c>
      <c r="X52548" s="14">
        <v>10</v>
      </c>
      <c r="AP52548" s="14">
        <v>10</v>
      </c>
      <c r="AS52548" s="14">
        <v>10</v>
      </c>
      <c r="AT52548" s="25">
        <v>2.2243002799852594</v>
      </c>
      <c r="AU52548" s="25">
        <v>0.89769223441158852</v>
      </c>
      <c r="AV52548" s="25">
        <v>2.1852852586950684</v>
      </c>
      <c r="AZ52548" s="26">
        <v>6.6610946167024565E-2</v>
      </c>
      <c r="BA52548" s="26">
        <v>6.6610946167024565E-2</v>
      </c>
      <c r="BB52548" s="26">
        <v>0</v>
      </c>
      <c r="BC52548" s="26">
        <v>6.6610946167024565E-2</v>
      </c>
      <c r="BD52548" s="26">
        <v>0</v>
      </c>
      <c r="BE52548" s="14">
        <v>10</v>
      </c>
      <c r="BF52548" s="14">
        <v>0</v>
      </c>
      <c r="BG52548" s="27">
        <v>1.4685182413874568E-2</v>
      </c>
    </row>
    <row r="52549" spans="1:59" x14ac:dyDescent="0.25">
      <c r="A52549" t="s">
        <v>35</v>
      </c>
      <c r="B52549" s="2">
        <v>44375.75</v>
      </c>
      <c r="C52549" s="1">
        <v>44375</v>
      </c>
      <c r="D52549">
        <v>12</v>
      </c>
      <c r="E52549" s="2">
        <v>44375.5</v>
      </c>
      <c r="F52549" s="8" t="s">
        <v>388</v>
      </c>
      <c r="G52549" s="10" t="s">
        <v>389</v>
      </c>
      <c r="J52549" s="14">
        <v>25</v>
      </c>
      <c r="K52549" s="14">
        <v>25</v>
      </c>
      <c r="P52549" s="14">
        <v>25</v>
      </c>
      <c r="Q52549" s="14">
        <v>25</v>
      </c>
      <c r="X52549" s="14">
        <v>25</v>
      </c>
      <c r="AP52549" s="14">
        <v>25</v>
      </c>
      <c r="AS52549" s="14">
        <v>25</v>
      </c>
      <c r="AT52549" s="25">
        <v>2.2243433173208729</v>
      </c>
      <c r="AU52549" s="25">
        <v>0.89705844361958309</v>
      </c>
      <c r="AV52549" s="25">
        <v>2.1994717202175118</v>
      </c>
      <c r="AZ52549" s="26">
        <v>0.16652736541756133</v>
      </c>
      <c r="BA52549" s="26">
        <v>0.16652736541756133</v>
      </c>
      <c r="BB52549" s="26">
        <v>0</v>
      </c>
      <c r="BC52549" s="26">
        <v>0.16652736541756133</v>
      </c>
      <c r="BD52549" s="26">
        <v>0</v>
      </c>
      <c r="BE52549" s="14">
        <v>25</v>
      </c>
      <c r="BF52549" s="14">
        <v>0</v>
      </c>
      <c r="BG52549" s="27">
        <v>1.4685182413874561E-2</v>
      </c>
    </row>
    <row r="52550" spans="1:59" x14ac:dyDescent="0.25">
      <c r="A52550" t="s">
        <v>35</v>
      </c>
      <c r="B52550" s="2">
        <v>44375.791666666664</v>
      </c>
      <c r="C52550" s="1">
        <v>44375</v>
      </c>
      <c r="D52550">
        <v>13</v>
      </c>
      <c r="E52550" s="2">
        <v>44375.541666666664</v>
      </c>
      <c r="F52550" s="8" t="s">
        <v>388</v>
      </c>
      <c r="G52550" s="10" t="s">
        <v>389</v>
      </c>
      <c r="J52550" s="14">
        <v>44</v>
      </c>
      <c r="K52550" s="14">
        <v>44</v>
      </c>
      <c r="P52550" s="14">
        <v>44</v>
      </c>
      <c r="Q52550" s="14">
        <v>44</v>
      </c>
      <c r="X52550" s="14">
        <v>44</v>
      </c>
      <c r="AP52550" s="14">
        <v>44</v>
      </c>
      <c r="AS52550" s="14">
        <v>44</v>
      </c>
      <c r="AT52550" s="25">
        <v>2.2248353768492017</v>
      </c>
      <c r="AU52550" s="25">
        <v>0.89704560751748885</v>
      </c>
      <c r="AV52550" s="25">
        <v>2.194806944553473</v>
      </c>
      <c r="AZ52550" s="26">
        <v>0.29308816313490793</v>
      </c>
      <c r="BA52550" s="26">
        <v>0.29308816313490793</v>
      </c>
      <c r="BB52550" s="26">
        <v>0</v>
      </c>
      <c r="BC52550" s="26">
        <v>0.29308816313490793</v>
      </c>
      <c r="BD52550" s="26">
        <v>0</v>
      </c>
      <c r="BE52550" s="14">
        <v>44</v>
      </c>
      <c r="BF52550" s="14">
        <v>0</v>
      </c>
      <c r="BG52550" s="27">
        <v>1.4685182413874561E-2</v>
      </c>
    </row>
    <row r="52551" spans="1:59" x14ac:dyDescent="0.25">
      <c r="A52551" t="s">
        <v>35</v>
      </c>
      <c r="B52551" s="2">
        <v>44375.833333333336</v>
      </c>
      <c r="C52551" s="1">
        <v>44375</v>
      </c>
      <c r="D52551">
        <v>14</v>
      </c>
      <c r="E52551" s="2">
        <v>44375.583333333336</v>
      </c>
      <c r="F52551" s="8" t="s">
        <v>388</v>
      </c>
      <c r="G52551" s="10" t="s">
        <v>389</v>
      </c>
      <c r="J52551" s="14">
        <v>46</v>
      </c>
      <c r="K52551" s="14">
        <v>46</v>
      </c>
      <c r="P52551" s="14">
        <v>46</v>
      </c>
      <c r="Q52551" s="14">
        <v>46</v>
      </c>
      <c r="X52551" s="14">
        <v>46</v>
      </c>
      <c r="AP52551" s="14">
        <v>46</v>
      </c>
      <c r="AS52551" s="14">
        <v>46</v>
      </c>
      <c r="AT52551" s="25">
        <v>2.2249559296996346</v>
      </c>
      <c r="AU52551" s="25">
        <v>0.89710567452506995</v>
      </c>
      <c r="AV52551" s="25">
        <v>2.1867226515481875</v>
      </c>
      <c r="AZ52551" s="26">
        <v>0.30641035236831271</v>
      </c>
      <c r="BA52551" s="26">
        <v>0.30641035236831271</v>
      </c>
      <c r="BB52551" s="26">
        <v>0</v>
      </c>
      <c r="BC52551" s="26">
        <v>0.30641035236831277</v>
      </c>
      <c r="BD52551" s="26">
        <v>-5.5511151231257827E-17</v>
      </c>
      <c r="BE52551" s="14">
        <v>46</v>
      </c>
      <c r="BF52551" s="14">
        <v>0</v>
      </c>
      <c r="BG52551" s="27">
        <v>1.4685182413874556E-2</v>
      </c>
    </row>
    <row r="52552" spans="1:59" x14ac:dyDescent="0.25">
      <c r="A52552" t="s">
        <v>35</v>
      </c>
      <c r="B52552" s="2">
        <v>44375.875</v>
      </c>
      <c r="C52552" s="1">
        <v>44375</v>
      </c>
      <c r="D52552">
        <v>15</v>
      </c>
      <c r="E52552" s="2">
        <v>44375.625</v>
      </c>
      <c r="F52552" s="8" t="s">
        <v>388</v>
      </c>
      <c r="G52552" s="10" t="s">
        <v>389</v>
      </c>
      <c r="J52552" s="14">
        <v>40</v>
      </c>
      <c r="K52552" s="14">
        <v>40</v>
      </c>
      <c r="P52552" s="14">
        <v>40</v>
      </c>
      <c r="Q52552" s="14">
        <v>40</v>
      </c>
      <c r="X52552" s="14">
        <v>40</v>
      </c>
      <c r="AP52552" s="14">
        <v>40</v>
      </c>
      <c r="AS52552" s="14">
        <v>40</v>
      </c>
      <c r="AT52552" s="25">
        <v>2.2252133017373201</v>
      </c>
      <c r="AU52552" s="25">
        <v>0.89748651236175014</v>
      </c>
      <c r="AV52552" s="25">
        <v>2.1892407661369586</v>
      </c>
      <c r="AZ52552" s="26">
        <v>0.26644378466809809</v>
      </c>
      <c r="BA52552" s="26">
        <v>0.26644378466809809</v>
      </c>
      <c r="BB52552" s="26">
        <v>0</v>
      </c>
      <c r="BC52552" s="26">
        <v>0.26644378466809809</v>
      </c>
      <c r="BD52552" s="26">
        <v>0</v>
      </c>
      <c r="BE52552" s="14">
        <v>40</v>
      </c>
      <c r="BF52552" s="14">
        <v>0</v>
      </c>
      <c r="BG52552" s="27">
        <v>1.4685182413874559E-2</v>
      </c>
    </row>
    <row r="52553" spans="1:59" x14ac:dyDescent="0.25">
      <c r="A52553" t="s">
        <v>35</v>
      </c>
      <c r="B52553" s="2">
        <v>44375.916666666664</v>
      </c>
      <c r="C52553" s="1">
        <v>44375</v>
      </c>
      <c r="D52553">
        <v>16</v>
      </c>
      <c r="E52553" s="2">
        <v>44375.666666666664</v>
      </c>
      <c r="F52553" s="8" t="s">
        <v>388</v>
      </c>
      <c r="G52553" s="10" t="s">
        <v>389</v>
      </c>
      <c r="J52553" s="14">
        <v>40</v>
      </c>
      <c r="K52553" s="14">
        <v>40</v>
      </c>
      <c r="P52553" s="14">
        <v>40</v>
      </c>
      <c r="Q52553" s="14">
        <v>40</v>
      </c>
      <c r="X52553" s="14">
        <v>40</v>
      </c>
      <c r="AP52553" s="14">
        <v>40</v>
      </c>
      <c r="AS52553" s="14">
        <v>40</v>
      </c>
      <c r="AT52553" s="25">
        <v>2.2253066647952573</v>
      </c>
      <c r="AU52553" s="25">
        <v>0.897816561985049</v>
      </c>
      <c r="AV52553" s="25">
        <v>2.1903266049085421</v>
      </c>
      <c r="AZ52553" s="26">
        <v>0.26644378466809809</v>
      </c>
      <c r="BA52553" s="26">
        <v>0.26644378466809809</v>
      </c>
      <c r="BB52553" s="26">
        <v>0</v>
      </c>
      <c r="BC52553" s="26">
        <v>0.26644378466809809</v>
      </c>
      <c r="BD52553" s="26">
        <v>0</v>
      </c>
      <c r="BE52553" s="14">
        <v>40</v>
      </c>
      <c r="BF52553" s="14">
        <v>0</v>
      </c>
      <c r="BG52553" s="27">
        <v>1.4685182413874559E-2</v>
      </c>
    </row>
    <row r="52554" spans="1:59" x14ac:dyDescent="0.25">
      <c r="A52554" t="s">
        <v>35</v>
      </c>
      <c r="B52554" s="2">
        <v>44375.958333333336</v>
      </c>
      <c r="C52554" s="1">
        <v>44375</v>
      </c>
      <c r="D52554">
        <v>17</v>
      </c>
      <c r="E52554" s="2">
        <v>44375.708333333336</v>
      </c>
      <c r="F52554" s="8" t="s">
        <v>388</v>
      </c>
      <c r="G52554" s="10" t="s">
        <v>389</v>
      </c>
      <c r="J52554" s="14">
        <v>32</v>
      </c>
      <c r="K52554" s="14">
        <v>32</v>
      </c>
      <c r="P52554" s="14">
        <v>32</v>
      </c>
      <c r="Q52554" s="14">
        <v>32</v>
      </c>
      <c r="X52554" s="14">
        <v>32</v>
      </c>
      <c r="AP52554" s="14">
        <v>32</v>
      </c>
      <c r="AS52554" s="14">
        <v>32</v>
      </c>
      <c r="AT52554" s="25">
        <v>2.2254513037309391</v>
      </c>
      <c r="AU52554" s="25">
        <v>0.89781386280966802</v>
      </c>
      <c r="AV52554" s="25">
        <v>2.187896112883867</v>
      </c>
      <c r="AZ52554" s="26">
        <v>0.21315502773447847</v>
      </c>
      <c r="BA52554" s="26">
        <v>0.21315502773447847</v>
      </c>
      <c r="BB52554" s="26">
        <v>0</v>
      </c>
      <c r="BC52554" s="26">
        <v>0.21315502773447847</v>
      </c>
      <c r="BD52554" s="26">
        <v>0</v>
      </c>
      <c r="BE52554" s="14">
        <v>32</v>
      </c>
      <c r="BF52554" s="14">
        <v>0</v>
      </c>
      <c r="BG52554" s="27">
        <v>1.4685182413874561E-2</v>
      </c>
    </row>
    <row r="52555" spans="1:59" x14ac:dyDescent="0.25">
      <c r="A52555" t="s">
        <v>35</v>
      </c>
      <c r="B52555" s="2">
        <v>44376</v>
      </c>
      <c r="C52555" s="1">
        <v>44375</v>
      </c>
      <c r="D52555">
        <v>18</v>
      </c>
      <c r="E52555" s="2">
        <v>44375.75</v>
      </c>
      <c r="F52555" s="8" t="s">
        <v>388</v>
      </c>
      <c r="G52555" s="10" t="s">
        <v>389</v>
      </c>
      <c r="J52555" s="14">
        <v>19</v>
      </c>
      <c r="K52555" s="14">
        <v>19</v>
      </c>
      <c r="P52555" s="14">
        <v>19</v>
      </c>
      <c r="Q52555" s="14">
        <v>19</v>
      </c>
      <c r="X52555" s="14">
        <v>19</v>
      </c>
      <c r="AP52555" s="14">
        <v>19</v>
      </c>
      <c r="AS52555" s="14">
        <v>19</v>
      </c>
      <c r="AT52555" s="25">
        <v>2.2252183370336684</v>
      </c>
      <c r="AU52555" s="25">
        <v>0.89739092409966881</v>
      </c>
      <c r="AV52555" s="25">
        <v>2.1977888796243454</v>
      </c>
      <c r="AZ52555" s="26">
        <v>0.12656079771734655</v>
      </c>
      <c r="BA52555" s="26">
        <v>0.12656079771734655</v>
      </c>
      <c r="BB52555" s="26">
        <v>0</v>
      </c>
      <c r="BC52555" s="26">
        <v>0.12656079771734655</v>
      </c>
      <c r="BD52555" s="26">
        <v>0</v>
      </c>
      <c r="BE52555" s="14">
        <v>19</v>
      </c>
      <c r="BF52555" s="14">
        <v>0</v>
      </c>
      <c r="BG52555" s="27">
        <v>1.4685182413874554E-2</v>
      </c>
    </row>
    <row r="52556" spans="1:59" x14ac:dyDescent="0.25">
      <c r="A52556" t="s">
        <v>35</v>
      </c>
      <c r="B52556" s="2">
        <v>44376.041666666664</v>
      </c>
      <c r="C52556" s="1">
        <v>44375</v>
      </c>
      <c r="D52556">
        <v>19</v>
      </c>
      <c r="E52556" s="2">
        <v>44375.791666666664</v>
      </c>
      <c r="F52556" s="8" t="s">
        <v>388</v>
      </c>
      <c r="G52556" s="10" t="s">
        <v>389</v>
      </c>
      <c r="J52556" s="14">
        <v>15</v>
      </c>
      <c r="K52556" s="14">
        <v>15</v>
      </c>
      <c r="P52556" s="14">
        <v>15</v>
      </c>
      <c r="Q52556" s="14">
        <v>15</v>
      </c>
      <c r="X52556" s="14">
        <v>15</v>
      </c>
      <c r="AP52556" s="14">
        <v>15</v>
      </c>
      <c r="AS52556" s="14">
        <v>15</v>
      </c>
      <c r="AT52556" s="25">
        <v>2.2253083465774464</v>
      </c>
      <c r="AU52556" s="25">
        <v>0.89783446348670926</v>
      </c>
      <c r="AV52556" s="25">
        <v>2.2116831137416217</v>
      </c>
      <c r="AZ52556" s="26">
        <v>9.9916419250536792E-2</v>
      </c>
      <c r="BA52556" s="26">
        <v>9.9916419250536792E-2</v>
      </c>
      <c r="BB52556" s="26">
        <v>0</v>
      </c>
      <c r="BC52556" s="26">
        <v>9.9916419250536792E-2</v>
      </c>
      <c r="BD52556" s="26">
        <v>0</v>
      </c>
      <c r="BE52556" s="14">
        <v>15</v>
      </c>
      <c r="BF52556" s="14">
        <v>0</v>
      </c>
      <c r="BG52556" s="27">
        <v>1.4685182413874559E-2</v>
      </c>
    </row>
    <row r="52557" spans="1:59" x14ac:dyDescent="0.25">
      <c r="A52557" t="s">
        <v>35</v>
      </c>
      <c r="B52557" s="2">
        <v>44376.083333333336</v>
      </c>
      <c r="C52557" s="1">
        <v>44375</v>
      </c>
      <c r="D52557">
        <v>20</v>
      </c>
      <c r="E52557" s="2">
        <v>44375.833333333336</v>
      </c>
      <c r="F52557" s="8" t="s">
        <v>388</v>
      </c>
      <c r="G52557" s="10" t="s">
        <v>389</v>
      </c>
      <c r="J52557" s="14">
        <v>16</v>
      </c>
      <c r="K52557" s="14">
        <v>16</v>
      </c>
      <c r="P52557" s="14">
        <v>16</v>
      </c>
      <c r="Q52557" s="14">
        <v>16</v>
      </c>
      <c r="X52557" s="14">
        <v>16</v>
      </c>
      <c r="AP52557" s="14">
        <v>16</v>
      </c>
      <c r="AS52557" s="14">
        <v>16</v>
      </c>
      <c r="AT52557" s="25">
        <v>2.2251465482150441</v>
      </c>
      <c r="AU52557" s="25">
        <v>0.89778768855444668</v>
      </c>
      <c r="AV52557" s="25">
        <v>2.2161954537638193</v>
      </c>
      <c r="AZ52557" s="26">
        <v>0.10657751386723917</v>
      </c>
      <c r="BA52557" s="26">
        <v>0.10657751386723917</v>
      </c>
      <c r="BB52557" s="26">
        <v>0</v>
      </c>
      <c r="BC52557" s="26">
        <v>0.10657751386723918</v>
      </c>
      <c r="BD52557" s="26">
        <v>-1.3877787807814457E-17</v>
      </c>
      <c r="BE52557" s="14">
        <v>16</v>
      </c>
      <c r="BF52557" s="14">
        <v>0</v>
      </c>
      <c r="BG52557" s="27">
        <v>1.4685182413874551E-2</v>
      </c>
    </row>
    <row r="52558" spans="1:59" x14ac:dyDescent="0.25">
      <c r="A52558" t="s">
        <v>35</v>
      </c>
      <c r="B52558" s="2">
        <v>44376.125</v>
      </c>
      <c r="C52558" s="1">
        <v>44375</v>
      </c>
      <c r="D52558">
        <v>21</v>
      </c>
      <c r="E52558" s="2">
        <v>44375.875</v>
      </c>
      <c r="F52558" s="8" t="s">
        <v>388</v>
      </c>
      <c r="G52558" s="10" t="s">
        <v>389</v>
      </c>
      <c r="J52558" s="14">
        <v>22</v>
      </c>
      <c r="K52558" s="14">
        <v>22</v>
      </c>
      <c r="P52558" s="14">
        <v>22</v>
      </c>
      <c r="Q52558" s="14">
        <v>22</v>
      </c>
      <c r="X52558" s="14">
        <v>22</v>
      </c>
      <c r="AP52558" s="14">
        <v>22</v>
      </c>
      <c r="AS52558" s="14">
        <v>22</v>
      </c>
      <c r="AT52558" s="25">
        <v>2.2241711068048593</v>
      </c>
      <c r="AU52558" s="25">
        <v>0.89701280315573095</v>
      </c>
      <c r="AV52558" s="25">
        <v>2.2088484424334278</v>
      </c>
      <c r="AZ52558" s="26">
        <v>0.14654408156745397</v>
      </c>
      <c r="BA52558" s="26">
        <v>0.14654408156745397</v>
      </c>
      <c r="BB52558" s="26">
        <v>0</v>
      </c>
      <c r="BC52558" s="26">
        <v>0.14654408156745399</v>
      </c>
      <c r="BD52558" s="26">
        <v>-2.7755575615628914E-17</v>
      </c>
      <c r="BE52558" s="14">
        <v>22</v>
      </c>
      <c r="BF52558" s="14">
        <v>0</v>
      </c>
      <c r="BG52558" s="27">
        <v>1.4685182413874561E-2</v>
      </c>
    </row>
    <row r="52559" spans="1:59" x14ac:dyDescent="0.25">
      <c r="A52559" t="s">
        <v>35</v>
      </c>
      <c r="B52559" s="2">
        <v>44376.166666666664</v>
      </c>
      <c r="C52559" s="1">
        <v>44375</v>
      </c>
      <c r="D52559">
        <v>22</v>
      </c>
      <c r="E52559" s="2">
        <v>44375.916666666664</v>
      </c>
      <c r="F52559" s="8" t="s">
        <v>388</v>
      </c>
      <c r="G52559" s="10" t="s">
        <v>389</v>
      </c>
      <c r="J52559" s="14">
        <v>40</v>
      </c>
      <c r="K52559" s="14">
        <v>40</v>
      </c>
      <c r="P52559" s="14">
        <v>40</v>
      </c>
      <c r="Q52559" s="14">
        <v>40</v>
      </c>
      <c r="X52559" s="14">
        <v>40</v>
      </c>
      <c r="AP52559" s="14">
        <v>40</v>
      </c>
      <c r="AS52559" s="14">
        <v>40</v>
      </c>
      <c r="AT52559" s="25">
        <v>2.2222458065790951</v>
      </c>
      <c r="AU52559" s="25">
        <v>0.89557649225894964</v>
      </c>
      <c r="AV52559" s="25">
        <v>2.11503127267807</v>
      </c>
      <c r="AZ52559" s="26">
        <v>0.26644378466809815</v>
      </c>
      <c r="BA52559" s="26">
        <v>0.26644378466809815</v>
      </c>
      <c r="BB52559" s="26">
        <v>0</v>
      </c>
      <c r="BC52559" s="26">
        <v>0.26644378466809815</v>
      </c>
      <c r="BD52559" s="26">
        <v>0</v>
      </c>
      <c r="BE52559" s="14">
        <v>40</v>
      </c>
      <c r="BF52559" s="14">
        <v>0</v>
      </c>
      <c r="BG52559" s="27">
        <v>1.4685182413874563E-2</v>
      </c>
    </row>
    <row r="52560" spans="1:59" x14ac:dyDescent="0.25">
      <c r="A52560" t="s">
        <v>35</v>
      </c>
      <c r="B52560" s="2">
        <v>44376.208333333336</v>
      </c>
      <c r="C52560" s="1">
        <v>44375</v>
      </c>
      <c r="D52560">
        <v>23</v>
      </c>
      <c r="E52560" s="2">
        <v>44375.958333333336</v>
      </c>
      <c r="F52560" s="8" t="s">
        <v>388</v>
      </c>
      <c r="G52560" s="10" t="s">
        <v>389</v>
      </c>
      <c r="J52560" s="14">
        <v>60</v>
      </c>
      <c r="K52560" s="14">
        <v>60</v>
      </c>
      <c r="P52560" s="14">
        <v>60</v>
      </c>
      <c r="Q52560" s="14">
        <v>60</v>
      </c>
      <c r="X52560" s="14">
        <v>60</v>
      </c>
      <c r="AP52560" s="14">
        <v>60</v>
      </c>
      <c r="AS52560" s="14">
        <v>60</v>
      </c>
      <c r="AT52560" s="25">
        <v>2.2228265847489777</v>
      </c>
      <c r="AU52560" s="25">
        <v>0.89727243383435795</v>
      </c>
      <c r="AV52560" s="25">
        <v>2.1806867797849536</v>
      </c>
      <c r="AZ52560" s="26">
        <v>0.39966567700214711</v>
      </c>
      <c r="BA52560" s="26">
        <v>0.39966567700214711</v>
      </c>
      <c r="BB52560" s="26">
        <v>0</v>
      </c>
      <c r="BC52560" s="26">
        <v>0.39966567700214711</v>
      </c>
      <c r="BD52560" s="26">
        <v>0</v>
      </c>
      <c r="BE52560" s="14">
        <v>60</v>
      </c>
      <c r="BF52560" s="14">
        <v>0</v>
      </c>
      <c r="BG52560" s="27">
        <v>1.4685182413874558E-2</v>
      </c>
    </row>
    <row r="52561" spans="1:60" x14ac:dyDescent="0.25">
      <c r="A52561" t="s">
        <v>35</v>
      </c>
      <c r="B52561" s="2">
        <v>44376.25</v>
      </c>
      <c r="C52561" s="1">
        <v>44375</v>
      </c>
      <c r="D52561">
        <v>24</v>
      </c>
      <c r="E52561" s="2">
        <v>44376</v>
      </c>
      <c r="F52561" s="8" t="s">
        <v>388</v>
      </c>
      <c r="G52561" s="10" t="s">
        <v>389</v>
      </c>
      <c r="J52561" s="14">
        <v>59</v>
      </c>
      <c r="K52561" s="14">
        <v>59</v>
      </c>
      <c r="P52561" s="14">
        <v>59</v>
      </c>
      <c r="Q52561" s="14">
        <v>59</v>
      </c>
      <c r="X52561" s="14">
        <v>59</v>
      </c>
      <c r="AP52561" s="14">
        <v>59</v>
      </c>
      <c r="AS52561" s="14">
        <v>59</v>
      </c>
      <c r="AT52561" s="25">
        <v>2.2212032531954966</v>
      </c>
      <c r="AU52561" s="25">
        <v>0.89784193128533518</v>
      </c>
      <c r="AV52561" s="25">
        <v>2.1666203326762061</v>
      </c>
      <c r="AZ52561" s="26">
        <v>0.39300458238544472</v>
      </c>
      <c r="BA52561" s="26">
        <v>0.39300458238544472</v>
      </c>
      <c r="BB52561" s="26">
        <v>0</v>
      </c>
      <c r="BC52561" s="26">
        <v>0.39300458238544483</v>
      </c>
      <c r="BD52561" s="26">
        <v>-1.1102230246251565E-16</v>
      </c>
      <c r="BE52561" s="14">
        <v>59</v>
      </c>
      <c r="BF52561" s="14">
        <v>0</v>
      </c>
      <c r="BG52561" s="27">
        <v>1.4685182413874561E-2</v>
      </c>
    </row>
    <row r="52562" spans="1:60" x14ac:dyDescent="0.25">
      <c r="A52562" t="s">
        <v>35</v>
      </c>
      <c r="B52562" s="2">
        <v>44376.291666666664</v>
      </c>
      <c r="C52562" s="1">
        <v>44376</v>
      </c>
      <c r="D52562">
        <v>1</v>
      </c>
      <c r="E52562" s="2">
        <v>44376.041666666664</v>
      </c>
      <c r="F52562" s="8" t="s">
        <v>388</v>
      </c>
      <c r="G52562" s="10" t="s">
        <v>389</v>
      </c>
      <c r="J52562" s="14">
        <v>51</v>
      </c>
      <c r="K52562" s="14">
        <v>51</v>
      </c>
      <c r="P52562" s="14">
        <v>51</v>
      </c>
      <c r="Q52562" s="14">
        <v>51</v>
      </c>
      <c r="X52562" s="14">
        <v>51</v>
      </c>
      <c r="AP52562" s="14">
        <v>51</v>
      </c>
      <c r="AS52562" s="14">
        <v>51</v>
      </c>
      <c r="AT52562" s="25">
        <v>2.2196195611621259</v>
      </c>
      <c r="AU52562" s="25">
        <v>0.89855897306847088</v>
      </c>
      <c r="AV52562" s="25">
        <v>2.1592514146910742</v>
      </c>
      <c r="AZ52562" s="26">
        <v>0.3397158254518251</v>
      </c>
      <c r="BA52562" s="26">
        <v>0.3397158254518251</v>
      </c>
      <c r="BB52562" s="26">
        <v>0</v>
      </c>
      <c r="BC52562" s="26">
        <v>0.3397158254518251</v>
      </c>
      <c r="BD52562" s="26">
        <v>0</v>
      </c>
      <c r="BE52562" s="14">
        <v>51</v>
      </c>
      <c r="BF52562" s="14">
        <v>0</v>
      </c>
      <c r="BG52562" s="27">
        <v>1.4685182413874561E-2</v>
      </c>
    </row>
    <row r="52563" spans="1:60" x14ac:dyDescent="0.25">
      <c r="A52563" t="s">
        <v>35</v>
      </c>
      <c r="B52563" s="2">
        <v>44376.333333333336</v>
      </c>
      <c r="C52563" s="1">
        <v>44376</v>
      </c>
      <c r="D52563">
        <v>2</v>
      </c>
      <c r="E52563" s="2">
        <v>44376.083333333336</v>
      </c>
      <c r="F52563" s="8" t="s">
        <v>388</v>
      </c>
      <c r="G52563" s="10" t="s">
        <v>389</v>
      </c>
      <c r="J52563" s="14">
        <v>30</v>
      </c>
      <c r="K52563" s="14">
        <v>30</v>
      </c>
      <c r="P52563" s="14">
        <v>30</v>
      </c>
      <c r="Q52563" s="14">
        <v>30</v>
      </c>
      <c r="X52563" s="14">
        <v>30</v>
      </c>
      <c r="AP52563" s="14">
        <v>30</v>
      </c>
      <c r="AS52563" s="14">
        <v>30</v>
      </c>
      <c r="AT52563" s="25">
        <v>2.2193630226327117</v>
      </c>
      <c r="AU52563" s="25">
        <v>0.89884168299279643</v>
      </c>
      <c r="AV52563" s="25">
        <v>2.1589789252976583</v>
      </c>
      <c r="AZ52563" s="26">
        <v>0.19983283850107361</v>
      </c>
      <c r="BA52563" s="26">
        <v>0.19983283850107361</v>
      </c>
      <c r="BB52563" s="26">
        <v>0</v>
      </c>
      <c r="BC52563" s="26">
        <v>0.19983283850107364</v>
      </c>
      <c r="BD52563" s="26">
        <v>-2.7755575615628914E-17</v>
      </c>
      <c r="BE52563" s="14">
        <v>30</v>
      </c>
      <c r="BF52563" s="14">
        <v>0</v>
      </c>
      <c r="BG52563" s="27">
        <v>1.4685182413874563E-2</v>
      </c>
    </row>
    <row r="52564" spans="1:60" x14ac:dyDescent="0.25">
      <c r="A52564" t="s">
        <v>35</v>
      </c>
      <c r="B52564" s="2">
        <v>44376.375</v>
      </c>
      <c r="C52564" s="1">
        <v>44376</v>
      </c>
      <c r="D52564">
        <v>3</v>
      </c>
      <c r="E52564" s="2">
        <v>44376.125</v>
      </c>
      <c r="F52564" s="8" t="s">
        <v>388</v>
      </c>
      <c r="G52564" s="10" t="s">
        <v>389</v>
      </c>
      <c r="J52564" s="14">
        <v>11</v>
      </c>
      <c r="K52564" s="14">
        <v>11</v>
      </c>
      <c r="P52564" s="14">
        <v>11</v>
      </c>
      <c r="Q52564" s="14">
        <v>11</v>
      </c>
      <c r="X52564" s="14">
        <v>11</v>
      </c>
      <c r="AP52564" s="14">
        <v>11</v>
      </c>
      <c r="AS52564" s="14">
        <v>11</v>
      </c>
      <c r="AT52564" s="25">
        <v>2.2195635561462153</v>
      </c>
      <c r="AU52564" s="25">
        <v>0.89901884883535843</v>
      </c>
      <c r="AV52564" s="25">
        <v>2.158198128948325</v>
      </c>
      <c r="AZ52564" s="26">
        <v>7.3272040783726983E-2</v>
      </c>
      <c r="BA52564" s="26">
        <v>7.3272040783726983E-2</v>
      </c>
      <c r="BB52564" s="26">
        <v>0</v>
      </c>
      <c r="BC52564" s="26">
        <v>7.3272040783726997E-2</v>
      </c>
      <c r="BD52564" s="26">
        <v>-1.3877787807814457E-17</v>
      </c>
      <c r="BE52564" s="14">
        <v>11</v>
      </c>
      <c r="BF52564" s="14">
        <v>0</v>
      </c>
      <c r="BG52564" s="27">
        <v>1.4685182413874561E-2</v>
      </c>
    </row>
    <row r="52565" spans="1:60" x14ac:dyDescent="0.25">
      <c r="A52565" t="s">
        <v>35</v>
      </c>
      <c r="B52565" s="2">
        <v>44376.416666666664</v>
      </c>
      <c r="C52565" s="1">
        <v>44376</v>
      </c>
      <c r="D52565">
        <v>4</v>
      </c>
      <c r="E52565" s="2">
        <v>44376.166666666664</v>
      </c>
      <c r="F52565" s="8" t="s">
        <v>388</v>
      </c>
      <c r="G52565" s="10" t="s">
        <v>389</v>
      </c>
      <c r="J52565" s="14">
        <v>17</v>
      </c>
      <c r="K52565" s="14">
        <v>17</v>
      </c>
      <c r="P52565" s="14">
        <v>17</v>
      </c>
      <c r="Q52565" s="14">
        <v>17</v>
      </c>
      <c r="X52565" s="14">
        <v>17</v>
      </c>
      <c r="AP52565" s="14">
        <v>17</v>
      </c>
      <c r="AS52565" s="14">
        <v>17</v>
      </c>
      <c r="AT52565" s="25">
        <v>2.2198692992967559</v>
      </c>
      <c r="AU52565" s="25">
        <v>0.89935103343160583</v>
      </c>
      <c r="AV52565" s="25">
        <v>2.1553354151266695</v>
      </c>
      <c r="AZ52565" s="26">
        <v>0.11323860848394168</v>
      </c>
      <c r="BA52565" s="26">
        <v>0.11323860848394168</v>
      </c>
      <c r="BB52565" s="26">
        <v>0</v>
      </c>
      <c r="BC52565" s="26">
        <v>0.11323860848394168</v>
      </c>
      <c r="BD52565" s="26">
        <v>0</v>
      </c>
      <c r="BE52565" s="14">
        <v>17</v>
      </c>
      <c r="BF52565" s="14">
        <v>0</v>
      </c>
      <c r="BG52565" s="27">
        <v>1.4685182413874559E-2</v>
      </c>
    </row>
    <row r="52566" spans="1:60" x14ac:dyDescent="0.25">
      <c r="A52566" t="s">
        <v>35</v>
      </c>
      <c r="B52566" s="2">
        <v>44376.458333333336</v>
      </c>
      <c r="C52566" s="1">
        <v>44376</v>
      </c>
      <c r="D52566">
        <v>5</v>
      </c>
      <c r="E52566" s="2">
        <v>44376.208333333336</v>
      </c>
      <c r="F52566" s="8" t="s">
        <v>388</v>
      </c>
      <c r="G52566" s="10" t="s">
        <v>389</v>
      </c>
      <c r="J52566" s="14">
        <v>29</v>
      </c>
      <c r="K52566" s="14">
        <v>29</v>
      </c>
      <c r="P52566" s="14">
        <v>29</v>
      </c>
      <c r="Q52566" s="14">
        <v>29</v>
      </c>
      <c r="X52566" s="14">
        <v>29</v>
      </c>
      <c r="AP52566" s="14">
        <v>29</v>
      </c>
      <c r="AS52566" s="14">
        <v>29</v>
      </c>
      <c r="AT52566" s="25">
        <v>2.2213063812437208</v>
      </c>
      <c r="AU52566" s="25">
        <v>0.8997137209138949</v>
      </c>
      <c r="AV52566" s="25">
        <v>2.1529867237472611</v>
      </c>
      <c r="AZ52566" s="26">
        <v>0.19317174388437111</v>
      </c>
      <c r="BA52566" s="26">
        <v>0.19317174388437111</v>
      </c>
      <c r="BB52566" s="26">
        <v>0</v>
      </c>
      <c r="BC52566" s="26">
        <v>0.19317174388437111</v>
      </c>
      <c r="BD52566" s="26">
        <v>0</v>
      </c>
      <c r="BE52566" s="14">
        <v>29</v>
      </c>
      <c r="BF52566" s="14">
        <v>0</v>
      </c>
      <c r="BG52566" s="27">
        <v>1.4685182413874558E-2</v>
      </c>
    </row>
    <row r="52567" spans="1:60" x14ac:dyDescent="0.25">
      <c r="A52567" t="s">
        <v>35</v>
      </c>
      <c r="B52567" s="2">
        <v>44376.5</v>
      </c>
      <c r="C52567" s="1">
        <v>44376</v>
      </c>
      <c r="D52567">
        <v>6</v>
      </c>
      <c r="E52567" s="2">
        <v>44376.25</v>
      </c>
      <c r="F52567" s="8" t="s">
        <v>388</v>
      </c>
      <c r="G52567" s="10" t="s">
        <v>389</v>
      </c>
      <c r="J52567" s="14">
        <v>31</v>
      </c>
      <c r="K52567" s="14">
        <v>31</v>
      </c>
      <c r="P52567" s="14">
        <v>31</v>
      </c>
      <c r="Q52567" s="14">
        <v>31</v>
      </c>
      <c r="X52567" s="14">
        <v>31</v>
      </c>
      <c r="AP52567" s="14">
        <v>31</v>
      </c>
      <c r="AS52567" s="14">
        <v>31</v>
      </c>
      <c r="AT52567" s="25">
        <v>2.2227518351590745</v>
      </c>
      <c r="AU52567" s="25">
        <v>0.90004581290907348</v>
      </c>
      <c r="AV52567" s="25">
        <v>2.1671094477873405</v>
      </c>
      <c r="AZ52567" s="26">
        <v>0.20649393311777603</v>
      </c>
      <c r="BA52567" s="26">
        <v>0.20649393311777603</v>
      </c>
      <c r="BB52567" s="26">
        <v>0</v>
      </c>
      <c r="BC52567" s="26">
        <v>0.20649393311777603</v>
      </c>
      <c r="BD52567" s="26">
        <v>0</v>
      </c>
      <c r="BE52567" s="14">
        <v>31</v>
      </c>
      <c r="BF52567" s="14">
        <v>0</v>
      </c>
      <c r="BG52567" s="27">
        <v>1.4685182413874561E-2</v>
      </c>
    </row>
    <row r="52568" spans="1:60" x14ac:dyDescent="0.25">
      <c r="A52568" t="s">
        <v>35</v>
      </c>
      <c r="B52568" s="2">
        <v>44376.541666666664</v>
      </c>
      <c r="C52568" s="1">
        <v>44376</v>
      </c>
      <c r="D52568">
        <v>7</v>
      </c>
      <c r="E52568" s="2">
        <v>44376.291666666664</v>
      </c>
      <c r="F52568" s="8" t="s">
        <v>388</v>
      </c>
      <c r="G52568" s="10" t="s">
        <v>389</v>
      </c>
      <c r="J52568" s="14">
        <v>34</v>
      </c>
      <c r="K52568" s="14">
        <v>34</v>
      </c>
      <c r="P52568" s="14">
        <v>34</v>
      </c>
      <c r="Q52568" s="14">
        <v>34</v>
      </c>
      <c r="X52568" s="14">
        <v>34</v>
      </c>
      <c r="AP52568" s="14">
        <v>34</v>
      </c>
      <c r="AS52568" s="14">
        <v>34</v>
      </c>
      <c r="AT52568" s="25">
        <v>2.2235874758899969</v>
      </c>
      <c r="AU52568" s="25">
        <v>0.89933498801759726</v>
      </c>
      <c r="AV52568" s="25">
        <v>2.1631152773119791</v>
      </c>
      <c r="AZ52568" s="26">
        <v>0.22647721696788331</v>
      </c>
      <c r="BA52568" s="26">
        <v>0.22647721696788331</v>
      </c>
      <c r="BB52568" s="26">
        <v>0</v>
      </c>
      <c r="BC52568" s="26">
        <v>0.22647721696788331</v>
      </c>
      <c r="BD52568" s="26">
        <v>0</v>
      </c>
      <c r="BE52568" s="14">
        <v>34</v>
      </c>
      <c r="BF52568" s="14">
        <v>0</v>
      </c>
      <c r="BG52568" s="27">
        <v>1.4685182413874554E-2</v>
      </c>
    </row>
    <row r="52569" spans="1:60" x14ac:dyDescent="0.25">
      <c r="A52569" t="s">
        <v>35</v>
      </c>
      <c r="B52569" s="2">
        <v>44376.583333333336</v>
      </c>
      <c r="C52569" s="1">
        <v>44376</v>
      </c>
      <c r="D52569">
        <v>8</v>
      </c>
      <c r="E52569" s="2">
        <v>44376.333333333336</v>
      </c>
      <c r="F52569" s="8" t="s">
        <v>388</v>
      </c>
      <c r="G52569" s="10" t="s">
        <v>389</v>
      </c>
      <c r="J52569" s="14">
        <v>15</v>
      </c>
      <c r="K52569" s="14">
        <v>15</v>
      </c>
      <c r="P52569" s="14">
        <v>15</v>
      </c>
      <c r="Q52569" s="14">
        <v>15</v>
      </c>
      <c r="X52569" s="14">
        <v>15</v>
      </c>
      <c r="AP52569" s="14">
        <v>15</v>
      </c>
      <c r="AS52569" s="14">
        <v>15</v>
      </c>
      <c r="AT52569" s="25">
        <v>2.2244742960264365</v>
      </c>
      <c r="AU52569" s="25">
        <v>0.89899801149683256</v>
      </c>
      <c r="AV52569" s="25">
        <v>2.1718161906916258</v>
      </c>
      <c r="AZ52569" s="26">
        <v>9.9916419250536792E-2</v>
      </c>
      <c r="BA52569" s="26">
        <v>9.9916419250536792E-2</v>
      </c>
      <c r="BB52569" s="26">
        <v>0</v>
      </c>
      <c r="BC52569" s="26">
        <v>9.9916419250536792E-2</v>
      </c>
      <c r="BD52569" s="26">
        <v>0</v>
      </c>
      <c r="BE52569" s="14">
        <v>15</v>
      </c>
      <c r="BF52569" s="14">
        <v>0</v>
      </c>
      <c r="BG52569" s="27">
        <v>1.4685182413874559E-2</v>
      </c>
    </row>
    <row r="52570" spans="1:60" x14ac:dyDescent="0.25">
      <c r="A52570" t="s">
        <v>35</v>
      </c>
      <c r="B52570" s="2">
        <v>44376.625</v>
      </c>
      <c r="C52570" s="1">
        <v>44376</v>
      </c>
      <c r="D52570">
        <v>9</v>
      </c>
      <c r="E52570" s="2">
        <v>44376.375</v>
      </c>
      <c r="F52570" s="8" t="s">
        <v>388</v>
      </c>
      <c r="G52570" s="10" t="s">
        <v>389</v>
      </c>
      <c r="J52570" s="14">
        <v>4</v>
      </c>
      <c r="K52570" s="14">
        <v>4</v>
      </c>
      <c r="P52570" s="14">
        <v>4</v>
      </c>
      <c r="Q52570" s="14">
        <v>4</v>
      </c>
      <c r="X52570" s="14">
        <v>4</v>
      </c>
      <c r="AP52570" s="14">
        <v>4</v>
      </c>
      <c r="AS52570" s="14">
        <v>4</v>
      </c>
      <c r="AT52570" s="25">
        <v>2.2247770066570141</v>
      </c>
      <c r="AU52570" s="25">
        <v>0.89873714778186475</v>
      </c>
      <c r="AV52570" s="25">
        <v>2.1643758335794847</v>
      </c>
      <c r="AZ52570" s="26">
        <v>2.6644378466809813E-2</v>
      </c>
      <c r="BA52570" s="26">
        <v>2.6644378466809813E-2</v>
      </c>
      <c r="BB52570" s="26">
        <v>0</v>
      </c>
      <c r="BC52570" s="26">
        <v>2.6644378466809816E-2</v>
      </c>
      <c r="BD52570" s="26">
        <v>-3.4694469519536142E-18</v>
      </c>
      <c r="BE52570" s="14">
        <v>4</v>
      </c>
      <c r="BF52570" s="14">
        <v>0</v>
      </c>
      <c r="BG52570" s="27">
        <v>1.4685182413874563E-2</v>
      </c>
    </row>
    <row r="52571" spans="1:60" x14ac:dyDescent="0.25">
      <c r="A52571" t="s">
        <v>35</v>
      </c>
      <c r="B52571" s="2">
        <v>44376.666666666664</v>
      </c>
      <c r="C52571" s="1">
        <v>44376</v>
      </c>
      <c r="D52571">
        <v>10</v>
      </c>
      <c r="E52571" s="2">
        <v>44376.416666666664</v>
      </c>
      <c r="F52571" s="8" t="s">
        <v>388</v>
      </c>
      <c r="G52571" s="10" t="s">
        <v>389</v>
      </c>
      <c r="J52571" s="14">
        <v>0</v>
      </c>
      <c r="K52571" s="14">
        <v>-1</v>
      </c>
      <c r="P52571" s="14">
        <v>0</v>
      </c>
      <c r="Q52571" s="14">
        <v>-1</v>
      </c>
      <c r="X52571" s="14">
        <v>0</v>
      </c>
      <c r="AP52571" s="14">
        <v>0</v>
      </c>
      <c r="AS52571" s="14">
        <v>-1</v>
      </c>
      <c r="AT52571" s="25">
        <v>2.2252785672968516</v>
      </c>
      <c r="AU52571" s="25">
        <v>0.8980932532730781</v>
      </c>
      <c r="AV52571" s="25">
        <v>2.162875617090481</v>
      </c>
      <c r="AZ52571" s="26">
        <v>0</v>
      </c>
      <c r="BA52571" s="26">
        <v>0</v>
      </c>
      <c r="BB52571" s="26">
        <v>0.77717634466734964</v>
      </c>
      <c r="BC52571" s="26">
        <v>0</v>
      </c>
      <c r="BD52571" s="26">
        <v>0.77717634466734964</v>
      </c>
      <c r="BE52571" s="14">
        <v>0</v>
      </c>
      <c r="BF52571" s="14">
        <v>1</v>
      </c>
      <c r="BH52571" s="27">
        <v>1.7133785129805323</v>
      </c>
    </row>
    <row r="52572" spans="1:60" x14ac:dyDescent="0.25">
      <c r="A52572" t="s">
        <v>35</v>
      </c>
      <c r="B52572" s="2">
        <v>44376.708333333336</v>
      </c>
      <c r="C52572" s="1">
        <v>44376</v>
      </c>
      <c r="D52572">
        <v>11</v>
      </c>
      <c r="E52572" s="2">
        <v>44376.458333333336</v>
      </c>
      <c r="F52572" s="8" t="s">
        <v>388</v>
      </c>
      <c r="G52572" s="10" t="s">
        <v>389</v>
      </c>
      <c r="J52572" s="14">
        <v>5</v>
      </c>
      <c r="K52572" s="14">
        <v>5</v>
      </c>
      <c r="P52572" s="14">
        <v>5</v>
      </c>
      <c r="Q52572" s="14">
        <v>5</v>
      </c>
      <c r="X52572" s="14">
        <v>5</v>
      </c>
      <c r="AP52572" s="14">
        <v>5</v>
      </c>
      <c r="AS52572" s="14">
        <v>5</v>
      </c>
      <c r="AT52572" s="25">
        <v>2.2254621646442176</v>
      </c>
      <c r="AU52572" s="25">
        <v>0.89759584784156665</v>
      </c>
      <c r="AV52572" s="25">
        <v>2.1881386401259246</v>
      </c>
      <c r="AZ52572" s="26">
        <v>3.3305473083512269E-2</v>
      </c>
      <c r="BA52572" s="26">
        <v>3.3305473083512269E-2</v>
      </c>
      <c r="BB52572" s="26">
        <v>0</v>
      </c>
      <c r="BC52572" s="26">
        <v>3.3305473083512269E-2</v>
      </c>
      <c r="BD52572" s="26">
        <v>0</v>
      </c>
      <c r="BE52572" s="14">
        <v>5</v>
      </c>
      <c r="BF52572" s="14">
        <v>0</v>
      </c>
      <c r="BG52572" s="27">
        <v>1.4685182413874563E-2</v>
      </c>
    </row>
    <row r="52573" spans="1:60" x14ac:dyDescent="0.25">
      <c r="A52573" t="s">
        <v>35</v>
      </c>
      <c r="B52573" s="2">
        <v>44376.75</v>
      </c>
      <c r="C52573" s="1">
        <v>44376</v>
      </c>
      <c r="D52573">
        <v>12</v>
      </c>
      <c r="E52573" s="2">
        <v>44376.5</v>
      </c>
      <c r="F52573" s="8" t="s">
        <v>388</v>
      </c>
      <c r="G52573" s="10" t="s">
        <v>389</v>
      </c>
      <c r="J52573" s="14">
        <v>11</v>
      </c>
      <c r="K52573" s="14">
        <v>11</v>
      </c>
      <c r="P52573" s="14">
        <v>11</v>
      </c>
      <c r="Q52573" s="14">
        <v>11</v>
      </c>
      <c r="X52573" s="14">
        <v>11</v>
      </c>
      <c r="AP52573" s="14">
        <v>11</v>
      </c>
      <c r="AS52573" s="14">
        <v>11</v>
      </c>
      <c r="AT52573" s="25">
        <v>2.2255285046105158</v>
      </c>
      <c r="AU52573" s="25">
        <v>0.89690281797693017</v>
      </c>
      <c r="AV52573" s="25">
        <v>2.1868543813854058</v>
      </c>
      <c r="AZ52573" s="26">
        <v>7.327204078372701E-2</v>
      </c>
      <c r="BA52573" s="26">
        <v>7.327204078372701E-2</v>
      </c>
      <c r="BB52573" s="26">
        <v>0</v>
      </c>
      <c r="BC52573" s="26">
        <v>7.327204078372701E-2</v>
      </c>
      <c r="BD52573" s="26">
        <v>0</v>
      </c>
      <c r="BE52573" s="14">
        <v>11</v>
      </c>
      <c r="BF52573" s="14">
        <v>0</v>
      </c>
      <c r="BG52573" s="27">
        <v>1.4685182413874566E-2</v>
      </c>
    </row>
    <row r="52574" spans="1:60" x14ac:dyDescent="0.25">
      <c r="A52574" t="s">
        <v>35</v>
      </c>
      <c r="B52574" s="2">
        <v>44376.791666666664</v>
      </c>
      <c r="C52574" s="1">
        <v>44376</v>
      </c>
      <c r="D52574">
        <v>13</v>
      </c>
      <c r="E52574" s="2">
        <v>44376.541666666664</v>
      </c>
      <c r="F52574" s="8" t="s">
        <v>388</v>
      </c>
      <c r="G52574" s="10" t="s">
        <v>389</v>
      </c>
      <c r="J52574" s="14">
        <v>9</v>
      </c>
      <c r="K52574" s="14">
        <v>9</v>
      </c>
      <c r="P52574" s="14">
        <v>9</v>
      </c>
      <c r="Q52574" s="14">
        <v>9</v>
      </c>
      <c r="X52574" s="14">
        <v>9</v>
      </c>
      <c r="AP52574" s="14">
        <v>9</v>
      </c>
      <c r="AS52574" s="14">
        <v>9</v>
      </c>
      <c r="AT52574" s="25">
        <v>2.2252547661955338</v>
      </c>
      <c r="AU52574" s="25">
        <v>0.89660927129648704</v>
      </c>
      <c r="AV52574" s="25">
        <v>2.183515344281389</v>
      </c>
      <c r="AZ52574" s="26">
        <v>5.9949851550322092E-2</v>
      </c>
      <c r="BA52574" s="26">
        <v>5.9949851550322092E-2</v>
      </c>
      <c r="BB52574" s="26">
        <v>0</v>
      </c>
      <c r="BC52574" s="26">
        <v>5.9949851550322106E-2</v>
      </c>
      <c r="BD52574" s="26">
        <v>-1.3877787807814457E-17</v>
      </c>
      <c r="BE52574" s="14">
        <v>9</v>
      </c>
      <c r="BF52574" s="14">
        <v>0</v>
      </c>
      <c r="BG52574" s="27">
        <v>1.4685182413874565E-2</v>
      </c>
    </row>
    <row r="52575" spans="1:60" x14ac:dyDescent="0.25">
      <c r="A52575" t="s">
        <v>35</v>
      </c>
      <c r="B52575" s="2">
        <v>44376.833333333336</v>
      </c>
      <c r="C52575" s="1">
        <v>44376</v>
      </c>
      <c r="D52575">
        <v>14</v>
      </c>
      <c r="E52575" s="2">
        <v>44376.583333333336</v>
      </c>
      <c r="F52575" s="8" t="s">
        <v>388</v>
      </c>
      <c r="G52575" s="10" t="s">
        <v>389</v>
      </c>
      <c r="J52575" s="14">
        <v>5</v>
      </c>
      <c r="K52575" s="14">
        <v>5</v>
      </c>
      <c r="P52575" s="14">
        <v>5</v>
      </c>
      <c r="Q52575" s="14">
        <v>5</v>
      </c>
      <c r="X52575" s="14">
        <v>5</v>
      </c>
      <c r="AP52575" s="14">
        <v>5</v>
      </c>
      <c r="AS52575" s="14">
        <v>5</v>
      </c>
      <c r="AT52575" s="25">
        <v>2.2253050181513987</v>
      </c>
      <c r="AU52575" s="25">
        <v>0.89643879269004023</v>
      </c>
      <c r="AV52575" s="25">
        <v>2.1920869781726902</v>
      </c>
      <c r="AZ52575" s="26">
        <v>3.3305473083512269E-2</v>
      </c>
      <c r="BA52575" s="26">
        <v>3.3305473083512269E-2</v>
      </c>
      <c r="BB52575" s="26">
        <v>0</v>
      </c>
      <c r="BC52575" s="26">
        <v>3.3305473083512269E-2</v>
      </c>
      <c r="BD52575" s="26">
        <v>0</v>
      </c>
      <c r="BE52575" s="14">
        <v>5</v>
      </c>
      <c r="BF52575" s="14">
        <v>0</v>
      </c>
      <c r="BG52575" s="27">
        <v>1.4685182413874563E-2</v>
      </c>
    </row>
    <row r="52576" spans="1:60" x14ac:dyDescent="0.25">
      <c r="A52576" t="s">
        <v>35</v>
      </c>
      <c r="B52576" s="2">
        <v>44376.875</v>
      </c>
      <c r="C52576" s="1">
        <v>44376</v>
      </c>
      <c r="D52576">
        <v>15</v>
      </c>
      <c r="E52576" s="2">
        <v>44376.625</v>
      </c>
      <c r="F52576" s="8" t="s">
        <v>388</v>
      </c>
      <c r="G52576" s="10" t="s">
        <v>389</v>
      </c>
      <c r="J52576" s="14">
        <v>3</v>
      </c>
      <c r="K52576" s="14">
        <v>3</v>
      </c>
      <c r="P52576" s="14">
        <v>3</v>
      </c>
      <c r="Q52576" s="14">
        <v>3</v>
      </c>
      <c r="X52576" s="14">
        <v>3</v>
      </c>
      <c r="AP52576" s="14">
        <v>3</v>
      </c>
      <c r="AS52576" s="14">
        <v>3</v>
      </c>
      <c r="AT52576" s="25">
        <v>2.2255593734624601</v>
      </c>
      <c r="AU52576" s="25">
        <v>0.89644156442909151</v>
      </c>
      <c r="AV52576" s="25">
        <v>2.1973110976108527</v>
      </c>
      <c r="AZ52576" s="26">
        <v>1.9983283850107354E-2</v>
      </c>
      <c r="BA52576" s="26">
        <v>1.9983283850107354E-2</v>
      </c>
      <c r="BB52576" s="26">
        <v>0</v>
      </c>
      <c r="BC52576" s="26">
        <v>1.9983283850107354E-2</v>
      </c>
      <c r="BD52576" s="26">
        <v>0</v>
      </c>
      <c r="BE52576" s="14">
        <v>3</v>
      </c>
      <c r="BF52576" s="14">
        <v>0</v>
      </c>
      <c r="BG52576" s="27">
        <v>1.4685182413874558E-2</v>
      </c>
    </row>
    <row r="52577" spans="1:59" x14ac:dyDescent="0.25">
      <c r="A52577" t="s">
        <v>35</v>
      </c>
      <c r="B52577" s="2">
        <v>44376.916666666664</v>
      </c>
      <c r="C52577" s="1">
        <v>44376</v>
      </c>
      <c r="D52577">
        <v>16</v>
      </c>
      <c r="E52577" s="2">
        <v>44376.666666666664</v>
      </c>
      <c r="F52577" s="8" t="s">
        <v>388</v>
      </c>
      <c r="G52577" s="10" t="s">
        <v>389</v>
      </c>
      <c r="J52577" s="14">
        <v>3</v>
      </c>
      <c r="K52577" s="14">
        <v>3</v>
      </c>
      <c r="P52577" s="14">
        <v>3</v>
      </c>
      <c r="Q52577" s="14">
        <v>3</v>
      </c>
      <c r="X52577" s="14">
        <v>3</v>
      </c>
      <c r="AP52577" s="14">
        <v>3</v>
      </c>
      <c r="AS52577" s="14">
        <v>3</v>
      </c>
      <c r="AT52577" s="25">
        <v>2.225610584052665</v>
      </c>
      <c r="AU52577" s="25">
        <v>0.89614974625941057</v>
      </c>
      <c r="AV52577" s="25">
        <v>2.1972278998933432</v>
      </c>
      <c r="AZ52577" s="26">
        <v>1.9983283850107354E-2</v>
      </c>
      <c r="BA52577" s="26">
        <v>1.9983283850107354E-2</v>
      </c>
      <c r="BB52577" s="26">
        <v>0</v>
      </c>
      <c r="BC52577" s="26">
        <v>1.9983283850107354E-2</v>
      </c>
      <c r="BD52577" s="26">
        <v>0</v>
      </c>
      <c r="BE52577" s="14">
        <v>3</v>
      </c>
      <c r="BF52577" s="14">
        <v>0</v>
      </c>
      <c r="BG52577" s="27">
        <v>1.4685182413874558E-2</v>
      </c>
    </row>
    <row r="52578" spans="1:59" x14ac:dyDescent="0.25">
      <c r="A52578" t="s">
        <v>35</v>
      </c>
      <c r="B52578" s="2">
        <v>44376.958333333336</v>
      </c>
      <c r="C52578" s="1">
        <v>44376</v>
      </c>
      <c r="D52578">
        <v>17</v>
      </c>
      <c r="E52578" s="2">
        <v>44376.708333333336</v>
      </c>
      <c r="F52578" s="8" t="s">
        <v>388</v>
      </c>
      <c r="G52578" s="10" t="s">
        <v>389</v>
      </c>
      <c r="J52578" s="14">
        <v>2</v>
      </c>
      <c r="K52578" s="14">
        <v>2</v>
      </c>
      <c r="P52578" s="14">
        <v>2</v>
      </c>
      <c r="Q52578" s="14">
        <v>2</v>
      </c>
      <c r="X52578" s="14">
        <v>2</v>
      </c>
      <c r="AP52578" s="14">
        <v>2</v>
      </c>
      <c r="AS52578" s="14">
        <v>2</v>
      </c>
      <c r="AT52578" s="25">
        <v>2.2255453816505031</v>
      </c>
      <c r="AU52578" s="25">
        <v>0.89599981462514533</v>
      </c>
      <c r="AV52578" s="25">
        <v>2.1974542696016961</v>
      </c>
      <c r="AZ52578" s="26">
        <v>1.3322189233404899E-2</v>
      </c>
      <c r="BA52578" s="26">
        <v>1.3322189233404899E-2</v>
      </c>
      <c r="BB52578" s="26">
        <v>0</v>
      </c>
      <c r="BC52578" s="26">
        <v>1.3322189233404899E-2</v>
      </c>
      <c r="BD52578" s="26">
        <v>0</v>
      </c>
      <c r="BE52578" s="14">
        <v>2</v>
      </c>
      <c r="BF52578" s="14">
        <v>0</v>
      </c>
      <c r="BG52578" s="27">
        <v>1.4685182413874554E-2</v>
      </c>
    </row>
    <row r="52579" spans="1:59" x14ac:dyDescent="0.25">
      <c r="A52579" t="s">
        <v>35</v>
      </c>
      <c r="B52579" s="2">
        <v>44377</v>
      </c>
      <c r="C52579" s="1">
        <v>44376</v>
      </c>
      <c r="D52579">
        <v>18</v>
      </c>
      <c r="E52579" s="2">
        <v>44376.75</v>
      </c>
      <c r="F52579" s="8" t="s">
        <v>388</v>
      </c>
      <c r="G52579" s="10" t="s">
        <v>389</v>
      </c>
      <c r="J52579" s="14">
        <v>1</v>
      </c>
      <c r="K52579" s="14">
        <v>1</v>
      </c>
      <c r="P52579" s="14">
        <v>1</v>
      </c>
      <c r="Q52579" s="14">
        <v>1</v>
      </c>
      <c r="X52579" s="14">
        <v>1</v>
      </c>
      <c r="AP52579" s="14">
        <v>1</v>
      </c>
      <c r="AS52579" s="14">
        <v>1</v>
      </c>
      <c r="AT52579" s="25">
        <v>2.2254622248158267</v>
      </c>
      <c r="AU52579" s="25">
        <v>0.8956957692931734</v>
      </c>
      <c r="AV52579" s="25">
        <v>2.190621746918092</v>
      </c>
      <c r="AZ52579" s="26">
        <v>6.6610946167024532E-3</v>
      </c>
      <c r="BA52579" s="26">
        <v>6.6610946167024532E-3</v>
      </c>
      <c r="BB52579" s="26">
        <v>0</v>
      </c>
      <c r="BC52579" s="26">
        <v>6.6610946167024541E-3</v>
      </c>
      <c r="BD52579" s="26">
        <v>-8.6736173798840355E-19</v>
      </c>
      <c r="BE52579" s="14">
        <v>1</v>
      </c>
      <c r="BF52579" s="14">
        <v>0</v>
      </c>
      <c r="BG52579" s="27">
        <v>1.4685182413874563E-2</v>
      </c>
    </row>
    <row r="52580" spans="1:59" x14ac:dyDescent="0.25">
      <c r="A52580" t="s">
        <v>35</v>
      </c>
      <c r="B52580" s="2">
        <v>44377.041666666664</v>
      </c>
      <c r="C52580" s="1">
        <v>44376</v>
      </c>
      <c r="D52580">
        <v>19</v>
      </c>
      <c r="E52580" s="2">
        <v>44376.791666666664</v>
      </c>
      <c r="F52580" s="8" t="s">
        <v>388</v>
      </c>
      <c r="G52580" s="10" t="s">
        <v>389</v>
      </c>
      <c r="J52580" s="14">
        <v>1</v>
      </c>
      <c r="K52580" s="14">
        <v>1</v>
      </c>
      <c r="P52580" s="14">
        <v>1</v>
      </c>
      <c r="Q52580" s="14">
        <v>1</v>
      </c>
      <c r="X52580" s="14">
        <v>1</v>
      </c>
      <c r="AP52580" s="14">
        <v>1</v>
      </c>
      <c r="AS52580" s="14">
        <v>1</v>
      </c>
      <c r="AT52580" s="25">
        <v>2.2251657096014354</v>
      </c>
      <c r="AU52580" s="25">
        <v>0.89573759935627928</v>
      </c>
      <c r="AV52580" s="25">
        <v>2.190921673841447</v>
      </c>
      <c r="AZ52580" s="26">
        <v>6.6610946167024489E-3</v>
      </c>
      <c r="BA52580" s="26">
        <v>6.6610946167024489E-3</v>
      </c>
      <c r="BB52580" s="26">
        <v>0</v>
      </c>
      <c r="BC52580" s="26">
        <v>6.6610946167024497E-3</v>
      </c>
      <c r="BD52580" s="26">
        <v>-8.6736173798840355E-19</v>
      </c>
      <c r="BE52580" s="14">
        <v>1</v>
      </c>
      <c r="BF52580" s="14">
        <v>0</v>
      </c>
      <c r="BG52580" s="27">
        <v>1.4685182413874552E-2</v>
      </c>
    </row>
    <row r="52581" spans="1:59" x14ac:dyDescent="0.25">
      <c r="A52581" t="s">
        <v>35</v>
      </c>
      <c r="B52581" s="2">
        <v>44377.083333333336</v>
      </c>
      <c r="C52581" s="1">
        <v>44376</v>
      </c>
      <c r="D52581">
        <v>20</v>
      </c>
      <c r="E52581" s="2">
        <v>44376.833333333336</v>
      </c>
      <c r="F52581" s="8" t="s">
        <v>388</v>
      </c>
      <c r="G52581" s="10" t="s">
        <v>389</v>
      </c>
      <c r="J52581" s="14">
        <v>3</v>
      </c>
      <c r="K52581" s="14">
        <v>3</v>
      </c>
      <c r="P52581" s="14">
        <v>3</v>
      </c>
      <c r="Q52581" s="14">
        <v>3</v>
      </c>
      <c r="X52581" s="14">
        <v>3</v>
      </c>
      <c r="AP52581" s="14">
        <v>3</v>
      </c>
      <c r="AS52581" s="14">
        <v>3</v>
      </c>
      <c r="AT52581" s="25">
        <v>2.2255230939801138</v>
      </c>
      <c r="AU52581" s="25">
        <v>0.895310880551905</v>
      </c>
      <c r="AV52581" s="25">
        <v>2.181650839885807</v>
      </c>
      <c r="AZ52581" s="26">
        <v>1.9983283850107354E-2</v>
      </c>
      <c r="BA52581" s="26">
        <v>1.9983283850107354E-2</v>
      </c>
      <c r="BB52581" s="26">
        <v>0</v>
      </c>
      <c r="BC52581" s="26">
        <v>1.9983283850107354E-2</v>
      </c>
      <c r="BD52581" s="26">
        <v>0</v>
      </c>
      <c r="BE52581" s="14">
        <v>3</v>
      </c>
      <c r="BF52581" s="14">
        <v>0</v>
      </c>
      <c r="BG52581" s="27">
        <v>1.4685182413874558E-2</v>
      </c>
    </row>
    <row r="52582" spans="1:59" x14ac:dyDescent="0.25">
      <c r="A52582" t="s">
        <v>35</v>
      </c>
      <c r="B52582" s="2">
        <v>44377.125</v>
      </c>
      <c r="C52582" s="1">
        <v>44376</v>
      </c>
      <c r="D52582">
        <v>21</v>
      </c>
      <c r="E52582" s="2">
        <v>44376.875</v>
      </c>
      <c r="F52582" s="8" t="s">
        <v>388</v>
      </c>
      <c r="G52582" s="10" t="s">
        <v>389</v>
      </c>
      <c r="J52582" s="14">
        <v>4</v>
      </c>
      <c r="K52582" s="14">
        <v>4</v>
      </c>
      <c r="P52582" s="14">
        <v>4</v>
      </c>
      <c r="Q52582" s="14">
        <v>4</v>
      </c>
      <c r="X52582" s="14">
        <v>4</v>
      </c>
      <c r="AP52582" s="14">
        <v>4</v>
      </c>
      <c r="AS52582" s="14">
        <v>4</v>
      </c>
      <c r="AT52582" s="25">
        <v>2.2250211780781131</v>
      </c>
      <c r="AU52582" s="25">
        <v>0.89516403524458044</v>
      </c>
      <c r="AV52582" s="25">
        <v>2.1634268167072328</v>
      </c>
      <c r="AZ52582" s="26">
        <v>2.6644378466809809E-2</v>
      </c>
      <c r="BA52582" s="26">
        <v>2.6644378466809809E-2</v>
      </c>
      <c r="BB52582" s="26">
        <v>0</v>
      </c>
      <c r="BC52582" s="26">
        <v>2.6644378466809809E-2</v>
      </c>
      <c r="BD52582" s="26">
        <v>0</v>
      </c>
      <c r="BE52582" s="14">
        <v>4</v>
      </c>
      <c r="BF52582" s="14">
        <v>0</v>
      </c>
      <c r="BG52582" s="27">
        <v>1.4685182413874561E-2</v>
      </c>
    </row>
    <row r="52583" spans="1:59" x14ac:dyDescent="0.25">
      <c r="A52583" t="s">
        <v>35</v>
      </c>
      <c r="B52583" s="2">
        <v>44377.166666666664</v>
      </c>
      <c r="C52583" s="1">
        <v>44376</v>
      </c>
      <c r="D52583">
        <v>22</v>
      </c>
      <c r="E52583" s="2">
        <v>44376.916666666664</v>
      </c>
      <c r="F52583" s="8" t="s">
        <v>388</v>
      </c>
      <c r="G52583" s="10" t="s">
        <v>389</v>
      </c>
      <c r="J52583" s="14">
        <v>12</v>
      </c>
      <c r="K52583" s="14">
        <v>12</v>
      </c>
      <c r="P52583" s="14">
        <v>12</v>
      </c>
      <c r="Q52583" s="14">
        <v>12</v>
      </c>
      <c r="X52583" s="14">
        <v>12</v>
      </c>
      <c r="AP52583" s="14">
        <v>12</v>
      </c>
      <c r="AS52583" s="14">
        <v>12</v>
      </c>
      <c r="AT52583" s="25">
        <v>2.2236034695826623</v>
      </c>
      <c r="AU52583" s="25">
        <v>0.8950034643728727</v>
      </c>
      <c r="AV52583" s="25">
        <v>2.184177946073564</v>
      </c>
      <c r="AZ52583" s="26">
        <v>7.9933135400429428E-2</v>
      </c>
      <c r="BA52583" s="26">
        <v>7.9933135400429428E-2</v>
      </c>
      <c r="BB52583" s="26">
        <v>0</v>
      </c>
      <c r="BC52583" s="26">
        <v>7.9933135400429428E-2</v>
      </c>
      <c r="BD52583" s="26">
        <v>0</v>
      </c>
      <c r="BE52583" s="14">
        <v>12</v>
      </c>
      <c r="BF52583" s="14">
        <v>0</v>
      </c>
      <c r="BG52583" s="27">
        <v>1.4685182413874559E-2</v>
      </c>
    </row>
    <row r="52584" spans="1:59" x14ac:dyDescent="0.25">
      <c r="A52584" t="s">
        <v>35</v>
      </c>
      <c r="B52584" s="2">
        <v>44377.208333333336</v>
      </c>
      <c r="C52584" s="1">
        <v>44376</v>
      </c>
      <c r="D52584">
        <v>23</v>
      </c>
      <c r="E52584" s="2">
        <v>44376.958333333336</v>
      </c>
      <c r="F52584" s="8" t="s">
        <v>388</v>
      </c>
      <c r="G52584" s="10" t="s">
        <v>389</v>
      </c>
      <c r="J52584" s="14">
        <v>13</v>
      </c>
      <c r="K52584" s="14">
        <v>13</v>
      </c>
      <c r="P52584" s="14">
        <v>13</v>
      </c>
      <c r="Q52584" s="14">
        <v>13</v>
      </c>
      <c r="X52584" s="14">
        <v>13</v>
      </c>
      <c r="AP52584" s="14">
        <v>13</v>
      </c>
      <c r="AS52584" s="14">
        <v>13</v>
      </c>
      <c r="AT52584" s="25">
        <v>2.2236807792182343</v>
      </c>
      <c r="AU52584" s="25">
        <v>0.8965963054493904</v>
      </c>
      <c r="AV52584" s="25">
        <v>2.1454522635404087</v>
      </c>
      <c r="AZ52584" s="26">
        <v>8.6594230017131874E-2</v>
      </c>
      <c r="BA52584" s="26">
        <v>8.6594230017131874E-2</v>
      </c>
      <c r="BB52584" s="26">
        <v>0</v>
      </c>
      <c r="BC52584" s="26">
        <v>8.6594230017131874E-2</v>
      </c>
      <c r="BD52584" s="26">
        <v>0</v>
      </c>
      <c r="BE52584" s="14">
        <v>13</v>
      </c>
      <c r="BF52584" s="14">
        <v>0</v>
      </c>
      <c r="BG52584" s="27">
        <v>1.4685182413874558E-2</v>
      </c>
    </row>
    <row r="52585" spans="1:59" x14ac:dyDescent="0.25">
      <c r="A52585" t="s">
        <v>35</v>
      </c>
      <c r="B52585" s="2">
        <v>44377.25</v>
      </c>
      <c r="C52585" s="1">
        <v>44376</v>
      </c>
      <c r="D52585">
        <v>24</v>
      </c>
      <c r="E52585" s="2">
        <v>44377</v>
      </c>
      <c r="F52585" s="8" t="s">
        <v>388</v>
      </c>
      <c r="G52585" s="10" t="s">
        <v>389</v>
      </c>
      <c r="J52585" s="14">
        <v>16</v>
      </c>
      <c r="K52585" s="14">
        <v>16</v>
      </c>
      <c r="P52585" s="14">
        <v>16</v>
      </c>
      <c r="Q52585" s="14">
        <v>16</v>
      </c>
      <c r="X52585" s="14">
        <v>16</v>
      </c>
      <c r="AP52585" s="14">
        <v>16</v>
      </c>
      <c r="AS52585" s="14">
        <v>16</v>
      </c>
      <c r="AT52585" s="25">
        <v>2.2225587842619814</v>
      </c>
      <c r="AU52585" s="25">
        <v>0.89785432330148651</v>
      </c>
      <c r="AV52585" s="25">
        <v>2.1425922619706474</v>
      </c>
      <c r="AZ52585" s="26">
        <v>0.10657751386723924</v>
      </c>
      <c r="BA52585" s="26">
        <v>0.10657751386723924</v>
      </c>
      <c r="BB52585" s="26">
        <v>0</v>
      </c>
      <c r="BC52585" s="26">
        <v>0.10657751386723924</v>
      </c>
      <c r="BD52585" s="26">
        <v>0</v>
      </c>
      <c r="BE52585" s="14">
        <v>16</v>
      </c>
      <c r="BF52585" s="14">
        <v>0</v>
      </c>
      <c r="BG52585" s="27">
        <v>1.4685182413874561E-2</v>
      </c>
    </row>
    <row r="52586" spans="1:59" x14ac:dyDescent="0.25">
      <c r="A52586" t="s">
        <v>35</v>
      </c>
      <c r="B52586" s="2">
        <v>44377.291666666664</v>
      </c>
      <c r="C52586" s="1">
        <v>44377</v>
      </c>
      <c r="D52586">
        <v>1</v>
      </c>
      <c r="E52586" s="2">
        <v>44377.041666666664</v>
      </c>
      <c r="F52586" s="8" t="s">
        <v>388</v>
      </c>
      <c r="G52586" s="10" t="s">
        <v>389</v>
      </c>
      <c r="J52586" s="14">
        <v>49</v>
      </c>
      <c r="K52586" s="14">
        <v>49</v>
      </c>
      <c r="P52586" s="14">
        <v>49</v>
      </c>
      <c r="Q52586" s="14">
        <v>49</v>
      </c>
      <c r="X52586" s="14">
        <v>49</v>
      </c>
      <c r="AP52586" s="14">
        <v>49</v>
      </c>
      <c r="AS52586" s="14">
        <v>49</v>
      </c>
      <c r="AT52586" s="25">
        <v>2.2215447756030433</v>
      </c>
      <c r="AU52586" s="25">
        <v>0.89864272008467483</v>
      </c>
      <c r="AV52586" s="25">
        <v>2.1467473600330247</v>
      </c>
      <c r="AZ52586" s="26">
        <v>0.32639363621842021</v>
      </c>
      <c r="BA52586" s="26">
        <v>0.32639363621842021</v>
      </c>
      <c r="BB52586" s="26">
        <v>0</v>
      </c>
      <c r="BC52586" s="26">
        <v>0.32639363621842021</v>
      </c>
      <c r="BD52586" s="26">
        <v>0</v>
      </c>
      <c r="BE52586" s="14">
        <v>49</v>
      </c>
      <c r="BF52586" s="14">
        <v>0</v>
      </c>
      <c r="BG52586" s="27">
        <v>1.4685182413874563E-2</v>
      </c>
    </row>
    <row r="52587" spans="1:59" x14ac:dyDescent="0.25">
      <c r="A52587" t="s">
        <v>35</v>
      </c>
      <c r="B52587" s="2">
        <v>44377.333333333336</v>
      </c>
      <c r="C52587" s="1">
        <v>44377</v>
      </c>
      <c r="D52587">
        <v>2</v>
      </c>
      <c r="E52587" s="2">
        <v>44377.083333333336</v>
      </c>
      <c r="F52587" s="8" t="s">
        <v>388</v>
      </c>
      <c r="G52587" s="10" t="s">
        <v>389</v>
      </c>
      <c r="J52587" s="14">
        <v>46</v>
      </c>
      <c r="K52587" s="14">
        <v>46</v>
      </c>
      <c r="P52587" s="14">
        <v>46</v>
      </c>
      <c r="Q52587" s="14">
        <v>46</v>
      </c>
      <c r="X52587" s="14">
        <v>46</v>
      </c>
      <c r="AP52587" s="14">
        <v>46</v>
      </c>
      <c r="AS52587" s="14">
        <v>46</v>
      </c>
      <c r="AT52587" s="25">
        <v>2.2213560924851201</v>
      </c>
      <c r="AU52587" s="25">
        <v>0.89860022773851722</v>
      </c>
      <c r="AV52587" s="25">
        <v>2.1468916663043327</v>
      </c>
      <c r="AZ52587" s="26">
        <v>0.30641035236831271</v>
      </c>
      <c r="BA52587" s="26">
        <v>0.30641035236831271</v>
      </c>
      <c r="BB52587" s="26">
        <v>0</v>
      </c>
      <c r="BC52587" s="26">
        <v>0.30641035236831277</v>
      </c>
      <c r="BD52587" s="26">
        <v>-5.5511151231257827E-17</v>
      </c>
      <c r="BE52587" s="14">
        <v>46</v>
      </c>
      <c r="BF52587" s="14">
        <v>0</v>
      </c>
      <c r="BG52587" s="27">
        <v>1.4685182413874556E-2</v>
      </c>
    </row>
    <row r="52588" spans="1:59" x14ac:dyDescent="0.25">
      <c r="A52588" t="s">
        <v>35</v>
      </c>
      <c r="B52588" s="2">
        <v>44377.375</v>
      </c>
      <c r="C52588" s="1">
        <v>44377</v>
      </c>
      <c r="D52588">
        <v>3</v>
      </c>
      <c r="E52588" s="2">
        <v>44377.125</v>
      </c>
      <c r="F52588" s="8" t="s">
        <v>388</v>
      </c>
      <c r="G52588" s="10" t="s">
        <v>389</v>
      </c>
      <c r="J52588" s="14">
        <v>40</v>
      </c>
      <c r="K52588" s="14">
        <v>40</v>
      </c>
      <c r="P52588" s="14">
        <v>40</v>
      </c>
      <c r="Q52588" s="14">
        <v>40</v>
      </c>
      <c r="X52588" s="14">
        <v>40</v>
      </c>
      <c r="AP52588" s="14">
        <v>40</v>
      </c>
      <c r="AS52588" s="14">
        <v>40</v>
      </c>
      <c r="AT52588" s="25">
        <v>2.2217298171260582</v>
      </c>
      <c r="AU52588" s="25">
        <v>0.8987018452905744</v>
      </c>
      <c r="AV52588" s="25">
        <v>2.1514661687753387</v>
      </c>
      <c r="AZ52588" s="26">
        <v>0.2664437846680982</v>
      </c>
      <c r="BA52588" s="26">
        <v>0.2664437846680982</v>
      </c>
      <c r="BB52588" s="26">
        <v>0</v>
      </c>
      <c r="BC52588" s="26">
        <v>0.2664437846680982</v>
      </c>
      <c r="BD52588" s="26">
        <v>0</v>
      </c>
      <c r="BE52588" s="14">
        <v>40</v>
      </c>
      <c r="BF52588" s="14">
        <v>0</v>
      </c>
      <c r="BG52588" s="27">
        <v>1.4685182413874566E-2</v>
      </c>
    </row>
    <row r="52589" spans="1:59" x14ac:dyDescent="0.25">
      <c r="A52589" t="s">
        <v>35</v>
      </c>
      <c r="B52589" s="2">
        <v>44377.416666666664</v>
      </c>
      <c r="C52589" s="1">
        <v>44377</v>
      </c>
      <c r="D52589">
        <v>4</v>
      </c>
      <c r="E52589" s="2">
        <v>44377.166666666664</v>
      </c>
      <c r="F52589" s="8" t="s">
        <v>388</v>
      </c>
      <c r="G52589" s="10" t="s">
        <v>389</v>
      </c>
      <c r="J52589" s="14">
        <v>51</v>
      </c>
      <c r="K52589" s="14">
        <v>51</v>
      </c>
      <c r="P52589" s="14">
        <v>51</v>
      </c>
      <c r="Q52589" s="14">
        <v>51</v>
      </c>
      <c r="X52589" s="14">
        <v>51</v>
      </c>
      <c r="AP52589" s="14">
        <v>51</v>
      </c>
      <c r="AS52589" s="14">
        <v>51</v>
      </c>
      <c r="AT52589" s="25">
        <v>2.2222236145427114</v>
      </c>
      <c r="AU52589" s="25">
        <v>0.89905412120476846</v>
      </c>
      <c r="AV52589" s="25">
        <v>2.1588179511918395</v>
      </c>
      <c r="AZ52589" s="26">
        <v>0.33971582545182522</v>
      </c>
      <c r="BA52589" s="26">
        <v>0.33971582545182522</v>
      </c>
      <c r="BB52589" s="26">
        <v>0</v>
      </c>
      <c r="BC52589" s="26">
        <v>0.33971582545182522</v>
      </c>
      <c r="BD52589" s="26">
        <v>0</v>
      </c>
      <c r="BE52589" s="14">
        <v>51</v>
      </c>
      <c r="BF52589" s="14">
        <v>0</v>
      </c>
      <c r="BG52589" s="27">
        <v>1.4685182413874566E-2</v>
      </c>
    </row>
    <row r="52590" spans="1:59" x14ac:dyDescent="0.25">
      <c r="A52590" t="s">
        <v>35</v>
      </c>
      <c r="B52590" s="2">
        <v>44377.458333333336</v>
      </c>
      <c r="C52590" s="1">
        <v>44377</v>
      </c>
      <c r="D52590">
        <v>5</v>
      </c>
      <c r="E52590" s="2">
        <v>44377.208333333336</v>
      </c>
      <c r="F52590" s="8" t="s">
        <v>388</v>
      </c>
      <c r="G52590" s="10" t="s">
        <v>389</v>
      </c>
      <c r="J52590" s="14">
        <v>47</v>
      </c>
      <c r="K52590" s="14">
        <v>47</v>
      </c>
      <c r="P52590" s="14">
        <v>47</v>
      </c>
      <c r="Q52590" s="14">
        <v>47</v>
      </c>
      <c r="X52590" s="14">
        <v>47</v>
      </c>
      <c r="AP52590" s="14">
        <v>47</v>
      </c>
      <c r="AS52590" s="14">
        <v>47</v>
      </c>
      <c r="AT52590" s="25">
        <v>2.2229207024846378</v>
      </c>
      <c r="AU52590" s="25">
        <v>0.89958282302756898</v>
      </c>
      <c r="AV52590" s="25">
        <v>2.1645117580285573</v>
      </c>
      <c r="AZ52590" s="26">
        <v>0.31307144698501521</v>
      </c>
      <c r="BA52590" s="26">
        <v>0.31307144698501521</v>
      </c>
      <c r="BB52590" s="26">
        <v>0</v>
      </c>
      <c r="BC52590" s="26">
        <v>0.31307144698501521</v>
      </c>
      <c r="BD52590" s="26">
        <v>0</v>
      </c>
      <c r="BE52590" s="14">
        <v>47</v>
      </c>
      <c r="BF52590" s="14">
        <v>0</v>
      </c>
      <c r="BG52590" s="27">
        <v>1.4685182413874559E-2</v>
      </c>
    </row>
    <row r="52591" spans="1:59" x14ac:dyDescent="0.25">
      <c r="A52591" t="s">
        <v>35</v>
      </c>
      <c r="B52591" s="2">
        <v>44377.5</v>
      </c>
      <c r="C52591" s="1">
        <v>44377</v>
      </c>
      <c r="D52591">
        <v>6</v>
      </c>
      <c r="E52591" s="2">
        <v>44377.25</v>
      </c>
      <c r="F52591" s="8" t="s">
        <v>388</v>
      </c>
      <c r="G52591" s="10" t="s">
        <v>389</v>
      </c>
      <c r="J52591" s="14">
        <v>35</v>
      </c>
      <c r="K52591" s="14">
        <v>35</v>
      </c>
      <c r="P52591" s="14">
        <v>35</v>
      </c>
      <c r="Q52591" s="14">
        <v>35</v>
      </c>
      <c r="X52591" s="14">
        <v>35</v>
      </c>
      <c r="AP52591" s="14">
        <v>35</v>
      </c>
      <c r="AS52591" s="14">
        <v>35</v>
      </c>
      <c r="AT52591" s="25">
        <v>2.2243463792178853</v>
      </c>
      <c r="AU52591" s="25">
        <v>0.89996011847066226</v>
      </c>
      <c r="AV52591" s="25">
        <v>2.1437316333380827</v>
      </c>
      <c r="AZ52591" s="26">
        <v>0.23313831158458587</v>
      </c>
      <c r="BA52591" s="26">
        <v>0.23313831158458587</v>
      </c>
      <c r="BB52591" s="26">
        <v>0</v>
      </c>
      <c r="BC52591" s="26">
        <v>0.23313831158458589</v>
      </c>
      <c r="BD52591" s="26">
        <v>-2.7755575615628914E-17</v>
      </c>
      <c r="BE52591" s="14">
        <v>35</v>
      </c>
      <c r="BF52591" s="14">
        <v>0</v>
      </c>
      <c r="BG52591" s="27">
        <v>1.4685182413874561E-2</v>
      </c>
    </row>
    <row r="52592" spans="1:59" x14ac:dyDescent="0.25">
      <c r="A52592" t="s">
        <v>35</v>
      </c>
      <c r="B52592" s="2">
        <v>44377.541666666664</v>
      </c>
      <c r="C52592" s="1">
        <v>44377</v>
      </c>
      <c r="D52592">
        <v>7</v>
      </c>
      <c r="E52592" s="2">
        <v>44377.291666666664</v>
      </c>
      <c r="F52592" s="8" t="s">
        <v>388</v>
      </c>
      <c r="G52592" s="10" t="s">
        <v>389</v>
      </c>
      <c r="J52592" s="14">
        <v>19</v>
      </c>
      <c r="K52592" s="14">
        <v>19</v>
      </c>
      <c r="P52592" s="14">
        <v>19</v>
      </c>
      <c r="Q52592" s="14">
        <v>19</v>
      </c>
      <c r="X52592" s="14">
        <v>19</v>
      </c>
      <c r="AP52592" s="14">
        <v>19</v>
      </c>
      <c r="AS52592" s="14">
        <v>19</v>
      </c>
      <c r="AT52592" s="25">
        <v>2.2252914160174773</v>
      </c>
      <c r="AU52592" s="25">
        <v>0.89910623209160123</v>
      </c>
      <c r="AV52592" s="25">
        <v>2.1659288453950216</v>
      </c>
      <c r="AZ52592" s="26">
        <v>0.1265607977173466</v>
      </c>
      <c r="BA52592" s="26">
        <v>0.1265607977173466</v>
      </c>
      <c r="BB52592" s="26">
        <v>0</v>
      </c>
      <c r="BC52592" s="26">
        <v>0.12656079771734663</v>
      </c>
      <c r="BD52592" s="26">
        <v>-2.7755575615628914E-17</v>
      </c>
      <c r="BE52592" s="14">
        <v>19</v>
      </c>
      <c r="BF52592" s="14">
        <v>0</v>
      </c>
      <c r="BG52592" s="27">
        <v>1.4685182413874561E-2</v>
      </c>
    </row>
    <row r="52593" spans="1:59" x14ac:dyDescent="0.25">
      <c r="A52593" t="s">
        <v>35</v>
      </c>
      <c r="B52593" s="2">
        <v>44377.583333333336</v>
      </c>
      <c r="C52593" s="1">
        <v>44377</v>
      </c>
      <c r="D52593">
        <v>8</v>
      </c>
      <c r="E52593" s="2">
        <v>44377.333333333336</v>
      </c>
      <c r="F52593" s="8" t="s">
        <v>388</v>
      </c>
      <c r="G52593" s="10" t="s">
        <v>389</v>
      </c>
      <c r="J52593" s="14">
        <v>13</v>
      </c>
      <c r="K52593" s="14">
        <v>13</v>
      </c>
      <c r="P52593" s="14">
        <v>13</v>
      </c>
      <c r="Q52593" s="14">
        <v>13</v>
      </c>
      <c r="X52593" s="14">
        <v>13</v>
      </c>
      <c r="AP52593" s="14">
        <v>13</v>
      </c>
      <c r="AS52593" s="14">
        <v>13</v>
      </c>
      <c r="AT52593" s="25">
        <v>2.2256709372136378</v>
      </c>
      <c r="AU52593" s="25">
        <v>0.89780250460648747</v>
      </c>
      <c r="AV52593" s="25">
        <v>2.1512621329883048</v>
      </c>
      <c r="AZ52593" s="26">
        <v>8.6594230017131887E-2</v>
      </c>
      <c r="BA52593" s="26">
        <v>8.6594230017131887E-2</v>
      </c>
      <c r="BB52593" s="26">
        <v>0</v>
      </c>
      <c r="BC52593" s="26">
        <v>8.6594230017131901E-2</v>
      </c>
      <c r="BD52593" s="26">
        <v>-1.3877787807814457E-17</v>
      </c>
      <c r="BE52593" s="14">
        <v>13</v>
      </c>
      <c r="BF52593" s="14">
        <v>0</v>
      </c>
      <c r="BG52593" s="27">
        <v>1.4685182413874561E-2</v>
      </c>
    </row>
    <row r="52594" spans="1:59" x14ac:dyDescent="0.25">
      <c r="A52594" t="s">
        <v>35</v>
      </c>
      <c r="B52594" s="2">
        <v>44377.625</v>
      </c>
      <c r="C52594" s="1">
        <v>44377</v>
      </c>
      <c r="D52594">
        <v>9</v>
      </c>
      <c r="E52594" s="2">
        <v>44377.375</v>
      </c>
      <c r="F52594" s="8" t="s">
        <v>388</v>
      </c>
      <c r="G52594" s="10" t="s">
        <v>389</v>
      </c>
      <c r="J52594" s="14">
        <v>14</v>
      </c>
      <c r="K52594" s="14">
        <v>14</v>
      </c>
      <c r="P52594" s="14">
        <v>14</v>
      </c>
      <c r="Q52594" s="14">
        <v>14</v>
      </c>
      <c r="X52594" s="14">
        <v>14</v>
      </c>
      <c r="AP52594" s="14">
        <v>14</v>
      </c>
      <c r="AS52594" s="14">
        <v>14</v>
      </c>
      <c r="AT52594" s="25">
        <v>2.2257516075240695</v>
      </c>
      <c r="AU52594" s="25">
        <v>0.89700713287742573</v>
      </c>
      <c r="AV52594" s="25">
        <v>2.1650409300075588</v>
      </c>
      <c r="AZ52594" s="26">
        <v>9.3255324633834333E-2</v>
      </c>
      <c r="BA52594" s="26">
        <v>9.3255324633834333E-2</v>
      </c>
      <c r="BB52594" s="26">
        <v>0</v>
      </c>
      <c r="BC52594" s="26">
        <v>9.3255324633834333E-2</v>
      </c>
      <c r="BD52594" s="26">
        <v>0</v>
      </c>
      <c r="BE52594" s="14">
        <v>14</v>
      </c>
      <c r="BF52594" s="14">
        <v>0</v>
      </c>
      <c r="BG52594" s="27">
        <v>1.4685182413874559E-2</v>
      </c>
    </row>
    <row r="52595" spans="1:59" x14ac:dyDescent="0.25">
      <c r="A52595" t="s">
        <v>35</v>
      </c>
      <c r="B52595" s="2">
        <v>44377.666666666664</v>
      </c>
      <c r="C52595" s="1">
        <v>44377</v>
      </c>
      <c r="D52595">
        <v>10</v>
      </c>
      <c r="E52595" s="2">
        <v>44377.416666666664</v>
      </c>
      <c r="F52595" s="8" t="s">
        <v>388</v>
      </c>
      <c r="G52595" s="10" t="s">
        <v>389</v>
      </c>
      <c r="J52595" s="14">
        <v>12</v>
      </c>
      <c r="K52595" s="14">
        <v>12</v>
      </c>
      <c r="P52595" s="14">
        <v>12</v>
      </c>
      <c r="Q52595" s="14">
        <v>12</v>
      </c>
      <c r="X52595" s="14">
        <v>12</v>
      </c>
      <c r="AP52595" s="14">
        <v>12</v>
      </c>
      <c r="AS52595" s="14">
        <v>12</v>
      </c>
      <c r="AT52595" s="25">
        <v>2.2257923473909642</v>
      </c>
      <c r="AU52595" s="25">
        <v>0.8964452996007467</v>
      </c>
      <c r="AV52595" s="25">
        <v>2.1592305402107597</v>
      </c>
      <c r="AZ52595" s="26">
        <v>7.9933135400429442E-2</v>
      </c>
      <c r="BA52595" s="26">
        <v>7.9933135400429442E-2</v>
      </c>
      <c r="BB52595" s="26">
        <v>0</v>
      </c>
      <c r="BC52595" s="26">
        <v>7.9933135400429442E-2</v>
      </c>
      <c r="BD52595" s="26">
        <v>0</v>
      </c>
      <c r="BE52595" s="14">
        <v>12</v>
      </c>
      <c r="BF52595" s="14">
        <v>0</v>
      </c>
      <c r="BG52595" s="27">
        <v>1.4685182413874561E-2</v>
      </c>
    </row>
    <row r="52596" spans="1:59" x14ac:dyDescent="0.25">
      <c r="A52596" t="s">
        <v>35</v>
      </c>
      <c r="B52596" s="2">
        <v>44377.708333333336</v>
      </c>
      <c r="C52596" s="1">
        <v>44377</v>
      </c>
      <c r="D52596">
        <v>11</v>
      </c>
      <c r="E52596" s="2">
        <v>44377.458333333336</v>
      </c>
      <c r="F52596" s="8" t="s">
        <v>388</v>
      </c>
      <c r="G52596" s="10" t="s">
        <v>389</v>
      </c>
      <c r="J52596" s="14">
        <v>22</v>
      </c>
      <c r="K52596" s="14">
        <v>22</v>
      </c>
      <c r="P52596" s="14">
        <v>22</v>
      </c>
      <c r="Q52596" s="14">
        <v>22</v>
      </c>
      <c r="X52596" s="14">
        <v>22</v>
      </c>
      <c r="AP52596" s="14">
        <v>22</v>
      </c>
      <c r="AS52596" s="14">
        <v>22</v>
      </c>
      <c r="AT52596" s="25">
        <v>2.2257209300708412</v>
      </c>
      <c r="AU52596" s="25">
        <v>0.89592180173075631</v>
      </c>
      <c r="AV52596" s="25">
        <v>2.1525337758899648</v>
      </c>
      <c r="AZ52596" s="26">
        <v>0.14654408156745397</v>
      </c>
      <c r="BA52596" s="26">
        <v>0.14654408156745397</v>
      </c>
      <c r="BB52596" s="26">
        <v>0</v>
      </c>
      <c r="BC52596" s="26">
        <v>0.14654408156745399</v>
      </c>
      <c r="BD52596" s="26">
        <v>-2.7755575615628914E-17</v>
      </c>
      <c r="BE52596" s="14">
        <v>22</v>
      </c>
      <c r="BF52596" s="14">
        <v>0</v>
      </c>
      <c r="BG52596" s="27">
        <v>1.4685182413874561E-2</v>
      </c>
    </row>
    <row r="52597" spans="1:59" x14ac:dyDescent="0.25">
      <c r="A52597" t="s">
        <v>35</v>
      </c>
      <c r="B52597" s="2">
        <v>44377.75</v>
      </c>
      <c r="C52597" s="1">
        <v>44377</v>
      </c>
      <c r="D52597">
        <v>12</v>
      </c>
      <c r="E52597" s="2">
        <v>44377.5</v>
      </c>
      <c r="F52597" s="8" t="s">
        <v>388</v>
      </c>
      <c r="G52597" s="10" t="s">
        <v>389</v>
      </c>
      <c r="J52597" s="14">
        <v>32</v>
      </c>
      <c r="K52597" s="14">
        <v>32</v>
      </c>
      <c r="P52597" s="14">
        <v>32</v>
      </c>
      <c r="Q52597" s="14">
        <v>32</v>
      </c>
      <c r="X52597" s="14">
        <v>32</v>
      </c>
      <c r="AP52597" s="14">
        <v>32</v>
      </c>
      <c r="AS52597" s="14">
        <v>32</v>
      </c>
      <c r="AT52597" s="25">
        <v>2.2255987990987789</v>
      </c>
      <c r="AU52597" s="25">
        <v>0.89506943297684793</v>
      </c>
      <c r="AV52597" s="25">
        <v>2.151646697910111</v>
      </c>
      <c r="AZ52597" s="26">
        <v>0.21315502773447842</v>
      </c>
      <c r="BA52597" s="26">
        <v>0.21315502773447842</v>
      </c>
      <c r="BB52597" s="26">
        <v>0</v>
      </c>
      <c r="BC52597" s="26">
        <v>0.21315502773447842</v>
      </c>
      <c r="BD52597" s="26">
        <v>0</v>
      </c>
      <c r="BE52597" s="14">
        <v>32</v>
      </c>
      <c r="BF52597" s="14">
        <v>0</v>
      </c>
      <c r="BG52597" s="27">
        <v>1.4685182413874556E-2</v>
      </c>
    </row>
    <row r="52598" spans="1:59" x14ac:dyDescent="0.25">
      <c r="A52598" t="s">
        <v>35</v>
      </c>
      <c r="B52598" s="2">
        <v>44377.791666666664</v>
      </c>
      <c r="C52598" s="1">
        <v>44377</v>
      </c>
      <c r="D52598">
        <v>13</v>
      </c>
      <c r="E52598" s="2">
        <v>44377.541666666664</v>
      </c>
      <c r="F52598" s="8" t="s">
        <v>388</v>
      </c>
      <c r="G52598" s="10" t="s">
        <v>389</v>
      </c>
      <c r="J52598" s="14">
        <v>47</v>
      </c>
      <c r="K52598" s="14">
        <v>47</v>
      </c>
      <c r="P52598" s="14">
        <v>47</v>
      </c>
      <c r="Q52598" s="14">
        <v>47</v>
      </c>
      <c r="X52598" s="14">
        <v>47</v>
      </c>
      <c r="AP52598" s="14">
        <v>47</v>
      </c>
      <c r="AS52598" s="14">
        <v>47</v>
      </c>
      <c r="AT52598" s="25">
        <v>2.2254620028186141</v>
      </c>
      <c r="AU52598" s="25">
        <v>0.8945064291510717</v>
      </c>
      <c r="AV52598" s="25">
        <v>2.1592881816927973</v>
      </c>
      <c r="AZ52598" s="26">
        <v>0.31307144698501538</v>
      </c>
      <c r="BA52598" s="26">
        <v>0.31307144698501538</v>
      </c>
      <c r="BB52598" s="26">
        <v>0</v>
      </c>
      <c r="BC52598" s="26">
        <v>0.31307144698501543</v>
      </c>
      <c r="BD52598" s="26">
        <v>-5.5511151231257827E-17</v>
      </c>
      <c r="BE52598" s="14">
        <v>47</v>
      </c>
      <c r="BF52598" s="14">
        <v>0</v>
      </c>
      <c r="BG52598" s="27">
        <v>1.4685182413874566E-2</v>
      </c>
    </row>
    <row r="52599" spans="1:59" x14ac:dyDescent="0.25">
      <c r="A52599" t="s">
        <v>35</v>
      </c>
      <c r="B52599" s="2">
        <v>44377.833333333336</v>
      </c>
      <c r="C52599" s="1">
        <v>44377</v>
      </c>
      <c r="D52599">
        <v>14</v>
      </c>
      <c r="E52599" s="2">
        <v>44377.583333333336</v>
      </c>
      <c r="F52599" s="8" t="s">
        <v>388</v>
      </c>
      <c r="G52599" s="10" t="s">
        <v>389</v>
      </c>
      <c r="J52599" s="14">
        <v>33</v>
      </c>
      <c r="K52599" s="14">
        <v>33</v>
      </c>
      <c r="P52599" s="14">
        <v>33</v>
      </c>
      <c r="Q52599" s="14">
        <v>33</v>
      </c>
      <c r="X52599" s="14">
        <v>33</v>
      </c>
      <c r="AP52599" s="14">
        <v>33</v>
      </c>
      <c r="AS52599" s="14">
        <v>33</v>
      </c>
      <c r="AT52599" s="25">
        <v>2.225306087177191</v>
      </c>
      <c r="AU52599" s="25">
        <v>0.89445296851413914</v>
      </c>
      <c r="AV52599" s="25">
        <v>2.1517597473068273</v>
      </c>
      <c r="AZ52599" s="26">
        <v>0.219816122351181</v>
      </c>
      <c r="BA52599" s="26">
        <v>0.219816122351181</v>
      </c>
      <c r="BB52599" s="26">
        <v>0</v>
      </c>
      <c r="BC52599" s="26">
        <v>0.21981612235118103</v>
      </c>
      <c r="BD52599" s="26">
        <v>-2.7755575615628914E-17</v>
      </c>
      <c r="BE52599" s="14">
        <v>33</v>
      </c>
      <c r="BF52599" s="14">
        <v>0</v>
      </c>
      <c r="BG52599" s="27">
        <v>1.4685182413874565E-2</v>
      </c>
    </row>
    <row r="52600" spans="1:59" x14ac:dyDescent="0.25">
      <c r="A52600" t="s">
        <v>35</v>
      </c>
      <c r="B52600" s="2">
        <v>44377.875</v>
      </c>
      <c r="C52600" s="1">
        <v>44377</v>
      </c>
      <c r="D52600">
        <v>15</v>
      </c>
      <c r="E52600" s="2">
        <v>44377.625</v>
      </c>
      <c r="F52600" s="8" t="s">
        <v>388</v>
      </c>
      <c r="G52600" s="10" t="s">
        <v>389</v>
      </c>
      <c r="J52600" s="14">
        <v>23</v>
      </c>
      <c r="K52600" s="14">
        <v>23</v>
      </c>
      <c r="P52600" s="14">
        <v>23</v>
      </c>
      <c r="Q52600" s="14">
        <v>23</v>
      </c>
      <c r="X52600" s="14">
        <v>23</v>
      </c>
      <c r="AP52600" s="14">
        <v>23</v>
      </c>
      <c r="AS52600" s="14">
        <v>23</v>
      </c>
      <c r="AT52600" s="25">
        <v>2.2250497295099154</v>
      </c>
      <c r="AU52600" s="25">
        <v>0.89443972882965606</v>
      </c>
      <c r="AV52600" s="25">
        <v>2.1603914689111949</v>
      </c>
      <c r="AZ52600" s="26">
        <v>0.15320517618415636</v>
      </c>
      <c r="BA52600" s="26">
        <v>0.15320517618415636</v>
      </c>
      <c r="BB52600" s="26">
        <v>0</v>
      </c>
      <c r="BC52600" s="26">
        <v>0.15320517618415636</v>
      </c>
      <c r="BD52600" s="26">
        <v>0</v>
      </c>
      <c r="BE52600" s="14">
        <v>23</v>
      </c>
      <c r="BF52600" s="14">
        <v>0</v>
      </c>
      <c r="BG52600" s="27">
        <v>1.4685182413874556E-2</v>
      </c>
    </row>
    <row r="52601" spans="1:59" x14ac:dyDescent="0.25">
      <c r="A52601" t="s">
        <v>35</v>
      </c>
      <c r="B52601" s="2">
        <v>44377.916666666664</v>
      </c>
      <c r="C52601" s="1">
        <v>44377</v>
      </c>
      <c r="D52601">
        <v>16</v>
      </c>
      <c r="E52601" s="2">
        <v>44377.666666666664</v>
      </c>
      <c r="F52601" s="8" t="s">
        <v>388</v>
      </c>
      <c r="G52601" s="10" t="s">
        <v>389</v>
      </c>
      <c r="J52601" s="14">
        <v>28</v>
      </c>
      <c r="K52601" s="14">
        <v>28</v>
      </c>
      <c r="P52601" s="14">
        <v>28</v>
      </c>
      <c r="Q52601" s="14">
        <v>28</v>
      </c>
      <c r="X52601" s="14">
        <v>28</v>
      </c>
      <c r="AP52601" s="14">
        <v>28</v>
      </c>
      <c r="AS52601" s="14">
        <v>28</v>
      </c>
      <c r="AT52601" s="25">
        <v>2.2248779837759449</v>
      </c>
      <c r="AU52601" s="25">
        <v>0.89398810401276607</v>
      </c>
      <c r="AV52601" s="25">
        <v>2.1642290313962671</v>
      </c>
      <c r="AZ52601" s="26">
        <v>0.18651064926766869</v>
      </c>
      <c r="BA52601" s="26">
        <v>0.18651064926766869</v>
      </c>
      <c r="BB52601" s="26">
        <v>0</v>
      </c>
      <c r="BC52601" s="26">
        <v>0.18651064926766869</v>
      </c>
      <c r="BD52601" s="26">
        <v>0</v>
      </c>
      <c r="BE52601" s="14">
        <v>28</v>
      </c>
      <c r="BF52601" s="14">
        <v>0</v>
      </c>
      <c r="BG52601" s="27">
        <v>1.4685182413874561E-2</v>
      </c>
    </row>
    <row r="52602" spans="1:59" x14ac:dyDescent="0.25">
      <c r="A52602" t="s">
        <v>35</v>
      </c>
      <c r="B52602" s="2">
        <v>44377.958333333336</v>
      </c>
      <c r="C52602" s="1">
        <v>44377</v>
      </c>
      <c r="D52602">
        <v>17</v>
      </c>
      <c r="E52602" s="2">
        <v>44377.708333333336</v>
      </c>
      <c r="F52602" s="8" t="s">
        <v>388</v>
      </c>
      <c r="G52602" s="10" t="s">
        <v>389</v>
      </c>
      <c r="J52602" s="14">
        <v>29</v>
      </c>
      <c r="K52602" s="14">
        <v>29</v>
      </c>
      <c r="P52602" s="14">
        <v>29</v>
      </c>
      <c r="Q52602" s="14">
        <v>29</v>
      </c>
      <c r="X52602" s="14">
        <v>29</v>
      </c>
      <c r="AP52602" s="14">
        <v>29</v>
      </c>
      <c r="AS52602" s="14">
        <v>29</v>
      </c>
      <c r="AT52602" s="25">
        <v>2.2247560441815328</v>
      </c>
      <c r="AU52602" s="25">
        <v>0.89377195328942549</v>
      </c>
      <c r="AV52602" s="25">
        <v>2.162009079338878</v>
      </c>
      <c r="AZ52602" s="26">
        <v>0.19317174388437108</v>
      </c>
      <c r="BA52602" s="26">
        <v>0.19317174388437108</v>
      </c>
      <c r="BB52602" s="26">
        <v>0</v>
      </c>
      <c r="BC52602" s="26">
        <v>0.19317174388437106</v>
      </c>
      <c r="BD52602" s="26">
        <v>2.7755575615628914E-17</v>
      </c>
      <c r="BE52602" s="14">
        <v>29</v>
      </c>
      <c r="BF52602" s="14">
        <v>0</v>
      </c>
      <c r="BG52602" s="27">
        <v>1.4685182413874556E-2</v>
      </c>
    </row>
    <row r="52603" spans="1:59" x14ac:dyDescent="0.25">
      <c r="A52603" t="s">
        <v>35</v>
      </c>
      <c r="B52603" s="2">
        <v>44378</v>
      </c>
      <c r="C52603" s="1">
        <v>44377</v>
      </c>
      <c r="D52603">
        <v>18</v>
      </c>
      <c r="E52603" s="2">
        <v>44377.75</v>
      </c>
      <c r="F52603" s="8" t="s">
        <v>388</v>
      </c>
      <c r="G52603" s="10" t="s">
        <v>389</v>
      </c>
      <c r="J52603" s="14">
        <v>32</v>
      </c>
      <c r="K52603" s="14">
        <v>32</v>
      </c>
      <c r="P52603" s="14">
        <v>32</v>
      </c>
      <c r="Q52603" s="14">
        <v>32</v>
      </c>
      <c r="X52603" s="14">
        <v>32</v>
      </c>
      <c r="AP52603" s="14">
        <v>32</v>
      </c>
      <c r="AS52603" s="14">
        <v>32</v>
      </c>
      <c r="AT52603" s="25">
        <v>2.2248736699555756</v>
      </c>
      <c r="AU52603" s="25">
        <v>0.89304754636193584</v>
      </c>
      <c r="AV52603" s="25">
        <v>2.1544872995039746</v>
      </c>
      <c r="AZ52603" s="26">
        <v>0.21315502773447847</v>
      </c>
      <c r="BA52603" s="26">
        <v>0.21315502773447847</v>
      </c>
      <c r="BB52603" s="26">
        <v>0</v>
      </c>
      <c r="BC52603" s="26">
        <v>0.21315502773447847</v>
      </c>
      <c r="BD52603" s="26">
        <v>0</v>
      </c>
      <c r="BE52603" s="14">
        <v>32</v>
      </c>
      <c r="BF52603" s="14">
        <v>0</v>
      </c>
      <c r="BG52603" s="27">
        <v>1.4685182413874561E-2</v>
      </c>
    </row>
    <row r="52604" spans="1:59" x14ac:dyDescent="0.25">
      <c r="A52604" t="s">
        <v>35</v>
      </c>
      <c r="B52604" s="2">
        <v>44378.041666666664</v>
      </c>
      <c r="C52604" s="1">
        <v>44377</v>
      </c>
      <c r="D52604">
        <v>19</v>
      </c>
      <c r="E52604" s="2">
        <v>44377.791666666664</v>
      </c>
      <c r="F52604" s="8" t="s">
        <v>388</v>
      </c>
      <c r="G52604" s="10" t="s">
        <v>389</v>
      </c>
      <c r="J52604" s="14">
        <v>35</v>
      </c>
      <c r="K52604" s="14">
        <v>35</v>
      </c>
      <c r="P52604" s="14">
        <v>35</v>
      </c>
      <c r="Q52604" s="14">
        <v>35</v>
      </c>
      <c r="X52604" s="14">
        <v>35</v>
      </c>
      <c r="AP52604" s="14">
        <v>35</v>
      </c>
      <c r="AS52604" s="14">
        <v>35</v>
      </c>
      <c r="AT52604" s="25">
        <v>2.224722829812098</v>
      </c>
      <c r="AU52604" s="25">
        <v>0.89366293297993238</v>
      </c>
      <c r="AV52604" s="25">
        <v>2.1605672433063852</v>
      </c>
      <c r="AZ52604" s="26">
        <v>0.23313831158458578</v>
      </c>
      <c r="BA52604" s="26">
        <v>0.23313831158458578</v>
      </c>
      <c r="BB52604" s="26">
        <v>0</v>
      </c>
      <c r="BC52604" s="26">
        <v>0.23313831158458578</v>
      </c>
      <c r="BD52604" s="26">
        <v>0</v>
      </c>
      <c r="BE52604" s="14">
        <v>35</v>
      </c>
      <c r="BF52604" s="14">
        <v>0</v>
      </c>
      <c r="BG52604" s="27">
        <v>1.4685182413874558E-2</v>
      </c>
    </row>
    <row r="52605" spans="1:59" x14ac:dyDescent="0.25">
      <c r="A52605" t="s">
        <v>35</v>
      </c>
      <c r="B52605" s="2">
        <v>44378.083333333336</v>
      </c>
      <c r="C52605" s="1">
        <v>44377</v>
      </c>
      <c r="D52605">
        <v>20</v>
      </c>
      <c r="E52605" s="2">
        <v>44377.833333333336</v>
      </c>
      <c r="F52605" s="8" t="s">
        <v>388</v>
      </c>
      <c r="G52605" s="10" t="s">
        <v>389</v>
      </c>
      <c r="J52605" s="14">
        <v>40</v>
      </c>
      <c r="K52605" s="14">
        <v>40</v>
      </c>
      <c r="P52605" s="14">
        <v>40</v>
      </c>
      <c r="Q52605" s="14">
        <v>40</v>
      </c>
      <c r="X52605" s="14">
        <v>40</v>
      </c>
      <c r="AP52605" s="14">
        <v>40</v>
      </c>
      <c r="AS52605" s="14">
        <v>40</v>
      </c>
      <c r="AT52605" s="25">
        <v>2.224294876575974</v>
      </c>
      <c r="AU52605" s="25">
        <v>0.89376102207491703</v>
      </c>
      <c r="AV52605" s="25">
        <v>2.1555909117525189</v>
      </c>
      <c r="AZ52605" s="26">
        <v>0.26644378466809815</v>
      </c>
      <c r="BA52605" s="26">
        <v>0.26644378466809815</v>
      </c>
      <c r="BB52605" s="26">
        <v>0</v>
      </c>
      <c r="BC52605" s="26">
        <v>0.26644378466809815</v>
      </c>
      <c r="BD52605" s="26">
        <v>0</v>
      </c>
      <c r="BE52605" s="14">
        <v>40</v>
      </c>
      <c r="BF52605" s="14">
        <v>0</v>
      </c>
      <c r="BG52605" s="27">
        <v>1.4685182413874563E-2</v>
      </c>
    </row>
    <row r="52606" spans="1:59" x14ac:dyDescent="0.25">
      <c r="A52606" t="s">
        <v>35</v>
      </c>
      <c r="B52606" s="2">
        <v>44378.125</v>
      </c>
      <c r="C52606" s="1">
        <v>44377</v>
      </c>
      <c r="D52606">
        <v>21</v>
      </c>
      <c r="E52606" s="2">
        <v>44377.875</v>
      </c>
      <c r="F52606" s="8" t="s">
        <v>388</v>
      </c>
      <c r="G52606" s="10" t="s">
        <v>389</v>
      </c>
      <c r="J52606" s="14">
        <v>31</v>
      </c>
      <c r="K52606" s="14">
        <v>31</v>
      </c>
      <c r="P52606" s="14">
        <v>31</v>
      </c>
      <c r="Q52606" s="14">
        <v>31</v>
      </c>
      <c r="X52606" s="14">
        <v>31</v>
      </c>
      <c r="AP52606" s="14">
        <v>31</v>
      </c>
      <c r="AS52606" s="14">
        <v>31</v>
      </c>
      <c r="AT52606" s="25">
        <v>2.2235004197523076</v>
      </c>
      <c r="AU52606" s="25">
        <v>0.89417477204240137</v>
      </c>
      <c r="AV52606" s="25">
        <v>2.1401630540314516</v>
      </c>
      <c r="AZ52606" s="26">
        <v>0.20649393311777603</v>
      </c>
      <c r="BA52606" s="26">
        <v>0.20649393311777603</v>
      </c>
      <c r="BB52606" s="26">
        <v>0</v>
      </c>
      <c r="BC52606" s="26">
        <v>0.20649393311777603</v>
      </c>
      <c r="BD52606" s="26">
        <v>0</v>
      </c>
      <c r="BE52606" s="14">
        <v>31</v>
      </c>
      <c r="BF52606" s="14">
        <v>0</v>
      </c>
      <c r="BG52606" s="27">
        <v>1.4685182413874561E-2</v>
      </c>
    </row>
    <row r="52607" spans="1:59" x14ac:dyDescent="0.25">
      <c r="A52607" t="s">
        <v>35</v>
      </c>
      <c r="B52607" s="2">
        <v>44378.166666666664</v>
      </c>
      <c r="C52607" s="1">
        <v>44377</v>
      </c>
      <c r="D52607">
        <v>22</v>
      </c>
      <c r="E52607" s="2">
        <v>44377.916666666664</v>
      </c>
      <c r="F52607" s="8" t="s">
        <v>388</v>
      </c>
      <c r="G52607" s="10" t="s">
        <v>389</v>
      </c>
      <c r="J52607" s="14">
        <v>37</v>
      </c>
      <c r="K52607" s="14">
        <v>37</v>
      </c>
      <c r="P52607" s="14">
        <v>37</v>
      </c>
      <c r="Q52607" s="14">
        <v>37</v>
      </c>
      <c r="X52607" s="14">
        <v>37</v>
      </c>
      <c r="AP52607" s="14">
        <v>37</v>
      </c>
      <c r="AS52607" s="14">
        <v>37</v>
      </c>
      <c r="AT52607" s="25">
        <v>2.2233151739659403</v>
      </c>
      <c r="AU52607" s="25">
        <v>0.89565165956140957</v>
      </c>
      <c r="AV52607" s="25">
        <v>2.1665395367816194</v>
      </c>
      <c r="AZ52607" s="26">
        <v>0.24646050081799073</v>
      </c>
      <c r="BA52607" s="26">
        <v>0.24646050081799073</v>
      </c>
      <c r="BB52607" s="26">
        <v>0</v>
      </c>
      <c r="BC52607" s="26">
        <v>0.24646050081799073</v>
      </c>
      <c r="BD52607" s="26">
        <v>0</v>
      </c>
      <c r="BE52607" s="14">
        <v>37</v>
      </c>
      <c r="BF52607" s="14">
        <v>0</v>
      </c>
      <c r="BG52607" s="27">
        <v>1.4685182413874559E-2</v>
      </c>
    </row>
    <row r="52608" spans="1:59" x14ac:dyDescent="0.25">
      <c r="A52608" t="s">
        <v>35</v>
      </c>
      <c r="B52608" s="2">
        <v>44378.208333333336</v>
      </c>
      <c r="C52608" s="1">
        <v>44377</v>
      </c>
      <c r="D52608">
        <v>23</v>
      </c>
      <c r="E52608" s="2">
        <v>44377.958333333336</v>
      </c>
      <c r="F52608" s="8" t="s">
        <v>388</v>
      </c>
      <c r="G52608" s="10" t="s">
        <v>389</v>
      </c>
      <c r="J52608" s="14">
        <v>65</v>
      </c>
      <c r="K52608" s="14">
        <v>65</v>
      </c>
      <c r="P52608" s="14">
        <v>65</v>
      </c>
      <c r="Q52608" s="14">
        <v>65</v>
      </c>
      <c r="X52608" s="14">
        <v>65</v>
      </c>
      <c r="AP52608" s="14">
        <v>65</v>
      </c>
      <c r="AS52608" s="14">
        <v>65</v>
      </c>
      <c r="AT52608" s="25">
        <v>2.2213208201034522</v>
      </c>
      <c r="AU52608" s="25">
        <v>0.89607959026079986</v>
      </c>
      <c r="AV52608" s="25">
        <v>2.1170241914336678</v>
      </c>
      <c r="AZ52608" s="26">
        <v>0.43297115008565928</v>
      </c>
      <c r="BA52608" s="26">
        <v>0.43297115008565928</v>
      </c>
      <c r="BB52608" s="26">
        <v>0</v>
      </c>
      <c r="BC52608" s="26">
        <v>0.43297115008565928</v>
      </c>
      <c r="BD52608" s="26">
        <v>0</v>
      </c>
      <c r="BE52608" s="14">
        <v>65</v>
      </c>
      <c r="BF52608" s="14">
        <v>0</v>
      </c>
      <c r="BG52608" s="27">
        <v>1.4685182413874556E-2</v>
      </c>
    </row>
    <row r="52609" spans="1:59" x14ac:dyDescent="0.25">
      <c r="A52609" t="s">
        <v>35</v>
      </c>
      <c r="B52609" s="2">
        <v>44378.25</v>
      </c>
      <c r="C52609" s="1">
        <v>44377</v>
      </c>
      <c r="D52609">
        <v>24</v>
      </c>
      <c r="E52609" s="2">
        <v>44378</v>
      </c>
      <c r="F52609" s="8" t="s">
        <v>388</v>
      </c>
      <c r="G52609" s="10" t="s">
        <v>389</v>
      </c>
      <c r="J52609" s="14">
        <v>105</v>
      </c>
      <c r="K52609" s="14">
        <v>105</v>
      </c>
      <c r="P52609" s="14">
        <v>105</v>
      </c>
      <c r="Q52609" s="14">
        <v>105</v>
      </c>
      <c r="X52609" s="14">
        <v>105</v>
      </c>
      <c r="AP52609" s="14">
        <v>105</v>
      </c>
      <c r="AS52609" s="14">
        <v>105</v>
      </c>
      <c r="AT52609" s="25">
        <v>2.2209439630656789</v>
      </c>
      <c r="AU52609" s="25">
        <v>0.89849222706344012</v>
      </c>
      <c r="AV52609" s="25">
        <v>2.1195465670146558</v>
      </c>
      <c r="AZ52609" s="26">
        <v>0.69941493475375749</v>
      </c>
      <c r="BA52609" s="26">
        <v>0.69941493475375749</v>
      </c>
      <c r="BB52609" s="26">
        <v>0</v>
      </c>
      <c r="BC52609" s="26">
        <v>0.69941493475375749</v>
      </c>
      <c r="BD52609" s="26">
        <v>0</v>
      </c>
      <c r="BE52609" s="14">
        <v>105</v>
      </c>
      <c r="BF52609" s="14">
        <v>0</v>
      </c>
      <c r="BG52609" s="27">
        <v>1.4685182413874561E-2</v>
      </c>
    </row>
    <row r="52610" spans="1:59" x14ac:dyDescent="0.25">
      <c r="A52610" t="s">
        <v>35</v>
      </c>
      <c r="B52610" s="2">
        <v>44378.291666666664</v>
      </c>
      <c r="C52610" s="1">
        <v>44378</v>
      </c>
      <c r="D52610">
        <v>1</v>
      </c>
      <c r="E52610" s="2">
        <v>44378.041666666664</v>
      </c>
      <c r="F52610" s="8" t="s">
        <v>388</v>
      </c>
      <c r="G52610" s="10" t="s">
        <v>389</v>
      </c>
      <c r="J52610" s="14">
        <v>117</v>
      </c>
      <c r="K52610" s="14">
        <v>117</v>
      </c>
      <c r="P52610" s="14">
        <v>117</v>
      </c>
      <c r="Q52610" s="14">
        <v>117</v>
      </c>
      <c r="X52610" s="14">
        <v>117</v>
      </c>
      <c r="AP52610" s="14">
        <v>117</v>
      </c>
      <c r="AS52610" s="14">
        <v>117</v>
      </c>
      <c r="AT52610" s="25">
        <v>2.2205546899193349</v>
      </c>
      <c r="AU52610" s="25">
        <v>0.89944988461305975</v>
      </c>
      <c r="AV52610" s="25">
        <v>2.1225281726019887</v>
      </c>
      <c r="AZ52610" s="26">
        <v>0.77934807015418694</v>
      </c>
      <c r="BA52610" s="26">
        <v>0.77934807015418694</v>
      </c>
      <c r="BB52610" s="26">
        <v>0</v>
      </c>
      <c r="BC52610" s="26">
        <v>0.77934807015418694</v>
      </c>
      <c r="BD52610" s="26">
        <v>0</v>
      </c>
      <c r="BE52610" s="14">
        <v>117</v>
      </c>
      <c r="BF52610" s="14">
        <v>0</v>
      </c>
      <c r="BG52610" s="27">
        <v>1.4685182413874561E-2</v>
      </c>
    </row>
    <row r="52611" spans="1:59" x14ac:dyDescent="0.25">
      <c r="A52611" t="s">
        <v>35</v>
      </c>
      <c r="B52611" s="2">
        <v>44378.333333333336</v>
      </c>
      <c r="C52611" s="1">
        <v>44378</v>
      </c>
      <c r="D52611">
        <v>2</v>
      </c>
      <c r="E52611" s="2">
        <v>44378.083333333336</v>
      </c>
      <c r="F52611" s="8" t="s">
        <v>388</v>
      </c>
      <c r="G52611" s="10" t="s">
        <v>389</v>
      </c>
      <c r="J52611" s="14">
        <v>100</v>
      </c>
      <c r="K52611" s="14">
        <v>100</v>
      </c>
      <c r="P52611" s="14">
        <v>100</v>
      </c>
      <c r="Q52611" s="14">
        <v>100</v>
      </c>
      <c r="X52611" s="14">
        <v>100</v>
      </c>
      <c r="AP52611" s="14">
        <v>100</v>
      </c>
      <c r="AS52611" s="14">
        <v>100</v>
      </c>
      <c r="AT52611" s="25">
        <v>2.2209753070020293</v>
      </c>
      <c r="AU52611" s="25">
        <v>0.89966855582372618</v>
      </c>
      <c r="AV52611" s="25">
        <v>2.122149527762506</v>
      </c>
      <c r="AZ52611" s="26">
        <v>0.66610946167024554</v>
      </c>
      <c r="BA52611" s="26">
        <v>0.66610946167024554</v>
      </c>
      <c r="BB52611" s="26">
        <v>0</v>
      </c>
      <c r="BC52611" s="26">
        <v>0.66610946167024554</v>
      </c>
      <c r="BD52611" s="26">
        <v>0</v>
      </c>
      <c r="BE52611" s="14">
        <v>100</v>
      </c>
      <c r="BF52611" s="14">
        <v>0</v>
      </c>
      <c r="BG52611" s="27">
        <v>1.4685182413874566E-2</v>
      </c>
    </row>
    <row r="52612" spans="1:59" x14ac:dyDescent="0.25">
      <c r="A52612" t="s">
        <v>35</v>
      </c>
      <c r="B52612" s="2">
        <v>44378.375</v>
      </c>
      <c r="C52612" s="1">
        <v>44378</v>
      </c>
      <c r="D52612">
        <v>3</v>
      </c>
      <c r="E52612" s="2">
        <v>44378.125</v>
      </c>
      <c r="F52612" s="8" t="s">
        <v>388</v>
      </c>
      <c r="G52612" s="10" t="s">
        <v>389</v>
      </c>
      <c r="J52612" s="14">
        <v>93</v>
      </c>
      <c r="K52612" s="14">
        <v>93</v>
      </c>
      <c r="P52612" s="14">
        <v>93</v>
      </c>
      <c r="Q52612" s="14">
        <v>93</v>
      </c>
      <c r="X52612" s="14">
        <v>93</v>
      </c>
      <c r="AP52612" s="14">
        <v>93</v>
      </c>
      <c r="AS52612" s="14">
        <v>93</v>
      </c>
      <c r="AT52612" s="25">
        <v>2.2210773125513854</v>
      </c>
      <c r="AU52612" s="25">
        <v>0.89999662901647204</v>
      </c>
      <c r="AV52612" s="25">
        <v>2.1215370571921093</v>
      </c>
      <c r="AZ52612" s="26">
        <v>0.61948179935332814</v>
      </c>
      <c r="BA52612" s="26">
        <v>0.61948179935332814</v>
      </c>
      <c r="BB52612" s="26">
        <v>0</v>
      </c>
      <c r="BC52612" s="26">
        <v>0.61948179935332814</v>
      </c>
      <c r="BD52612" s="26">
        <v>0</v>
      </c>
      <c r="BE52612" s="14">
        <v>93</v>
      </c>
      <c r="BF52612" s="14">
        <v>0</v>
      </c>
      <c r="BG52612" s="27">
        <v>1.4685182413874561E-2</v>
      </c>
    </row>
    <row r="52613" spans="1:59" x14ac:dyDescent="0.25">
      <c r="A52613" t="s">
        <v>35</v>
      </c>
      <c r="B52613" s="2">
        <v>44378.416666666664</v>
      </c>
      <c r="C52613" s="1">
        <v>44378</v>
      </c>
      <c r="D52613">
        <v>4</v>
      </c>
      <c r="E52613" s="2">
        <v>44378.166666666664</v>
      </c>
      <c r="F52613" s="8" t="s">
        <v>388</v>
      </c>
      <c r="G52613" s="10" t="s">
        <v>389</v>
      </c>
      <c r="J52613" s="14">
        <v>85</v>
      </c>
      <c r="K52613" s="14">
        <v>85</v>
      </c>
      <c r="P52613" s="14">
        <v>85</v>
      </c>
      <c r="Q52613" s="14">
        <v>85</v>
      </c>
      <c r="X52613" s="14">
        <v>85</v>
      </c>
      <c r="AP52613" s="14">
        <v>85</v>
      </c>
      <c r="AS52613" s="14">
        <v>85</v>
      </c>
      <c r="AT52613" s="25">
        <v>2.2213507884470496</v>
      </c>
      <c r="AU52613" s="25">
        <v>0.9006881771075077</v>
      </c>
      <c r="AV52613" s="25">
        <v>2.1209745064086096</v>
      </c>
      <c r="AZ52613" s="26">
        <v>0.56619304241970836</v>
      </c>
      <c r="BA52613" s="26">
        <v>0.56619304241970836</v>
      </c>
      <c r="BB52613" s="26">
        <v>0</v>
      </c>
      <c r="BC52613" s="26">
        <v>0.56619304241970836</v>
      </c>
      <c r="BD52613" s="26">
        <v>0</v>
      </c>
      <c r="BE52613" s="14">
        <v>85</v>
      </c>
      <c r="BF52613" s="14">
        <v>0</v>
      </c>
      <c r="BG52613" s="27">
        <v>1.4685182413874558E-2</v>
      </c>
    </row>
    <row r="52614" spans="1:59" x14ac:dyDescent="0.25">
      <c r="A52614" t="s">
        <v>35</v>
      </c>
      <c r="B52614" s="2">
        <v>44378.458333333336</v>
      </c>
      <c r="C52614" s="1">
        <v>44378</v>
      </c>
      <c r="D52614">
        <v>5</v>
      </c>
      <c r="E52614" s="2">
        <v>44378.208333333336</v>
      </c>
      <c r="F52614" s="8" t="s">
        <v>388</v>
      </c>
      <c r="G52614" s="10" t="s">
        <v>389</v>
      </c>
      <c r="J52614" s="14">
        <v>70</v>
      </c>
      <c r="K52614" s="14">
        <v>70</v>
      </c>
      <c r="P52614" s="14">
        <v>70</v>
      </c>
      <c r="Q52614" s="14">
        <v>70</v>
      </c>
      <c r="X52614" s="14">
        <v>70</v>
      </c>
      <c r="AP52614" s="14">
        <v>70</v>
      </c>
      <c r="AS52614" s="14">
        <v>70</v>
      </c>
      <c r="AT52614" s="25">
        <v>2.2222757441478085</v>
      </c>
      <c r="AU52614" s="25">
        <v>0.90165727133554963</v>
      </c>
      <c r="AV52614" s="25">
        <v>2.1207758039168279</v>
      </c>
      <c r="AZ52614" s="26">
        <v>0.46627662316917162</v>
      </c>
      <c r="BA52614" s="26">
        <v>0.46627662316917162</v>
      </c>
      <c r="BB52614" s="26">
        <v>0</v>
      </c>
      <c r="BC52614" s="26">
        <v>0.46627662316917162</v>
      </c>
      <c r="BD52614" s="26">
        <v>0</v>
      </c>
      <c r="BE52614" s="14">
        <v>70</v>
      </c>
      <c r="BF52614" s="14">
        <v>0</v>
      </c>
      <c r="BG52614" s="27">
        <v>1.4685182413874558E-2</v>
      </c>
    </row>
    <row r="52615" spans="1:59" x14ac:dyDescent="0.25">
      <c r="A52615" t="s">
        <v>35</v>
      </c>
      <c r="B52615" s="2">
        <v>44378.5</v>
      </c>
      <c r="C52615" s="1">
        <v>44378</v>
      </c>
      <c r="D52615">
        <v>6</v>
      </c>
      <c r="E52615" s="2">
        <v>44378.25</v>
      </c>
      <c r="F52615" s="8" t="s">
        <v>388</v>
      </c>
      <c r="G52615" s="10" t="s">
        <v>389</v>
      </c>
      <c r="J52615" s="14">
        <v>69</v>
      </c>
      <c r="K52615" s="14">
        <v>69</v>
      </c>
      <c r="P52615" s="14">
        <v>69</v>
      </c>
      <c r="Q52615" s="14">
        <v>69</v>
      </c>
      <c r="X52615" s="14">
        <v>69</v>
      </c>
      <c r="AP52615" s="14">
        <v>69</v>
      </c>
      <c r="AS52615" s="14">
        <v>69</v>
      </c>
      <c r="AT52615" s="25">
        <v>2.2227315792342908</v>
      </c>
      <c r="AU52615" s="25">
        <v>0.90083943731284977</v>
      </c>
      <c r="AV52615" s="25">
        <v>2.1205508459829225</v>
      </c>
      <c r="AZ52615" s="26">
        <v>0.45961552855246923</v>
      </c>
      <c r="BA52615" s="26">
        <v>0.45961552855246923</v>
      </c>
      <c r="BB52615" s="26">
        <v>0</v>
      </c>
      <c r="BC52615" s="26">
        <v>0.45961552855246923</v>
      </c>
      <c r="BD52615" s="26">
        <v>0</v>
      </c>
      <c r="BE52615" s="14">
        <v>69</v>
      </c>
      <c r="BF52615" s="14">
        <v>0</v>
      </c>
      <c r="BG52615" s="27">
        <v>1.4685182413874559E-2</v>
      </c>
    </row>
    <row r="52616" spans="1:59" x14ac:dyDescent="0.25">
      <c r="A52616" t="s">
        <v>35</v>
      </c>
      <c r="B52616" s="2">
        <v>44378.541666666664</v>
      </c>
      <c r="C52616" s="1">
        <v>44378</v>
      </c>
      <c r="D52616">
        <v>7</v>
      </c>
      <c r="E52616" s="2">
        <v>44378.291666666664</v>
      </c>
      <c r="F52616" s="8" t="s">
        <v>388</v>
      </c>
      <c r="G52616" s="10" t="s">
        <v>389</v>
      </c>
      <c r="J52616" s="14">
        <v>71</v>
      </c>
      <c r="K52616" s="14">
        <v>71</v>
      </c>
      <c r="P52616" s="14">
        <v>71</v>
      </c>
      <c r="Q52616" s="14">
        <v>71</v>
      </c>
      <c r="X52616" s="14">
        <v>71</v>
      </c>
      <c r="AP52616" s="14">
        <v>71</v>
      </c>
      <c r="AS52616" s="14">
        <v>71</v>
      </c>
      <c r="AT52616" s="25">
        <v>2.2229947853051359</v>
      </c>
      <c r="AU52616" s="25">
        <v>0.90027541970569147</v>
      </c>
      <c r="AV52616" s="25">
        <v>2.1203582553717975</v>
      </c>
      <c r="AZ52616" s="26">
        <v>0.47293771778587412</v>
      </c>
      <c r="BA52616" s="26">
        <v>0.47293771778587412</v>
      </c>
      <c r="BB52616" s="26">
        <v>0</v>
      </c>
      <c r="BC52616" s="26">
        <v>0.47293771778587412</v>
      </c>
      <c r="BD52616" s="26">
        <v>0</v>
      </c>
      <c r="BE52616" s="14">
        <v>71</v>
      </c>
      <c r="BF52616" s="14">
        <v>0</v>
      </c>
      <c r="BG52616" s="27">
        <v>1.4685182413874561E-2</v>
      </c>
    </row>
    <row r="52617" spans="1:59" x14ac:dyDescent="0.25">
      <c r="A52617" t="s">
        <v>35</v>
      </c>
      <c r="B52617" s="2">
        <v>44378.583333333336</v>
      </c>
      <c r="C52617" s="1">
        <v>44378</v>
      </c>
      <c r="D52617">
        <v>8</v>
      </c>
      <c r="E52617" s="2">
        <v>44378.333333333336</v>
      </c>
      <c r="F52617" s="8" t="s">
        <v>388</v>
      </c>
      <c r="G52617" s="10" t="s">
        <v>389</v>
      </c>
      <c r="J52617" s="14">
        <v>57</v>
      </c>
      <c r="K52617" s="14">
        <v>57</v>
      </c>
      <c r="P52617" s="14">
        <v>57</v>
      </c>
      <c r="Q52617" s="14">
        <v>57</v>
      </c>
      <c r="X52617" s="14">
        <v>57</v>
      </c>
      <c r="AP52617" s="14">
        <v>57</v>
      </c>
      <c r="AS52617" s="14">
        <v>57</v>
      </c>
      <c r="AT52617" s="25">
        <v>2.2234967497869138</v>
      </c>
      <c r="AU52617" s="25">
        <v>0.89967238713743347</v>
      </c>
      <c r="AV52617" s="25">
        <v>2.1260958990874954</v>
      </c>
      <c r="AZ52617" s="26">
        <v>0.37968239315203978</v>
      </c>
      <c r="BA52617" s="26">
        <v>0.37968239315203978</v>
      </c>
      <c r="BB52617" s="26">
        <v>0</v>
      </c>
      <c r="BC52617" s="26">
        <v>0.37968239315203978</v>
      </c>
      <c r="BD52617" s="26">
        <v>0</v>
      </c>
      <c r="BE52617" s="14">
        <v>57</v>
      </c>
      <c r="BF52617" s="14">
        <v>0</v>
      </c>
      <c r="BG52617" s="27">
        <v>1.4685182413874559E-2</v>
      </c>
    </row>
    <row r="52618" spans="1:59" x14ac:dyDescent="0.25">
      <c r="A52618" t="s">
        <v>35</v>
      </c>
      <c r="B52618" s="2">
        <v>44378.625</v>
      </c>
      <c r="C52618" s="1">
        <v>44378</v>
      </c>
      <c r="D52618">
        <v>9</v>
      </c>
      <c r="E52618" s="2">
        <v>44378.375</v>
      </c>
      <c r="F52618" s="8" t="s">
        <v>388</v>
      </c>
      <c r="G52618" s="10" t="s">
        <v>389</v>
      </c>
      <c r="J52618" s="14">
        <v>44</v>
      </c>
      <c r="K52618" s="14">
        <v>44</v>
      </c>
      <c r="P52618" s="14">
        <v>44</v>
      </c>
      <c r="Q52618" s="14">
        <v>44</v>
      </c>
      <c r="X52618" s="14">
        <v>44</v>
      </c>
      <c r="AP52618" s="14">
        <v>44</v>
      </c>
      <c r="AS52618" s="14">
        <v>44</v>
      </c>
      <c r="AT52618" s="25">
        <v>2.2237138639420597</v>
      </c>
      <c r="AU52618" s="25">
        <v>0.89960440934938879</v>
      </c>
      <c r="AV52618" s="25">
        <v>2.1283257008983472</v>
      </c>
      <c r="AZ52618" s="26">
        <v>0.29308816313490782</v>
      </c>
      <c r="BA52618" s="26">
        <v>0.29308816313490782</v>
      </c>
      <c r="BB52618" s="26">
        <v>0</v>
      </c>
      <c r="BC52618" s="26">
        <v>0.29308816313490788</v>
      </c>
      <c r="BD52618" s="26">
        <v>-5.5511151231257827E-17</v>
      </c>
      <c r="BE52618" s="14">
        <v>44</v>
      </c>
      <c r="BF52618" s="14">
        <v>0</v>
      </c>
      <c r="BG52618" s="27">
        <v>1.4685182413874556E-2</v>
      </c>
    </row>
    <row r="52619" spans="1:59" x14ac:dyDescent="0.25">
      <c r="A52619" t="s">
        <v>35</v>
      </c>
      <c r="B52619" s="2">
        <v>44378.666666666664</v>
      </c>
      <c r="C52619" s="1">
        <v>44378</v>
      </c>
      <c r="D52619">
        <v>10</v>
      </c>
      <c r="E52619" s="2">
        <v>44378.416666666664</v>
      </c>
      <c r="F52619" s="8" t="s">
        <v>388</v>
      </c>
      <c r="G52619" s="10" t="s">
        <v>389</v>
      </c>
      <c r="J52619" s="14">
        <v>19</v>
      </c>
      <c r="K52619" s="14">
        <v>19</v>
      </c>
      <c r="P52619" s="14">
        <v>19</v>
      </c>
      <c r="Q52619" s="14">
        <v>19</v>
      </c>
      <c r="X52619" s="14">
        <v>19</v>
      </c>
      <c r="AP52619" s="14">
        <v>19</v>
      </c>
      <c r="AS52619" s="14">
        <v>19</v>
      </c>
      <c r="AT52619" s="25">
        <v>2.2235200784114477</v>
      </c>
      <c r="AU52619" s="25">
        <v>0.89860404835196361</v>
      </c>
      <c r="AV52619" s="25">
        <v>2.1167606682868279</v>
      </c>
      <c r="AZ52619" s="26">
        <v>0.12656079771734657</v>
      </c>
      <c r="BA52619" s="26">
        <v>0.12656079771734657</v>
      </c>
      <c r="BB52619" s="26">
        <v>0</v>
      </c>
      <c r="BC52619" s="26">
        <v>0.12656079771734657</v>
      </c>
      <c r="BD52619" s="26">
        <v>0</v>
      </c>
      <c r="BE52619" s="14">
        <v>19</v>
      </c>
      <c r="BF52619" s="14">
        <v>0</v>
      </c>
      <c r="BG52619" s="27">
        <v>1.4685182413874558E-2</v>
      </c>
    </row>
    <row r="52620" spans="1:59" x14ac:dyDescent="0.25">
      <c r="A52620" t="s">
        <v>35</v>
      </c>
      <c r="B52620" s="2">
        <v>44378.708333333336</v>
      </c>
      <c r="C52620" s="1">
        <v>44378</v>
      </c>
      <c r="D52620">
        <v>11</v>
      </c>
      <c r="E52620" s="2">
        <v>44378.458333333336</v>
      </c>
      <c r="F52620" s="8" t="s">
        <v>388</v>
      </c>
      <c r="G52620" s="10" t="s">
        <v>389</v>
      </c>
      <c r="J52620" s="14">
        <v>21</v>
      </c>
      <c r="K52620" s="14">
        <v>21</v>
      </c>
      <c r="P52620" s="14">
        <v>21</v>
      </c>
      <c r="Q52620" s="14">
        <v>21</v>
      </c>
      <c r="X52620" s="14">
        <v>21</v>
      </c>
      <c r="AP52620" s="14">
        <v>21</v>
      </c>
      <c r="AS52620" s="14">
        <v>21</v>
      </c>
      <c r="AT52620" s="25">
        <v>2.2234462924014275</v>
      </c>
      <c r="AU52620" s="25">
        <v>0.89754198576217126</v>
      </c>
      <c r="AV52620" s="25">
        <v>2.1256758478825302</v>
      </c>
      <c r="AZ52620" s="26">
        <v>0.13988298695075155</v>
      </c>
      <c r="BA52620" s="26">
        <v>0.13988298695075155</v>
      </c>
      <c r="BB52620" s="26">
        <v>0</v>
      </c>
      <c r="BC52620" s="26">
        <v>0.13988298695075155</v>
      </c>
      <c r="BD52620" s="26">
        <v>0</v>
      </c>
      <c r="BE52620" s="14">
        <v>21</v>
      </c>
      <c r="BF52620" s="14">
        <v>0</v>
      </c>
      <c r="BG52620" s="27">
        <v>1.4685182413874565E-2</v>
      </c>
    </row>
    <row r="52621" spans="1:59" x14ac:dyDescent="0.25">
      <c r="A52621" t="s">
        <v>35</v>
      </c>
      <c r="B52621" s="2">
        <v>44378.75</v>
      </c>
      <c r="C52621" s="1">
        <v>44378</v>
      </c>
      <c r="D52621">
        <v>12</v>
      </c>
      <c r="E52621" s="2">
        <v>44378.5</v>
      </c>
      <c r="F52621" s="8" t="s">
        <v>388</v>
      </c>
      <c r="G52621" s="10" t="s">
        <v>389</v>
      </c>
      <c r="J52621" s="14">
        <v>50</v>
      </c>
      <c r="K52621" s="14">
        <v>50</v>
      </c>
      <c r="P52621" s="14">
        <v>50</v>
      </c>
      <c r="Q52621" s="14">
        <v>50</v>
      </c>
      <c r="X52621" s="14">
        <v>50</v>
      </c>
      <c r="AP52621" s="14">
        <v>50</v>
      </c>
      <c r="AS52621" s="14">
        <v>50</v>
      </c>
      <c r="AT52621" s="25">
        <v>2.223220852400809</v>
      </c>
      <c r="AU52621" s="25">
        <v>0.89745090554794393</v>
      </c>
      <c r="AV52621" s="25">
        <v>2.1265653392979385</v>
      </c>
      <c r="AZ52621" s="26">
        <v>0.33305473083512255</v>
      </c>
      <c r="BA52621" s="26">
        <v>0.33305473083512255</v>
      </c>
      <c r="BB52621" s="26">
        <v>0</v>
      </c>
      <c r="BC52621" s="26">
        <v>0.33305473083512255</v>
      </c>
      <c r="BD52621" s="26">
        <v>0</v>
      </c>
      <c r="BE52621" s="14">
        <v>50</v>
      </c>
      <c r="BF52621" s="14">
        <v>0</v>
      </c>
      <c r="BG52621" s="27">
        <v>1.4685182413874556E-2</v>
      </c>
    </row>
    <row r="52622" spans="1:59" x14ac:dyDescent="0.25">
      <c r="A52622" t="s">
        <v>35</v>
      </c>
      <c r="B52622" s="2">
        <v>44378.791666666664</v>
      </c>
      <c r="C52622" s="1">
        <v>44378</v>
      </c>
      <c r="D52622">
        <v>13</v>
      </c>
      <c r="E52622" s="2">
        <v>44378.541666666664</v>
      </c>
      <c r="F52622" s="8" t="s">
        <v>388</v>
      </c>
      <c r="G52622" s="10" t="s">
        <v>389</v>
      </c>
      <c r="J52622" s="14">
        <v>54</v>
      </c>
      <c r="K52622" s="14">
        <v>54</v>
      </c>
      <c r="P52622" s="14">
        <v>54</v>
      </c>
      <c r="Q52622" s="14">
        <v>54</v>
      </c>
      <c r="X52622" s="14">
        <v>54</v>
      </c>
      <c r="AP52622" s="14">
        <v>54</v>
      </c>
      <c r="AS52622" s="14">
        <v>54</v>
      </c>
      <c r="AT52622" s="25">
        <v>2.2226964591939047</v>
      </c>
      <c r="AU52622" s="25">
        <v>0.89691462017061641</v>
      </c>
      <c r="AV52622" s="25">
        <v>2.1134821896007079</v>
      </c>
      <c r="AZ52622" s="26">
        <v>0.35969910930193244</v>
      </c>
      <c r="BA52622" s="26">
        <v>0.35969910930193244</v>
      </c>
      <c r="BB52622" s="26">
        <v>0</v>
      </c>
      <c r="BC52622" s="26">
        <v>0.35969910930193244</v>
      </c>
      <c r="BD52622" s="26">
        <v>0</v>
      </c>
      <c r="BE52622" s="14">
        <v>54</v>
      </c>
      <c r="BF52622" s="14">
        <v>0</v>
      </c>
      <c r="BG52622" s="27">
        <v>1.4685182413874559E-2</v>
      </c>
    </row>
    <row r="52623" spans="1:59" x14ac:dyDescent="0.25">
      <c r="A52623" t="s">
        <v>35</v>
      </c>
      <c r="B52623" s="2">
        <v>44378.833333333336</v>
      </c>
      <c r="C52623" s="1">
        <v>44378</v>
      </c>
      <c r="D52623">
        <v>14</v>
      </c>
      <c r="E52623" s="2">
        <v>44378.583333333336</v>
      </c>
      <c r="F52623" s="8" t="s">
        <v>388</v>
      </c>
      <c r="G52623" s="10" t="s">
        <v>389</v>
      </c>
      <c r="J52623" s="14">
        <v>72</v>
      </c>
      <c r="K52623" s="14">
        <v>72</v>
      </c>
      <c r="P52623" s="14">
        <v>72</v>
      </c>
      <c r="Q52623" s="14">
        <v>72</v>
      </c>
      <c r="X52623" s="14">
        <v>72</v>
      </c>
      <c r="AP52623" s="14">
        <v>72</v>
      </c>
      <c r="AS52623" s="14">
        <v>72</v>
      </c>
      <c r="AT52623" s="25">
        <v>2.2229065298988346</v>
      </c>
      <c r="AU52623" s="25">
        <v>0.89641689908905664</v>
      </c>
      <c r="AV52623" s="25">
        <v>2.1280632806677762</v>
      </c>
      <c r="AZ52623" s="26">
        <v>0.4795988124025764</v>
      </c>
      <c r="BA52623" s="26">
        <v>0.4795988124025764</v>
      </c>
      <c r="BB52623" s="26">
        <v>0</v>
      </c>
      <c r="BC52623" s="26">
        <v>0.4795988124025764</v>
      </c>
      <c r="BD52623" s="26">
        <v>0</v>
      </c>
      <c r="BE52623" s="14">
        <v>72</v>
      </c>
      <c r="BF52623" s="14">
        <v>0</v>
      </c>
      <c r="BG52623" s="27">
        <v>1.4685182413874556E-2</v>
      </c>
    </row>
    <row r="52624" spans="1:59" x14ac:dyDescent="0.25">
      <c r="A52624" t="s">
        <v>35</v>
      </c>
      <c r="B52624" s="2">
        <v>44378.875</v>
      </c>
      <c r="C52624" s="1">
        <v>44378</v>
      </c>
      <c r="D52624">
        <v>15</v>
      </c>
      <c r="E52624" s="2">
        <v>44378.625</v>
      </c>
      <c r="F52624" s="8" t="s">
        <v>388</v>
      </c>
      <c r="G52624" s="10" t="s">
        <v>389</v>
      </c>
      <c r="J52624" s="14">
        <v>70</v>
      </c>
      <c r="K52624" s="14">
        <v>70</v>
      </c>
      <c r="P52624" s="14">
        <v>70</v>
      </c>
      <c r="Q52624" s="14">
        <v>70</v>
      </c>
      <c r="X52624" s="14">
        <v>70</v>
      </c>
      <c r="AP52624" s="14">
        <v>70</v>
      </c>
      <c r="AS52624" s="14">
        <v>70</v>
      </c>
      <c r="AT52624" s="25">
        <v>2.22308407010433</v>
      </c>
      <c r="AU52624" s="25">
        <v>0.89637212100552055</v>
      </c>
      <c r="AV52624" s="25">
        <v>2.1280016420240413</v>
      </c>
      <c r="AZ52624" s="26">
        <v>0.46627662316917173</v>
      </c>
      <c r="BA52624" s="26">
        <v>0.46627662316917173</v>
      </c>
      <c r="BB52624" s="26">
        <v>0</v>
      </c>
      <c r="BC52624" s="26">
        <v>0.46627662316917179</v>
      </c>
      <c r="BD52624" s="26">
        <v>-5.5511151231257827E-17</v>
      </c>
      <c r="BE52624" s="14">
        <v>70</v>
      </c>
      <c r="BF52624" s="14">
        <v>0</v>
      </c>
      <c r="BG52624" s="27">
        <v>1.4685182413874561E-2</v>
      </c>
    </row>
    <row r="52625" spans="1:59" x14ac:dyDescent="0.25">
      <c r="A52625" t="s">
        <v>35</v>
      </c>
      <c r="B52625" s="2">
        <v>44378.916666666664</v>
      </c>
      <c r="C52625" s="1">
        <v>44378</v>
      </c>
      <c r="D52625">
        <v>16</v>
      </c>
      <c r="E52625" s="2">
        <v>44378.666666666664</v>
      </c>
      <c r="F52625" s="8" t="s">
        <v>388</v>
      </c>
      <c r="G52625" s="10" t="s">
        <v>389</v>
      </c>
      <c r="J52625" s="14">
        <v>56</v>
      </c>
      <c r="K52625" s="14">
        <v>56</v>
      </c>
      <c r="P52625" s="14">
        <v>56</v>
      </c>
      <c r="Q52625" s="14">
        <v>56</v>
      </c>
      <c r="X52625" s="14">
        <v>56</v>
      </c>
      <c r="AP52625" s="14">
        <v>56</v>
      </c>
      <c r="AS52625" s="14">
        <v>56</v>
      </c>
      <c r="AT52625" s="25">
        <v>2.2232889413623314</v>
      </c>
      <c r="AU52625" s="25">
        <v>0.89619083792958931</v>
      </c>
      <c r="AV52625" s="25">
        <v>2.1063085013201608</v>
      </c>
      <c r="AZ52625" s="26">
        <v>0.37302129853533739</v>
      </c>
      <c r="BA52625" s="26">
        <v>0.37302129853533739</v>
      </c>
      <c r="BB52625" s="26">
        <v>0</v>
      </c>
      <c r="BC52625" s="26">
        <v>0.37302129853533739</v>
      </c>
      <c r="BD52625" s="26">
        <v>0</v>
      </c>
      <c r="BE52625" s="14">
        <v>56</v>
      </c>
      <c r="BF52625" s="14">
        <v>0</v>
      </c>
      <c r="BG52625" s="27">
        <v>1.4685182413874561E-2</v>
      </c>
    </row>
    <row r="52626" spans="1:59" x14ac:dyDescent="0.25">
      <c r="A52626" t="s">
        <v>35</v>
      </c>
      <c r="B52626" s="2">
        <v>44378.958333333336</v>
      </c>
      <c r="C52626" s="1">
        <v>44378</v>
      </c>
      <c r="D52626">
        <v>17</v>
      </c>
      <c r="E52626" s="2">
        <v>44378.708333333336</v>
      </c>
      <c r="F52626" s="8" t="s">
        <v>388</v>
      </c>
      <c r="G52626" s="10" t="s">
        <v>389</v>
      </c>
      <c r="J52626" s="14">
        <v>22</v>
      </c>
      <c r="K52626" s="14">
        <v>22</v>
      </c>
      <c r="P52626" s="14">
        <v>22</v>
      </c>
      <c r="Q52626" s="14">
        <v>22</v>
      </c>
      <c r="X52626" s="14">
        <v>22</v>
      </c>
      <c r="AP52626" s="14">
        <v>22</v>
      </c>
      <c r="AS52626" s="14">
        <v>22</v>
      </c>
      <c r="AT52626" s="25">
        <v>2.2233078086031086</v>
      </c>
      <c r="AU52626" s="25">
        <v>0.89581462286855562</v>
      </c>
      <c r="AV52626" s="25">
        <v>2.0980584157404567</v>
      </c>
      <c r="AZ52626" s="26">
        <v>0.14654408156745397</v>
      </c>
      <c r="BA52626" s="26">
        <v>0.14654408156745397</v>
      </c>
      <c r="BB52626" s="26">
        <v>0</v>
      </c>
      <c r="BC52626" s="26">
        <v>0.14654408156745397</v>
      </c>
      <c r="BD52626" s="26">
        <v>0</v>
      </c>
      <c r="BE52626" s="14">
        <v>22</v>
      </c>
      <c r="BF52626" s="14">
        <v>0</v>
      </c>
      <c r="BG52626" s="27">
        <v>1.4685182413874561E-2</v>
      </c>
    </row>
    <row r="52627" spans="1:59" x14ac:dyDescent="0.25">
      <c r="A52627" t="s">
        <v>35</v>
      </c>
      <c r="B52627" s="2">
        <v>44379</v>
      </c>
      <c r="C52627" s="1">
        <v>44378</v>
      </c>
      <c r="D52627">
        <v>18</v>
      </c>
      <c r="E52627" s="2">
        <v>44378.75</v>
      </c>
      <c r="F52627" s="8" t="s">
        <v>388</v>
      </c>
      <c r="G52627" s="10" t="s">
        <v>389</v>
      </c>
      <c r="J52627" s="14">
        <v>14</v>
      </c>
      <c r="K52627" s="14">
        <v>14</v>
      </c>
      <c r="P52627" s="14">
        <v>14</v>
      </c>
      <c r="Q52627" s="14">
        <v>14</v>
      </c>
      <c r="X52627" s="14">
        <v>14</v>
      </c>
      <c r="AP52627" s="14">
        <v>14</v>
      </c>
      <c r="AS52627" s="14">
        <v>14</v>
      </c>
      <c r="AT52627" s="25">
        <v>2.2230796709302241</v>
      </c>
      <c r="AU52627" s="25">
        <v>0.89600636034639602</v>
      </c>
      <c r="AV52627" s="25">
        <v>2.1077178062149975</v>
      </c>
      <c r="AZ52627" s="26">
        <v>9.3255324633834347E-2</v>
      </c>
      <c r="BA52627" s="26">
        <v>9.3255324633834347E-2</v>
      </c>
      <c r="BB52627" s="26">
        <v>0</v>
      </c>
      <c r="BC52627" s="26">
        <v>9.3255324633834347E-2</v>
      </c>
      <c r="BD52627" s="26">
        <v>0</v>
      </c>
      <c r="BE52627" s="14">
        <v>14</v>
      </c>
      <c r="BF52627" s="14">
        <v>0</v>
      </c>
      <c r="BG52627" s="27">
        <v>1.4685182413874561E-2</v>
      </c>
    </row>
    <row r="52628" spans="1:59" x14ac:dyDescent="0.25">
      <c r="A52628" t="s">
        <v>35</v>
      </c>
      <c r="B52628" s="2">
        <v>44379.041666666664</v>
      </c>
      <c r="C52628" s="1">
        <v>44378</v>
      </c>
      <c r="D52628">
        <v>19</v>
      </c>
      <c r="E52628" s="2">
        <v>44378.791666666664</v>
      </c>
      <c r="F52628" s="8" t="s">
        <v>388</v>
      </c>
      <c r="G52628" s="10" t="s">
        <v>389</v>
      </c>
      <c r="J52628" s="14">
        <v>9</v>
      </c>
      <c r="K52628" s="14">
        <v>9</v>
      </c>
      <c r="P52628" s="14">
        <v>9</v>
      </c>
      <c r="Q52628" s="14">
        <v>9</v>
      </c>
      <c r="X52628" s="14">
        <v>9</v>
      </c>
      <c r="AP52628" s="14">
        <v>9</v>
      </c>
      <c r="AS52628" s="14">
        <v>9</v>
      </c>
      <c r="AT52628" s="25">
        <v>2.2223446966517404</v>
      </c>
      <c r="AU52628" s="25">
        <v>0.89683384227128593</v>
      </c>
      <c r="AV52628" s="25">
        <v>2.1154467594499953</v>
      </c>
      <c r="AZ52628" s="26">
        <v>5.9949851550322092E-2</v>
      </c>
      <c r="BA52628" s="26">
        <v>5.9949851550322092E-2</v>
      </c>
      <c r="BB52628" s="26">
        <v>0</v>
      </c>
      <c r="BC52628" s="26">
        <v>5.9949851550322106E-2</v>
      </c>
      <c r="BD52628" s="26">
        <v>-1.3877787807814457E-17</v>
      </c>
      <c r="BE52628" s="14">
        <v>9</v>
      </c>
      <c r="BF52628" s="14">
        <v>0</v>
      </c>
      <c r="BG52628" s="27">
        <v>1.4685182413874565E-2</v>
      </c>
    </row>
    <row r="52629" spans="1:59" x14ac:dyDescent="0.25">
      <c r="A52629" t="s">
        <v>35</v>
      </c>
      <c r="B52629" s="2">
        <v>44379.083333333336</v>
      </c>
      <c r="C52629" s="1">
        <v>44378</v>
      </c>
      <c r="D52629">
        <v>20</v>
      </c>
      <c r="E52629" s="2">
        <v>44378.833333333336</v>
      </c>
      <c r="F52629" s="8" t="s">
        <v>388</v>
      </c>
      <c r="G52629" s="10" t="s">
        <v>389</v>
      </c>
      <c r="J52629" s="14">
        <v>27</v>
      </c>
      <c r="K52629" s="14">
        <v>27</v>
      </c>
      <c r="P52629" s="14">
        <v>27</v>
      </c>
      <c r="Q52629" s="14">
        <v>27</v>
      </c>
      <c r="X52629" s="14">
        <v>27</v>
      </c>
      <c r="AP52629" s="14">
        <v>27</v>
      </c>
      <c r="AS52629" s="14">
        <v>27</v>
      </c>
      <c r="AT52629" s="25">
        <v>2.2225192715681499</v>
      </c>
      <c r="AU52629" s="25">
        <v>0.89732534277533216</v>
      </c>
      <c r="AV52629" s="25">
        <v>2.1173281132848807</v>
      </c>
      <c r="AZ52629" s="26">
        <v>0.17984955465096625</v>
      </c>
      <c r="BA52629" s="26">
        <v>0.17984955465096625</v>
      </c>
      <c r="BB52629" s="26">
        <v>0</v>
      </c>
      <c r="BC52629" s="26">
        <v>0.17984955465096625</v>
      </c>
      <c r="BD52629" s="26">
        <v>0</v>
      </c>
      <c r="BE52629" s="14">
        <v>27</v>
      </c>
      <c r="BF52629" s="14">
        <v>0</v>
      </c>
      <c r="BG52629" s="27">
        <v>1.4685182413874561E-2</v>
      </c>
    </row>
    <row r="52630" spans="1:59" x14ac:dyDescent="0.25">
      <c r="A52630" t="s">
        <v>35</v>
      </c>
      <c r="B52630" s="2">
        <v>44379.125</v>
      </c>
      <c r="C52630" s="1">
        <v>44378</v>
      </c>
      <c r="D52630">
        <v>21</v>
      </c>
      <c r="E52630" s="2">
        <v>44378.875</v>
      </c>
      <c r="F52630" s="8" t="s">
        <v>388</v>
      </c>
      <c r="G52630" s="10" t="s">
        <v>389</v>
      </c>
      <c r="J52630" s="14">
        <v>24</v>
      </c>
      <c r="K52630" s="14">
        <v>24</v>
      </c>
      <c r="P52630" s="14">
        <v>24</v>
      </c>
      <c r="Q52630" s="14">
        <v>24</v>
      </c>
      <c r="X52630" s="14">
        <v>24</v>
      </c>
      <c r="AP52630" s="14">
        <v>24</v>
      </c>
      <c r="AS52630" s="14">
        <v>24</v>
      </c>
      <c r="AT52630" s="25">
        <v>2.2219709755389845</v>
      </c>
      <c r="AU52630" s="25">
        <v>0.89733615508389175</v>
      </c>
      <c r="AV52630" s="25">
        <v>2.1184703438772878</v>
      </c>
      <c r="AZ52630" s="26">
        <v>0.15986627080085886</v>
      </c>
      <c r="BA52630" s="26">
        <v>0.15986627080085886</v>
      </c>
      <c r="BB52630" s="26">
        <v>0</v>
      </c>
      <c r="BC52630" s="26">
        <v>0.15986627080085886</v>
      </c>
      <c r="BD52630" s="26">
        <v>0</v>
      </c>
      <c r="BE52630" s="14">
        <v>24</v>
      </c>
      <c r="BF52630" s="14">
        <v>0</v>
      </c>
      <c r="BG52630" s="27">
        <v>1.4685182413874559E-2</v>
      </c>
    </row>
    <row r="52631" spans="1:59" x14ac:dyDescent="0.25">
      <c r="A52631" t="s">
        <v>35</v>
      </c>
      <c r="B52631" s="2">
        <v>44379.166666666664</v>
      </c>
      <c r="C52631" s="1">
        <v>44378</v>
      </c>
      <c r="D52631">
        <v>22</v>
      </c>
      <c r="E52631" s="2">
        <v>44378.916666666664</v>
      </c>
      <c r="F52631" s="8" t="s">
        <v>388</v>
      </c>
      <c r="G52631" s="10" t="s">
        <v>389</v>
      </c>
      <c r="J52631" s="14">
        <v>10</v>
      </c>
      <c r="K52631" s="14">
        <v>10</v>
      </c>
      <c r="P52631" s="14">
        <v>10</v>
      </c>
      <c r="Q52631" s="14">
        <v>10</v>
      </c>
      <c r="X52631" s="14">
        <v>10</v>
      </c>
      <c r="AP52631" s="14">
        <v>10</v>
      </c>
      <c r="AS52631" s="14">
        <v>10</v>
      </c>
      <c r="AT52631" s="25">
        <v>2.2239614636082279</v>
      </c>
      <c r="AU52631" s="25">
        <v>0.89827843211954128</v>
      </c>
      <c r="AV52631" s="25">
        <v>2.1214547927943497</v>
      </c>
      <c r="AZ52631" s="26">
        <v>6.6610946167024523E-2</v>
      </c>
      <c r="BA52631" s="26">
        <v>6.6610946167024523E-2</v>
      </c>
      <c r="BB52631" s="26">
        <v>0</v>
      </c>
      <c r="BC52631" s="26">
        <v>6.6610946167024523E-2</v>
      </c>
      <c r="BD52631" s="26">
        <v>0</v>
      </c>
      <c r="BE52631" s="14">
        <v>10</v>
      </c>
      <c r="BF52631" s="14">
        <v>0</v>
      </c>
      <c r="BG52631" s="27">
        <v>1.4685182413874559E-2</v>
      </c>
    </row>
    <row r="52632" spans="1:59" x14ac:dyDescent="0.25">
      <c r="A52632" t="s">
        <v>35</v>
      </c>
      <c r="B52632" s="2">
        <v>44379.208333333336</v>
      </c>
      <c r="C52632" s="1">
        <v>44378</v>
      </c>
      <c r="D52632">
        <v>23</v>
      </c>
      <c r="E52632" s="2">
        <v>44378.958333333336</v>
      </c>
      <c r="F52632" s="8" t="s">
        <v>388</v>
      </c>
      <c r="G52632" s="10" t="s">
        <v>389</v>
      </c>
      <c r="J52632" s="14">
        <v>21</v>
      </c>
      <c r="K52632" s="14">
        <v>21</v>
      </c>
      <c r="P52632" s="14">
        <v>21</v>
      </c>
      <c r="Q52632" s="14">
        <v>21</v>
      </c>
      <c r="X52632" s="14">
        <v>21</v>
      </c>
      <c r="AP52632" s="14">
        <v>21</v>
      </c>
      <c r="AS52632" s="14">
        <v>21</v>
      </c>
      <c r="AT52632" s="25">
        <v>2.2189485466384062</v>
      </c>
      <c r="AU52632" s="25">
        <v>0.89845390931901681</v>
      </c>
      <c r="AV52632" s="25">
        <v>2.1195479711723357</v>
      </c>
      <c r="AZ52632" s="26">
        <v>0.13988298695075146</v>
      </c>
      <c r="BA52632" s="26">
        <v>0.13988298695075146</v>
      </c>
      <c r="BB52632" s="26">
        <v>0</v>
      </c>
      <c r="BC52632" s="26">
        <v>0.13988298695075146</v>
      </c>
      <c r="BD52632" s="26">
        <v>0</v>
      </c>
      <c r="BE52632" s="14">
        <v>21</v>
      </c>
      <c r="BF52632" s="14">
        <v>0</v>
      </c>
      <c r="BG52632" s="27">
        <v>1.4685182413874556E-2</v>
      </c>
    </row>
    <row r="52633" spans="1:59" x14ac:dyDescent="0.25">
      <c r="A52633" t="s">
        <v>35</v>
      </c>
      <c r="B52633" s="2">
        <v>44379.25</v>
      </c>
      <c r="C52633" s="1">
        <v>44378</v>
      </c>
      <c r="D52633">
        <v>24</v>
      </c>
      <c r="E52633" s="2">
        <v>44379</v>
      </c>
      <c r="F52633" s="8" t="s">
        <v>388</v>
      </c>
      <c r="G52633" s="10" t="s">
        <v>389</v>
      </c>
      <c r="J52633" s="14">
        <v>52</v>
      </c>
      <c r="K52633" s="14">
        <v>52</v>
      </c>
      <c r="P52633" s="14">
        <v>52</v>
      </c>
      <c r="Q52633" s="14">
        <v>52</v>
      </c>
      <c r="X52633" s="14">
        <v>52</v>
      </c>
      <c r="AP52633" s="14">
        <v>52</v>
      </c>
      <c r="AS52633" s="14">
        <v>52</v>
      </c>
      <c r="AT52633" s="25">
        <v>2.2190168109771826</v>
      </c>
      <c r="AU52633" s="25">
        <v>0.89978971718260325</v>
      </c>
      <c r="AV52633" s="25">
        <v>2.1197294721623678</v>
      </c>
      <c r="AZ52633" s="26">
        <v>0.34637692006852755</v>
      </c>
      <c r="BA52633" s="26">
        <v>0.34637692006852755</v>
      </c>
      <c r="BB52633" s="26">
        <v>0</v>
      </c>
      <c r="BC52633" s="26">
        <v>0.34637692006852761</v>
      </c>
      <c r="BD52633" s="26">
        <v>-5.5511151231257827E-17</v>
      </c>
      <c r="BE52633" s="14">
        <v>52</v>
      </c>
      <c r="BF52633" s="14">
        <v>0</v>
      </c>
      <c r="BG52633" s="27">
        <v>1.4685182413874561E-2</v>
      </c>
    </row>
    <row r="52634" spans="1:59" x14ac:dyDescent="0.25">
      <c r="A52634" t="s">
        <v>35</v>
      </c>
      <c r="B52634" s="2">
        <v>44379.291666666664</v>
      </c>
      <c r="C52634" s="1">
        <v>44379</v>
      </c>
      <c r="D52634">
        <v>1</v>
      </c>
      <c r="E52634" s="2">
        <v>44379.041666666664</v>
      </c>
      <c r="F52634" s="8" t="s">
        <v>388</v>
      </c>
      <c r="G52634" s="10" t="s">
        <v>389</v>
      </c>
      <c r="J52634" s="14">
        <v>21</v>
      </c>
      <c r="K52634" s="14">
        <v>21</v>
      </c>
      <c r="P52634" s="14">
        <v>21</v>
      </c>
      <c r="Q52634" s="14">
        <v>21</v>
      </c>
      <c r="X52634" s="14">
        <v>21</v>
      </c>
      <c r="AP52634" s="14">
        <v>21</v>
      </c>
      <c r="AS52634" s="14">
        <v>21</v>
      </c>
      <c r="AT52634" s="25">
        <v>2.2192724474434393</v>
      </c>
      <c r="AU52634" s="25">
        <v>0.900549368770028</v>
      </c>
      <c r="AV52634" s="25">
        <v>2.1197058373068969</v>
      </c>
      <c r="AZ52634" s="26">
        <v>0.13988298695075149</v>
      </c>
      <c r="BA52634" s="26">
        <v>0.13988298695075149</v>
      </c>
      <c r="BB52634" s="26">
        <v>0</v>
      </c>
      <c r="BC52634" s="26">
        <v>0.13988298695075149</v>
      </c>
      <c r="BD52634" s="26">
        <v>0</v>
      </c>
      <c r="BE52634" s="14">
        <v>21</v>
      </c>
      <c r="BF52634" s="14">
        <v>0</v>
      </c>
      <c r="BG52634" s="27">
        <v>1.4685182413874559E-2</v>
      </c>
    </row>
    <row r="52635" spans="1:59" x14ac:dyDescent="0.25">
      <c r="A52635" t="s">
        <v>35</v>
      </c>
      <c r="B52635" s="2">
        <v>44379.333333333336</v>
      </c>
      <c r="C52635" s="1">
        <v>44379</v>
      </c>
      <c r="D52635">
        <v>2</v>
      </c>
      <c r="E52635" s="2">
        <v>44379.083333333336</v>
      </c>
      <c r="F52635" s="8" t="s">
        <v>388</v>
      </c>
      <c r="G52635" s="10" t="s">
        <v>389</v>
      </c>
      <c r="J52635" s="14">
        <v>150</v>
      </c>
      <c r="K52635" s="14">
        <v>150</v>
      </c>
      <c r="P52635" s="14">
        <v>150</v>
      </c>
      <c r="Q52635" s="14">
        <v>150</v>
      </c>
      <c r="X52635" s="14">
        <v>150</v>
      </c>
      <c r="AP52635" s="14">
        <v>150</v>
      </c>
      <c r="AS52635" s="14">
        <v>150</v>
      </c>
      <c r="AT52635" s="25">
        <v>2.2184811557468045</v>
      </c>
      <c r="AU52635" s="25">
        <v>0.90044264009177177</v>
      </c>
      <c r="AV52635" s="25">
        <v>2.1196822616237982</v>
      </c>
      <c r="AZ52635" s="26">
        <v>0.99916419250536803</v>
      </c>
      <c r="BA52635" s="26">
        <v>0.99916419250536803</v>
      </c>
      <c r="BB52635" s="26">
        <v>0</v>
      </c>
      <c r="BC52635" s="26">
        <v>0.99916419250536814</v>
      </c>
      <c r="BD52635" s="26">
        <v>-1.1102230246251565E-16</v>
      </c>
      <c r="BE52635" s="14">
        <v>150</v>
      </c>
      <c r="BF52635" s="14">
        <v>0</v>
      </c>
      <c r="BG52635" s="27">
        <v>1.4685182413874563E-2</v>
      </c>
    </row>
    <row r="52636" spans="1:59" x14ac:dyDescent="0.25">
      <c r="A52636" t="s">
        <v>35</v>
      </c>
      <c r="B52636" s="2">
        <v>44379.375</v>
      </c>
      <c r="C52636" s="1">
        <v>44379</v>
      </c>
      <c r="D52636">
        <v>3</v>
      </c>
      <c r="E52636" s="2">
        <v>44379.125</v>
      </c>
      <c r="F52636" s="8" t="s">
        <v>388</v>
      </c>
      <c r="G52636" s="10" t="s">
        <v>389</v>
      </c>
      <c r="J52636" s="14">
        <v>129</v>
      </c>
      <c r="K52636" s="14">
        <v>129</v>
      </c>
      <c r="P52636" s="14">
        <v>129</v>
      </c>
      <c r="Q52636" s="14">
        <v>129</v>
      </c>
      <c r="X52636" s="14">
        <v>129</v>
      </c>
      <c r="AP52636" s="14">
        <v>129</v>
      </c>
      <c r="AS52636" s="14">
        <v>129</v>
      </c>
      <c r="AT52636" s="25">
        <v>2.2181564682956187</v>
      </c>
      <c r="AU52636" s="25">
        <v>0.90092633058010241</v>
      </c>
      <c r="AV52636" s="25">
        <v>2.1192267252477786</v>
      </c>
      <c r="AZ52636" s="26">
        <v>0.85928120555461651</v>
      </c>
      <c r="BA52636" s="26">
        <v>0.85928120555461651</v>
      </c>
      <c r="BB52636" s="26">
        <v>0</v>
      </c>
      <c r="BC52636" s="26">
        <v>0.85928120555461662</v>
      </c>
      <c r="BD52636" s="26">
        <v>-1.1102230246251565E-16</v>
      </c>
      <c r="BE52636" s="14">
        <v>129</v>
      </c>
      <c r="BF52636" s="14">
        <v>0</v>
      </c>
      <c r="BG52636" s="27">
        <v>1.4685182413874563E-2</v>
      </c>
    </row>
    <row r="52637" spans="1:59" x14ac:dyDescent="0.25">
      <c r="A52637" t="s">
        <v>35</v>
      </c>
      <c r="B52637" s="2">
        <v>44379.416666666664</v>
      </c>
      <c r="C52637" s="1">
        <v>44379</v>
      </c>
      <c r="D52637">
        <v>4</v>
      </c>
      <c r="E52637" s="2">
        <v>44379.166666666664</v>
      </c>
      <c r="F52637" s="8" t="s">
        <v>388</v>
      </c>
      <c r="G52637" s="10" t="s">
        <v>389</v>
      </c>
      <c r="J52637" s="14">
        <v>123</v>
      </c>
      <c r="K52637" s="14">
        <v>123</v>
      </c>
      <c r="P52637" s="14">
        <v>123</v>
      </c>
      <c r="Q52637" s="14">
        <v>123</v>
      </c>
      <c r="X52637" s="14">
        <v>123</v>
      </c>
      <c r="AP52637" s="14">
        <v>123</v>
      </c>
      <c r="AS52637" s="14">
        <v>123</v>
      </c>
      <c r="AT52637" s="25">
        <v>2.2184324662720449</v>
      </c>
      <c r="AU52637" s="25">
        <v>0.90141374486016368</v>
      </c>
      <c r="AV52637" s="25">
        <v>2.1194544689585713</v>
      </c>
      <c r="AZ52637" s="26">
        <v>0.81931463785440162</v>
      </c>
      <c r="BA52637" s="26">
        <v>0.81931463785440162</v>
      </c>
      <c r="BB52637" s="26">
        <v>0</v>
      </c>
      <c r="BC52637" s="26">
        <v>0.81931463785440162</v>
      </c>
      <c r="BD52637" s="26">
        <v>0</v>
      </c>
      <c r="BE52637" s="14">
        <v>123</v>
      </c>
      <c r="BF52637" s="14">
        <v>0</v>
      </c>
      <c r="BG52637" s="27">
        <v>1.4685182413874559E-2</v>
      </c>
    </row>
    <row r="52638" spans="1:59" x14ac:dyDescent="0.25">
      <c r="A52638" t="s">
        <v>35</v>
      </c>
      <c r="B52638" s="2">
        <v>44379.458333333336</v>
      </c>
      <c r="C52638" s="1">
        <v>44379</v>
      </c>
      <c r="D52638">
        <v>5</v>
      </c>
      <c r="E52638" s="2">
        <v>44379.208333333336</v>
      </c>
      <c r="F52638" s="8" t="s">
        <v>388</v>
      </c>
      <c r="G52638" s="10" t="s">
        <v>389</v>
      </c>
      <c r="J52638" s="14">
        <v>113</v>
      </c>
      <c r="K52638" s="14">
        <v>113</v>
      </c>
      <c r="P52638" s="14">
        <v>113</v>
      </c>
      <c r="Q52638" s="14">
        <v>113</v>
      </c>
      <c r="X52638" s="14">
        <v>113</v>
      </c>
      <c r="AP52638" s="14">
        <v>113</v>
      </c>
      <c r="AS52638" s="14">
        <v>113</v>
      </c>
      <c r="AT52638" s="25">
        <v>2.2185978248247276</v>
      </c>
      <c r="AU52638" s="25">
        <v>0.90186723485853248</v>
      </c>
      <c r="AV52638" s="25">
        <v>2.1197916748568466</v>
      </c>
      <c r="AZ52638" s="26">
        <v>0.75270369168737727</v>
      </c>
      <c r="BA52638" s="26">
        <v>0.75270369168737727</v>
      </c>
      <c r="BB52638" s="26">
        <v>0</v>
      </c>
      <c r="BC52638" s="26">
        <v>0.75270369168737739</v>
      </c>
      <c r="BD52638" s="26">
        <v>-1.1102230246251565E-16</v>
      </c>
      <c r="BE52638" s="14">
        <v>113</v>
      </c>
      <c r="BF52638" s="14">
        <v>0</v>
      </c>
      <c r="BG52638" s="27">
        <v>1.4685182413874563E-2</v>
      </c>
    </row>
    <row r="52639" spans="1:59" x14ac:dyDescent="0.25">
      <c r="A52639" t="s">
        <v>35</v>
      </c>
      <c r="B52639" s="2">
        <v>44379.5</v>
      </c>
      <c r="C52639" s="1">
        <v>44379</v>
      </c>
      <c r="D52639">
        <v>6</v>
      </c>
      <c r="E52639" s="2">
        <v>44379.25</v>
      </c>
      <c r="F52639" s="8" t="s">
        <v>388</v>
      </c>
      <c r="G52639" s="10" t="s">
        <v>389</v>
      </c>
      <c r="J52639" s="14">
        <v>98</v>
      </c>
      <c r="K52639" s="14">
        <v>98</v>
      </c>
      <c r="P52639" s="14">
        <v>98</v>
      </c>
      <c r="Q52639" s="14">
        <v>98</v>
      </c>
      <c r="X52639" s="14">
        <v>98</v>
      </c>
      <c r="AP52639" s="14">
        <v>98</v>
      </c>
      <c r="AS52639" s="14">
        <v>98</v>
      </c>
      <c r="AT52639" s="25">
        <v>2.2200812324143335</v>
      </c>
      <c r="AU52639" s="25">
        <v>0.90285348667786314</v>
      </c>
      <c r="AV52639" s="25">
        <v>2.1200536882149486</v>
      </c>
      <c r="AZ52639" s="26">
        <v>0.65278727243684009</v>
      </c>
      <c r="BA52639" s="26">
        <v>0.65278727243684009</v>
      </c>
      <c r="BB52639" s="26">
        <v>0</v>
      </c>
      <c r="BC52639" s="26">
        <v>0.65278727243684009</v>
      </c>
      <c r="BD52639" s="26">
        <v>0</v>
      </c>
      <c r="BE52639" s="14">
        <v>98</v>
      </c>
      <c r="BF52639" s="14">
        <v>0</v>
      </c>
      <c r="BG52639" s="27">
        <v>1.4685182413874556E-2</v>
      </c>
    </row>
    <row r="52640" spans="1:59" x14ac:dyDescent="0.25">
      <c r="A52640" t="s">
        <v>35</v>
      </c>
      <c r="B52640" s="2">
        <v>44379.541666666664</v>
      </c>
      <c r="C52640" s="1">
        <v>44379</v>
      </c>
      <c r="D52640">
        <v>7</v>
      </c>
      <c r="E52640" s="2">
        <v>44379.291666666664</v>
      </c>
      <c r="F52640" s="8" t="s">
        <v>388</v>
      </c>
      <c r="G52640" s="10" t="s">
        <v>389</v>
      </c>
      <c r="J52640" s="14">
        <v>35</v>
      </c>
      <c r="K52640" s="14">
        <v>35</v>
      </c>
      <c r="P52640" s="14">
        <v>35</v>
      </c>
      <c r="Q52640" s="14">
        <v>35</v>
      </c>
      <c r="X52640" s="14">
        <v>35</v>
      </c>
      <c r="AP52640" s="14">
        <v>35</v>
      </c>
      <c r="AS52640" s="14">
        <v>35</v>
      </c>
      <c r="AT52640" s="25">
        <v>2.2200379503432046</v>
      </c>
      <c r="AU52640" s="25">
        <v>0.90192966464674484</v>
      </c>
      <c r="AV52640" s="25">
        <v>2.1200773515072839</v>
      </c>
      <c r="AZ52640" s="26">
        <v>0.23313831158458581</v>
      </c>
      <c r="BA52640" s="26">
        <v>0.23313831158458581</v>
      </c>
      <c r="BB52640" s="26">
        <v>0</v>
      </c>
      <c r="BC52640" s="26">
        <v>0.23313831158458581</v>
      </c>
      <c r="BD52640" s="26">
        <v>0</v>
      </c>
      <c r="BE52640" s="14">
        <v>35</v>
      </c>
      <c r="BF52640" s="14">
        <v>0</v>
      </c>
      <c r="BG52640" s="27">
        <v>1.4685182413874558E-2</v>
      </c>
    </row>
    <row r="52641" spans="1:60" x14ac:dyDescent="0.25">
      <c r="A52641" t="s">
        <v>35</v>
      </c>
      <c r="B52641" s="2">
        <v>44379.583333333336</v>
      </c>
      <c r="C52641" s="1">
        <v>44379</v>
      </c>
      <c r="D52641">
        <v>8</v>
      </c>
      <c r="E52641" s="2">
        <v>44379.333333333336</v>
      </c>
      <c r="F52641" s="8" t="s">
        <v>388</v>
      </c>
      <c r="G52641" s="10" t="s">
        <v>389</v>
      </c>
      <c r="J52641" s="14">
        <v>7</v>
      </c>
      <c r="K52641" s="14">
        <v>7</v>
      </c>
      <c r="P52641" s="14">
        <v>7</v>
      </c>
      <c r="Q52641" s="14">
        <v>7</v>
      </c>
      <c r="X52641" s="14">
        <v>7</v>
      </c>
      <c r="AP52641" s="14">
        <v>7</v>
      </c>
      <c r="AS52641" s="14">
        <v>7</v>
      </c>
      <c r="AT52641" s="25">
        <v>2.2190632516027082</v>
      </c>
      <c r="AU52641" s="25">
        <v>0.90058750690189149</v>
      </c>
      <c r="AV52641" s="25">
        <v>2.1202302830250432</v>
      </c>
      <c r="AZ52641" s="26">
        <v>4.6627662316917166E-2</v>
      </c>
      <c r="BA52641" s="26">
        <v>4.6627662316917166E-2</v>
      </c>
      <c r="BB52641" s="26">
        <v>0</v>
      </c>
      <c r="BC52641" s="26">
        <v>4.6627662316917166E-2</v>
      </c>
      <c r="BD52641" s="26">
        <v>0</v>
      </c>
      <c r="BE52641" s="14">
        <v>7</v>
      </c>
      <c r="BF52641" s="14">
        <v>0</v>
      </c>
      <c r="BG52641" s="27">
        <v>1.4685182413874559E-2</v>
      </c>
    </row>
    <row r="52642" spans="1:60" x14ac:dyDescent="0.25">
      <c r="A52642" t="s">
        <v>35</v>
      </c>
      <c r="B52642" s="2">
        <v>44379.625</v>
      </c>
      <c r="C52642" s="1">
        <v>44379</v>
      </c>
      <c r="D52642">
        <v>9</v>
      </c>
      <c r="E52642" s="2">
        <v>44379.375</v>
      </c>
      <c r="F52642" s="8" t="s">
        <v>388</v>
      </c>
      <c r="G52642" s="10" t="s">
        <v>389</v>
      </c>
      <c r="J52642" s="14">
        <v>5</v>
      </c>
      <c r="K52642" s="14">
        <v>5</v>
      </c>
      <c r="P52642" s="14">
        <v>5</v>
      </c>
      <c r="Q52642" s="14">
        <v>5</v>
      </c>
      <c r="X52642" s="14">
        <v>5</v>
      </c>
      <c r="AP52642" s="14">
        <v>5</v>
      </c>
      <c r="AS52642" s="14">
        <v>5</v>
      </c>
      <c r="AT52642" s="25">
        <v>2.2182079084036741</v>
      </c>
      <c r="AU52642" s="25">
        <v>0.89982835455004317</v>
      </c>
      <c r="AV52642" s="25">
        <v>2.1195532513014608</v>
      </c>
      <c r="AZ52642" s="26">
        <v>3.3305473083512255E-2</v>
      </c>
      <c r="BA52642" s="26">
        <v>3.3305473083512255E-2</v>
      </c>
      <c r="BB52642" s="26">
        <v>0</v>
      </c>
      <c r="BC52642" s="26">
        <v>3.3305473083512255E-2</v>
      </c>
      <c r="BD52642" s="26">
        <v>0</v>
      </c>
      <c r="BE52642" s="14">
        <v>5</v>
      </c>
      <c r="BF52642" s="14">
        <v>0</v>
      </c>
      <c r="BG52642" s="27">
        <v>1.4685182413874558E-2</v>
      </c>
    </row>
    <row r="52643" spans="1:60" x14ac:dyDescent="0.25">
      <c r="A52643" t="s">
        <v>35</v>
      </c>
      <c r="B52643" s="2">
        <v>44379.666666666664</v>
      </c>
      <c r="C52643" s="1">
        <v>44379</v>
      </c>
      <c r="D52643">
        <v>10</v>
      </c>
      <c r="E52643" s="2">
        <v>44379.416666666664</v>
      </c>
      <c r="F52643" s="8" t="s">
        <v>388</v>
      </c>
      <c r="G52643" s="10" t="s">
        <v>389</v>
      </c>
      <c r="J52643" s="14">
        <v>11</v>
      </c>
      <c r="K52643" s="14">
        <v>11</v>
      </c>
      <c r="P52643" s="14">
        <v>11</v>
      </c>
      <c r="Q52643" s="14">
        <v>11</v>
      </c>
      <c r="X52643" s="14">
        <v>11</v>
      </c>
      <c r="AP52643" s="14">
        <v>11</v>
      </c>
      <c r="AS52643" s="14">
        <v>11</v>
      </c>
      <c r="AT52643" s="25">
        <v>2.2179887009855901</v>
      </c>
      <c r="AU52643" s="25">
        <v>0.89913730257857871</v>
      </c>
      <c r="AV52643" s="25">
        <v>2.1192677700592197</v>
      </c>
      <c r="AZ52643" s="26">
        <v>7.3272040783726983E-2</v>
      </c>
      <c r="BA52643" s="26">
        <v>7.3272040783726983E-2</v>
      </c>
      <c r="BB52643" s="26">
        <v>0</v>
      </c>
      <c r="BC52643" s="26">
        <v>7.3272040783726997E-2</v>
      </c>
      <c r="BD52643" s="26">
        <v>-1.3877787807814457E-17</v>
      </c>
      <c r="BE52643" s="14">
        <v>11</v>
      </c>
      <c r="BF52643" s="14">
        <v>0</v>
      </c>
      <c r="BG52643" s="27">
        <v>1.4685182413874561E-2</v>
      </c>
    </row>
    <row r="52644" spans="1:60" x14ac:dyDescent="0.25">
      <c r="A52644" t="s">
        <v>35</v>
      </c>
      <c r="B52644" s="2">
        <v>44379.708333333336</v>
      </c>
      <c r="C52644" s="1">
        <v>44379</v>
      </c>
      <c r="D52644">
        <v>11</v>
      </c>
      <c r="E52644" s="2">
        <v>44379.458333333336</v>
      </c>
      <c r="F52644" s="8" t="s">
        <v>388</v>
      </c>
      <c r="G52644" s="10" t="s">
        <v>389</v>
      </c>
      <c r="J52644" s="14">
        <v>13</v>
      </c>
      <c r="K52644" s="14">
        <v>13</v>
      </c>
      <c r="P52644" s="14">
        <v>13</v>
      </c>
      <c r="Q52644" s="14">
        <v>13</v>
      </c>
      <c r="X52644" s="14">
        <v>13</v>
      </c>
      <c r="AP52644" s="14">
        <v>13</v>
      </c>
      <c r="AS52644" s="14">
        <v>13</v>
      </c>
      <c r="AT52644" s="25">
        <v>2.2182783996550279</v>
      </c>
      <c r="AU52644" s="25">
        <v>0.89903436815295568</v>
      </c>
      <c r="AV52644" s="25">
        <v>2.1085871663360667</v>
      </c>
      <c r="AZ52644" s="26">
        <v>8.6594230017131915E-2</v>
      </c>
      <c r="BA52644" s="26">
        <v>8.6594230017131915E-2</v>
      </c>
      <c r="BB52644" s="26">
        <v>0</v>
      </c>
      <c r="BC52644" s="26">
        <v>8.6594230017131929E-2</v>
      </c>
      <c r="BD52644" s="26">
        <v>-1.3877787807814457E-17</v>
      </c>
      <c r="BE52644" s="14">
        <v>13</v>
      </c>
      <c r="BF52644" s="14">
        <v>0</v>
      </c>
      <c r="BG52644" s="27">
        <v>1.4685182413874565E-2</v>
      </c>
    </row>
    <row r="52645" spans="1:60" x14ac:dyDescent="0.25">
      <c r="A52645" t="s">
        <v>35</v>
      </c>
      <c r="B52645" s="2">
        <v>44379.75</v>
      </c>
      <c r="C52645" s="1">
        <v>44379</v>
      </c>
      <c r="D52645">
        <v>12</v>
      </c>
      <c r="E52645" s="2">
        <v>44379.5</v>
      </c>
      <c r="F52645" s="8" t="s">
        <v>388</v>
      </c>
      <c r="G52645" s="10" t="s">
        <v>389</v>
      </c>
      <c r="J52645" s="14">
        <v>0</v>
      </c>
      <c r="K52645" s="14">
        <v>-1</v>
      </c>
      <c r="P52645" s="14">
        <v>0</v>
      </c>
      <c r="Q52645" s="14">
        <v>-1</v>
      </c>
      <c r="X52645" s="14">
        <v>0</v>
      </c>
      <c r="AP52645" s="14">
        <v>0</v>
      </c>
      <c r="AS52645" s="14">
        <v>-1</v>
      </c>
      <c r="AT52645" s="25">
        <v>2.2180842418561419</v>
      </c>
      <c r="AU52645" s="25">
        <v>0.89868808434360659</v>
      </c>
      <c r="AV52645" s="25">
        <v>2.103449065131028</v>
      </c>
      <c r="AZ52645" s="26">
        <v>0</v>
      </c>
      <c r="BA52645" s="26">
        <v>0</v>
      </c>
      <c r="BB52645" s="26">
        <v>0.73553823451443867</v>
      </c>
      <c r="BC52645" s="26">
        <v>0</v>
      </c>
      <c r="BD52645" s="26">
        <v>0.73553823451443867</v>
      </c>
      <c r="BE52645" s="14">
        <v>0</v>
      </c>
      <c r="BF52645" s="14">
        <v>1</v>
      </c>
      <c r="BH52645" s="27">
        <v>1.6215823025752218</v>
      </c>
    </row>
    <row r="52646" spans="1:60" x14ac:dyDescent="0.25">
      <c r="A52646" t="s">
        <v>35</v>
      </c>
      <c r="B52646" s="2">
        <v>44379.791666666664</v>
      </c>
      <c r="C52646" s="1">
        <v>44379</v>
      </c>
      <c r="D52646">
        <v>13</v>
      </c>
      <c r="E52646" s="2">
        <v>44379.541666666664</v>
      </c>
      <c r="F52646" s="8" t="s">
        <v>388</v>
      </c>
      <c r="G52646" s="10" t="s">
        <v>389</v>
      </c>
      <c r="J52646" s="14">
        <v>4</v>
      </c>
      <c r="K52646" s="14">
        <v>4</v>
      </c>
      <c r="P52646" s="14">
        <v>4</v>
      </c>
      <c r="Q52646" s="14">
        <v>4</v>
      </c>
      <c r="X52646" s="14">
        <v>4</v>
      </c>
      <c r="AP52646" s="14">
        <v>4</v>
      </c>
      <c r="AS52646" s="14">
        <v>4</v>
      </c>
      <c r="AT52646" s="25">
        <v>2.2177944069958491</v>
      </c>
      <c r="AU52646" s="25">
        <v>0.89803987650846839</v>
      </c>
      <c r="AV52646" s="25">
        <v>2.1029987591086718</v>
      </c>
      <c r="AZ52646" s="26">
        <v>2.6644378466809809E-2</v>
      </c>
      <c r="BA52646" s="26">
        <v>2.6644378466809809E-2</v>
      </c>
      <c r="BB52646" s="26">
        <v>0</v>
      </c>
      <c r="BC52646" s="26">
        <v>2.6644378466809809E-2</v>
      </c>
      <c r="BD52646" s="26">
        <v>0</v>
      </c>
      <c r="BE52646" s="14">
        <v>4</v>
      </c>
      <c r="BF52646" s="14">
        <v>0</v>
      </c>
      <c r="BG52646" s="27">
        <v>1.4685182413874561E-2</v>
      </c>
    </row>
    <row r="52647" spans="1:60" x14ac:dyDescent="0.25">
      <c r="A52647" t="s">
        <v>35</v>
      </c>
      <c r="B52647" s="2">
        <v>44379.833333333336</v>
      </c>
      <c r="C52647" s="1">
        <v>44379</v>
      </c>
      <c r="D52647">
        <v>14</v>
      </c>
      <c r="E52647" s="2">
        <v>44379.583333333336</v>
      </c>
      <c r="F52647" s="8" t="s">
        <v>388</v>
      </c>
      <c r="G52647" s="10" t="s">
        <v>389</v>
      </c>
      <c r="J52647" s="14">
        <v>16</v>
      </c>
      <c r="K52647" s="14">
        <v>16</v>
      </c>
      <c r="P52647" s="14">
        <v>16</v>
      </c>
      <c r="Q52647" s="14">
        <v>16</v>
      </c>
      <c r="X52647" s="14">
        <v>16</v>
      </c>
      <c r="AP52647" s="14">
        <v>16</v>
      </c>
      <c r="AS52647" s="14">
        <v>16</v>
      </c>
      <c r="AT52647" s="25">
        <v>2.2183735476106143</v>
      </c>
      <c r="AU52647" s="25">
        <v>0.89779563981366273</v>
      </c>
      <c r="AV52647" s="25">
        <v>2.102761497331342</v>
      </c>
      <c r="AZ52647" s="26">
        <v>0.10657751386723921</v>
      </c>
      <c r="BA52647" s="26">
        <v>0.10657751386723921</v>
      </c>
      <c r="BB52647" s="26">
        <v>0</v>
      </c>
      <c r="BC52647" s="26">
        <v>0.10657751386723921</v>
      </c>
      <c r="BD52647" s="26">
        <v>0</v>
      </c>
      <c r="BE52647" s="14">
        <v>16</v>
      </c>
      <c r="BF52647" s="14">
        <v>0</v>
      </c>
      <c r="BG52647" s="27">
        <v>1.4685182413874556E-2</v>
      </c>
    </row>
    <row r="52648" spans="1:60" x14ac:dyDescent="0.25">
      <c r="A52648" t="s">
        <v>35</v>
      </c>
      <c r="B52648" s="2">
        <v>44379.875</v>
      </c>
      <c r="C52648" s="1">
        <v>44379</v>
      </c>
      <c r="D52648">
        <v>15</v>
      </c>
      <c r="E52648" s="2">
        <v>44379.625</v>
      </c>
      <c r="F52648" s="8" t="s">
        <v>388</v>
      </c>
      <c r="G52648" s="10" t="s">
        <v>389</v>
      </c>
      <c r="J52648" s="14">
        <v>41</v>
      </c>
      <c r="K52648" s="14">
        <v>41</v>
      </c>
      <c r="P52648" s="14">
        <v>41</v>
      </c>
      <c r="Q52648" s="14">
        <v>41</v>
      </c>
      <c r="X52648" s="14">
        <v>41</v>
      </c>
      <c r="AP52648" s="14">
        <v>41</v>
      </c>
      <c r="AS52648" s="14">
        <v>41</v>
      </c>
      <c r="AT52648" s="25">
        <v>2.2191339217312596</v>
      </c>
      <c r="AU52648" s="25">
        <v>0.89805269341300098</v>
      </c>
      <c r="AV52648" s="25">
        <v>2.1027462557223835</v>
      </c>
      <c r="AZ52648" s="26">
        <v>0.27310487928480059</v>
      </c>
      <c r="BA52648" s="26">
        <v>0.27310487928480059</v>
      </c>
      <c r="BB52648" s="26">
        <v>0</v>
      </c>
      <c r="BC52648" s="26">
        <v>0.27310487928480059</v>
      </c>
      <c r="BD52648" s="26">
        <v>0</v>
      </c>
      <c r="BE52648" s="14">
        <v>41</v>
      </c>
      <c r="BF52648" s="14">
        <v>0</v>
      </c>
      <c r="BG52648" s="27">
        <v>1.4685182413874563E-2</v>
      </c>
    </row>
    <row r="52649" spans="1:60" x14ac:dyDescent="0.25">
      <c r="A52649" t="s">
        <v>35</v>
      </c>
      <c r="B52649" s="2">
        <v>44379.916666666664</v>
      </c>
      <c r="C52649" s="1">
        <v>44379</v>
      </c>
      <c r="D52649">
        <v>16</v>
      </c>
      <c r="E52649" s="2">
        <v>44379.666666666664</v>
      </c>
      <c r="F52649" s="8" t="s">
        <v>388</v>
      </c>
      <c r="G52649" s="10" t="s">
        <v>389</v>
      </c>
      <c r="J52649" s="14">
        <v>67</v>
      </c>
      <c r="K52649" s="14">
        <v>67</v>
      </c>
      <c r="P52649" s="14">
        <v>67</v>
      </c>
      <c r="Q52649" s="14">
        <v>67</v>
      </c>
      <c r="X52649" s="14">
        <v>67</v>
      </c>
      <c r="AP52649" s="14">
        <v>67</v>
      </c>
      <c r="AS52649" s="14">
        <v>67</v>
      </c>
      <c r="AT52649" s="25">
        <v>2.2195108670583701</v>
      </c>
      <c r="AU52649" s="25">
        <v>0.89772346177771978</v>
      </c>
      <c r="AV52649" s="25">
        <v>2.1026403184333806</v>
      </c>
      <c r="AZ52649" s="26">
        <v>0.44629333931906451</v>
      </c>
      <c r="BA52649" s="26">
        <v>0.44629333931906451</v>
      </c>
      <c r="BB52649" s="26">
        <v>0</v>
      </c>
      <c r="BC52649" s="26">
        <v>0.44629333931906456</v>
      </c>
      <c r="BD52649" s="26">
        <v>-5.5511151231257827E-17</v>
      </c>
      <c r="BE52649" s="14">
        <v>67</v>
      </c>
      <c r="BF52649" s="14">
        <v>0</v>
      </c>
      <c r="BG52649" s="27">
        <v>1.4685182413874566E-2</v>
      </c>
    </row>
    <row r="52650" spans="1:60" x14ac:dyDescent="0.25">
      <c r="A52650" t="s">
        <v>35</v>
      </c>
      <c r="B52650" s="2">
        <v>44379.958333333336</v>
      </c>
      <c r="C52650" s="1">
        <v>44379</v>
      </c>
      <c r="D52650">
        <v>17</v>
      </c>
      <c r="E52650" s="2">
        <v>44379.708333333336</v>
      </c>
      <c r="F52650" s="8" t="s">
        <v>388</v>
      </c>
      <c r="G52650" s="10" t="s">
        <v>389</v>
      </c>
      <c r="J52650" s="14">
        <v>82</v>
      </c>
      <c r="K52650" s="14">
        <v>82</v>
      </c>
      <c r="P52650" s="14">
        <v>82</v>
      </c>
      <c r="Q52650" s="14">
        <v>82</v>
      </c>
      <c r="X52650" s="14">
        <v>82</v>
      </c>
      <c r="AP52650" s="14">
        <v>82</v>
      </c>
      <c r="AS52650" s="14">
        <v>82</v>
      </c>
      <c r="AT52650" s="25">
        <v>2.2195897959313928</v>
      </c>
      <c r="AU52650" s="25">
        <v>0.89751694388055714</v>
      </c>
      <c r="AV52650" s="25">
        <v>2.1028569055902695</v>
      </c>
      <c r="AZ52650" s="26">
        <v>0.54620975856960097</v>
      </c>
      <c r="BA52650" s="26">
        <v>0.54620975856960097</v>
      </c>
      <c r="BB52650" s="26">
        <v>0</v>
      </c>
      <c r="BC52650" s="26">
        <v>0.54620975856960097</v>
      </c>
      <c r="BD52650" s="26">
        <v>0</v>
      </c>
      <c r="BE52650" s="14">
        <v>82</v>
      </c>
      <c r="BF52650" s="14">
        <v>0</v>
      </c>
      <c r="BG52650" s="27">
        <v>1.4685182413874556E-2</v>
      </c>
    </row>
    <row r="52651" spans="1:60" x14ac:dyDescent="0.25">
      <c r="A52651" t="s">
        <v>35</v>
      </c>
      <c r="B52651" s="2">
        <v>44380</v>
      </c>
      <c r="C52651" s="1">
        <v>44379</v>
      </c>
      <c r="D52651">
        <v>18</v>
      </c>
      <c r="E52651" s="2">
        <v>44379.75</v>
      </c>
      <c r="F52651" s="8" t="s">
        <v>388</v>
      </c>
      <c r="G52651" s="10" t="s">
        <v>389</v>
      </c>
      <c r="J52651" s="14">
        <v>91</v>
      </c>
      <c r="K52651" s="14">
        <v>91</v>
      </c>
      <c r="P52651" s="14">
        <v>91</v>
      </c>
      <c r="Q52651" s="14">
        <v>91</v>
      </c>
      <c r="X52651" s="14">
        <v>91</v>
      </c>
      <c r="AP52651" s="14">
        <v>91</v>
      </c>
      <c r="AS52651" s="14">
        <v>91</v>
      </c>
      <c r="AT52651" s="25">
        <v>2.2191848469656015</v>
      </c>
      <c r="AU52651" s="25">
        <v>0.89747668998106334</v>
      </c>
      <c r="AV52651" s="25">
        <v>2.1073616886136328</v>
      </c>
      <c r="AZ52651" s="26">
        <v>0.60615961011992325</v>
      </c>
      <c r="BA52651" s="26">
        <v>0.60615961011992325</v>
      </c>
      <c r="BB52651" s="26">
        <v>0</v>
      </c>
      <c r="BC52651" s="26">
        <v>0.60615961011992325</v>
      </c>
      <c r="BD52651" s="26">
        <v>0</v>
      </c>
      <c r="BE52651" s="14">
        <v>91</v>
      </c>
      <c r="BF52651" s="14">
        <v>0</v>
      </c>
      <c r="BG52651" s="27">
        <v>1.4685182413874563E-2</v>
      </c>
    </row>
    <row r="52652" spans="1:60" x14ac:dyDescent="0.25">
      <c r="A52652" t="s">
        <v>35</v>
      </c>
      <c r="B52652" s="2">
        <v>44380.041666666664</v>
      </c>
      <c r="C52652" s="1">
        <v>44379</v>
      </c>
      <c r="D52652">
        <v>19</v>
      </c>
      <c r="E52652" s="2">
        <v>44379.791666666664</v>
      </c>
      <c r="F52652" s="8" t="s">
        <v>388</v>
      </c>
      <c r="G52652" s="10" t="s">
        <v>389</v>
      </c>
      <c r="J52652" s="14">
        <v>86</v>
      </c>
      <c r="K52652" s="14">
        <v>86</v>
      </c>
      <c r="P52652" s="14">
        <v>86</v>
      </c>
      <c r="Q52652" s="14">
        <v>86</v>
      </c>
      <c r="X52652" s="14">
        <v>86</v>
      </c>
      <c r="AP52652" s="14">
        <v>86</v>
      </c>
      <c r="AS52652" s="14">
        <v>86</v>
      </c>
      <c r="AT52652" s="25">
        <v>2.2189549277513652</v>
      </c>
      <c r="AU52652" s="25">
        <v>0.89794427887306016</v>
      </c>
      <c r="AV52652" s="25">
        <v>2.1199934255544015</v>
      </c>
      <c r="AZ52652" s="26">
        <v>0.57285413703641097</v>
      </c>
      <c r="BA52652" s="26">
        <v>0.57285413703641097</v>
      </c>
      <c r="BB52652" s="26">
        <v>0</v>
      </c>
      <c r="BC52652" s="26">
        <v>0.57285413703641097</v>
      </c>
      <c r="BD52652" s="26">
        <v>0</v>
      </c>
      <c r="BE52652" s="14">
        <v>86</v>
      </c>
      <c r="BF52652" s="14">
        <v>0</v>
      </c>
      <c r="BG52652" s="27">
        <v>1.4685182413874563E-2</v>
      </c>
    </row>
    <row r="52653" spans="1:60" x14ac:dyDescent="0.25">
      <c r="A52653" t="s">
        <v>35</v>
      </c>
      <c r="B52653" s="2">
        <v>44380.083333333336</v>
      </c>
      <c r="C52653" s="1">
        <v>44379</v>
      </c>
      <c r="D52653">
        <v>20</v>
      </c>
      <c r="E52653" s="2">
        <v>44379.833333333336</v>
      </c>
      <c r="F52653" s="8" t="s">
        <v>388</v>
      </c>
      <c r="G52653" s="10" t="s">
        <v>389</v>
      </c>
      <c r="J52653" s="14">
        <v>91</v>
      </c>
      <c r="K52653" s="14">
        <v>91</v>
      </c>
      <c r="P52653" s="14">
        <v>91</v>
      </c>
      <c r="Q52653" s="14">
        <v>91</v>
      </c>
      <c r="X52653" s="14">
        <v>91</v>
      </c>
      <c r="AP52653" s="14">
        <v>91</v>
      </c>
      <c r="AS52653" s="14">
        <v>91</v>
      </c>
      <c r="AT52653" s="25">
        <v>2.2182943555460839</v>
      </c>
      <c r="AU52653" s="25">
        <v>0.89855536006046799</v>
      </c>
      <c r="AV52653" s="25">
        <v>2.1201900806940994</v>
      </c>
      <c r="AZ52653" s="26">
        <v>0.60615961011992314</v>
      </c>
      <c r="BA52653" s="26">
        <v>0.60615961011992314</v>
      </c>
      <c r="BB52653" s="26">
        <v>0</v>
      </c>
      <c r="BC52653" s="26">
        <v>0.60615961011992314</v>
      </c>
      <c r="BD52653" s="26">
        <v>0</v>
      </c>
      <c r="BE52653" s="14">
        <v>91</v>
      </c>
      <c r="BF52653" s="14">
        <v>0</v>
      </c>
      <c r="BG52653" s="27">
        <v>1.4685182413874559E-2</v>
      </c>
    </row>
    <row r="52654" spans="1:60" x14ac:dyDescent="0.25">
      <c r="A52654" t="s">
        <v>35</v>
      </c>
      <c r="B52654" s="2">
        <v>44380.125</v>
      </c>
      <c r="C52654" s="1">
        <v>44379</v>
      </c>
      <c r="D52654">
        <v>21</v>
      </c>
      <c r="E52654" s="2">
        <v>44379.875</v>
      </c>
      <c r="F52654" s="8" t="s">
        <v>388</v>
      </c>
      <c r="G52654" s="10" t="s">
        <v>389</v>
      </c>
      <c r="J52654" s="14">
        <v>72</v>
      </c>
      <c r="K52654" s="14">
        <v>72</v>
      </c>
      <c r="P52654" s="14">
        <v>72</v>
      </c>
      <c r="Q52654" s="14">
        <v>72</v>
      </c>
      <c r="X52654" s="14">
        <v>72</v>
      </c>
      <c r="AP52654" s="14">
        <v>72</v>
      </c>
      <c r="AS52654" s="14">
        <v>72</v>
      </c>
      <c r="AT52654" s="25">
        <v>2.216812329695236</v>
      </c>
      <c r="AU52654" s="25">
        <v>0.89848977326035584</v>
      </c>
      <c r="AV52654" s="25">
        <v>2.1244938406075575</v>
      </c>
      <c r="AZ52654" s="26">
        <v>0.47959881240257662</v>
      </c>
      <c r="BA52654" s="26">
        <v>0.47959881240257662</v>
      </c>
      <c r="BB52654" s="26">
        <v>0</v>
      </c>
      <c r="BC52654" s="26">
        <v>0.47959881240257668</v>
      </c>
      <c r="BD52654" s="26">
        <v>-5.5511151231257827E-17</v>
      </c>
      <c r="BE52654" s="14">
        <v>72</v>
      </c>
      <c r="BF52654" s="14">
        <v>0</v>
      </c>
      <c r="BG52654" s="27">
        <v>1.4685182413874561E-2</v>
      </c>
    </row>
    <row r="52655" spans="1:60" x14ac:dyDescent="0.25">
      <c r="A52655" t="s">
        <v>35</v>
      </c>
      <c r="B52655" s="2">
        <v>44380.166666666664</v>
      </c>
      <c r="C52655" s="1">
        <v>44379</v>
      </c>
      <c r="D52655">
        <v>22</v>
      </c>
      <c r="E52655" s="2">
        <v>44379.916666666664</v>
      </c>
      <c r="F52655" s="8" t="s">
        <v>388</v>
      </c>
      <c r="G52655" s="10" t="s">
        <v>389</v>
      </c>
      <c r="J52655" s="14">
        <v>89</v>
      </c>
      <c r="K52655" s="14">
        <v>89</v>
      </c>
      <c r="P52655" s="14">
        <v>89</v>
      </c>
      <c r="Q52655" s="14">
        <v>89</v>
      </c>
      <c r="X52655" s="14">
        <v>89</v>
      </c>
      <c r="AP52655" s="14">
        <v>89</v>
      </c>
      <c r="AS52655" s="14">
        <v>89</v>
      </c>
      <c r="AT52655" s="25">
        <v>2.2179695813600109</v>
      </c>
      <c r="AU52655" s="25">
        <v>0.89973095861150854</v>
      </c>
      <c r="AV52655" s="25">
        <v>2.1212230283397022</v>
      </c>
      <c r="AZ52655" s="26">
        <v>0.59283742088651836</v>
      </c>
      <c r="BA52655" s="26">
        <v>0.59283742088651836</v>
      </c>
      <c r="BB52655" s="26">
        <v>0</v>
      </c>
      <c r="BC52655" s="26">
        <v>0.59283742088651836</v>
      </c>
      <c r="BD52655" s="26">
        <v>0</v>
      </c>
      <c r="BE52655" s="14">
        <v>89</v>
      </c>
      <c r="BF52655" s="14">
        <v>0</v>
      </c>
      <c r="BG52655" s="27">
        <v>1.4685182413874561E-2</v>
      </c>
    </row>
    <row r="52656" spans="1:60" x14ac:dyDescent="0.25">
      <c r="A52656" t="s">
        <v>35</v>
      </c>
      <c r="B52656" s="2">
        <v>44380.208333333336</v>
      </c>
      <c r="C52656" s="1">
        <v>44379</v>
      </c>
      <c r="D52656">
        <v>23</v>
      </c>
      <c r="E52656" s="2">
        <v>44379.958333333336</v>
      </c>
      <c r="F52656" s="8" t="s">
        <v>388</v>
      </c>
      <c r="G52656" s="10" t="s">
        <v>389</v>
      </c>
      <c r="J52656" s="14">
        <v>86</v>
      </c>
      <c r="K52656" s="14">
        <v>86</v>
      </c>
      <c r="P52656" s="14">
        <v>86</v>
      </c>
      <c r="Q52656" s="14">
        <v>86</v>
      </c>
      <c r="X52656" s="14">
        <v>86</v>
      </c>
      <c r="AP52656" s="14">
        <v>86</v>
      </c>
      <c r="AS52656" s="14">
        <v>86</v>
      </c>
      <c r="AT52656" s="25">
        <v>2.2143467313709606</v>
      </c>
      <c r="AU52656" s="25">
        <v>0.90007470273765178</v>
      </c>
      <c r="AV52656" s="25">
        <v>2.1224366421351855</v>
      </c>
      <c r="AZ52656" s="26">
        <v>0.57285413703641086</v>
      </c>
      <c r="BA52656" s="26">
        <v>0.57285413703641086</v>
      </c>
      <c r="BB52656" s="26">
        <v>0</v>
      </c>
      <c r="BC52656" s="26">
        <v>0.57285413703641086</v>
      </c>
      <c r="BD52656" s="26">
        <v>0</v>
      </c>
      <c r="BE52656" s="14">
        <v>86</v>
      </c>
      <c r="BF52656" s="14">
        <v>0</v>
      </c>
      <c r="BG52656" s="27">
        <v>1.4685182413874559E-2</v>
      </c>
    </row>
    <row r="52657" spans="1:59" x14ac:dyDescent="0.25">
      <c r="A52657" t="s">
        <v>35</v>
      </c>
      <c r="B52657" s="2">
        <v>44380.25</v>
      </c>
      <c r="C52657" s="1">
        <v>44379</v>
      </c>
      <c r="D52657">
        <v>24</v>
      </c>
      <c r="E52657" s="2">
        <v>44380</v>
      </c>
      <c r="F52657" s="8" t="s">
        <v>388</v>
      </c>
      <c r="G52657" s="10" t="s">
        <v>389</v>
      </c>
      <c r="J52657" s="14">
        <v>95</v>
      </c>
      <c r="K52657" s="14">
        <v>95</v>
      </c>
      <c r="P52657" s="14">
        <v>95</v>
      </c>
      <c r="Q52657" s="14">
        <v>95</v>
      </c>
      <c r="X52657" s="14">
        <v>95</v>
      </c>
      <c r="AP52657" s="14">
        <v>95</v>
      </c>
      <c r="AS52657" s="14">
        <v>95</v>
      </c>
      <c r="AT52657" s="25">
        <v>2.2150150387573788</v>
      </c>
      <c r="AU52657" s="25">
        <v>0.90071806470325322</v>
      </c>
      <c r="AV52657" s="25">
        <v>2.1186752992039701</v>
      </c>
      <c r="AZ52657" s="26">
        <v>0.63280398858673303</v>
      </c>
      <c r="BA52657" s="26">
        <v>0.63280398858673303</v>
      </c>
      <c r="BB52657" s="26">
        <v>0</v>
      </c>
      <c r="BC52657" s="26">
        <v>0.63280398858673315</v>
      </c>
      <c r="BD52657" s="26">
        <v>-1.1102230246251565E-16</v>
      </c>
      <c r="BE52657" s="14">
        <v>95</v>
      </c>
      <c r="BF52657" s="14">
        <v>0</v>
      </c>
      <c r="BG52657" s="27">
        <v>1.4685182413874561E-2</v>
      </c>
    </row>
    <row r="52658" spans="1:59" x14ac:dyDescent="0.25">
      <c r="A52658" t="s">
        <v>35</v>
      </c>
      <c r="B52658" s="2">
        <v>44380.291666666664</v>
      </c>
      <c r="C52658" s="1">
        <v>44380</v>
      </c>
      <c r="D52658">
        <v>1</v>
      </c>
      <c r="E52658" s="2">
        <v>44380.041666666664</v>
      </c>
      <c r="F52658" s="8" t="s">
        <v>388</v>
      </c>
      <c r="G52658" s="10" t="s">
        <v>389</v>
      </c>
      <c r="J52658" s="14">
        <v>89</v>
      </c>
      <c r="K52658" s="14">
        <v>89</v>
      </c>
      <c r="P52658" s="14">
        <v>89</v>
      </c>
      <c r="Q52658" s="14">
        <v>89</v>
      </c>
      <c r="X52658" s="14">
        <v>89</v>
      </c>
      <c r="AP52658" s="14">
        <v>89</v>
      </c>
      <c r="AS52658" s="14">
        <v>89</v>
      </c>
      <c r="AT52658" s="25">
        <v>2.2145568429089928</v>
      </c>
      <c r="AU52658" s="25">
        <v>0.90089184164580849</v>
      </c>
      <c r="AV52658" s="25">
        <v>2.1202938231659392</v>
      </c>
      <c r="AZ52658" s="26">
        <v>0.59283742088651803</v>
      </c>
      <c r="BA52658" s="26">
        <v>0.59283742088651803</v>
      </c>
      <c r="BB52658" s="26">
        <v>0</v>
      </c>
      <c r="BC52658" s="26">
        <v>0.59283742088651803</v>
      </c>
      <c r="BD52658" s="26">
        <v>0</v>
      </c>
      <c r="BE52658" s="14">
        <v>89</v>
      </c>
      <c r="BF52658" s="14">
        <v>0</v>
      </c>
      <c r="BG52658" s="27">
        <v>1.4685182413874554E-2</v>
      </c>
    </row>
    <row r="52659" spans="1:59" x14ac:dyDescent="0.25">
      <c r="A52659" t="s">
        <v>35</v>
      </c>
      <c r="B52659" s="2">
        <v>44380.333333333336</v>
      </c>
      <c r="C52659" s="1">
        <v>44380</v>
      </c>
      <c r="D52659">
        <v>2</v>
      </c>
      <c r="E52659" s="2">
        <v>44380.083333333336</v>
      </c>
      <c r="F52659" s="8" t="s">
        <v>388</v>
      </c>
      <c r="G52659" s="10" t="s">
        <v>389</v>
      </c>
      <c r="J52659" s="14">
        <v>81</v>
      </c>
      <c r="K52659" s="14">
        <v>81</v>
      </c>
      <c r="P52659" s="14">
        <v>81</v>
      </c>
      <c r="Q52659" s="14">
        <v>81</v>
      </c>
      <c r="X52659" s="14">
        <v>81</v>
      </c>
      <c r="AP52659" s="14">
        <v>81</v>
      </c>
      <c r="AS52659" s="14">
        <v>81</v>
      </c>
      <c r="AT52659" s="25">
        <v>2.2144170006675039</v>
      </c>
      <c r="AU52659" s="25">
        <v>0.90042835304493096</v>
      </c>
      <c r="AV52659" s="25">
        <v>2.122663266466863</v>
      </c>
      <c r="AZ52659" s="26">
        <v>0.53954866395289869</v>
      </c>
      <c r="BA52659" s="26">
        <v>0.53954866395289869</v>
      </c>
      <c r="BB52659" s="26">
        <v>0</v>
      </c>
      <c r="BC52659" s="26">
        <v>0.5395486639528988</v>
      </c>
      <c r="BD52659" s="26">
        <v>-1.1102230246251565E-16</v>
      </c>
      <c r="BE52659" s="14">
        <v>81</v>
      </c>
      <c r="BF52659" s="14">
        <v>0</v>
      </c>
      <c r="BG52659" s="27">
        <v>1.4685182413874561E-2</v>
      </c>
    </row>
    <row r="52660" spans="1:59" x14ac:dyDescent="0.25">
      <c r="A52660" t="s">
        <v>35</v>
      </c>
      <c r="B52660" s="2">
        <v>44380.375</v>
      </c>
      <c r="C52660" s="1">
        <v>44380</v>
      </c>
      <c r="D52660">
        <v>3</v>
      </c>
      <c r="E52660" s="2">
        <v>44380.125</v>
      </c>
      <c r="F52660" s="8" t="s">
        <v>388</v>
      </c>
      <c r="G52660" s="10" t="s">
        <v>389</v>
      </c>
      <c r="J52660" s="14">
        <v>80</v>
      </c>
      <c r="K52660" s="14">
        <v>80</v>
      </c>
      <c r="P52660" s="14">
        <v>80</v>
      </c>
      <c r="Q52660" s="14">
        <v>80</v>
      </c>
      <c r="X52660" s="14">
        <v>80</v>
      </c>
      <c r="AP52660" s="14">
        <v>80</v>
      </c>
      <c r="AS52660" s="14">
        <v>80</v>
      </c>
      <c r="AT52660" s="25">
        <v>2.21426747058818</v>
      </c>
      <c r="AU52660" s="25">
        <v>0.90040311282385832</v>
      </c>
      <c r="AV52660" s="25">
        <v>2.1194909027863966</v>
      </c>
      <c r="AZ52660" s="26">
        <v>0.53288756933619608</v>
      </c>
      <c r="BA52660" s="26">
        <v>0.53288756933619608</v>
      </c>
      <c r="BB52660" s="26">
        <v>0</v>
      </c>
      <c r="BC52660" s="26">
        <v>0.53288756933619608</v>
      </c>
      <c r="BD52660" s="26">
        <v>0</v>
      </c>
      <c r="BE52660" s="14">
        <v>80</v>
      </c>
      <c r="BF52660" s="14">
        <v>0</v>
      </c>
      <c r="BG52660" s="27">
        <v>1.4685182413874558E-2</v>
      </c>
    </row>
    <row r="52661" spans="1:59" x14ac:dyDescent="0.25">
      <c r="A52661" t="s">
        <v>35</v>
      </c>
      <c r="B52661" s="2">
        <v>44380.416666666664</v>
      </c>
      <c r="C52661" s="1">
        <v>44380</v>
      </c>
      <c r="D52661">
        <v>4</v>
      </c>
      <c r="E52661" s="2">
        <v>44380.166666666664</v>
      </c>
      <c r="F52661" s="8" t="s">
        <v>388</v>
      </c>
      <c r="G52661" s="10" t="s">
        <v>389</v>
      </c>
      <c r="J52661" s="14">
        <v>58</v>
      </c>
      <c r="K52661" s="14">
        <v>58</v>
      </c>
      <c r="P52661" s="14">
        <v>58</v>
      </c>
      <c r="Q52661" s="14">
        <v>58</v>
      </c>
      <c r="X52661" s="14">
        <v>58</v>
      </c>
      <c r="AP52661" s="14">
        <v>58</v>
      </c>
      <c r="AS52661" s="14">
        <v>58</v>
      </c>
      <c r="AT52661" s="25">
        <v>2.2145601281803353</v>
      </c>
      <c r="AU52661" s="25">
        <v>0.90020003707458873</v>
      </c>
      <c r="AV52661" s="25">
        <v>2.11941544180385</v>
      </c>
      <c r="AZ52661" s="26">
        <v>0.38634348776874239</v>
      </c>
      <c r="BA52661" s="26">
        <v>0.38634348776874239</v>
      </c>
      <c r="BB52661" s="26">
        <v>0</v>
      </c>
      <c r="BC52661" s="26">
        <v>0.38634348776874239</v>
      </c>
      <c r="BD52661" s="26">
        <v>0</v>
      </c>
      <c r="BE52661" s="14">
        <v>58</v>
      </c>
      <c r="BF52661" s="14">
        <v>0</v>
      </c>
      <c r="BG52661" s="27">
        <v>1.4685182413874566E-2</v>
      </c>
    </row>
    <row r="52662" spans="1:59" x14ac:dyDescent="0.25">
      <c r="A52662" t="s">
        <v>35</v>
      </c>
      <c r="B52662" s="2">
        <v>44380.458333333336</v>
      </c>
      <c r="C52662" s="1">
        <v>44380</v>
      </c>
      <c r="D52662">
        <v>5</v>
      </c>
      <c r="E52662" s="2">
        <v>44380.208333333336</v>
      </c>
      <c r="F52662" s="8" t="s">
        <v>388</v>
      </c>
      <c r="G52662" s="10" t="s">
        <v>389</v>
      </c>
      <c r="J52662" s="14">
        <v>32</v>
      </c>
      <c r="K52662" s="14">
        <v>32</v>
      </c>
      <c r="P52662" s="14">
        <v>32</v>
      </c>
      <c r="Q52662" s="14">
        <v>32</v>
      </c>
      <c r="X52662" s="14">
        <v>32</v>
      </c>
      <c r="AP52662" s="14">
        <v>32</v>
      </c>
      <c r="AS52662" s="14">
        <v>32</v>
      </c>
      <c r="AT52662" s="25">
        <v>2.2150714843113093</v>
      </c>
      <c r="AU52662" s="25">
        <v>0.9003337413370488</v>
      </c>
      <c r="AV52662" s="25">
        <v>2.1217263737824892</v>
      </c>
      <c r="AZ52662" s="26">
        <v>0.2131550277344785</v>
      </c>
      <c r="BA52662" s="26">
        <v>0.2131550277344785</v>
      </c>
      <c r="BB52662" s="26">
        <v>0</v>
      </c>
      <c r="BC52662" s="26">
        <v>0.21315502773447853</v>
      </c>
      <c r="BD52662" s="26">
        <v>-2.7755575615628914E-17</v>
      </c>
      <c r="BE52662" s="14">
        <v>32</v>
      </c>
      <c r="BF52662" s="14">
        <v>0</v>
      </c>
      <c r="BG52662" s="27">
        <v>1.4685182413874563E-2</v>
      </c>
    </row>
    <row r="52663" spans="1:59" x14ac:dyDescent="0.25">
      <c r="A52663" t="s">
        <v>35</v>
      </c>
      <c r="B52663" s="2">
        <v>44380.5</v>
      </c>
      <c r="C52663" s="1">
        <v>44380</v>
      </c>
      <c r="D52663">
        <v>6</v>
      </c>
      <c r="E52663" s="2">
        <v>44380.25</v>
      </c>
      <c r="F52663" s="8" t="s">
        <v>388</v>
      </c>
      <c r="G52663" s="10" t="s">
        <v>389</v>
      </c>
      <c r="J52663" s="14">
        <v>10</v>
      </c>
      <c r="K52663" s="14">
        <v>10</v>
      </c>
      <c r="P52663" s="14">
        <v>10</v>
      </c>
      <c r="Q52663" s="14">
        <v>10</v>
      </c>
      <c r="X52663" s="14">
        <v>10</v>
      </c>
      <c r="AP52663" s="14">
        <v>10</v>
      </c>
      <c r="AS52663" s="14">
        <v>10</v>
      </c>
      <c r="AT52663" s="25">
        <v>2.2161171206083878</v>
      </c>
      <c r="AU52663" s="25">
        <v>0.90158358442716702</v>
      </c>
      <c r="AV52663" s="25">
        <v>2.1235826285893693</v>
      </c>
      <c r="AZ52663" s="26">
        <v>6.6610946167024537E-2</v>
      </c>
      <c r="BA52663" s="26">
        <v>6.6610946167024537E-2</v>
      </c>
      <c r="BB52663" s="26">
        <v>0</v>
      </c>
      <c r="BC52663" s="26">
        <v>6.6610946167024537E-2</v>
      </c>
      <c r="BD52663" s="26">
        <v>0</v>
      </c>
      <c r="BE52663" s="14">
        <v>10</v>
      </c>
      <c r="BF52663" s="14">
        <v>0</v>
      </c>
      <c r="BG52663" s="27">
        <v>1.4685182413874563E-2</v>
      </c>
    </row>
    <row r="52664" spans="1:59" x14ac:dyDescent="0.25">
      <c r="A52664" t="s">
        <v>35</v>
      </c>
      <c r="B52664" s="2">
        <v>44380.541666666664</v>
      </c>
      <c r="C52664" s="1">
        <v>44380</v>
      </c>
      <c r="D52664">
        <v>7</v>
      </c>
      <c r="E52664" s="2">
        <v>44380.291666666664</v>
      </c>
      <c r="F52664" s="8" t="s">
        <v>388</v>
      </c>
      <c r="G52664" s="10" t="s">
        <v>389</v>
      </c>
      <c r="J52664" s="14">
        <v>3</v>
      </c>
      <c r="K52664" s="14">
        <v>3</v>
      </c>
      <c r="P52664" s="14">
        <v>3</v>
      </c>
      <c r="Q52664" s="14">
        <v>3</v>
      </c>
      <c r="X52664" s="14">
        <v>3</v>
      </c>
      <c r="AP52664" s="14">
        <v>3</v>
      </c>
      <c r="AS52664" s="14">
        <v>3</v>
      </c>
      <c r="AT52664" s="25">
        <v>2.2163030970306168</v>
      </c>
      <c r="AU52664" s="25">
        <v>0.90247223436385482</v>
      </c>
      <c r="AV52664" s="25">
        <v>2.1226773631373805</v>
      </c>
      <c r="AZ52664" s="26">
        <v>1.9983283850107357E-2</v>
      </c>
      <c r="BA52664" s="26">
        <v>1.9983283850107357E-2</v>
      </c>
      <c r="BB52664" s="26">
        <v>0</v>
      </c>
      <c r="BC52664" s="26">
        <v>1.9983283850107357E-2</v>
      </c>
      <c r="BD52664" s="26">
        <v>0</v>
      </c>
      <c r="BE52664" s="14">
        <v>3</v>
      </c>
      <c r="BF52664" s="14">
        <v>0</v>
      </c>
      <c r="BG52664" s="27">
        <v>1.4685182413874559E-2</v>
      </c>
    </row>
    <row r="52665" spans="1:59" x14ac:dyDescent="0.25">
      <c r="A52665" t="s">
        <v>35</v>
      </c>
      <c r="B52665" s="2">
        <v>44380.583333333336</v>
      </c>
      <c r="C52665" s="1">
        <v>44380</v>
      </c>
      <c r="D52665">
        <v>8</v>
      </c>
      <c r="E52665" s="2">
        <v>44380.333333333336</v>
      </c>
      <c r="F52665" s="8" t="s">
        <v>388</v>
      </c>
      <c r="G52665" s="10" t="s">
        <v>389</v>
      </c>
      <c r="J52665" s="14">
        <v>1</v>
      </c>
      <c r="K52665" s="14">
        <v>1</v>
      </c>
      <c r="P52665" s="14">
        <v>1</v>
      </c>
      <c r="Q52665" s="14">
        <v>1</v>
      </c>
      <c r="X52665" s="14">
        <v>1</v>
      </c>
      <c r="AP52665" s="14">
        <v>1</v>
      </c>
      <c r="AS52665" s="14">
        <v>1</v>
      </c>
      <c r="AT52665" s="25">
        <v>2.2149041139245602</v>
      </c>
      <c r="AU52665" s="25">
        <v>0.90147722262942531</v>
      </c>
      <c r="AV52665" s="25">
        <v>2.120220566496851</v>
      </c>
      <c r="AZ52665" s="26">
        <v>6.6610946167024549E-3</v>
      </c>
      <c r="BA52665" s="26">
        <v>6.6610946167024549E-3</v>
      </c>
      <c r="BB52665" s="26">
        <v>0</v>
      </c>
      <c r="BC52665" s="26">
        <v>6.6610946167024549E-3</v>
      </c>
      <c r="BD52665" s="26">
        <v>0</v>
      </c>
      <c r="BE52665" s="14">
        <v>1</v>
      </c>
      <c r="BF52665" s="14">
        <v>0</v>
      </c>
      <c r="BG52665" s="27">
        <v>1.4685182413874566E-2</v>
      </c>
    </row>
    <row r="52666" spans="1:59" x14ac:dyDescent="0.25">
      <c r="A52666" t="s">
        <v>35</v>
      </c>
      <c r="B52666" s="2">
        <v>44380.625</v>
      </c>
      <c r="C52666" s="1">
        <v>44380</v>
      </c>
      <c r="D52666">
        <v>9</v>
      </c>
      <c r="E52666" s="2">
        <v>44380.375</v>
      </c>
      <c r="F52666" s="8" t="s">
        <v>388</v>
      </c>
      <c r="G52666" s="10" t="s">
        <v>389</v>
      </c>
      <c r="J52666" s="14">
        <v>7</v>
      </c>
      <c r="K52666" s="14">
        <v>7</v>
      </c>
      <c r="P52666" s="14">
        <v>7</v>
      </c>
      <c r="Q52666" s="14">
        <v>7</v>
      </c>
      <c r="X52666" s="14">
        <v>7</v>
      </c>
      <c r="AP52666" s="14">
        <v>7</v>
      </c>
      <c r="AS52666" s="14">
        <v>7</v>
      </c>
      <c r="AT52666" s="25">
        <v>2.2143784651374787</v>
      </c>
      <c r="AU52666" s="25">
        <v>0.90153426651149327</v>
      </c>
      <c r="AV52666" s="25">
        <v>2.1198625544246803</v>
      </c>
      <c r="AZ52666" s="26">
        <v>4.6627662316917166E-2</v>
      </c>
      <c r="BA52666" s="26">
        <v>4.6627662316917166E-2</v>
      </c>
      <c r="BB52666" s="26">
        <v>0</v>
      </c>
      <c r="BC52666" s="26">
        <v>4.6627662316917166E-2</v>
      </c>
      <c r="BD52666" s="26">
        <v>0</v>
      </c>
      <c r="BE52666" s="14">
        <v>7</v>
      </c>
      <c r="BF52666" s="14">
        <v>0</v>
      </c>
      <c r="BG52666" s="27">
        <v>1.4685182413874559E-2</v>
      </c>
    </row>
    <row r="52667" spans="1:59" x14ac:dyDescent="0.25">
      <c r="A52667" t="s">
        <v>35</v>
      </c>
      <c r="B52667" s="2">
        <v>44380.666666666664</v>
      </c>
      <c r="C52667" s="1">
        <v>44380</v>
      </c>
      <c r="D52667">
        <v>10</v>
      </c>
      <c r="E52667" s="2">
        <v>44380.416666666664</v>
      </c>
      <c r="F52667" s="8" t="s">
        <v>388</v>
      </c>
      <c r="G52667" s="10" t="s">
        <v>389</v>
      </c>
      <c r="J52667" s="14">
        <v>17</v>
      </c>
      <c r="K52667" s="14">
        <v>17</v>
      </c>
      <c r="P52667" s="14">
        <v>17</v>
      </c>
      <c r="Q52667" s="14">
        <v>17</v>
      </c>
      <c r="X52667" s="14">
        <v>17</v>
      </c>
      <c r="AP52667" s="14">
        <v>17</v>
      </c>
      <c r="AS52667" s="14">
        <v>17</v>
      </c>
      <c r="AT52667" s="25">
        <v>2.2145013155037772</v>
      </c>
      <c r="AU52667" s="25">
        <v>0.90046715681864342</v>
      </c>
      <c r="AV52667" s="25">
        <v>2.1194080680763174</v>
      </c>
      <c r="AZ52667" s="26">
        <v>0.11323860848394171</v>
      </c>
      <c r="BA52667" s="26">
        <v>0.11323860848394171</v>
      </c>
      <c r="BB52667" s="26">
        <v>0</v>
      </c>
      <c r="BC52667" s="26">
        <v>0.11323860848394172</v>
      </c>
      <c r="BD52667" s="26">
        <v>-1.3877787807814457E-17</v>
      </c>
      <c r="BE52667" s="14">
        <v>17</v>
      </c>
      <c r="BF52667" s="14">
        <v>0</v>
      </c>
      <c r="BG52667" s="27">
        <v>1.4685182413874563E-2</v>
      </c>
    </row>
    <row r="52668" spans="1:59" x14ac:dyDescent="0.25">
      <c r="A52668" t="s">
        <v>35</v>
      </c>
      <c r="B52668" s="2">
        <v>44380.708333333336</v>
      </c>
      <c r="C52668" s="1">
        <v>44380</v>
      </c>
      <c r="D52668">
        <v>11</v>
      </c>
      <c r="E52668" s="2">
        <v>44380.458333333336</v>
      </c>
      <c r="F52668" s="8" t="s">
        <v>388</v>
      </c>
      <c r="G52668" s="10" t="s">
        <v>389</v>
      </c>
      <c r="J52668" s="14">
        <v>18</v>
      </c>
      <c r="K52668" s="14">
        <v>18</v>
      </c>
      <c r="P52668" s="14">
        <v>18</v>
      </c>
      <c r="Q52668" s="14">
        <v>18</v>
      </c>
      <c r="X52668" s="14">
        <v>18</v>
      </c>
      <c r="AP52668" s="14">
        <v>18</v>
      </c>
      <c r="AS52668" s="14">
        <v>18</v>
      </c>
      <c r="AT52668" s="25">
        <v>2.2150800067082033</v>
      </c>
      <c r="AU52668" s="25">
        <v>0.90033784085275104</v>
      </c>
      <c r="AV52668" s="25">
        <v>2.1190902212850111</v>
      </c>
      <c r="AZ52668" s="26">
        <v>0.11989970310064411</v>
      </c>
      <c r="BA52668" s="26">
        <v>0.11989970310064411</v>
      </c>
      <c r="BB52668" s="26">
        <v>0</v>
      </c>
      <c r="BC52668" s="26">
        <v>0.11989970310064411</v>
      </c>
      <c r="BD52668" s="26">
        <v>0</v>
      </c>
      <c r="BE52668" s="14">
        <v>18</v>
      </c>
      <c r="BF52668" s="14">
        <v>0</v>
      </c>
      <c r="BG52668" s="27">
        <v>1.4685182413874556E-2</v>
      </c>
    </row>
    <row r="52669" spans="1:59" x14ac:dyDescent="0.25">
      <c r="A52669" t="s">
        <v>35</v>
      </c>
      <c r="B52669" s="2">
        <v>44380.75</v>
      </c>
      <c r="C52669" s="1">
        <v>44380</v>
      </c>
      <c r="D52669">
        <v>12</v>
      </c>
      <c r="E52669" s="2">
        <v>44380.5</v>
      </c>
      <c r="F52669" s="8" t="s">
        <v>388</v>
      </c>
      <c r="G52669" s="10" t="s">
        <v>389</v>
      </c>
      <c r="J52669" s="14">
        <v>20</v>
      </c>
      <c r="K52669" s="14">
        <v>20</v>
      </c>
      <c r="P52669" s="14">
        <v>20</v>
      </c>
      <c r="Q52669" s="14">
        <v>20</v>
      </c>
      <c r="X52669" s="14">
        <v>20</v>
      </c>
      <c r="AP52669" s="14">
        <v>20</v>
      </c>
      <c r="AS52669" s="14">
        <v>20</v>
      </c>
      <c r="AT52669" s="25">
        <v>2.2149823171792415</v>
      </c>
      <c r="AU52669" s="25">
        <v>0.90070541859601272</v>
      </c>
      <c r="AV52669" s="25">
        <v>2.113221538390285</v>
      </c>
      <c r="AZ52669" s="26">
        <v>0.13322189233404905</v>
      </c>
      <c r="BA52669" s="26">
        <v>0.13322189233404905</v>
      </c>
      <c r="BB52669" s="26">
        <v>0</v>
      </c>
      <c r="BC52669" s="26">
        <v>0.13322189233404905</v>
      </c>
      <c r="BD52669" s="26">
        <v>0</v>
      </c>
      <c r="BE52669" s="14">
        <v>20</v>
      </c>
      <c r="BF52669" s="14">
        <v>0</v>
      </c>
      <c r="BG52669" s="27">
        <v>1.4685182413874559E-2</v>
      </c>
    </row>
    <row r="52670" spans="1:59" x14ac:dyDescent="0.25">
      <c r="A52670" t="s">
        <v>35</v>
      </c>
      <c r="B52670" s="2">
        <v>44380.791666666664</v>
      </c>
      <c r="C52670" s="1">
        <v>44380</v>
      </c>
      <c r="D52670">
        <v>13</v>
      </c>
      <c r="E52670" s="2">
        <v>44380.541666666664</v>
      </c>
      <c r="F52670" s="8" t="s">
        <v>388</v>
      </c>
      <c r="G52670" s="10" t="s">
        <v>389</v>
      </c>
      <c r="J52670" s="14">
        <v>14</v>
      </c>
      <c r="K52670" s="14">
        <v>14</v>
      </c>
      <c r="P52670" s="14">
        <v>14</v>
      </c>
      <c r="Q52670" s="14">
        <v>14</v>
      </c>
      <c r="X52670" s="14">
        <v>14</v>
      </c>
      <c r="AP52670" s="14">
        <v>14</v>
      </c>
      <c r="AS52670" s="14">
        <v>14</v>
      </c>
      <c r="AT52670" s="25">
        <v>2.2155404483814101</v>
      </c>
      <c r="AU52670" s="25">
        <v>0.8999902933620485</v>
      </c>
      <c r="AV52670" s="25">
        <v>2.1096077544430605</v>
      </c>
      <c r="AZ52670" s="26">
        <v>9.3255324633834333E-2</v>
      </c>
      <c r="BA52670" s="26">
        <v>9.3255324633834333E-2</v>
      </c>
      <c r="BB52670" s="26">
        <v>0</v>
      </c>
      <c r="BC52670" s="26">
        <v>9.3255324633834333E-2</v>
      </c>
      <c r="BD52670" s="26">
        <v>0</v>
      </c>
      <c r="BE52670" s="14">
        <v>14</v>
      </c>
      <c r="BF52670" s="14">
        <v>0</v>
      </c>
      <c r="BG52670" s="27">
        <v>1.4685182413874559E-2</v>
      </c>
    </row>
    <row r="52671" spans="1:59" x14ac:dyDescent="0.25">
      <c r="A52671" t="s">
        <v>35</v>
      </c>
      <c r="B52671" s="2">
        <v>44380.833333333336</v>
      </c>
      <c r="C52671" s="1">
        <v>44380</v>
      </c>
      <c r="D52671">
        <v>14</v>
      </c>
      <c r="E52671" s="2">
        <v>44380.583333333336</v>
      </c>
      <c r="F52671" s="8" t="s">
        <v>388</v>
      </c>
      <c r="G52671" s="10" t="s">
        <v>389</v>
      </c>
      <c r="J52671" s="14">
        <v>13</v>
      </c>
      <c r="K52671" s="14">
        <v>13</v>
      </c>
      <c r="P52671" s="14">
        <v>13</v>
      </c>
      <c r="Q52671" s="14">
        <v>13</v>
      </c>
      <c r="X52671" s="14">
        <v>13</v>
      </c>
      <c r="AP52671" s="14">
        <v>13</v>
      </c>
      <c r="AS52671" s="14">
        <v>13</v>
      </c>
      <c r="AT52671" s="25">
        <v>2.2158936649446717</v>
      </c>
      <c r="AU52671" s="25">
        <v>0.89923648967053438</v>
      </c>
      <c r="AV52671" s="25">
        <v>2.1068925670767342</v>
      </c>
      <c r="AZ52671" s="26">
        <v>8.6594230017131887E-2</v>
      </c>
      <c r="BA52671" s="26">
        <v>8.6594230017131887E-2</v>
      </c>
      <c r="BB52671" s="26">
        <v>0</v>
      </c>
      <c r="BC52671" s="26">
        <v>8.6594230017131901E-2</v>
      </c>
      <c r="BD52671" s="26">
        <v>-1.3877787807814457E-17</v>
      </c>
      <c r="BE52671" s="14">
        <v>13</v>
      </c>
      <c r="BF52671" s="14">
        <v>0</v>
      </c>
      <c r="BG52671" s="27">
        <v>1.4685182413874561E-2</v>
      </c>
    </row>
    <row r="52672" spans="1:59" x14ac:dyDescent="0.25">
      <c r="A52672" t="s">
        <v>35</v>
      </c>
      <c r="B52672" s="2">
        <v>44380.875</v>
      </c>
      <c r="C52672" s="1">
        <v>44380</v>
      </c>
      <c r="D52672">
        <v>15</v>
      </c>
      <c r="E52672" s="2">
        <v>44380.625</v>
      </c>
      <c r="F52672" s="8" t="s">
        <v>388</v>
      </c>
      <c r="G52672" s="10" t="s">
        <v>389</v>
      </c>
      <c r="J52672" s="14">
        <v>10</v>
      </c>
      <c r="K52672" s="14">
        <v>10</v>
      </c>
      <c r="P52672" s="14">
        <v>10</v>
      </c>
      <c r="Q52672" s="14">
        <v>10</v>
      </c>
      <c r="X52672" s="14">
        <v>10</v>
      </c>
      <c r="AP52672" s="14">
        <v>10</v>
      </c>
      <c r="AS52672" s="14">
        <v>10</v>
      </c>
      <c r="AT52672" s="25">
        <v>2.2162307858450681</v>
      </c>
      <c r="AU52672" s="25">
        <v>0.898491611235407</v>
      </c>
      <c r="AV52672" s="25">
        <v>2.1030058602739214</v>
      </c>
      <c r="AZ52672" s="26">
        <v>6.6610946167024537E-2</v>
      </c>
      <c r="BA52672" s="26">
        <v>6.6610946167024537E-2</v>
      </c>
      <c r="BB52672" s="26">
        <v>0</v>
      </c>
      <c r="BC52672" s="26">
        <v>6.6610946167024537E-2</v>
      </c>
      <c r="BD52672" s="26">
        <v>0</v>
      </c>
      <c r="BE52672" s="14">
        <v>10</v>
      </c>
      <c r="BF52672" s="14">
        <v>0</v>
      </c>
      <c r="BG52672" s="27">
        <v>1.4685182413874563E-2</v>
      </c>
    </row>
    <row r="52673" spans="1:59" x14ac:dyDescent="0.25">
      <c r="A52673" t="s">
        <v>35</v>
      </c>
      <c r="B52673" s="2">
        <v>44380.916666666664</v>
      </c>
      <c r="C52673" s="1">
        <v>44380</v>
      </c>
      <c r="D52673">
        <v>16</v>
      </c>
      <c r="E52673" s="2">
        <v>44380.666666666664</v>
      </c>
      <c r="F52673" s="8" t="s">
        <v>388</v>
      </c>
      <c r="G52673" s="10" t="s">
        <v>389</v>
      </c>
      <c r="J52673" s="14">
        <v>8</v>
      </c>
      <c r="K52673" s="14">
        <v>8</v>
      </c>
      <c r="P52673" s="14">
        <v>8</v>
      </c>
      <c r="Q52673" s="14">
        <v>8</v>
      </c>
      <c r="X52673" s="14">
        <v>8</v>
      </c>
      <c r="AP52673" s="14">
        <v>8</v>
      </c>
      <c r="AS52673" s="14">
        <v>8</v>
      </c>
      <c r="AT52673" s="25">
        <v>2.2165800921051431</v>
      </c>
      <c r="AU52673" s="25">
        <v>0.89815038948052917</v>
      </c>
      <c r="AV52673" s="25">
        <v>2.0982266312761251</v>
      </c>
      <c r="AZ52673" s="26">
        <v>5.3288756933619626E-2</v>
      </c>
      <c r="BA52673" s="26">
        <v>5.3288756933619626E-2</v>
      </c>
      <c r="BB52673" s="26">
        <v>0</v>
      </c>
      <c r="BC52673" s="26">
        <v>5.3288756933619633E-2</v>
      </c>
      <c r="BD52673" s="26">
        <v>-6.9388939039072284E-18</v>
      </c>
      <c r="BE52673" s="14">
        <v>8</v>
      </c>
      <c r="BF52673" s="14">
        <v>0</v>
      </c>
      <c r="BG52673" s="27">
        <v>1.4685182413874563E-2</v>
      </c>
    </row>
    <row r="52674" spans="1:59" x14ac:dyDescent="0.25">
      <c r="A52674" t="s">
        <v>35</v>
      </c>
      <c r="B52674" s="2">
        <v>44380.958333333336</v>
      </c>
      <c r="C52674" s="1">
        <v>44380</v>
      </c>
      <c r="D52674">
        <v>17</v>
      </c>
      <c r="E52674" s="2">
        <v>44380.708333333336</v>
      </c>
      <c r="F52674" s="8" t="s">
        <v>388</v>
      </c>
      <c r="G52674" s="10" t="s">
        <v>389</v>
      </c>
      <c r="J52674" s="14">
        <v>8</v>
      </c>
      <c r="K52674" s="14">
        <v>8</v>
      </c>
      <c r="P52674" s="14">
        <v>8</v>
      </c>
      <c r="Q52674" s="14">
        <v>8</v>
      </c>
      <c r="X52674" s="14">
        <v>8</v>
      </c>
      <c r="AP52674" s="14">
        <v>8</v>
      </c>
      <c r="AS52674" s="14">
        <v>8</v>
      </c>
      <c r="AT52674" s="25">
        <v>2.2165389760170018</v>
      </c>
      <c r="AU52674" s="25">
        <v>0.89803174869540425</v>
      </c>
      <c r="AV52674" s="25">
        <v>2.0990596882488672</v>
      </c>
      <c r="AZ52674" s="26">
        <v>5.3288756933619619E-2</v>
      </c>
      <c r="BA52674" s="26">
        <v>5.3288756933619619E-2</v>
      </c>
      <c r="BB52674" s="26">
        <v>0</v>
      </c>
      <c r="BC52674" s="26">
        <v>5.3288756933619619E-2</v>
      </c>
      <c r="BD52674" s="26">
        <v>0</v>
      </c>
      <c r="BE52674" s="14">
        <v>8</v>
      </c>
      <c r="BF52674" s="14">
        <v>0</v>
      </c>
      <c r="BG52674" s="27">
        <v>1.4685182413874561E-2</v>
      </c>
    </row>
    <row r="52675" spans="1:59" x14ac:dyDescent="0.25">
      <c r="A52675" t="s">
        <v>35</v>
      </c>
      <c r="B52675" s="2">
        <v>44381</v>
      </c>
      <c r="C52675" s="1">
        <v>44380</v>
      </c>
      <c r="D52675">
        <v>18</v>
      </c>
      <c r="E52675" s="2">
        <v>44380.75</v>
      </c>
      <c r="F52675" s="8" t="s">
        <v>388</v>
      </c>
      <c r="G52675" s="10" t="s">
        <v>389</v>
      </c>
      <c r="J52675" s="14">
        <v>15</v>
      </c>
      <c r="K52675" s="14">
        <v>15</v>
      </c>
      <c r="P52675" s="14">
        <v>15</v>
      </c>
      <c r="Q52675" s="14">
        <v>15</v>
      </c>
      <c r="X52675" s="14">
        <v>15</v>
      </c>
      <c r="AP52675" s="14">
        <v>15</v>
      </c>
      <c r="AS52675" s="14">
        <v>15</v>
      </c>
      <c r="AT52675" s="25">
        <v>2.2163069610048933</v>
      </c>
      <c r="AU52675" s="25">
        <v>0.89840878497597276</v>
      </c>
      <c r="AV52675" s="25">
        <v>2.1069836085344891</v>
      </c>
      <c r="AZ52675" s="26">
        <v>9.9916419250536792E-2</v>
      </c>
      <c r="BA52675" s="26">
        <v>9.9916419250536792E-2</v>
      </c>
      <c r="BB52675" s="26">
        <v>0</v>
      </c>
      <c r="BC52675" s="26">
        <v>9.9916419250536792E-2</v>
      </c>
      <c r="BD52675" s="26">
        <v>0</v>
      </c>
      <c r="BE52675" s="14">
        <v>15</v>
      </c>
      <c r="BF52675" s="14">
        <v>0</v>
      </c>
      <c r="BG52675" s="27">
        <v>1.4685182413874559E-2</v>
      </c>
    </row>
    <row r="52676" spans="1:59" x14ac:dyDescent="0.25">
      <c r="A52676" t="s">
        <v>35</v>
      </c>
      <c r="B52676" s="2">
        <v>44381.041666666664</v>
      </c>
      <c r="C52676" s="1">
        <v>44380</v>
      </c>
      <c r="D52676">
        <v>19</v>
      </c>
      <c r="E52676" s="2">
        <v>44380.791666666664</v>
      </c>
      <c r="F52676" s="8" t="s">
        <v>388</v>
      </c>
      <c r="G52676" s="10" t="s">
        <v>389</v>
      </c>
      <c r="J52676" s="14">
        <v>22</v>
      </c>
      <c r="K52676" s="14">
        <v>22</v>
      </c>
      <c r="P52676" s="14">
        <v>22</v>
      </c>
      <c r="Q52676" s="14">
        <v>22</v>
      </c>
      <c r="X52676" s="14">
        <v>22</v>
      </c>
      <c r="AP52676" s="14">
        <v>22</v>
      </c>
      <c r="AS52676" s="14">
        <v>22</v>
      </c>
      <c r="AT52676" s="25">
        <v>2.2158355184304388</v>
      </c>
      <c r="AU52676" s="25">
        <v>0.89944934614513261</v>
      </c>
      <c r="AV52676" s="25">
        <v>2.1138855969383372</v>
      </c>
      <c r="AZ52676" s="26">
        <v>0.14654408156745391</v>
      </c>
      <c r="BA52676" s="26">
        <v>0.14654408156745391</v>
      </c>
      <c r="BB52676" s="26">
        <v>0</v>
      </c>
      <c r="BC52676" s="26">
        <v>0.14654408156745391</v>
      </c>
      <c r="BD52676" s="26">
        <v>0</v>
      </c>
      <c r="BE52676" s="14">
        <v>22</v>
      </c>
      <c r="BF52676" s="14">
        <v>0</v>
      </c>
      <c r="BG52676" s="27">
        <v>1.4685182413874556E-2</v>
      </c>
    </row>
    <row r="52677" spans="1:59" x14ac:dyDescent="0.25">
      <c r="A52677" t="s">
        <v>35</v>
      </c>
      <c r="B52677" s="2">
        <v>44381.083333333336</v>
      </c>
      <c r="C52677" s="1">
        <v>44380</v>
      </c>
      <c r="D52677">
        <v>20</v>
      </c>
      <c r="E52677" s="2">
        <v>44380.833333333336</v>
      </c>
      <c r="F52677" s="8" t="s">
        <v>388</v>
      </c>
      <c r="G52677" s="10" t="s">
        <v>389</v>
      </c>
      <c r="J52677" s="14">
        <v>37</v>
      </c>
      <c r="K52677" s="14">
        <v>37</v>
      </c>
      <c r="P52677" s="14">
        <v>37</v>
      </c>
      <c r="Q52677" s="14">
        <v>37</v>
      </c>
      <c r="X52677" s="14">
        <v>37</v>
      </c>
      <c r="AP52677" s="14">
        <v>37</v>
      </c>
      <c r="AS52677" s="14">
        <v>37</v>
      </c>
      <c r="AT52677" s="25">
        <v>2.2154104869401814</v>
      </c>
      <c r="AU52677" s="25">
        <v>0.90025355399594031</v>
      </c>
      <c r="AV52677" s="25">
        <v>2.1143947741008855</v>
      </c>
      <c r="AZ52677" s="26">
        <v>0.24646050081799059</v>
      </c>
      <c r="BA52677" s="26">
        <v>0.24646050081799059</v>
      </c>
      <c r="BB52677" s="26">
        <v>0</v>
      </c>
      <c r="BC52677" s="26">
        <v>0.24646050081799056</v>
      </c>
      <c r="BD52677" s="26">
        <v>2.7755575615628914E-17</v>
      </c>
      <c r="BE52677" s="14">
        <v>37</v>
      </c>
      <c r="BF52677" s="14">
        <v>0</v>
      </c>
      <c r="BG52677" s="27">
        <v>1.4685182413874551E-2</v>
      </c>
    </row>
    <row r="52678" spans="1:59" x14ac:dyDescent="0.25">
      <c r="A52678" t="s">
        <v>35</v>
      </c>
      <c r="B52678" s="2">
        <v>44381.125</v>
      </c>
      <c r="C52678" s="1">
        <v>44380</v>
      </c>
      <c r="D52678">
        <v>21</v>
      </c>
      <c r="E52678" s="2">
        <v>44380.875</v>
      </c>
      <c r="F52678" s="8" t="s">
        <v>388</v>
      </c>
      <c r="G52678" s="10" t="s">
        <v>389</v>
      </c>
      <c r="J52678" s="14">
        <v>36</v>
      </c>
      <c r="K52678" s="14">
        <v>36</v>
      </c>
      <c r="P52678" s="14">
        <v>36</v>
      </c>
      <c r="Q52678" s="14">
        <v>36</v>
      </c>
      <c r="X52678" s="14">
        <v>36</v>
      </c>
      <c r="AP52678" s="14">
        <v>36</v>
      </c>
      <c r="AS52678" s="14">
        <v>36</v>
      </c>
      <c r="AT52678" s="25">
        <v>2.2159094615645287</v>
      </c>
      <c r="AU52678" s="25">
        <v>0.90109278635766754</v>
      </c>
      <c r="AV52678" s="25">
        <v>2.1165622513231863</v>
      </c>
      <c r="AZ52678" s="26">
        <v>0.23979940620128823</v>
      </c>
      <c r="BA52678" s="26">
        <v>0.23979940620128823</v>
      </c>
      <c r="BB52678" s="26">
        <v>0</v>
      </c>
      <c r="BC52678" s="26">
        <v>0.23979940620128823</v>
      </c>
      <c r="BD52678" s="26">
        <v>0</v>
      </c>
      <c r="BE52678" s="14">
        <v>36</v>
      </c>
      <c r="BF52678" s="14">
        <v>0</v>
      </c>
      <c r="BG52678" s="27">
        <v>1.4685182413874556E-2</v>
      </c>
    </row>
    <row r="52679" spans="1:59" x14ac:dyDescent="0.25">
      <c r="A52679" t="s">
        <v>35</v>
      </c>
      <c r="B52679" s="2">
        <v>44381.166666666664</v>
      </c>
      <c r="C52679" s="1">
        <v>44380</v>
      </c>
      <c r="D52679">
        <v>22</v>
      </c>
      <c r="E52679" s="2">
        <v>44380.916666666664</v>
      </c>
      <c r="F52679" s="8" t="s">
        <v>388</v>
      </c>
      <c r="G52679" s="10" t="s">
        <v>389</v>
      </c>
      <c r="J52679" s="14">
        <v>34</v>
      </c>
      <c r="K52679" s="14">
        <v>34</v>
      </c>
      <c r="P52679" s="14">
        <v>34</v>
      </c>
      <c r="Q52679" s="14">
        <v>34</v>
      </c>
      <c r="X52679" s="14">
        <v>34</v>
      </c>
      <c r="AP52679" s="14">
        <v>34</v>
      </c>
      <c r="AS52679" s="14">
        <v>34</v>
      </c>
      <c r="AT52679" s="25">
        <v>2.2166174690704024</v>
      </c>
      <c r="AU52679" s="25">
        <v>0.9011315716513606</v>
      </c>
      <c r="AV52679" s="25">
        <v>2.1220855586340703</v>
      </c>
      <c r="AZ52679" s="26">
        <v>0.22647721696788334</v>
      </c>
      <c r="BA52679" s="26">
        <v>0.22647721696788334</v>
      </c>
      <c r="BB52679" s="26">
        <v>0</v>
      </c>
      <c r="BC52679" s="26">
        <v>0.22647721696788334</v>
      </c>
      <c r="BD52679" s="26">
        <v>0</v>
      </c>
      <c r="BE52679" s="14">
        <v>34</v>
      </c>
      <c r="BF52679" s="14">
        <v>0</v>
      </c>
      <c r="BG52679" s="27">
        <v>1.4685182413874558E-2</v>
      </c>
    </row>
    <row r="52680" spans="1:59" x14ac:dyDescent="0.25">
      <c r="A52680" t="s">
        <v>35</v>
      </c>
      <c r="B52680" s="2">
        <v>44381.208333333336</v>
      </c>
      <c r="C52680" s="1">
        <v>44380</v>
      </c>
      <c r="D52680">
        <v>23</v>
      </c>
      <c r="E52680" s="2">
        <v>44380.958333333336</v>
      </c>
      <c r="F52680" s="8" t="s">
        <v>388</v>
      </c>
      <c r="G52680" s="10" t="s">
        <v>389</v>
      </c>
      <c r="J52680" s="14">
        <v>27</v>
      </c>
      <c r="K52680" s="14">
        <v>27</v>
      </c>
      <c r="P52680" s="14">
        <v>27</v>
      </c>
      <c r="Q52680" s="14">
        <v>27</v>
      </c>
      <c r="X52680" s="14">
        <v>27</v>
      </c>
      <c r="AP52680" s="14">
        <v>27</v>
      </c>
      <c r="AS52680" s="14">
        <v>27</v>
      </c>
      <c r="AT52680" s="25">
        <v>2.2164727006388967</v>
      </c>
      <c r="AU52680" s="25">
        <v>0.90151772675096675</v>
      </c>
      <c r="AV52680" s="25">
        <v>2.123573658165284</v>
      </c>
      <c r="AZ52680" s="26">
        <v>0.17984955465096616</v>
      </c>
      <c r="BA52680" s="26">
        <v>0.17984955465096616</v>
      </c>
      <c r="BB52680" s="26">
        <v>0</v>
      </c>
      <c r="BC52680" s="26">
        <v>0.17984955465096619</v>
      </c>
      <c r="BD52680" s="26">
        <v>-2.7755575615628914E-17</v>
      </c>
      <c r="BE52680" s="14">
        <v>27</v>
      </c>
      <c r="BF52680" s="14">
        <v>0</v>
      </c>
      <c r="BG52680" s="27">
        <v>1.4685182413874556E-2</v>
      </c>
    </row>
    <row r="52681" spans="1:59" x14ac:dyDescent="0.25">
      <c r="A52681" t="s">
        <v>35</v>
      </c>
      <c r="B52681" s="2">
        <v>44381.25</v>
      </c>
      <c r="C52681" s="1">
        <v>44380</v>
      </c>
      <c r="D52681">
        <v>24</v>
      </c>
      <c r="E52681" s="2">
        <v>44381</v>
      </c>
      <c r="F52681" s="8" t="s">
        <v>388</v>
      </c>
      <c r="G52681" s="10" t="s">
        <v>389</v>
      </c>
      <c r="J52681" s="14">
        <v>36</v>
      </c>
      <c r="K52681" s="14">
        <v>36</v>
      </c>
      <c r="P52681" s="14">
        <v>36</v>
      </c>
      <c r="Q52681" s="14">
        <v>36</v>
      </c>
      <c r="X52681" s="14">
        <v>36</v>
      </c>
      <c r="AP52681" s="14">
        <v>36</v>
      </c>
      <c r="AS52681" s="14">
        <v>36</v>
      </c>
      <c r="AT52681" s="25">
        <v>2.2177309939451555</v>
      </c>
      <c r="AU52681" s="25">
        <v>0.90207144021924646</v>
      </c>
      <c r="AV52681" s="25">
        <v>2.1230989086674668</v>
      </c>
      <c r="AZ52681" s="26">
        <v>0.23979940620128823</v>
      </c>
      <c r="BA52681" s="26">
        <v>0.23979940620128823</v>
      </c>
      <c r="BB52681" s="26">
        <v>0</v>
      </c>
      <c r="BC52681" s="26">
        <v>0.23979940620128823</v>
      </c>
      <c r="BD52681" s="26">
        <v>0</v>
      </c>
      <c r="BE52681" s="14">
        <v>36</v>
      </c>
      <c r="BF52681" s="14">
        <v>0</v>
      </c>
      <c r="BG52681" s="27">
        <v>1.4685182413874556E-2</v>
      </c>
    </row>
    <row r="52682" spans="1:59" x14ac:dyDescent="0.25">
      <c r="A52682" t="s">
        <v>35</v>
      </c>
      <c r="B52682" s="2">
        <v>44381.291666666664</v>
      </c>
      <c r="C52682" s="1">
        <v>44381</v>
      </c>
      <c r="D52682">
        <v>1</v>
      </c>
      <c r="E52682" s="2">
        <v>44381.041666666664</v>
      </c>
      <c r="F52682" s="8" t="s">
        <v>388</v>
      </c>
      <c r="G52682" s="10" t="s">
        <v>389</v>
      </c>
      <c r="J52682" s="14">
        <v>58</v>
      </c>
      <c r="K52682" s="14">
        <v>58</v>
      </c>
      <c r="P52682" s="14">
        <v>58</v>
      </c>
      <c r="Q52682" s="14">
        <v>58</v>
      </c>
      <c r="X52682" s="14">
        <v>58</v>
      </c>
      <c r="AP52682" s="14">
        <v>58</v>
      </c>
      <c r="AS52682" s="14">
        <v>58</v>
      </c>
      <c r="AT52682" s="25">
        <v>2.2183038842877441</v>
      </c>
      <c r="AU52682" s="25">
        <v>0.90155926592126812</v>
      </c>
      <c r="AV52682" s="25">
        <v>2.1249974063250656</v>
      </c>
      <c r="AZ52682" s="26">
        <v>0.38634348776874217</v>
      </c>
      <c r="BA52682" s="26">
        <v>0.38634348776874217</v>
      </c>
      <c r="BB52682" s="26">
        <v>0</v>
      </c>
      <c r="BC52682" s="26">
        <v>0.38634348776874211</v>
      </c>
      <c r="BD52682" s="26">
        <v>5.5511151231257827E-17</v>
      </c>
      <c r="BE52682" s="14">
        <v>58</v>
      </c>
      <c r="BF52682" s="14">
        <v>0</v>
      </c>
      <c r="BG52682" s="27">
        <v>1.4685182413874556E-2</v>
      </c>
    </row>
    <row r="52683" spans="1:59" x14ac:dyDescent="0.25">
      <c r="A52683" t="s">
        <v>35</v>
      </c>
      <c r="B52683" s="2">
        <v>44381.333333333336</v>
      </c>
      <c r="C52683" s="1">
        <v>44381</v>
      </c>
      <c r="D52683">
        <v>2</v>
      </c>
      <c r="E52683" s="2">
        <v>44381.083333333336</v>
      </c>
      <c r="F52683" s="8" t="s">
        <v>388</v>
      </c>
      <c r="G52683" s="10" t="s">
        <v>389</v>
      </c>
      <c r="J52683" s="14">
        <v>80</v>
      </c>
      <c r="K52683" s="14">
        <v>80</v>
      </c>
      <c r="P52683" s="14">
        <v>80</v>
      </c>
      <c r="Q52683" s="14">
        <v>80</v>
      </c>
      <c r="X52683" s="14">
        <v>80</v>
      </c>
      <c r="AP52683" s="14">
        <v>80</v>
      </c>
      <c r="AS52683" s="14">
        <v>80</v>
      </c>
      <c r="AT52683" s="25">
        <v>2.2180764418499352</v>
      </c>
      <c r="AU52683" s="25">
        <v>0.90115803144563178</v>
      </c>
      <c r="AV52683" s="25">
        <v>2.1244670608459222</v>
      </c>
      <c r="AZ52683" s="26">
        <v>0.53288756933619608</v>
      </c>
      <c r="BA52683" s="26">
        <v>0.53288756933619608</v>
      </c>
      <c r="BB52683" s="26">
        <v>0</v>
      </c>
      <c r="BC52683" s="26">
        <v>0.53288756933619608</v>
      </c>
      <c r="BD52683" s="26">
        <v>0</v>
      </c>
      <c r="BE52683" s="14">
        <v>80</v>
      </c>
      <c r="BF52683" s="14">
        <v>0</v>
      </c>
      <c r="BG52683" s="27">
        <v>1.4685182413874558E-2</v>
      </c>
    </row>
    <row r="52684" spans="1:59" x14ac:dyDescent="0.25">
      <c r="A52684" t="s">
        <v>35</v>
      </c>
      <c r="B52684" s="2">
        <v>44381.375</v>
      </c>
      <c r="C52684" s="1">
        <v>44381</v>
      </c>
      <c r="D52684">
        <v>3</v>
      </c>
      <c r="E52684" s="2">
        <v>44381.125</v>
      </c>
      <c r="F52684" s="8" t="s">
        <v>388</v>
      </c>
      <c r="G52684" s="10" t="s">
        <v>389</v>
      </c>
      <c r="J52684" s="14">
        <v>102</v>
      </c>
      <c r="K52684" s="14">
        <v>102</v>
      </c>
      <c r="P52684" s="14">
        <v>102</v>
      </c>
      <c r="Q52684" s="14">
        <v>102</v>
      </c>
      <c r="X52684" s="14">
        <v>102</v>
      </c>
      <c r="AP52684" s="14">
        <v>102</v>
      </c>
      <c r="AS52684" s="14">
        <v>102</v>
      </c>
      <c r="AT52684" s="25">
        <v>2.2174450088814774</v>
      </c>
      <c r="AU52684" s="25">
        <v>0.90040446366991</v>
      </c>
      <c r="AV52684" s="25">
        <v>2.1250400430969547</v>
      </c>
      <c r="AZ52684" s="26">
        <v>0.67943165090364999</v>
      </c>
      <c r="BA52684" s="26">
        <v>0.67943165090364999</v>
      </c>
      <c r="BB52684" s="26">
        <v>0</v>
      </c>
      <c r="BC52684" s="26">
        <v>0.67943165090364999</v>
      </c>
      <c r="BD52684" s="26">
        <v>0</v>
      </c>
      <c r="BE52684" s="14">
        <v>102</v>
      </c>
      <c r="BF52684" s="14">
        <v>0</v>
      </c>
      <c r="BG52684" s="27">
        <v>1.4685182413874558E-2</v>
      </c>
    </row>
    <row r="52685" spans="1:59" x14ac:dyDescent="0.25">
      <c r="A52685" t="s">
        <v>35</v>
      </c>
      <c r="B52685" s="2">
        <v>44381.416666666664</v>
      </c>
      <c r="C52685" s="1">
        <v>44381</v>
      </c>
      <c r="D52685">
        <v>4</v>
      </c>
      <c r="E52685" s="2">
        <v>44381.166666666664</v>
      </c>
      <c r="F52685" s="8" t="s">
        <v>388</v>
      </c>
      <c r="G52685" s="10" t="s">
        <v>389</v>
      </c>
      <c r="J52685" s="14">
        <v>112</v>
      </c>
      <c r="K52685" s="14">
        <v>112</v>
      </c>
      <c r="P52685" s="14">
        <v>112</v>
      </c>
      <c r="Q52685" s="14">
        <v>112</v>
      </c>
      <c r="X52685" s="14">
        <v>112</v>
      </c>
      <c r="AP52685" s="14">
        <v>112</v>
      </c>
      <c r="AS52685" s="14">
        <v>112</v>
      </c>
      <c r="AT52685" s="25">
        <v>2.2174504834926441</v>
      </c>
      <c r="AU52685" s="25">
        <v>0.90031254971481534</v>
      </c>
      <c r="AV52685" s="25">
        <v>2.1252119476491185</v>
      </c>
      <c r="AZ52685" s="26">
        <v>0.746042597070675</v>
      </c>
      <c r="BA52685" s="26">
        <v>0.746042597070675</v>
      </c>
      <c r="BB52685" s="26">
        <v>0</v>
      </c>
      <c r="BC52685" s="26">
        <v>0.746042597070675</v>
      </c>
      <c r="BD52685" s="26">
        <v>0</v>
      </c>
      <c r="BE52685" s="14">
        <v>112</v>
      </c>
      <c r="BF52685" s="14">
        <v>0</v>
      </c>
      <c r="BG52685" s="27">
        <v>1.4685182413874566E-2</v>
      </c>
    </row>
    <row r="52686" spans="1:59" x14ac:dyDescent="0.25">
      <c r="A52686" t="s">
        <v>35</v>
      </c>
      <c r="B52686" s="2">
        <v>44381.458333333336</v>
      </c>
      <c r="C52686" s="1">
        <v>44381</v>
      </c>
      <c r="D52686">
        <v>5</v>
      </c>
      <c r="E52686" s="2">
        <v>44381.208333333336</v>
      </c>
      <c r="F52686" s="8" t="s">
        <v>388</v>
      </c>
      <c r="G52686" s="10" t="s">
        <v>389</v>
      </c>
      <c r="J52686" s="14">
        <v>78</v>
      </c>
      <c r="K52686" s="14">
        <v>78</v>
      </c>
      <c r="P52686" s="14">
        <v>78</v>
      </c>
      <c r="Q52686" s="14">
        <v>78</v>
      </c>
      <c r="X52686" s="14">
        <v>78</v>
      </c>
      <c r="AP52686" s="14">
        <v>78</v>
      </c>
      <c r="AS52686" s="14">
        <v>78</v>
      </c>
      <c r="AT52686" s="25">
        <v>2.2170883043329264</v>
      </c>
      <c r="AU52686" s="25">
        <v>0.90023827544292623</v>
      </c>
      <c r="AV52686" s="25">
        <v>2.1243316636235678</v>
      </c>
      <c r="AZ52686" s="26">
        <v>0.51956538010279119</v>
      </c>
      <c r="BA52686" s="26">
        <v>0.51956538010279119</v>
      </c>
      <c r="BB52686" s="26">
        <v>0</v>
      </c>
      <c r="BC52686" s="26">
        <v>0.51956538010279119</v>
      </c>
      <c r="BD52686" s="26">
        <v>0</v>
      </c>
      <c r="BE52686" s="14">
        <v>78</v>
      </c>
      <c r="BF52686" s="14">
        <v>0</v>
      </c>
      <c r="BG52686" s="27">
        <v>1.4685182413874556E-2</v>
      </c>
    </row>
    <row r="52687" spans="1:59" x14ac:dyDescent="0.25">
      <c r="A52687" t="s">
        <v>35</v>
      </c>
      <c r="B52687" s="2">
        <v>44381.5</v>
      </c>
      <c r="C52687" s="1">
        <v>44381</v>
      </c>
      <c r="D52687">
        <v>6</v>
      </c>
      <c r="E52687" s="2">
        <v>44381.25</v>
      </c>
      <c r="F52687" s="8" t="s">
        <v>388</v>
      </c>
      <c r="G52687" s="10" t="s">
        <v>389</v>
      </c>
      <c r="J52687" s="14">
        <v>38</v>
      </c>
      <c r="K52687" s="14">
        <v>38</v>
      </c>
      <c r="P52687" s="14">
        <v>38</v>
      </c>
      <c r="Q52687" s="14">
        <v>38</v>
      </c>
      <c r="X52687" s="14">
        <v>38</v>
      </c>
      <c r="AP52687" s="14">
        <v>38</v>
      </c>
      <c r="AS52687" s="14">
        <v>38</v>
      </c>
      <c r="AT52687" s="25">
        <v>2.2173492278601175</v>
      </c>
      <c r="AU52687" s="25">
        <v>0.9011793027530538</v>
      </c>
      <c r="AV52687" s="25">
        <v>2.1247636997668513</v>
      </c>
      <c r="AZ52687" s="26">
        <v>0.2531215954346932</v>
      </c>
      <c r="BA52687" s="26">
        <v>0.2531215954346932</v>
      </c>
      <c r="BB52687" s="26">
        <v>0</v>
      </c>
      <c r="BC52687" s="26">
        <v>0.25312159543469326</v>
      </c>
      <c r="BD52687" s="26">
        <v>-5.5511151231257827E-17</v>
      </c>
      <c r="BE52687" s="14">
        <v>38</v>
      </c>
      <c r="BF52687" s="14">
        <v>0</v>
      </c>
      <c r="BG52687" s="27">
        <v>1.4685182413874561E-2</v>
      </c>
    </row>
    <row r="52688" spans="1:59" x14ac:dyDescent="0.25">
      <c r="A52688" t="s">
        <v>35</v>
      </c>
      <c r="B52688" s="2">
        <v>44381.541666666664</v>
      </c>
      <c r="C52688" s="1">
        <v>44381</v>
      </c>
      <c r="D52688">
        <v>7</v>
      </c>
      <c r="E52688" s="2">
        <v>44381.291666666664</v>
      </c>
      <c r="F52688" s="8" t="s">
        <v>388</v>
      </c>
      <c r="G52688" s="10" t="s">
        <v>389</v>
      </c>
      <c r="J52688" s="14">
        <v>28</v>
      </c>
      <c r="K52688" s="14">
        <v>28</v>
      </c>
      <c r="P52688" s="14">
        <v>28</v>
      </c>
      <c r="Q52688" s="14">
        <v>28</v>
      </c>
      <c r="X52688" s="14">
        <v>28</v>
      </c>
      <c r="AP52688" s="14">
        <v>28</v>
      </c>
      <c r="AS52688" s="14">
        <v>28</v>
      </c>
      <c r="AT52688" s="25">
        <v>2.2170248805324131</v>
      </c>
      <c r="AU52688" s="25">
        <v>0.90291557848581139</v>
      </c>
      <c r="AV52688" s="25">
        <v>2.124859618825345</v>
      </c>
      <c r="AZ52688" s="26">
        <v>0.18651064926766861</v>
      </c>
      <c r="BA52688" s="26">
        <v>0.18651064926766861</v>
      </c>
      <c r="BB52688" s="26">
        <v>0</v>
      </c>
      <c r="BC52688" s="26">
        <v>0.18651064926766864</v>
      </c>
      <c r="BD52688" s="26">
        <v>-2.7755575615628914E-17</v>
      </c>
      <c r="BE52688" s="14">
        <v>28</v>
      </c>
      <c r="BF52688" s="14">
        <v>0</v>
      </c>
      <c r="BG52688" s="27">
        <v>1.4685182413874554E-2</v>
      </c>
    </row>
    <row r="52689" spans="1:60" x14ac:dyDescent="0.25">
      <c r="A52689" t="s">
        <v>35</v>
      </c>
      <c r="B52689" s="2">
        <v>44381.583333333336</v>
      </c>
      <c r="C52689" s="1">
        <v>44381</v>
      </c>
      <c r="D52689">
        <v>8</v>
      </c>
      <c r="E52689" s="2">
        <v>44381.333333333336</v>
      </c>
      <c r="F52689" s="8" t="s">
        <v>388</v>
      </c>
      <c r="G52689" s="10" t="s">
        <v>389</v>
      </c>
      <c r="J52689" s="14">
        <v>3</v>
      </c>
      <c r="K52689" s="14">
        <v>2</v>
      </c>
      <c r="P52689" s="14">
        <v>3</v>
      </c>
      <c r="Q52689" s="14">
        <v>2</v>
      </c>
      <c r="X52689" s="14">
        <v>3</v>
      </c>
      <c r="AP52689" s="14">
        <v>3</v>
      </c>
      <c r="AS52689" s="14">
        <v>2</v>
      </c>
      <c r="AT52689" s="25">
        <v>2.2166507242755169</v>
      </c>
      <c r="AU52689" s="25">
        <v>0.90273535327191046</v>
      </c>
      <c r="AV52689" s="25">
        <v>2.1247270898913637</v>
      </c>
      <c r="AZ52689" s="26">
        <v>1.9983283850107357E-2</v>
      </c>
      <c r="BA52689" s="26">
        <v>1.9983283850107357E-2</v>
      </c>
      <c r="BB52689" s="26">
        <v>0</v>
      </c>
      <c r="BC52689" s="26">
        <v>1.3322189233404905E-2</v>
      </c>
      <c r="BD52689" s="26">
        <v>6.6610946167024523E-3</v>
      </c>
      <c r="BE52689" s="14">
        <v>3</v>
      </c>
      <c r="BF52689" s="14">
        <v>1</v>
      </c>
      <c r="BG52689" s="27">
        <v>1.4685182413874559E-2</v>
      </c>
      <c r="BH52689" s="27">
        <v>1.4685182413874561E-2</v>
      </c>
    </row>
    <row r="52690" spans="1:60" x14ac:dyDescent="0.25">
      <c r="A52690" t="s">
        <v>35</v>
      </c>
      <c r="B52690" s="2">
        <v>44381.625</v>
      </c>
      <c r="C52690" s="1">
        <v>44381</v>
      </c>
      <c r="D52690">
        <v>9</v>
      </c>
      <c r="E52690" s="2">
        <v>44381.375</v>
      </c>
      <c r="F52690" s="8" t="s">
        <v>388</v>
      </c>
      <c r="G52690" s="10" t="s">
        <v>389</v>
      </c>
      <c r="J52690" s="14">
        <v>1</v>
      </c>
      <c r="K52690" s="14">
        <v>1</v>
      </c>
      <c r="P52690" s="14">
        <v>1</v>
      </c>
      <c r="Q52690" s="14">
        <v>1</v>
      </c>
      <c r="X52690" s="14">
        <v>1</v>
      </c>
      <c r="AP52690" s="14">
        <v>1</v>
      </c>
      <c r="AS52690" s="14">
        <v>1</v>
      </c>
      <c r="AT52690" s="25">
        <v>2.2160996285722638</v>
      </c>
      <c r="AU52690" s="25">
        <v>0.90307070160518088</v>
      </c>
      <c r="AV52690" s="25">
        <v>2.1225663143961713</v>
      </c>
      <c r="AZ52690" s="26">
        <v>6.6610946167024523E-3</v>
      </c>
      <c r="BA52690" s="26">
        <v>6.6610946167024523E-3</v>
      </c>
      <c r="BB52690" s="26">
        <v>0</v>
      </c>
      <c r="BC52690" s="26">
        <v>6.6610946167024523E-3</v>
      </c>
      <c r="BD52690" s="26">
        <v>0</v>
      </c>
      <c r="BE52690" s="14">
        <v>1</v>
      </c>
      <c r="BF52690" s="14">
        <v>0</v>
      </c>
      <c r="BG52690" s="27">
        <v>1.4685182413874561E-2</v>
      </c>
    </row>
    <row r="52691" spans="1:60" x14ac:dyDescent="0.25">
      <c r="A52691" t="s">
        <v>35</v>
      </c>
      <c r="B52691" s="2">
        <v>44381.666666666664</v>
      </c>
      <c r="C52691" s="1">
        <v>44381</v>
      </c>
      <c r="D52691">
        <v>10</v>
      </c>
      <c r="E52691" s="2">
        <v>44381.416666666664</v>
      </c>
      <c r="F52691" s="8" t="s">
        <v>388</v>
      </c>
      <c r="G52691" s="10" t="s">
        <v>389</v>
      </c>
      <c r="J52691" s="14">
        <v>0</v>
      </c>
      <c r="K52691" s="14">
        <v>-3</v>
      </c>
      <c r="P52691" s="14">
        <v>0</v>
      </c>
      <c r="Q52691" s="14">
        <v>-3</v>
      </c>
      <c r="X52691" s="14">
        <v>0</v>
      </c>
      <c r="AP52691" s="14">
        <v>0</v>
      </c>
      <c r="AS52691" s="14">
        <v>-3</v>
      </c>
      <c r="AT52691" s="25">
        <v>2.2167239563875953</v>
      </c>
      <c r="AU52691" s="25">
        <v>0.90262048557883523</v>
      </c>
      <c r="AV52691" s="25">
        <v>2.120374117503951</v>
      </c>
      <c r="AZ52691" s="26">
        <v>0</v>
      </c>
      <c r="BA52691" s="26">
        <v>0</v>
      </c>
      <c r="BB52691" s="26">
        <v>2.3506804089043207</v>
      </c>
      <c r="BC52691" s="26">
        <v>0</v>
      </c>
      <c r="BD52691" s="26">
        <v>2.3506804089043207</v>
      </c>
      <c r="BE52691" s="14">
        <v>0</v>
      </c>
      <c r="BF52691" s="14">
        <v>3</v>
      </c>
      <c r="BH52691" s="27">
        <v>1.7274523476928809</v>
      </c>
    </row>
    <row r="52692" spans="1:60" x14ac:dyDescent="0.25">
      <c r="A52692" t="s">
        <v>35</v>
      </c>
      <c r="B52692" s="2">
        <v>44381.708333333336</v>
      </c>
      <c r="C52692" s="1">
        <v>44381</v>
      </c>
      <c r="D52692">
        <v>11</v>
      </c>
      <c r="E52692" s="2">
        <v>44381.458333333336</v>
      </c>
      <c r="F52692" s="8" t="s">
        <v>388</v>
      </c>
      <c r="G52692" s="10" t="s">
        <v>389</v>
      </c>
      <c r="J52692" s="14">
        <v>0</v>
      </c>
      <c r="K52692" s="14">
        <v>-3</v>
      </c>
      <c r="P52692" s="14">
        <v>0</v>
      </c>
      <c r="Q52692" s="14">
        <v>-3</v>
      </c>
      <c r="X52692" s="14">
        <v>0</v>
      </c>
      <c r="AP52692" s="14">
        <v>0</v>
      </c>
      <c r="AS52692" s="14">
        <v>-3</v>
      </c>
      <c r="AT52692" s="25">
        <v>2.2178509506676947</v>
      </c>
      <c r="AU52692" s="25">
        <v>0.90162898299468841</v>
      </c>
      <c r="AV52692" s="25">
        <v>2.1189537765647053</v>
      </c>
      <c r="AZ52692" s="26">
        <v>0</v>
      </c>
      <c r="BA52692" s="26">
        <v>0</v>
      </c>
      <c r="BB52692" s="26">
        <v>2.3030902922188798</v>
      </c>
      <c r="BC52692" s="26">
        <v>0</v>
      </c>
      <c r="BD52692" s="26">
        <v>2.3030902922188798</v>
      </c>
      <c r="BE52692" s="14">
        <v>0</v>
      </c>
      <c r="BF52692" s="14">
        <v>3</v>
      </c>
      <c r="BH52692" s="27">
        <v>1.6924796400105289</v>
      </c>
    </row>
    <row r="52693" spans="1:60" x14ac:dyDescent="0.25">
      <c r="A52693" t="s">
        <v>35</v>
      </c>
      <c r="B52693" s="2">
        <v>44381.75</v>
      </c>
      <c r="C52693" s="1">
        <v>44381</v>
      </c>
      <c r="D52693">
        <v>12</v>
      </c>
      <c r="E52693" s="2">
        <v>44381.5</v>
      </c>
      <c r="F52693" s="8" t="s">
        <v>388</v>
      </c>
      <c r="G52693" s="10" t="s">
        <v>389</v>
      </c>
      <c r="J52693" s="14">
        <v>0</v>
      </c>
      <c r="K52693" s="14">
        <v>-1</v>
      </c>
      <c r="P52693" s="14">
        <v>0</v>
      </c>
      <c r="Q52693" s="14">
        <v>-1</v>
      </c>
      <c r="X52693" s="14">
        <v>0</v>
      </c>
      <c r="AP52693" s="14">
        <v>0</v>
      </c>
      <c r="AS52693" s="14">
        <v>-1</v>
      </c>
      <c r="AT52693" s="25">
        <v>2.2184580248707166</v>
      </c>
      <c r="AU52693" s="25">
        <v>0.90024079269868917</v>
      </c>
      <c r="AV52693" s="25">
        <v>2.1188614204770855</v>
      </c>
      <c r="AZ52693" s="26">
        <v>0</v>
      </c>
      <c r="BA52693" s="26">
        <v>0</v>
      </c>
      <c r="BB52693" s="26">
        <v>0.76829120402717554</v>
      </c>
      <c r="BC52693" s="26">
        <v>0</v>
      </c>
      <c r="BD52693" s="26">
        <v>0.76829120402717554</v>
      </c>
      <c r="BE52693" s="14">
        <v>0</v>
      </c>
      <c r="BF52693" s="14">
        <v>1</v>
      </c>
      <c r="BH52693" s="27">
        <v>1.6937901542223917</v>
      </c>
    </row>
    <row r="52694" spans="1:60" x14ac:dyDescent="0.25">
      <c r="A52694" t="s">
        <v>35</v>
      </c>
      <c r="B52694" s="2">
        <v>44381.791666666664</v>
      </c>
      <c r="C52694" s="1">
        <v>44381</v>
      </c>
      <c r="D52694">
        <v>13</v>
      </c>
      <c r="E52694" s="2">
        <v>44381.541666666664</v>
      </c>
      <c r="F52694" s="8" t="s">
        <v>388</v>
      </c>
      <c r="G52694" s="10" t="s">
        <v>389</v>
      </c>
      <c r="J52694" s="14">
        <v>13</v>
      </c>
      <c r="K52694" s="14">
        <v>13</v>
      </c>
      <c r="P52694" s="14">
        <v>13</v>
      </c>
      <c r="Q52694" s="14">
        <v>13</v>
      </c>
      <c r="X52694" s="14">
        <v>13</v>
      </c>
      <c r="AP52694" s="14">
        <v>13</v>
      </c>
      <c r="AS52694" s="14">
        <v>13</v>
      </c>
      <c r="AT52694" s="25">
        <v>2.2189153773308536</v>
      </c>
      <c r="AU52694" s="25">
        <v>0.89914819274270452</v>
      </c>
      <c r="AV52694" s="25">
        <v>2.117662650697393</v>
      </c>
      <c r="AZ52694" s="26">
        <v>8.6594230017131915E-2</v>
      </c>
      <c r="BA52694" s="26">
        <v>8.6594230017131915E-2</v>
      </c>
      <c r="BB52694" s="26">
        <v>0</v>
      </c>
      <c r="BC52694" s="26">
        <v>8.6594230017131929E-2</v>
      </c>
      <c r="BD52694" s="26">
        <v>-1.3877787807814457E-17</v>
      </c>
      <c r="BE52694" s="14">
        <v>13</v>
      </c>
      <c r="BF52694" s="14">
        <v>0</v>
      </c>
      <c r="BG52694" s="27">
        <v>1.4685182413874565E-2</v>
      </c>
    </row>
    <row r="52695" spans="1:60" x14ac:dyDescent="0.25">
      <c r="A52695" t="s">
        <v>35</v>
      </c>
      <c r="B52695" s="2">
        <v>44381.833333333336</v>
      </c>
      <c r="C52695" s="1">
        <v>44381</v>
      </c>
      <c r="D52695">
        <v>14</v>
      </c>
      <c r="E52695" s="2">
        <v>44381.583333333336</v>
      </c>
      <c r="F52695" s="8" t="s">
        <v>388</v>
      </c>
      <c r="G52695" s="10" t="s">
        <v>389</v>
      </c>
      <c r="J52695" s="14">
        <v>22</v>
      </c>
      <c r="K52695" s="14">
        <v>22</v>
      </c>
      <c r="P52695" s="14">
        <v>22</v>
      </c>
      <c r="Q52695" s="14">
        <v>22</v>
      </c>
      <c r="X52695" s="14">
        <v>22</v>
      </c>
      <c r="AP52695" s="14">
        <v>22</v>
      </c>
      <c r="AS52695" s="14">
        <v>22</v>
      </c>
      <c r="AT52695" s="25">
        <v>2.2190808576324361</v>
      </c>
      <c r="AU52695" s="25">
        <v>0.89849019214621983</v>
      </c>
      <c r="AV52695" s="25">
        <v>2.1063432611564843</v>
      </c>
      <c r="AZ52695" s="26">
        <v>0.14654408156745385</v>
      </c>
      <c r="BA52695" s="26">
        <v>0.14654408156745385</v>
      </c>
      <c r="BB52695" s="26">
        <v>0</v>
      </c>
      <c r="BC52695" s="26">
        <v>0.14654408156745388</v>
      </c>
      <c r="BD52695" s="26">
        <v>-2.7755575615628914E-17</v>
      </c>
      <c r="BE52695" s="14">
        <v>22</v>
      </c>
      <c r="BF52695" s="14">
        <v>0</v>
      </c>
      <c r="BG52695" s="27">
        <v>1.4685182413874551E-2</v>
      </c>
    </row>
    <row r="52696" spans="1:60" x14ac:dyDescent="0.25">
      <c r="A52696" t="s">
        <v>35</v>
      </c>
      <c r="B52696" s="2">
        <v>44381.875</v>
      </c>
      <c r="C52696" s="1">
        <v>44381</v>
      </c>
      <c r="D52696">
        <v>15</v>
      </c>
      <c r="E52696" s="2">
        <v>44381.625</v>
      </c>
      <c r="F52696" s="8" t="s">
        <v>388</v>
      </c>
      <c r="G52696" s="10" t="s">
        <v>389</v>
      </c>
      <c r="J52696" s="14">
        <v>18</v>
      </c>
      <c r="K52696" s="14">
        <v>18</v>
      </c>
      <c r="P52696" s="14">
        <v>18</v>
      </c>
      <c r="Q52696" s="14">
        <v>18</v>
      </c>
      <c r="X52696" s="14">
        <v>18</v>
      </c>
      <c r="AP52696" s="14">
        <v>18</v>
      </c>
      <c r="AS52696" s="14">
        <v>18</v>
      </c>
      <c r="AT52696" s="25">
        <v>2.2189711391209812</v>
      </c>
      <c r="AU52696" s="25">
        <v>0.8979825525937053</v>
      </c>
      <c r="AV52696" s="25">
        <v>2.1085243268404037</v>
      </c>
      <c r="AZ52696" s="26">
        <v>0.1198997031006441</v>
      </c>
      <c r="BA52696" s="26">
        <v>0.1198997031006441</v>
      </c>
      <c r="BB52696" s="26">
        <v>0</v>
      </c>
      <c r="BC52696" s="26">
        <v>0.1198997031006441</v>
      </c>
      <c r="BD52696" s="26">
        <v>0</v>
      </c>
      <c r="BE52696" s="14">
        <v>18</v>
      </c>
      <c r="BF52696" s="14">
        <v>0</v>
      </c>
      <c r="BG52696" s="27">
        <v>1.4685182413874556E-2</v>
      </c>
    </row>
    <row r="52697" spans="1:60" x14ac:dyDescent="0.25">
      <c r="A52697" t="s">
        <v>35</v>
      </c>
      <c r="B52697" s="2">
        <v>44381.916666666664</v>
      </c>
      <c r="C52697" s="1">
        <v>44381</v>
      </c>
      <c r="D52697">
        <v>16</v>
      </c>
      <c r="E52697" s="2">
        <v>44381.666666666664</v>
      </c>
      <c r="F52697" s="8" t="s">
        <v>388</v>
      </c>
      <c r="G52697" s="10" t="s">
        <v>389</v>
      </c>
      <c r="J52697" s="14">
        <v>19</v>
      </c>
      <c r="K52697" s="14">
        <v>19</v>
      </c>
      <c r="P52697" s="14">
        <v>19</v>
      </c>
      <c r="Q52697" s="14">
        <v>19</v>
      </c>
      <c r="X52697" s="14">
        <v>19</v>
      </c>
      <c r="AP52697" s="14">
        <v>19</v>
      </c>
      <c r="AS52697" s="14">
        <v>19</v>
      </c>
      <c r="AT52697" s="25">
        <v>2.2188635883777792</v>
      </c>
      <c r="AU52697" s="25">
        <v>0.89758626055483848</v>
      </c>
      <c r="AV52697" s="25">
        <v>2.1074272598356543</v>
      </c>
      <c r="AZ52697" s="26">
        <v>0.1265607977173466</v>
      </c>
      <c r="BA52697" s="26">
        <v>0.1265607977173466</v>
      </c>
      <c r="BB52697" s="26">
        <v>0</v>
      </c>
      <c r="BC52697" s="26">
        <v>0.12656079771734663</v>
      </c>
      <c r="BD52697" s="26">
        <v>-2.7755575615628914E-17</v>
      </c>
      <c r="BE52697" s="14">
        <v>19</v>
      </c>
      <c r="BF52697" s="14">
        <v>0</v>
      </c>
      <c r="BG52697" s="27">
        <v>1.4685182413874561E-2</v>
      </c>
    </row>
    <row r="52698" spans="1:60" x14ac:dyDescent="0.25">
      <c r="A52698" t="s">
        <v>35</v>
      </c>
      <c r="B52698" s="2">
        <v>44381.958333333336</v>
      </c>
      <c r="C52698" s="1">
        <v>44381</v>
      </c>
      <c r="D52698">
        <v>17</v>
      </c>
      <c r="E52698" s="2">
        <v>44381.708333333336</v>
      </c>
      <c r="F52698" s="8" t="s">
        <v>388</v>
      </c>
      <c r="G52698" s="10" t="s">
        <v>389</v>
      </c>
      <c r="J52698" s="14">
        <v>31</v>
      </c>
      <c r="K52698" s="14">
        <v>31</v>
      </c>
      <c r="P52698" s="14">
        <v>31</v>
      </c>
      <c r="Q52698" s="14">
        <v>31</v>
      </c>
      <c r="X52698" s="14">
        <v>31</v>
      </c>
      <c r="AP52698" s="14">
        <v>31</v>
      </c>
      <c r="AS52698" s="14">
        <v>31</v>
      </c>
      <c r="AT52698" s="25">
        <v>2.2190265564540455</v>
      </c>
      <c r="AU52698" s="25">
        <v>0.89738482151349364</v>
      </c>
      <c r="AV52698" s="25">
        <v>2.1074575261063928</v>
      </c>
      <c r="AZ52698" s="26">
        <v>0.20649393311777595</v>
      </c>
      <c r="BA52698" s="26">
        <v>0.20649393311777595</v>
      </c>
      <c r="BB52698" s="26">
        <v>0</v>
      </c>
      <c r="BC52698" s="26">
        <v>0.20649393311777597</v>
      </c>
      <c r="BD52698" s="26">
        <v>-2.7755575615628914E-17</v>
      </c>
      <c r="BE52698" s="14">
        <v>31</v>
      </c>
      <c r="BF52698" s="14">
        <v>0</v>
      </c>
      <c r="BG52698" s="27">
        <v>1.4685182413874554E-2</v>
      </c>
    </row>
    <row r="52699" spans="1:60" x14ac:dyDescent="0.25">
      <c r="A52699" t="s">
        <v>35</v>
      </c>
      <c r="B52699" s="2">
        <v>44382</v>
      </c>
      <c r="C52699" s="1">
        <v>44381</v>
      </c>
      <c r="D52699">
        <v>18</v>
      </c>
      <c r="E52699" s="2">
        <v>44381.75</v>
      </c>
      <c r="F52699" s="8" t="s">
        <v>388</v>
      </c>
      <c r="G52699" s="10" t="s">
        <v>389</v>
      </c>
      <c r="J52699" s="14">
        <v>34</v>
      </c>
      <c r="K52699" s="14">
        <v>34</v>
      </c>
      <c r="P52699" s="14">
        <v>34</v>
      </c>
      <c r="Q52699" s="14">
        <v>34</v>
      </c>
      <c r="X52699" s="14">
        <v>34</v>
      </c>
      <c r="AP52699" s="14">
        <v>34</v>
      </c>
      <c r="AS52699" s="14">
        <v>34</v>
      </c>
      <c r="AT52699" s="25">
        <v>2.2190761423019332</v>
      </c>
      <c r="AU52699" s="25">
        <v>0.89762150836433174</v>
      </c>
      <c r="AV52699" s="25">
        <v>2.1178637465133732</v>
      </c>
      <c r="AZ52699" s="26">
        <v>0.22647721696788323</v>
      </c>
      <c r="BA52699" s="26">
        <v>0.22647721696788323</v>
      </c>
      <c r="BB52699" s="26">
        <v>0</v>
      </c>
      <c r="BC52699" s="26">
        <v>0.22647721696788325</v>
      </c>
      <c r="BD52699" s="26">
        <v>-2.7755575615628914E-17</v>
      </c>
      <c r="BE52699" s="14">
        <v>34</v>
      </c>
      <c r="BF52699" s="14">
        <v>0</v>
      </c>
      <c r="BG52699" s="27">
        <v>1.4685182413874549E-2</v>
      </c>
    </row>
    <row r="52700" spans="1:60" x14ac:dyDescent="0.25">
      <c r="A52700" t="s">
        <v>35</v>
      </c>
      <c r="B52700" s="2">
        <v>44382.041666666664</v>
      </c>
      <c r="C52700" s="1">
        <v>44381</v>
      </c>
      <c r="D52700">
        <v>19</v>
      </c>
      <c r="E52700" s="2">
        <v>44381.791666666664</v>
      </c>
      <c r="F52700" s="8" t="s">
        <v>388</v>
      </c>
      <c r="G52700" s="10" t="s">
        <v>389</v>
      </c>
      <c r="J52700" s="14">
        <v>36</v>
      </c>
      <c r="K52700" s="14">
        <v>36</v>
      </c>
      <c r="P52700" s="14">
        <v>36</v>
      </c>
      <c r="Q52700" s="14">
        <v>36</v>
      </c>
      <c r="X52700" s="14">
        <v>36</v>
      </c>
      <c r="AP52700" s="14">
        <v>36</v>
      </c>
      <c r="AS52700" s="14">
        <v>36</v>
      </c>
      <c r="AT52700" s="25">
        <v>2.2185818274399294</v>
      </c>
      <c r="AU52700" s="25">
        <v>0.89849172264015664</v>
      </c>
      <c r="AV52700" s="25">
        <v>2.1191352989745318</v>
      </c>
      <c r="AZ52700" s="26">
        <v>0.23979940620128823</v>
      </c>
      <c r="BA52700" s="26">
        <v>0.23979940620128823</v>
      </c>
      <c r="BB52700" s="26">
        <v>0</v>
      </c>
      <c r="BC52700" s="26">
        <v>0.23979940620128823</v>
      </c>
      <c r="BD52700" s="26">
        <v>0</v>
      </c>
      <c r="BE52700" s="14">
        <v>36</v>
      </c>
      <c r="BF52700" s="14">
        <v>0</v>
      </c>
      <c r="BG52700" s="27">
        <v>1.4685182413874556E-2</v>
      </c>
    </row>
    <row r="52701" spans="1:60" x14ac:dyDescent="0.25">
      <c r="A52701" t="s">
        <v>35</v>
      </c>
      <c r="B52701" s="2">
        <v>44382.083333333336</v>
      </c>
      <c r="C52701" s="1">
        <v>44381</v>
      </c>
      <c r="D52701">
        <v>20</v>
      </c>
      <c r="E52701" s="2">
        <v>44381.833333333336</v>
      </c>
      <c r="F52701" s="8" t="s">
        <v>388</v>
      </c>
      <c r="G52701" s="10" t="s">
        <v>389</v>
      </c>
      <c r="J52701" s="14">
        <v>52</v>
      </c>
      <c r="K52701" s="14">
        <v>52</v>
      </c>
      <c r="P52701" s="14">
        <v>52</v>
      </c>
      <c r="Q52701" s="14">
        <v>52</v>
      </c>
      <c r="X52701" s="14">
        <v>52</v>
      </c>
      <c r="AP52701" s="14">
        <v>52</v>
      </c>
      <c r="AS52701" s="14">
        <v>52</v>
      </c>
      <c r="AT52701" s="25">
        <v>2.2178040492876208</v>
      </c>
      <c r="AU52701" s="25">
        <v>0.89974353652576067</v>
      </c>
      <c r="AV52701" s="25">
        <v>2.1191580700465225</v>
      </c>
      <c r="AZ52701" s="26">
        <v>0.34637692006852755</v>
      </c>
      <c r="BA52701" s="26">
        <v>0.34637692006852755</v>
      </c>
      <c r="BB52701" s="26">
        <v>0</v>
      </c>
      <c r="BC52701" s="26">
        <v>0.34637692006852755</v>
      </c>
      <c r="BD52701" s="26">
        <v>0</v>
      </c>
      <c r="BE52701" s="14">
        <v>52</v>
      </c>
      <c r="BF52701" s="14">
        <v>0</v>
      </c>
      <c r="BG52701" s="27">
        <v>1.4685182413874561E-2</v>
      </c>
    </row>
    <row r="52702" spans="1:60" x14ac:dyDescent="0.25">
      <c r="A52702" t="s">
        <v>35</v>
      </c>
      <c r="B52702" s="2">
        <v>44382.125</v>
      </c>
      <c r="C52702" s="1">
        <v>44381</v>
      </c>
      <c r="D52702">
        <v>21</v>
      </c>
      <c r="E52702" s="2">
        <v>44381.875</v>
      </c>
      <c r="F52702" s="8" t="s">
        <v>388</v>
      </c>
      <c r="G52702" s="10" t="s">
        <v>389</v>
      </c>
      <c r="J52702" s="14">
        <v>58</v>
      </c>
      <c r="K52702" s="14">
        <v>58</v>
      </c>
      <c r="P52702" s="14">
        <v>58</v>
      </c>
      <c r="Q52702" s="14">
        <v>58</v>
      </c>
      <c r="X52702" s="14">
        <v>58</v>
      </c>
      <c r="AP52702" s="14">
        <v>58</v>
      </c>
      <c r="AS52702" s="14">
        <v>58</v>
      </c>
      <c r="AT52702" s="25">
        <v>2.2186732809482863</v>
      </c>
      <c r="AU52702" s="25">
        <v>0.90111001035246918</v>
      </c>
      <c r="AV52702" s="25">
        <v>2.1192497250241948</v>
      </c>
      <c r="AZ52702" s="26">
        <v>0.38634348776874228</v>
      </c>
      <c r="BA52702" s="26">
        <v>0.38634348776874228</v>
      </c>
      <c r="BB52702" s="26">
        <v>0</v>
      </c>
      <c r="BC52702" s="26">
        <v>0.38634348776874233</v>
      </c>
      <c r="BD52702" s="26">
        <v>-5.5511151231257827E-17</v>
      </c>
      <c r="BE52702" s="14">
        <v>58</v>
      </c>
      <c r="BF52702" s="14">
        <v>0</v>
      </c>
      <c r="BG52702" s="27">
        <v>1.4685182413874561E-2</v>
      </c>
    </row>
    <row r="52703" spans="1:60" x14ac:dyDescent="0.25">
      <c r="A52703" t="s">
        <v>35</v>
      </c>
      <c r="B52703" s="2">
        <v>44382.166666666664</v>
      </c>
      <c r="C52703" s="1">
        <v>44381</v>
      </c>
      <c r="D52703">
        <v>22</v>
      </c>
      <c r="E52703" s="2">
        <v>44381.916666666664</v>
      </c>
      <c r="F52703" s="8" t="s">
        <v>388</v>
      </c>
      <c r="G52703" s="10" t="s">
        <v>389</v>
      </c>
      <c r="J52703" s="14">
        <v>113</v>
      </c>
      <c r="K52703" s="14">
        <v>113</v>
      </c>
      <c r="P52703" s="14">
        <v>113</v>
      </c>
      <c r="Q52703" s="14">
        <v>113</v>
      </c>
      <c r="X52703" s="14">
        <v>113</v>
      </c>
      <c r="AP52703" s="14">
        <v>113</v>
      </c>
      <c r="AS52703" s="14">
        <v>113</v>
      </c>
      <c r="AT52703" s="25">
        <v>2.217799368505331</v>
      </c>
      <c r="AU52703" s="25">
        <v>0.89985624876564396</v>
      </c>
      <c r="AV52703" s="25">
        <v>2.1191143629052633</v>
      </c>
      <c r="AZ52703" s="26">
        <v>0.75270369168737683</v>
      </c>
      <c r="BA52703" s="26">
        <v>0.75270369168737683</v>
      </c>
      <c r="BB52703" s="26">
        <v>0</v>
      </c>
      <c r="BC52703" s="26">
        <v>0.75270369168737694</v>
      </c>
      <c r="BD52703" s="26">
        <v>-1.1102230246251565E-16</v>
      </c>
      <c r="BE52703" s="14">
        <v>113</v>
      </c>
      <c r="BF52703" s="14">
        <v>0</v>
      </c>
      <c r="BG52703" s="27">
        <v>1.4685182413874554E-2</v>
      </c>
    </row>
    <row r="52704" spans="1:60" x14ac:dyDescent="0.25">
      <c r="A52704" t="s">
        <v>35</v>
      </c>
      <c r="B52704" s="2">
        <v>44382.208333333336</v>
      </c>
      <c r="C52704" s="1">
        <v>44381</v>
      </c>
      <c r="D52704">
        <v>23</v>
      </c>
      <c r="E52704" s="2">
        <v>44381.958333333336</v>
      </c>
      <c r="F52704" s="8" t="s">
        <v>388</v>
      </c>
      <c r="G52704" s="10" t="s">
        <v>389</v>
      </c>
      <c r="J52704" s="14">
        <v>137</v>
      </c>
      <c r="K52704" s="14">
        <v>137</v>
      </c>
      <c r="P52704" s="14">
        <v>137</v>
      </c>
      <c r="Q52704" s="14">
        <v>137</v>
      </c>
      <c r="X52704" s="14">
        <v>137</v>
      </c>
      <c r="AP52704" s="14">
        <v>137</v>
      </c>
      <c r="AS52704" s="14">
        <v>137</v>
      </c>
      <c r="AT52704" s="25">
        <v>2.2194195620448243</v>
      </c>
      <c r="AU52704" s="25">
        <v>0.90207365920245453</v>
      </c>
      <c r="AV52704" s="25">
        <v>2.1201863586794358</v>
      </c>
      <c r="AZ52704" s="26">
        <v>0.91256996248823607</v>
      </c>
      <c r="BA52704" s="26">
        <v>0.91256996248823607</v>
      </c>
      <c r="BB52704" s="26">
        <v>0</v>
      </c>
      <c r="BC52704" s="26">
        <v>0.91256996248823619</v>
      </c>
      <c r="BD52704" s="26">
        <v>-1.1102230246251565E-16</v>
      </c>
      <c r="BE52704" s="14">
        <v>137</v>
      </c>
      <c r="BF52704" s="14">
        <v>0</v>
      </c>
      <c r="BG52704" s="27">
        <v>1.4685182413874561E-2</v>
      </c>
    </row>
    <row r="52705" spans="1:60" x14ac:dyDescent="0.25">
      <c r="A52705" t="s">
        <v>35</v>
      </c>
      <c r="B52705" s="2">
        <v>44382.25</v>
      </c>
      <c r="C52705" s="1">
        <v>44381</v>
      </c>
      <c r="D52705">
        <v>24</v>
      </c>
      <c r="E52705" s="2">
        <v>44382</v>
      </c>
      <c r="F52705" s="8" t="s">
        <v>388</v>
      </c>
      <c r="G52705" s="10" t="s">
        <v>389</v>
      </c>
      <c r="J52705" s="14">
        <v>159</v>
      </c>
      <c r="K52705" s="14">
        <v>159</v>
      </c>
      <c r="P52705" s="14">
        <v>159</v>
      </c>
      <c r="Q52705" s="14">
        <v>159</v>
      </c>
      <c r="X52705" s="14">
        <v>159</v>
      </c>
      <c r="AP52705" s="14">
        <v>159</v>
      </c>
      <c r="AS52705" s="14">
        <v>159</v>
      </c>
      <c r="AT52705" s="25">
        <v>2.2193462928676762</v>
      </c>
      <c r="AU52705" s="25">
        <v>0.90229756169420328</v>
      </c>
      <c r="AV52705" s="25">
        <v>2.120113902202085</v>
      </c>
      <c r="AZ52705" s="26">
        <v>1.0591140440556901</v>
      </c>
      <c r="BA52705" s="26">
        <v>1.0591140440556901</v>
      </c>
      <c r="BB52705" s="26">
        <v>0</v>
      </c>
      <c r="BC52705" s="26">
        <v>1.0591140440556901</v>
      </c>
      <c r="BD52705" s="26">
        <v>0</v>
      </c>
      <c r="BE52705" s="14">
        <v>159</v>
      </c>
      <c r="BF52705" s="14">
        <v>0</v>
      </c>
      <c r="BG52705" s="27">
        <v>1.4685182413874561E-2</v>
      </c>
    </row>
    <row r="52706" spans="1:60" x14ac:dyDescent="0.25">
      <c r="A52706" t="s">
        <v>35</v>
      </c>
      <c r="B52706" s="2">
        <v>44382.291666666664</v>
      </c>
      <c r="C52706" s="1">
        <v>44382</v>
      </c>
      <c r="D52706">
        <v>1</v>
      </c>
      <c r="E52706" s="2">
        <v>44382.041666666664</v>
      </c>
      <c r="F52706" s="8" t="s">
        <v>388</v>
      </c>
      <c r="G52706" s="10" t="s">
        <v>389</v>
      </c>
      <c r="J52706" s="14">
        <v>152</v>
      </c>
      <c r="K52706" s="14">
        <v>152</v>
      </c>
      <c r="P52706" s="14">
        <v>152</v>
      </c>
      <c r="Q52706" s="14">
        <v>152</v>
      </c>
      <c r="X52706" s="14">
        <v>152</v>
      </c>
      <c r="AP52706" s="14">
        <v>152</v>
      </c>
      <c r="AS52706" s="14">
        <v>152</v>
      </c>
      <c r="AT52706" s="25">
        <v>2.2196657850032904</v>
      </c>
      <c r="AU52706" s="25">
        <v>0.90150090745334432</v>
      </c>
      <c r="AV52706" s="25">
        <v>2.1240432800446767</v>
      </c>
      <c r="AZ52706" s="26">
        <v>1.0124863817387728</v>
      </c>
      <c r="BA52706" s="26">
        <v>1.0124863817387728</v>
      </c>
      <c r="BB52706" s="26">
        <v>0</v>
      </c>
      <c r="BC52706" s="26">
        <v>1.0124863817387728</v>
      </c>
      <c r="BD52706" s="26">
        <v>0</v>
      </c>
      <c r="BE52706" s="14">
        <v>152</v>
      </c>
      <c r="BF52706" s="14">
        <v>0</v>
      </c>
      <c r="BG52706" s="27">
        <v>1.4685182413874561E-2</v>
      </c>
    </row>
    <row r="52707" spans="1:60" x14ac:dyDescent="0.25">
      <c r="A52707" t="s">
        <v>35</v>
      </c>
      <c r="B52707" s="2">
        <v>44382.333333333336</v>
      </c>
      <c r="C52707" s="1">
        <v>44382</v>
      </c>
      <c r="D52707">
        <v>2</v>
      </c>
      <c r="E52707" s="2">
        <v>44382.083333333336</v>
      </c>
      <c r="F52707" s="8" t="s">
        <v>388</v>
      </c>
      <c r="G52707" s="10" t="s">
        <v>389</v>
      </c>
      <c r="J52707" s="14">
        <v>150</v>
      </c>
      <c r="K52707" s="14">
        <v>150</v>
      </c>
      <c r="P52707" s="14">
        <v>150</v>
      </c>
      <c r="Q52707" s="14">
        <v>150</v>
      </c>
      <c r="X52707" s="14">
        <v>150</v>
      </c>
      <c r="AP52707" s="14">
        <v>150</v>
      </c>
      <c r="AS52707" s="14">
        <v>150</v>
      </c>
      <c r="AT52707" s="25">
        <v>2.2205043050422733</v>
      </c>
      <c r="AU52707" s="25">
        <v>0.90094378617979776</v>
      </c>
      <c r="AV52707" s="25">
        <v>2.1250231494484439</v>
      </c>
      <c r="AZ52707" s="26">
        <v>0.99916419250536792</v>
      </c>
      <c r="BA52707" s="26">
        <v>0.99916419250536792</v>
      </c>
      <c r="BB52707" s="26">
        <v>0</v>
      </c>
      <c r="BC52707" s="26">
        <v>0.99916419250536803</v>
      </c>
      <c r="BD52707" s="26">
        <v>-1.1102230246251565E-16</v>
      </c>
      <c r="BE52707" s="14">
        <v>150</v>
      </c>
      <c r="BF52707" s="14">
        <v>0</v>
      </c>
      <c r="BG52707" s="27">
        <v>1.4685182413874561E-2</v>
      </c>
    </row>
    <row r="52708" spans="1:60" x14ac:dyDescent="0.25">
      <c r="A52708" t="s">
        <v>35</v>
      </c>
      <c r="B52708" s="2">
        <v>44382.375</v>
      </c>
      <c r="C52708" s="1">
        <v>44382</v>
      </c>
      <c r="D52708">
        <v>3</v>
      </c>
      <c r="E52708" s="2">
        <v>44382.125</v>
      </c>
      <c r="F52708" s="8" t="s">
        <v>388</v>
      </c>
      <c r="G52708" s="10" t="s">
        <v>389</v>
      </c>
      <c r="J52708" s="14">
        <v>135</v>
      </c>
      <c r="K52708" s="14">
        <v>135</v>
      </c>
      <c r="P52708" s="14">
        <v>135</v>
      </c>
      <c r="Q52708" s="14">
        <v>135</v>
      </c>
      <c r="X52708" s="14">
        <v>135</v>
      </c>
      <c r="AP52708" s="14">
        <v>135</v>
      </c>
      <c r="AS52708" s="14">
        <v>135</v>
      </c>
      <c r="AT52708" s="25">
        <v>2.219873756787563</v>
      </c>
      <c r="AU52708" s="25">
        <v>0.90065155169976452</v>
      </c>
      <c r="AV52708" s="25">
        <v>2.1249425169773022</v>
      </c>
      <c r="AZ52708" s="26">
        <v>0.89924777325483085</v>
      </c>
      <c r="BA52708" s="26">
        <v>0.89924777325483085</v>
      </c>
      <c r="BB52708" s="26">
        <v>0</v>
      </c>
      <c r="BC52708" s="26">
        <v>0.89924777325483085</v>
      </c>
      <c r="BD52708" s="26">
        <v>0</v>
      </c>
      <c r="BE52708" s="14">
        <v>135</v>
      </c>
      <c r="BF52708" s="14">
        <v>0</v>
      </c>
      <c r="BG52708" s="27">
        <v>1.4685182413874556E-2</v>
      </c>
    </row>
    <row r="52709" spans="1:60" x14ac:dyDescent="0.25">
      <c r="A52709" t="s">
        <v>35</v>
      </c>
      <c r="B52709" s="2">
        <v>44382.416666666664</v>
      </c>
      <c r="C52709" s="1">
        <v>44382</v>
      </c>
      <c r="D52709">
        <v>4</v>
      </c>
      <c r="E52709" s="2">
        <v>44382.166666666664</v>
      </c>
      <c r="F52709" s="8" t="s">
        <v>388</v>
      </c>
      <c r="G52709" s="10" t="s">
        <v>389</v>
      </c>
      <c r="J52709" s="14">
        <v>53</v>
      </c>
      <c r="K52709" s="14">
        <v>53</v>
      </c>
      <c r="P52709" s="14">
        <v>53</v>
      </c>
      <c r="Q52709" s="14">
        <v>53</v>
      </c>
      <c r="X52709" s="14">
        <v>53</v>
      </c>
      <c r="AP52709" s="14">
        <v>53</v>
      </c>
      <c r="AS52709" s="14">
        <v>53</v>
      </c>
      <c r="AT52709" s="25">
        <v>2.2186419726336029</v>
      </c>
      <c r="AU52709" s="25">
        <v>0.90039800747109244</v>
      </c>
      <c r="AV52709" s="25">
        <v>2.1249425169773022</v>
      </c>
      <c r="AZ52709" s="26">
        <v>0.35303801468523005</v>
      </c>
      <c r="BA52709" s="26">
        <v>0.35303801468523005</v>
      </c>
      <c r="BB52709" s="26">
        <v>0</v>
      </c>
      <c r="BC52709" s="26">
        <v>0.35303801468523005</v>
      </c>
      <c r="BD52709" s="26">
        <v>0</v>
      </c>
      <c r="BE52709" s="14">
        <v>53</v>
      </c>
      <c r="BF52709" s="14">
        <v>0</v>
      </c>
      <c r="BG52709" s="27">
        <v>1.4685182413874563E-2</v>
      </c>
    </row>
    <row r="52710" spans="1:60" x14ac:dyDescent="0.25">
      <c r="A52710" t="s">
        <v>35</v>
      </c>
      <c r="B52710" s="2">
        <v>44382.458333333336</v>
      </c>
      <c r="C52710" s="1">
        <v>44382</v>
      </c>
      <c r="D52710">
        <v>5</v>
      </c>
      <c r="E52710" s="2">
        <v>44382.208333333336</v>
      </c>
      <c r="F52710" s="8" t="s">
        <v>388</v>
      </c>
      <c r="G52710" s="10" t="s">
        <v>389</v>
      </c>
      <c r="J52710" s="14">
        <v>6</v>
      </c>
      <c r="K52710" s="14">
        <v>6</v>
      </c>
      <c r="P52710" s="14">
        <v>6</v>
      </c>
      <c r="Q52710" s="14">
        <v>6</v>
      </c>
      <c r="X52710" s="14">
        <v>6</v>
      </c>
      <c r="AP52710" s="14">
        <v>6</v>
      </c>
      <c r="AS52710" s="14">
        <v>6</v>
      </c>
      <c r="AT52710" s="25">
        <v>2.217656601621885</v>
      </c>
      <c r="AU52710" s="25">
        <v>0.90023773831436094</v>
      </c>
      <c r="AV52710" s="25">
        <v>2.1234733762461606</v>
      </c>
      <c r="AZ52710" s="26">
        <v>3.9966567700214714E-2</v>
      </c>
      <c r="BA52710" s="26">
        <v>3.9966567700214714E-2</v>
      </c>
      <c r="BB52710" s="26">
        <v>0</v>
      </c>
      <c r="BC52710" s="26">
        <v>3.9966567700214714E-2</v>
      </c>
      <c r="BD52710" s="26">
        <v>0</v>
      </c>
      <c r="BE52710" s="14">
        <v>6</v>
      </c>
      <c r="BF52710" s="14">
        <v>0</v>
      </c>
      <c r="BG52710" s="27">
        <v>1.4685182413874559E-2</v>
      </c>
    </row>
    <row r="52711" spans="1:60" x14ac:dyDescent="0.25">
      <c r="A52711" t="s">
        <v>35</v>
      </c>
      <c r="B52711" s="2">
        <v>44382.5</v>
      </c>
      <c r="C52711" s="1">
        <v>44382</v>
      </c>
      <c r="D52711">
        <v>6</v>
      </c>
      <c r="E52711" s="2">
        <v>44382.25</v>
      </c>
      <c r="F52711" s="8" t="s">
        <v>388</v>
      </c>
      <c r="G52711" s="10" t="s">
        <v>389</v>
      </c>
      <c r="J52711" s="14">
        <v>13</v>
      </c>
      <c r="K52711" s="14">
        <v>13</v>
      </c>
      <c r="P52711" s="14">
        <v>13</v>
      </c>
      <c r="Q52711" s="14">
        <v>13</v>
      </c>
      <c r="X52711" s="14">
        <v>13</v>
      </c>
      <c r="AP52711" s="14">
        <v>13</v>
      </c>
      <c r="AS52711" s="14">
        <v>13</v>
      </c>
      <c r="AT52711" s="25">
        <v>2.21805239488525</v>
      </c>
      <c r="AU52711" s="25">
        <v>0.90066700576956849</v>
      </c>
      <c r="AV52711" s="25">
        <v>2.1240664409967152</v>
      </c>
      <c r="AZ52711" s="26">
        <v>8.6594230017131887E-2</v>
      </c>
      <c r="BA52711" s="26">
        <v>8.6594230017131887E-2</v>
      </c>
      <c r="BB52711" s="26">
        <v>0</v>
      </c>
      <c r="BC52711" s="26">
        <v>8.6594230017131901E-2</v>
      </c>
      <c r="BD52711" s="26">
        <v>-1.3877787807814457E-17</v>
      </c>
      <c r="BE52711" s="14">
        <v>13</v>
      </c>
      <c r="BF52711" s="14">
        <v>0</v>
      </c>
      <c r="BG52711" s="27">
        <v>1.4685182413874561E-2</v>
      </c>
    </row>
    <row r="52712" spans="1:60" x14ac:dyDescent="0.25">
      <c r="A52712" t="s">
        <v>35</v>
      </c>
      <c r="B52712" s="2">
        <v>44382.541666666664</v>
      </c>
      <c r="C52712" s="1">
        <v>44382</v>
      </c>
      <c r="D52712">
        <v>7</v>
      </c>
      <c r="E52712" s="2">
        <v>44382.291666666664</v>
      </c>
      <c r="F52712" s="8" t="s">
        <v>388</v>
      </c>
      <c r="G52712" s="10" t="s">
        <v>389</v>
      </c>
      <c r="J52712" s="14">
        <v>14</v>
      </c>
      <c r="K52712" s="14">
        <v>14</v>
      </c>
      <c r="P52712" s="14">
        <v>14</v>
      </c>
      <c r="Q52712" s="14">
        <v>14</v>
      </c>
      <c r="X52712" s="14">
        <v>14</v>
      </c>
      <c r="AP52712" s="14">
        <v>14</v>
      </c>
      <c r="AS52712" s="14">
        <v>14</v>
      </c>
      <c r="AT52712" s="25">
        <v>2.2188359512505635</v>
      </c>
      <c r="AU52712" s="25">
        <v>0.90127365820829131</v>
      </c>
      <c r="AV52712" s="25">
        <v>2.1241382659315429</v>
      </c>
      <c r="AZ52712" s="26">
        <v>9.3255324633834305E-2</v>
      </c>
      <c r="BA52712" s="26">
        <v>9.3255324633834305E-2</v>
      </c>
      <c r="BB52712" s="26">
        <v>0</v>
      </c>
      <c r="BC52712" s="26">
        <v>9.3255324633834319E-2</v>
      </c>
      <c r="BD52712" s="26">
        <v>-1.3877787807814457E-17</v>
      </c>
      <c r="BE52712" s="14">
        <v>14</v>
      </c>
      <c r="BF52712" s="14">
        <v>0</v>
      </c>
      <c r="BG52712" s="27">
        <v>1.4685182413874554E-2</v>
      </c>
    </row>
    <row r="52713" spans="1:60" x14ac:dyDescent="0.25">
      <c r="A52713" t="s">
        <v>35</v>
      </c>
      <c r="B52713" s="2">
        <v>44382.583333333336</v>
      </c>
      <c r="C52713" s="1">
        <v>44382</v>
      </c>
      <c r="D52713">
        <v>8</v>
      </c>
      <c r="E52713" s="2">
        <v>44382.333333333336</v>
      </c>
      <c r="F52713" s="8" t="s">
        <v>388</v>
      </c>
      <c r="G52713" s="10" t="s">
        <v>389</v>
      </c>
      <c r="J52713" s="14">
        <v>6</v>
      </c>
      <c r="K52713" s="14">
        <v>6</v>
      </c>
      <c r="P52713" s="14">
        <v>6</v>
      </c>
      <c r="Q52713" s="14">
        <v>6</v>
      </c>
      <c r="X52713" s="14">
        <v>6</v>
      </c>
      <c r="AP52713" s="14">
        <v>6</v>
      </c>
      <c r="AS52713" s="14">
        <v>6</v>
      </c>
      <c r="AT52713" s="25">
        <v>2.2183685142710483</v>
      </c>
      <c r="AU52713" s="25">
        <v>0.90010938029193188</v>
      </c>
      <c r="AV52713" s="25">
        <v>2.1237849806206799</v>
      </c>
      <c r="AZ52713" s="26">
        <v>3.9966567700214721E-2</v>
      </c>
      <c r="BA52713" s="26">
        <v>3.9966567700214721E-2</v>
      </c>
      <c r="BB52713" s="26">
        <v>0</v>
      </c>
      <c r="BC52713" s="26">
        <v>3.9966567700214721E-2</v>
      </c>
      <c r="BD52713" s="26">
        <v>0</v>
      </c>
      <c r="BE52713" s="14">
        <v>6</v>
      </c>
      <c r="BF52713" s="14">
        <v>0</v>
      </c>
      <c r="BG52713" s="27">
        <v>1.4685182413874561E-2</v>
      </c>
    </row>
    <row r="52714" spans="1:60" x14ac:dyDescent="0.25">
      <c r="A52714" t="s">
        <v>35</v>
      </c>
      <c r="B52714" s="2">
        <v>44382.625</v>
      </c>
      <c r="C52714" s="1">
        <v>44382</v>
      </c>
      <c r="D52714">
        <v>9</v>
      </c>
      <c r="E52714" s="2">
        <v>44382.375</v>
      </c>
      <c r="F52714" s="8" t="s">
        <v>388</v>
      </c>
      <c r="G52714" s="10" t="s">
        <v>389</v>
      </c>
      <c r="J52714" s="14">
        <v>15</v>
      </c>
      <c r="K52714" s="14">
        <v>15</v>
      </c>
      <c r="P52714" s="14">
        <v>15</v>
      </c>
      <c r="Q52714" s="14">
        <v>15</v>
      </c>
      <c r="X52714" s="14">
        <v>15</v>
      </c>
      <c r="AP52714" s="14">
        <v>15</v>
      </c>
      <c r="AS52714" s="14">
        <v>15</v>
      </c>
      <c r="AT52714" s="25">
        <v>2.2192155973846357</v>
      </c>
      <c r="AU52714" s="25">
        <v>0.89959722006633258</v>
      </c>
      <c r="AV52714" s="25">
        <v>2.1195245075127156</v>
      </c>
      <c r="AZ52714" s="26">
        <v>9.9916419250536792E-2</v>
      </c>
      <c r="BA52714" s="26">
        <v>9.9916419250536792E-2</v>
      </c>
      <c r="BB52714" s="26">
        <v>0</v>
      </c>
      <c r="BC52714" s="26">
        <v>9.9916419250536792E-2</v>
      </c>
      <c r="BD52714" s="26">
        <v>0</v>
      </c>
      <c r="BE52714" s="14">
        <v>15</v>
      </c>
      <c r="BF52714" s="14">
        <v>0</v>
      </c>
      <c r="BG52714" s="27">
        <v>1.4685182413874559E-2</v>
      </c>
    </row>
    <row r="52715" spans="1:60" x14ac:dyDescent="0.25">
      <c r="A52715" t="s">
        <v>35</v>
      </c>
      <c r="B52715" s="2">
        <v>44382.666666666664</v>
      </c>
      <c r="C52715" s="1">
        <v>44382</v>
      </c>
      <c r="D52715">
        <v>10</v>
      </c>
      <c r="E52715" s="2">
        <v>44382.416666666664</v>
      </c>
      <c r="F52715" s="8" t="s">
        <v>388</v>
      </c>
      <c r="G52715" s="10" t="s">
        <v>389</v>
      </c>
      <c r="J52715" s="14">
        <v>8</v>
      </c>
      <c r="K52715" s="14">
        <v>8</v>
      </c>
      <c r="P52715" s="14">
        <v>8</v>
      </c>
      <c r="Q52715" s="14">
        <v>8</v>
      </c>
      <c r="X52715" s="14">
        <v>8</v>
      </c>
      <c r="AP52715" s="14">
        <v>8</v>
      </c>
      <c r="AS52715" s="14">
        <v>8</v>
      </c>
      <c r="AT52715" s="25">
        <v>2.2203482415470668</v>
      </c>
      <c r="AU52715" s="25">
        <v>0.89906583505681203</v>
      </c>
      <c r="AV52715" s="25">
        <v>2.1191808979737488</v>
      </c>
      <c r="AZ52715" s="26">
        <v>5.3288756933619653E-2</v>
      </c>
      <c r="BA52715" s="26">
        <v>5.3288756933619653E-2</v>
      </c>
      <c r="BB52715" s="26">
        <v>0</v>
      </c>
      <c r="BC52715" s="26">
        <v>5.3288756933619653E-2</v>
      </c>
      <c r="BD52715" s="26">
        <v>0</v>
      </c>
      <c r="BE52715" s="14">
        <v>8</v>
      </c>
      <c r="BF52715" s="14">
        <v>0</v>
      </c>
      <c r="BG52715" s="27">
        <v>1.468518241387457E-2</v>
      </c>
    </row>
    <row r="52716" spans="1:60" x14ac:dyDescent="0.25">
      <c r="A52716" t="s">
        <v>35</v>
      </c>
      <c r="B52716" s="2">
        <v>44382.708333333336</v>
      </c>
      <c r="C52716" s="1">
        <v>44382</v>
      </c>
      <c r="D52716">
        <v>11</v>
      </c>
      <c r="E52716" s="2">
        <v>44382.458333333336</v>
      </c>
      <c r="F52716" s="8" t="s">
        <v>388</v>
      </c>
      <c r="G52716" s="10" t="s">
        <v>389</v>
      </c>
      <c r="J52716" s="14">
        <v>3</v>
      </c>
      <c r="K52716" s="14">
        <v>3</v>
      </c>
      <c r="P52716" s="14">
        <v>3</v>
      </c>
      <c r="Q52716" s="14">
        <v>3</v>
      </c>
      <c r="X52716" s="14">
        <v>3</v>
      </c>
      <c r="AP52716" s="14">
        <v>3</v>
      </c>
      <c r="AS52716" s="14">
        <v>3</v>
      </c>
      <c r="AT52716" s="25">
        <v>2.2210744720311753</v>
      </c>
      <c r="AU52716" s="25">
        <v>0.89826370055430238</v>
      </c>
      <c r="AV52716" s="25">
        <v>2.1187131751315951</v>
      </c>
      <c r="AZ52716" s="26">
        <v>1.9983283850107354E-2</v>
      </c>
      <c r="BA52716" s="26">
        <v>1.9983283850107354E-2</v>
      </c>
      <c r="BB52716" s="26">
        <v>0</v>
      </c>
      <c r="BC52716" s="26">
        <v>1.9983283850107354E-2</v>
      </c>
      <c r="BD52716" s="26">
        <v>0</v>
      </c>
      <c r="BE52716" s="14">
        <v>3</v>
      </c>
      <c r="BF52716" s="14">
        <v>0</v>
      </c>
      <c r="BG52716" s="27">
        <v>1.4685182413874558E-2</v>
      </c>
    </row>
    <row r="52717" spans="1:60" x14ac:dyDescent="0.25">
      <c r="A52717" t="s">
        <v>35</v>
      </c>
      <c r="B52717" s="2">
        <v>44382.75</v>
      </c>
      <c r="C52717" s="1">
        <v>44382</v>
      </c>
      <c r="D52717">
        <v>12</v>
      </c>
      <c r="E52717" s="2">
        <v>44382.5</v>
      </c>
      <c r="F52717" s="8" t="s">
        <v>388</v>
      </c>
      <c r="G52717" s="10" t="s">
        <v>389</v>
      </c>
      <c r="J52717" s="14">
        <v>0</v>
      </c>
      <c r="K52717" s="14">
        <v>-1</v>
      </c>
      <c r="P52717" s="14">
        <v>0</v>
      </c>
      <c r="Q52717" s="14">
        <v>-1</v>
      </c>
      <c r="X52717" s="14">
        <v>0</v>
      </c>
      <c r="AP52717" s="14">
        <v>0</v>
      </c>
      <c r="AS52717" s="14">
        <v>-1</v>
      </c>
      <c r="AT52717" s="25">
        <v>2.2214348521394367</v>
      </c>
      <c r="AU52717" s="25">
        <v>0.89746356102211311</v>
      </c>
      <c r="AV52717" s="25">
        <v>2.1180913820388385</v>
      </c>
      <c r="AZ52717" s="26">
        <v>0</v>
      </c>
      <c r="BA52717" s="26">
        <v>0</v>
      </c>
      <c r="BB52717" s="26">
        <v>0.75118392399035172</v>
      </c>
      <c r="BC52717" s="26">
        <v>0</v>
      </c>
      <c r="BD52717" s="26">
        <v>0.75118392399035172</v>
      </c>
      <c r="BE52717" s="14">
        <v>0</v>
      </c>
      <c r="BF52717" s="14">
        <v>1</v>
      </c>
      <c r="BH52717" s="27">
        <v>1.656075102507609</v>
      </c>
    </row>
    <row r="52718" spans="1:60" x14ac:dyDescent="0.25">
      <c r="A52718" t="s">
        <v>35</v>
      </c>
      <c r="B52718" s="2">
        <v>44382.791666666664</v>
      </c>
      <c r="C52718" s="1">
        <v>44382</v>
      </c>
      <c r="D52718">
        <v>13</v>
      </c>
      <c r="E52718" s="2">
        <v>44382.541666666664</v>
      </c>
      <c r="F52718" s="8" t="s">
        <v>388</v>
      </c>
      <c r="G52718" s="10" t="s">
        <v>389</v>
      </c>
      <c r="J52718" s="14">
        <v>0</v>
      </c>
      <c r="K52718" s="14">
        <v>-2</v>
      </c>
      <c r="P52718" s="14">
        <v>0</v>
      </c>
      <c r="Q52718" s="14">
        <v>-2</v>
      </c>
      <c r="X52718" s="14">
        <v>0</v>
      </c>
      <c r="AP52718" s="14">
        <v>0</v>
      </c>
      <c r="AS52718" s="14">
        <v>-2</v>
      </c>
      <c r="AT52718" s="25">
        <v>2.2217485413169178</v>
      </c>
      <c r="AU52718" s="25">
        <v>0.89719682839285264</v>
      </c>
      <c r="AV52718" s="25">
        <v>2.118291866047656</v>
      </c>
      <c r="AZ52718" s="26">
        <v>0</v>
      </c>
      <c r="BA52718" s="26">
        <v>0</v>
      </c>
      <c r="BB52718" s="26">
        <v>1.5235701981712721</v>
      </c>
      <c r="BC52718" s="26">
        <v>0</v>
      </c>
      <c r="BD52718" s="26">
        <v>1.5235701981712721</v>
      </c>
      <c r="BE52718" s="14">
        <v>0</v>
      </c>
      <c r="BF52718" s="14">
        <v>2</v>
      </c>
      <c r="BH52718" s="27">
        <v>1.6794466651461748</v>
      </c>
    </row>
    <row r="52719" spans="1:60" x14ac:dyDescent="0.25">
      <c r="A52719" t="s">
        <v>35</v>
      </c>
      <c r="B52719" s="2">
        <v>44382.833333333336</v>
      </c>
      <c r="C52719" s="1">
        <v>44382</v>
      </c>
      <c r="D52719">
        <v>14</v>
      </c>
      <c r="E52719" s="2">
        <v>44382.583333333336</v>
      </c>
      <c r="F52719" s="8" t="s">
        <v>388</v>
      </c>
      <c r="G52719" s="10" t="s">
        <v>389</v>
      </c>
      <c r="J52719" s="14">
        <v>0</v>
      </c>
      <c r="K52719" s="14">
        <v>-3</v>
      </c>
      <c r="P52719" s="14">
        <v>0</v>
      </c>
      <c r="Q52719" s="14">
        <v>-3</v>
      </c>
      <c r="X52719" s="14">
        <v>0</v>
      </c>
      <c r="AP52719" s="14">
        <v>0</v>
      </c>
      <c r="AS52719" s="14">
        <v>-3</v>
      </c>
      <c r="AT52719" s="25">
        <v>2.2221245927696049</v>
      </c>
      <c r="AU52719" s="25">
        <v>0.8970495823836373</v>
      </c>
      <c r="AV52719" s="25">
        <v>2.1178697062089862</v>
      </c>
      <c r="AZ52719" s="26">
        <v>0</v>
      </c>
      <c r="BA52719" s="26">
        <v>0</v>
      </c>
      <c r="BB52719" s="26">
        <v>2.3204791073556157</v>
      </c>
      <c r="BC52719" s="26">
        <v>0</v>
      </c>
      <c r="BD52719" s="26">
        <v>2.3204791073556157</v>
      </c>
      <c r="BE52719" s="14">
        <v>0</v>
      </c>
      <c r="BF52719" s="14">
        <v>3</v>
      </c>
      <c r="BH52719" s="27">
        <v>1.705258216552779</v>
      </c>
    </row>
    <row r="52720" spans="1:60" x14ac:dyDescent="0.25">
      <c r="A52720" t="s">
        <v>35</v>
      </c>
      <c r="B52720" s="2">
        <v>44382.875</v>
      </c>
      <c r="C52720" s="1">
        <v>44382</v>
      </c>
      <c r="D52720">
        <v>15</v>
      </c>
      <c r="E52720" s="2">
        <v>44382.625</v>
      </c>
      <c r="F52720" s="8" t="s">
        <v>388</v>
      </c>
      <c r="G52720" s="10" t="s">
        <v>389</v>
      </c>
      <c r="J52720" s="14">
        <v>0</v>
      </c>
      <c r="K52720" s="14">
        <v>-3</v>
      </c>
      <c r="P52720" s="14">
        <v>0</v>
      </c>
      <c r="Q52720" s="14">
        <v>-3</v>
      </c>
      <c r="X52720" s="14">
        <v>0</v>
      </c>
      <c r="AP52720" s="14">
        <v>0</v>
      </c>
      <c r="AS52720" s="14">
        <v>-3</v>
      </c>
      <c r="AT52720" s="25">
        <v>2.2221901334583367</v>
      </c>
      <c r="AU52720" s="25">
        <v>0.89648363174342105</v>
      </c>
      <c r="AV52720" s="25">
        <v>2.1162921681968978</v>
      </c>
      <c r="AZ52720" s="26">
        <v>0</v>
      </c>
      <c r="BA52720" s="26">
        <v>0</v>
      </c>
      <c r="BB52720" s="26">
        <v>2.3655348484135303</v>
      </c>
      <c r="BC52720" s="26">
        <v>0</v>
      </c>
      <c r="BD52720" s="26">
        <v>2.3655348484135303</v>
      </c>
      <c r="BE52720" s="14">
        <v>0</v>
      </c>
      <c r="BF52720" s="14">
        <v>3</v>
      </c>
      <c r="BH52720" s="27">
        <v>1.7383684791698124</v>
      </c>
    </row>
    <row r="52721" spans="1:60" x14ac:dyDescent="0.25">
      <c r="A52721" t="s">
        <v>35</v>
      </c>
      <c r="B52721" s="2">
        <v>44382.916666666664</v>
      </c>
      <c r="C52721" s="1">
        <v>44382</v>
      </c>
      <c r="D52721">
        <v>16</v>
      </c>
      <c r="E52721" s="2">
        <v>44382.666666666664</v>
      </c>
      <c r="F52721" s="8" t="s">
        <v>388</v>
      </c>
      <c r="G52721" s="10" t="s">
        <v>389</v>
      </c>
      <c r="J52721" s="14">
        <v>0</v>
      </c>
      <c r="K52721" s="14">
        <v>-1</v>
      </c>
      <c r="P52721" s="14">
        <v>0</v>
      </c>
      <c r="Q52721" s="14">
        <v>-1</v>
      </c>
      <c r="X52721" s="14">
        <v>0</v>
      </c>
      <c r="AP52721" s="14">
        <v>0</v>
      </c>
      <c r="AS52721" s="14">
        <v>-1</v>
      </c>
      <c r="AT52721" s="25">
        <v>2.2221255016297983</v>
      </c>
      <c r="AU52721" s="25">
        <v>0.89596302582627274</v>
      </c>
      <c r="AV52721" s="25">
        <v>2.1037022859386307</v>
      </c>
      <c r="AZ52721" s="26">
        <v>0</v>
      </c>
      <c r="BA52721" s="26">
        <v>0</v>
      </c>
      <c r="BB52721" s="26">
        <v>0.79112187400399503</v>
      </c>
      <c r="BC52721" s="26">
        <v>0</v>
      </c>
      <c r="BD52721" s="26">
        <v>0.79112187400399503</v>
      </c>
      <c r="BE52721" s="14">
        <v>0</v>
      </c>
      <c r="BF52721" s="14">
        <v>1</v>
      </c>
      <c r="BH52721" s="27">
        <v>1.7441231058666875</v>
      </c>
    </row>
    <row r="52722" spans="1:60" x14ac:dyDescent="0.25">
      <c r="A52722" t="s">
        <v>35</v>
      </c>
      <c r="B52722" s="2">
        <v>44382.958333333336</v>
      </c>
      <c r="C52722" s="1">
        <v>44382</v>
      </c>
      <c r="D52722">
        <v>17</v>
      </c>
      <c r="E52722" s="2">
        <v>44382.708333333336</v>
      </c>
      <c r="F52722" s="8" t="s">
        <v>388</v>
      </c>
      <c r="G52722" s="10" t="s">
        <v>389</v>
      </c>
      <c r="J52722" s="14">
        <v>0</v>
      </c>
      <c r="K52722" s="14">
        <v>-1</v>
      </c>
      <c r="P52722" s="14">
        <v>0</v>
      </c>
      <c r="Q52722" s="14">
        <v>-1</v>
      </c>
      <c r="X52722" s="14">
        <v>0</v>
      </c>
      <c r="AP52722" s="14">
        <v>0</v>
      </c>
      <c r="AS52722" s="14">
        <v>-1</v>
      </c>
      <c r="AT52722" s="25">
        <v>2.2219590444303128</v>
      </c>
      <c r="AU52722" s="25">
        <v>0.89586370940356452</v>
      </c>
      <c r="AV52722" s="25">
        <v>2.1044414786757724</v>
      </c>
      <c r="AZ52722" s="26">
        <v>0</v>
      </c>
      <c r="BA52722" s="26">
        <v>0</v>
      </c>
      <c r="BB52722" s="26">
        <v>0.78910721114761595</v>
      </c>
      <c r="BC52722" s="26">
        <v>0</v>
      </c>
      <c r="BD52722" s="26">
        <v>0.78910721114761595</v>
      </c>
      <c r="BE52722" s="14">
        <v>0</v>
      </c>
      <c r="BF52722" s="14">
        <v>1</v>
      </c>
      <c r="BH52722" s="27">
        <v>1.739681539840257</v>
      </c>
    </row>
    <row r="52723" spans="1:60" x14ac:dyDescent="0.25">
      <c r="A52723" t="s">
        <v>35</v>
      </c>
      <c r="B52723" s="2">
        <v>44383</v>
      </c>
      <c r="C52723" s="1">
        <v>44382</v>
      </c>
      <c r="D52723">
        <v>18</v>
      </c>
      <c r="E52723" s="2">
        <v>44382.75</v>
      </c>
      <c r="F52723" s="8" t="s">
        <v>388</v>
      </c>
      <c r="G52723" s="10" t="s">
        <v>389</v>
      </c>
      <c r="J52723" s="14">
        <v>3</v>
      </c>
      <c r="K52723" s="14">
        <v>3</v>
      </c>
      <c r="P52723" s="14">
        <v>3</v>
      </c>
      <c r="Q52723" s="14">
        <v>3</v>
      </c>
      <c r="X52723" s="14">
        <v>3</v>
      </c>
      <c r="AP52723" s="14">
        <v>3</v>
      </c>
      <c r="AS52723" s="14">
        <v>3</v>
      </c>
      <c r="AT52723" s="25">
        <v>2.221994366877825</v>
      </c>
      <c r="AU52723" s="25">
        <v>0.8961848028094902</v>
      </c>
      <c r="AV52723" s="25">
        <v>2.1157763918790882</v>
      </c>
      <c r="AZ52723" s="26">
        <v>1.998328385010736E-2</v>
      </c>
      <c r="BA52723" s="26">
        <v>1.998328385010736E-2</v>
      </c>
      <c r="BB52723" s="26">
        <v>0</v>
      </c>
      <c r="BC52723" s="26">
        <v>1.998328385010736E-2</v>
      </c>
      <c r="BD52723" s="26">
        <v>0</v>
      </c>
      <c r="BE52723" s="14">
        <v>3</v>
      </c>
      <c r="BF52723" s="14">
        <v>0</v>
      </c>
      <c r="BG52723" s="27">
        <v>1.4685182413874561E-2</v>
      </c>
    </row>
    <row r="52724" spans="1:60" x14ac:dyDescent="0.25">
      <c r="A52724" t="s">
        <v>35</v>
      </c>
      <c r="B52724" s="2">
        <v>44383.041666666664</v>
      </c>
      <c r="C52724" s="1">
        <v>44382</v>
      </c>
      <c r="D52724">
        <v>19</v>
      </c>
      <c r="E52724" s="2">
        <v>44382.791666666664</v>
      </c>
      <c r="F52724" s="8" t="s">
        <v>388</v>
      </c>
      <c r="G52724" s="10" t="s">
        <v>389</v>
      </c>
      <c r="J52724" s="14">
        <v>6</v>
      </c>
      <c r="K52724" s="14">
        <v>6</v>
      </c>
      <c r="P52724" s="14">
        <v>6</v>
      </c>
      <c r="Q52724" s="14">
        <v>6</v>
      </c>
      <c r="X52724" s="14">
        <v>6</v>
      </c>
      <c r="AP52724" s="14">
        <v>6</v>
      </c>
      <c r="AS52724" s="14">
        <v>6</v>
      </c>
      <c r="AT52724" s="25">
        <v>2.2218960229202778</v>
      </c>
      <c r="AU52724" s="25">
        <v>0.89676438418478088</v>
      </c>
      <c r="AV52724" s="25">
        <v>2.1163620875831133</v>
      </c>
      <c r="AZ52724" s="26">
        <v>3.9966567700214707E-2</v>
      </c>
      <c r="BA52724" s="26">
        <v>3.9966567700214707E-2</v>
      </c>
      <c r="BB52724" s="26">
        <v>0</v>
      </c>
      <c r="BC52724" s="26">
        <v>3.9966567700214707E-2</v>
      </c>
      <c r="BD52724" s="26">
        <v>0</v>
      </c>
      <c r="BE52724" s="14">
        <v>6</v>
      </c>
      <c r="BF52724" s="14">
        <v>0</v>
      </c>
      <c r="BG52724" s="27">
        <v>1.4685182413874558E-2</v>
      </c>
    </row>
    <row r="52725" spans="1:60" x14ac:dyDescent="0.25">
      <c r="A52725" t="s">
        <v>35</v>
      </c>
      <c r="B52725" s="2">
        <v>44383.083333333336</v>
      </c>
      <c r="C52725" s="1">
        <v>44382</v>
      </c>
      <c r="D52725">
        <v>20</v>
      </c>
      <c r="E52725" s="2">
        <v>44382.833333333336</v>
      </c>
      <c r="F52725" s="8" t="s">
        <v>388</v>
      </c>
      <c r="G52725" s="10" t="s">
        <v>389</v>
      </c>
      <c r="J52725" s="14">
        <v>18</v>
      </c>
      <c r="K52725" s="14">
        <v>18</v>
      </c>
      <c r="P52725" s="14">
        <v>18</v>
      </c>
      <c r="Q52725" s="14">
        <v>18</v>
      </c>
      <c r="X52725" s="14">
        <v>18</v>
      </c>
      <c r="AP52725" s="14">
        <v>18</v>
      </c>
      <c r="AS52725" s="14">
        <v>18</v>
      </c>
      <c r="AT52725" s="25">
        <v>2.2216936226210602</v>
      </c>
      <c r="AU52725" s="25">
        <v>0.89753199757160762</v>
      </c>
      <c r="AV52725" s="25">
        <v>2.1170327911600113</v>
      </c>
      <c r="AZ52725" s="26">
        <v>0.11989970310064414</v>
      </c>
      <c r="BA52725" s="26">
        <v>0.11989970310064414</v>
      </c>
      <c r="BB52725" s="26">
        <v>0</v>
      </c>
      <c r="BC52725" s="26">
        <v>0.11989970310064414</v>
      </c>
      <c r="BD52725" s="26">
        <v>0</v>
      </c>
      <c r="BE52725" s="14">
        <v>18</v>
      </c>
      <c r="BF52725" s="14">
        <v>0</v>
      </c>
      <c r="BG52725" s="27">
        <v>1.4685182413874559E-2</v>
      </c>
    </row>
    <row r="52726" spans="1:60" x14ac:dyDescent="0.25">
      <c r="A52726" t="s">
        <v>35</v>
      </c>
      <c r="B52726" s="2">
        <v>44383.125</v>
      </c>
      <c r="C52726" s="1">
        <v>44382</v>
      </c>
      <c r="D52726">
        <v>21</v>
      </c>
      <c r="E52726" s="2">
        <v>44382.875</v>
      </c>
      <c r="F52726" s="8" t="s">
        <v>388</v>
      </c>
      <c r="G52726" s="10" t="s">
        <v>389</v>
      </c>
      <c r="J52726" s="14">
        <v>32</v>
      </c>
      <c r="K52726" s="14">
        <v>32</v>
      </c>
      <c r="P52726" s="14">
        <v>32</v>
      </c>
      <c r="Q52726" s="14">
        <v>32</v>
      </c>
      <c r="X52726" s="14">
        <v>32</v>
      </c>
      <c r="AP52726" s="14">
        <v>32</v>
      </c>
      <c r="AS52726" s="14">
        <v>32</v>
      </c>
      <c r="AT52726" s="25">
        <v>2.2216088162612988</v>
      </c>
      <c r="AU52726" s="25">
        <v>0.89753571423862144</v>
      </c>
      <c r="AV52726" s="25">
        <v>2.117718157154818</v>
      </c>
      <c r="AZ52726" s="26">
        <v>0.2131550277344785</v>
      </c>
      <c r="BA52726" s="26">
        <v>0.2131550277344785</v>
      </c>
      <c r="BB52726" s="26">
        <v>0</v>
      </c>
      <c r="BC52726" s="26">
        <v>0.21315502773447853</v>
      </c>
      <c r="BD52726" s="26">
        <v>-2.7755575615628914E-17</v>
      </c>
      <c r="BE52726" s="14">
        <v>32</v>
      </c>
      <c r="BF52726" s="14">
        <v>0</v>
      </c>
      <c r="BG52726" s="27">
        <v>1.4685182413874563E-2</v>
      </c>
    </row>
    <row r="52727" spans="1:60" x14ac:dyDescent="0.25">
      <c r="A52727" t="s">
        <v>35</v>
      </c>
      <c r="B52727" s="2">
        <v>44383.166666666664</v>
      </c>
      <c r="C52727" s="1">
        <v>44382</v>
      </c>
      <c r="D52727">
        <v>22</v>
      </c>
      <c r="E52727" s="2">
        <v>44382.916666666664</v>
      </c>
      <c r="F52727" s="8" t="s">
        <v>388</v>
      </c>
      <c r="G52727" s="10" t="s">
        <v>389</v>
      </c>
      <c r="J52727" s="14">
        <v>31</v>
      </c>
      <c r="K52727" s="14">
        <v>31</v>
      </c>
      <c r="P52727" s="14">
        <v>31</v>
      </c>
      <c r="Q52727" s="14">
        <v>31</v>
      </c>
      <c r="X52727" s="14">
        <v>31</v>
      </c>
      <c r="AP52727" s="14">
        <v>31</v>
      </c>
      <c r="AS52727" s="14">
        <v>31</v>
      </c>
      <c r="AT52727" s="25">
        <v>2.2196893840045382</v>
      </c>
      <c r="AU52727" s="25">
        <v>0.89700744287494238</v>
      </c>
      <c r="AV52727" s="25">
        <v>2.1192037829694108</v>
      </c>
      <c r="AZ52727" s="26">
        <v>0.20649393311777597</v>
      </c>
      <c r="BA52727" s="26">
        <v>0.20649393311777597</v>
      </c>
      <c r="BB52727" s="26">
        <v>0</v>
      </c>
      <c r="BC52727" s="26">
        <v>0.20649393311777597</v>
      </c>
      <c r="BD52727" s="26">
        <v>0</v>
      </c>
      <c r="BE52727" s="14">
        <v>31</v>
      </c>
      <c r="BF52727" s="14">
        <v>0</v>
      </c>
      <c r="BG52727" s="27">
        <v>1.4685182413874556E-2</v>
      </c>
    </row>
    <row r="52728" spans="1:60" x14ac:dyDescent="0.25">
      <c r="A52728" t="s">
        <v>35</v>
      </c>
      <c r="B52728" s="2">
        <v>44383.208333333336</v>
      </c>
      <c r="C52728" s="1">
        <v>44382</v>
      </c>
      <c r="D52728">
        <v>23</v>
      </c>
      <c r="E52728" s="2">
        <v>44382.958333333336</v>
      </c>
      <c r="F52728" s="8" t="s">
        <v>388</v>
      </c>
      <c r="G52728" s="10" t="s">
        <v>389</v>
      </c>
      <c r="J52728" s="14">
        <v>33</v>
      </c>
      <c r="K52728" s="14">
        <v>33</v>
      </c>
      <c r="P52728" s="14">
        <v>33</v>
      </c>
      <c r="Q52728" s="14">
        <v>33</v>
      </c>
      <c r="X52728" s="14">
        <v>33</v>
      </c>
      <c r="AP52728" s="14">
        <v>33</v>
      </c>
      <c r="AS52728" s="14">
        <v>33</v>
      </c>
      <c r="AT52728" s="25">
        <v>2.2212793860291948</v>
      </c>
      <c r="AU52728" s="25">
        <v>0.89888881746553162</v>
      </c>
      <c r="AV52728" s="25">
        <v>2.1179467111102515</v>
      </c>
      <c r="AZ52728" s="26">
        <v>0.21981612235118092</v>
      </c>
      <c r="BA52728" s="26">
        <v>0.21981612235118092</v>
      </c>
      <c r="BB52728" s="26">
        <v>0</v>
      </c>
      <c r="BC52728" s="26">
        <v>0.21981612235118092</v>
      </c>
      <c r="BD52728" s="26">
        <v>0</v>
      </c>
      <c r="BE52728" s="14">
        <v>33</v>
      </c>
      <c r="BF52728" s="14">
        <v>0</v>
      </c>
      <c r="BG52728" s="27">
        <v>1.4685182413874559E-2</v>
      </c>
    </row>
    <row r="52729" spans="1:60" x14ac:dyDescent="0.25">
      <c r="A52729" t="s">
        <v>35</v>
      </c>
      <c r="B52729" s="2">
        <v>44383.25</v>
      </c>
      <c r="C52729" s="1">
        <v>44382</v>
      </c>
      <c r="D52729">
        <v>24</v>
      </c>
      <c r="E52729" s="2">
        <v>44383</v>
      </c>
      <c r="F52729" s="8" t="s">
        <v>388</v>
      </c>
      <c r="G52729" s="10" t="s">
        <v>389</v>
      </c>
      <c r="J52729" s="14">
        <v>12</v>
      </c>
      <c r="K52729" s="14">
        <v>12</v>
      </c>
      <c r="P52729" s="14">
        <v>12</v>
      </c>
      <c r="Q52729" s="14">
        <v>12</v>
      </c>
      <c r="X52729" s="14">
        <v>12</v>
      </c>
      <c r="AP52729" s="14">
        <v>12</v>
      </c>
      <c r="AS52729" s="14">
        <v>12</v>
      </c>
      <c r="AT52729" s="25">
        <v>2.2216653473389085</v>
      </c>
      <c r="AU52729" s="25">
        <v>0.90047933178880923</v>
      </c>
      <c r="AV52729" s="25">
        <v>2.1183380890751522</v>
      </c>
      <c r="AZ52729" s="26">
        <v>7.9933135400429414E-2</v>
      </c>
      <c r="BA52729" s="26">
        <v>7.9933135400429414E-2</v>
      </c>
      <c r="BB52729" s="26">
        <v>0</v>
      </c>
      <c r="BC52729" s="26">
        <v>7.9933135400429414E-2</v>
      </c>
      <c r="BD52729" s="26">
        <v>0</v>
      </c>
      <c r="BE52729" s="14">
        <v>12</v>
      </c>
      <c r="BF52729" s="14">
        <v>0</v>
      </c>
      <c r="BG52729" s="27">
        <v>1.4685182413874558E-2</v>
      </c>
    </row>
    <row r="52730" spans="1:60" x14ac:dyDescent="0.25">
      <c r="A52730" t="s">
        <v>35</v>
      </c>
      <c r="B52730" s="2">
        <v>44383.291666666664</v>
      </c>
      <c r="C52730" s="1">
        <v>44383</v>
      </c>
      <c r="D52730">
        <v>1</v>
      </c>
      <c r="E52730" s="2">
        <v>44383.041666666664</v>
      </c>
      <c r="F52730" s="8" t="s">
        <v>388</v>
      </c>
      <c r="G52730" s="10" t="s">
        <v>389</v>
      </c>
      <c r="J52730" s="14">
        <v>34</v>
      </c>
      <c r="K52730" s="14">
        <v>34</v>
      </c>
      <c r="P52730" s="14">
        <v>34</v>
      </c>
      <c r="Q52730" s="14">
        <v>34</v>
      </c>
      <c r="X52730" s="14">
        <v>34</v>
      </c>
      <c r="AP52730" s="14">
        <v>34</v>
      </c>
      <c r="AS52730" s="14">
        <v>34</v>
      </c>
      <c r="AT52730" s="25">
        <v>2.2212805210288096</v>
      </c>
      <c r="AU52730" s="25">
        <v>0.90042104821130575</v>
      </c>
      <c r="AV52730" s="25">
        <v>2.1187938089891567</v>
      </c>
      <c r="AZ52730" s="26">
        <v>0.22647721696788339</v>
      </c>
      <c r="BA52730" s="26">
        <v>0.22647721696788339</v>
      </c>
      <c r="BB52730" s="26">
        <v>0</v>
      </c>
      <c r="BC52730" s="26">
        <v>0.22647721696788337</v>
      </c>
      <c r="BD52730" s="26">
        <v>2.7755575615628914E-17</v>
      </c>
      <c r="BE52730" s="14">
        <v>34</v>
      </c>
      <c r="BF52730" s="14">
        <v>0</v>
      </c>
      <c r="BG52730" s="27">
        <v>1.4685182413874561E-2</v>
      </c>
    </row>
    <row r="52731" spans="1:60" x14ac:dyDescent="0.25">
      <c r="A52731" t="s">
        <v>35</v>
      </c>
      <c r="B52731" s="2">
        <v>44383.333333333336</v>
      </c>
      <c r="C52731" s="1">
        <v>44383</v>
      </c>
      <c r="D52731">
        <v>2</v>
      </c>
      <c r="E52731" s="2">
        <v>44383.083333333336</v>
      </c>
      <c r="F52731" s="8" t="s">
        <v>388</v>
      </c>
      <c r="G52731" s="10" t="s">
        <v>389</v>
      </c>
      <c r="J52731" s="14">
        <v>33</v>
      </c>
      <c r="K52731" s="14">
        <v>33</v>
      </c>
      <c r="P52731" s="14">
        <v>33</v>
      </c>
      <c r="Q52731" s="14">
        <v>33</v>
      </c>
      <c r="X52731" s="14">
        <v>33</v>
      </c>
      <c r="AP52731" s="14">
        <v>33</v>
      </c>
      <c r="AS52731" s="14">
        <v>33</v>
      </c>
      <c r="AT52731" s="25">
        <v>2.2202625210701283</v>
      </c>
      <c r="AU52731" s="25">
        <v>0.900619626595486</v>
      </c>
      <c r="AV52731" s="25">
        <v>2.1196649305685167</v>
      </c>
      <c r="AZ52731" s="26">
        <v>0.21981612235118095</v>
      </c>
      <c r="BA52731" s="26">
        <v>0.21981612235118095</v>
      </c>
      <c r="BB52731" s="26">
        <v>0</v>
      </c>
      <c r="BC52731" s="26">
        <v>0.21981612235118098</v>
      </c>
      <c r="BD52731" s="26">
        <v>-2.7755575615628914E-17</v>
      </c>
      <c r="BE52731" s="14">
        <v>33</v>
      </c>
      <c r="BF52731" s="14">
        <v>0</v>
      </c>
      <c r="BG52731" s="27">
        <v>1.4685182413874561E-2</v>
      </c>
    </row>
    <row r="52732" spans="1:60" x14ac:dyDescent="0.25">
      <c r="A52732" t="s">
        <v>35</v>
      </c>
      <c r="B52732" s="2">
        <v>44383.375</v>
      </c>
      <c r="C52732" s="1">
        <v>44383</v>
      </c>
      <c r="D52732">
        <v>3</v>
      </c>
      <c r="E52732" s="2">
        <v>44383.125</v>
      </c>
      <c r="F52732" s="8" t="s">
        <v>388</v>
      </c>
      <c r="G52732" s="10" t="s">
        <v>389</v>
      </c>
      <c r="J52732" s="14">
        <v>12</v>
      </c>
      <c r="K52732" s="14">
        <v>12</v>
      </c>
      <c r="P52732" s="14">
        <v>12</v>
      </c>
      <c r="Q52732" s="14">
        <v>12</v>
      </c>
      <c r="X52732" s="14">
        <v>12</v>
      </c>
      <c r="AP52732" s="14">
        <v>12</v>
      </c>
      <c r="AS52732" s="14">
        <v>12</v>
      </c>
      <c r="AT52732" s="25">
        <v>2.2201021222972765</v>
      </c>
      <c r="AU52732" s="25">
        <v>0.90083705839241979</v>
      </c>
      <c r="AV52732" s="25">
        <v>2.1194405156262435</v>
      </c>
      <c r="AZ52732" s="26">
        <v>7.9933135400429456E-2</v>
      </c>
      <c r="BA52732" s="26">
        <v>7.9933135400429456E-2</v>
      </c>
      <c r="BB52732" s="26">
        <v>0</v>
      </c>
      <c r="BC52732" s="26">
        <v>7.993313540042947E-2</v>
      </c>
      <c r="BD52732" s="26">
        <v>-1.3877787807814457E-17</v>
      </c>
      <c r="BE52732" s="14">
        <v>12</v>
      </c>
      <c r="BF52732" s="14">
        <v>0</v>
      </c>
      <c r="BG52732" s="27">
        <v>1.4685182413874565E-2</v>
      </c>
    </row>
    <row r="52733" spans="1:60" x14ac:dyDescent="0.25">
      <c r="A52733" t="s">
        <v>35</v>
      </c>
      <c r="B52733" s="2">
        <v>44383.416666666664</v>
      </c>
      <c r="C52733" s="1">
        <v>44383</v>
      </c>
      <c r="D52733">
        <v>4</v>
      </c>
      <c r="E52733" s="2">
        <v>44383.166666666664</v>
      </c>
      <c r="F52733" s="8" t="s">
        <v>388</v>
      </c>
      <c r="G52733" s="10" t="s">
        <v>389</v>
      </c>
      <c r="J52733" s="14">
        <v>24</v>
      </c>
      <c r="K52733" s="14">
        <v>24</v>
      </c>
      <c r="P52733" s="14">
        <v>24</v>
      </c>
      <c r="Q52733" s="14">
        <v>24</v>
      </c>
      <c r="X52733" s="14">
        <v>24</v>
      </c>
      <c r="AP52733" s="14">
        <v>24</v>
      </c>
      <c r="AS52733" s="14">
        <v>24</v>
      </c>
      <c r="AT52733" s="25">
        <v>2.2194418146186354</v>
      </c>
      <c r="AU52733" s="25">
        <v>0.90093547616801906</v>
      </c>
      <c r="AV52733" s="25">
        <v>2.1193190715114234</v>
      </c>
      <c r="AZ52733" s="26">
        <v>0.15986627080085886</v>
      </c>
      <c r="BA52733" s="26">
        <v>0.15986627080085886</v>
      </c>
      <c r="BB52733" s="26">
        <v>0</v>
      </c>
      <c r="BC52733" s="26">
        <v>0.15986627080085886</v>
      </c>
      <c r="BD52733" s="26">
        <v>0</v>
      </c>
      <c r="BE52733" s="14">
        <v>24</v>
      </c>
      <c r="BF52733" s="14">
        <v>0</v>
      </c>
      <c r="BG52733" s="27">
        <v>1.4685182413874559E-2</v>
      </c>
    </row>
    <row r="52734" spans="1:60" x14ac:dyDescent="0.25">
      <c r="A52734" t="s">
        <v>35</v>
      </c>
      <c r="B52734" s="2">
        <v>44383.458333333336</v>
      </c>
      <c r="C52734" s="1">
        <v>44383</v>
      </c>
      <c r="D52734">
        <v>5</v>
      </c>
      <c r="E52734" s="2">
        <v>44383.208333333336</v>
      </c>
      <c r="F52734" s="8" t="s">
        <v>388</v>
      </c>
      <c r="G52734" s="10" t="s">
        <v>389</v>
      </c>
      <c r="J52734" s="14">
        <v>41</v>
      </c>
      <c r="K52734" s="14">
        <v>41</v>
      </c>
      <c r="P52734" s="14">
        <v>41</v>
      </c>
      <c r="Q52734" s="14">
        <v>41</v>
      </c>
      <c r="X52734" s="14">
        <v>41</v>
      </c>
      <c r="AP52734" s="14">
        <v>41</v>
      </c>
      <c r="AS52734" s="14">
        <v>41</v>
      </c>
      <c r="AT52734" s="25">
        <v>2.2193057129598106</v>
      </c>
      <c r="AU52734" s="25">
        <v>0.90178471157320628</v>
      </c>
      <c r="AV52734" s="25">
        <v>2.1189312342376176</v>
      </c>
      <c r="AZ52734" s="26">
        <v>0.27310487928480059</v>
      </c>
      <c r="BA52734" s="26">
        <v>0.27310487928480059</v>
      </c>
      <c r="BB52734" s="26">
        <v>0</v>
      </c>
      <c r="BC52734" s="26">
        <v>0.27310487928480059</v>
      </c>
      <c r="BD52734" s="26">
        <v>0</v>
      </c>
      <c r="BE52734" s="14">
        <v>41</v>
      </c>
      <c r="BF52734" s="14">
        <v>0</v>
      </c>
      <c r="BG52734" s="27">
        <v>1.4685182413874563E-2</v>
      </c>
    </row>
    <row r="52735" spans="1:60" x14ac:dyDescent="0.25">
      <c r="A52735" t="s">
        <v>35</v>
      </c>
      <c r="B52735" s="2">
        <v>44383.5</v>
      </c>
      <c r="C52735" s="1">
        <v>44383</v>
      </c>
      <c r="D52735">
        <v>6</v>
      </c>
      <c r="E52735" s="2">
        <v>44383.25</v>
      </c>
      <c r="F52735" s="8" t="s">
        <v>388</v>
      </c>
      <c r="G52735" s="10" t="s">
        <v>389</v>
      </c>
      <c r="J52735" s="14">
        <v>22</v>
      </c>
      <c r="K52735" s="14">
        <v>22</v>
      </c>
      <c r="P52735" s="14">
        <v>22</v>
      </c>
      <c r="Q52735" s="14">
        <v>22</v>
      </c>
      <c r="X52735" s="14">
        <v>22</v>
      </c>
      <c r="AP52735" s="14">
        <v>22</v>
      </c>
      <c r="AS52735" s="14">
        <v>22</v>
      </c>
      <c r="AT52735" s="25">
        <v>2.2207812770835318</v>
      </c>
      <c r="AU52735" s="25">
        <v>0.90219669067800345</v>
      </c>
      <c r="AV52735" s="25">
        <v>2.1223509882825216</v>
      </c>
      <c r="AZ52735" s="26">
        <v>0.14654408156745397</v>
      </c>
      <c r="BA52735" s="26">
        <v>0.14654408156745397</v>
      </c>
      <c r="BB52735" s="26">
        <v>0</v>
      </c>
      <c r="BC52735" s="26">
        <v>0.14654408156745399</v>
      </c>
      <c r="BD52735" s="26">
        <v>-2.7755575615628914E-17</v>
      </c>
      <c r="BE52735" s="14">
        <v>22</v>
      </c>
      <c r="BF52735" s="14">
        <v>0</v>
      </c>
      <c r="BG52735" s="27">
        <v>1.4685182413874561E-2</v>
      </c>
    </row>
    <row r="52736" spans="1:60" x14ac:dyDescent="0.25">
      <c r="A52736" t="s">
        <v>35</v>
      </c>
      <c r="B52736" s="2">
        <v>44383.541666666664</v>
      </c>
      <c r="C52736" s="1">
        <v>44383</v>
      </c>
      <c r="D52736">
        <v>7</v>
      </c>
      <c r="E52736" s="2">
        <v>44383.291666666664</v>
      </c>
      <c r="F52736" s="8" t="s">
        <v>388</v>
      </c>
      <c r="G52736" s="10" t="s">
        <v>389</v>
      </c>
      <c r="J52736" s="14">
        <v>7</v>
      </c>
      <c r="K52736" s="14">
        <v>7</v>
      </c>
      <c r="P52736" s="14">
        <v>7</v>
      </c>
      <c r="Q52736" s="14">
        <v>7</v>
      </c>
      <c r="X52736" s="14">
        <v>7</v>
      </c>
      <c r="AP52736" s="14">
        <v>7</v>
      </c>
      <c r="AS52736" s="14">
        <v>7</v>
      </c>
      <c r="AT52736" s="25">
        <v>2.2216761914553818</v>
      </c>
      <c r="AU52736" s="25">
        <v>0.90100186859467257</v>
      </c>
      <c r="AV52736" s="25">
        <v>2.1591224998652865</v>
      </c>
      <c r="AZ52736" s="26">
        <v>4.6627662316917159E-2</v>
      </c>
      <c r="BA52736" s="26">
        <v>4.6627662316917159E-2</v>
      </c>
      <c r="BB52736" s="26">
        <v>0</v>
      </c>
      <c r="BC52736" s="26">
        <v>4.6627662316917159E-2</v>
      </c>
      <c r="BD52736" s="26">
        <v>0</v>
      </c>
      <c r="BE52736" s="14">
        <v>7</v>
      </c>
      <c r="BF52736" s="14">
        <v>0</v>
      </c>
      <c r="BG52736" s="27">
        <v>1.4685182413874558E-2</v>
      </c>
    </row>
    <row r="52737" spans="1:60" x14ac:dyDescent="0.25">
      <c r="A52737" t="s">
        <v>35</v>
      </c>
      <c r="B52737" s="2">
        <v>44383.583333333336</v>
      </c>
      <c r="C52737" s="1">
        <v>44383</v>
      </c>
      <c r="D52737">
        <v>8</v>
      </c>
      <c r="E52737" s="2">
        <v>44383.333333333336</v>
      </c>
      <c r="F52737" s="8" t="s">
        <v>388</v>
      </c>
      <c r="G52737" s="10" t="s">
        <v>389</v>
      </c>
      <c r="J52737" s="14">
        <v>0</v>
      </c>
      <c r="K52737" s="14">
        <v>0</v>
      </c>
      <c r="P52737" s="14">
        <v>0</v>
      </c>
      <c r="Q52737" s="14">
        <v>0</v>
      </c>
      <c r="X52737" s="14">
        <v>0</v>
      </c>
      <c r="AP52737" s="14">
        <v>0</v>
      </c>
      <c r="AS52737" s="14">
        <v>0</v>
      </c>
      <c r="AT52737" s="25">
        <v>2.2216793231931717</v>
      </c>
      <c r="AU52737" s="25">
        <v>0.89981896376174642</v>
      </c>
      <c r="AV52737" s="25">
        <v>2.1547921650471737</v>
      </c>
      <c r="AZ52737" s="26">
        <v>0</v>
      </c>
      <c r="BA52737" s="26">
        <v>0</v>
      </c>
      <c r="BB52737" s="26">
        <v>0</v>
      </c>
      <c r="BE52737" s="14">
        <v>0</v>
      </c>
      <c r="BF52737" s="14">
        <v>0</v>
      </c>
    </row>
    <row r="52738" spans="1:60" x14ac:dyDescent="0.25">
      <c r="A52738" t="s">
        <v>35</v>
      </c>
      <c r="B52738" s="2">
        <v>44383.625</v>
      </c>
      <c r="C52738" s="1">
        <v>44383</v>
      </c>
      <c r="D52738">
        <v>9</v>
      </c>
      <c r="E52738" s="2">
        <v>44383.375</v>
      </c>
      <c r="F52738" s="8" t="s">
        <v>388</v>
      </c>
      <c r="G52738" s="10" t="s">
        <v>389</v>
      </c>
      <c r="J52738" s="14">
        <v>0</v>
      </c>
      <c r="K52738" s="14">
        <v>-2</v>
      </c>
      <c r="P52738" s="14">
        <v>0</v>
      </c>
      <c r="Q52738" s="14">
        <v>-2</v>
      </c>
      <c r="X52738" s="14">
        <v>0</v>
      </c>
      <c r="AP52738" s="14">
        <v>0</v>
      </c>
      <c r="AS52738" s="14">
        <v>-2</v>
      </c>
      <c r="AT52738" s="25">
        <v>2.2223003931865359</v>
      </c>
      <c r="AU52738" s="25">
        <v>0.89898759313100873</v>
      </c>
      <c r="AV52738" s="25">
        <v>2.1660218932052206</v>
      </c>
      <c r="AZ52738" s="26">
        <v>0</v>
      </c>
      <c r="BA52738" s="26">
        <v>0</v>
      </c>
      <c r="BB52738" s="26">
        <v>1.5532225565297022</v>
      </c>
      <c r="BC52738" s="26">
        <v>0</v>
      </c>
      <c r="BD52738" s="26">
        <v>1.5532225565297022</v>
      </c>
      <c r="BE52738" s="14">
        <v>0</v>
      </c>
      <c r="BF52738" s="14">
        <v>2</v>
      </c>
      <c r="BH52738" s="27">
        <v>1.712132756288256</v>
      </c>
    </row>
    <row r="52739" spans="1:60" x14ac:dyDescent="0.25">
      <c r="A52739" t="s">
        <v>35</v>
      </c>
      <c r="B52739" s="2">
        <v>44383.666666666664</v>
      </c>
      <c r="C52739" s="1">
        <v>44383</v>
      </c>
      <c r="D52739">
        <v>10</v>
      </c>
      <c r="E52739" s="2">
        <v>44383.416666666664</v>
      </c>
      <c r="F52739" s="8" t="s">
        <v>388</v>
      </c>
      <c r="G52739" s="10" t="s">
        <v>389</v>
      </c>
      <c r="J52739" s="14">
        <v>0</v>
      </c>
      <c r="K52739" s="14">
        <v>-2</v>
      </c>
      <c r="P52739" s="14">
        <v>0</v>
      </c>
      <c r="Q52739" s="14">
        <v>-2</v>
      </c>
      <c r="X52739" s="14">
        <v>0</v>
      </c>
      <c r="AP52739" s="14">
        <v>0</v>
      </c>
      <c r="AS52739" s="14">
        <v>-2</v>
      </c>
      <c r="AT52739" s="25">
        <v>2.2230763406229159</v>
      </c>
      <c r="AU52739" s="25">
        <v>0.89776135462803752</v>
      </c>
      <c r="AV52739" s="25">
        <v>2.1664718181031635</v>
      </c>
      <c r="AZ52739" s="26">
        <v>0</v>
      </c>
      <c r="BA52739" s="26">
        <v>0</v>
      </c>
      <c r="BB52739" s="26">
        <v>1.5676601472015557</v>
      </c>
      <c r="BC52739" s="26">
        <v>0</v>
      </c>
      <c r="BD52739" s="26">
        <v>1.5676601472015557</v>
      </c>
      <c r="BE52739" s="14">
        <v>0</v>
      </c>
      <c r="BF52739" s="14">
        <v>2</v>
      </c>
      <c r="BH52739" s="27">
        <v>1.7280474568617468</v>
      </c>
    </row>
    <row r="52740" spans="1:60" x14ac:dyDescent="0.25">
      <c r="A52740" t="s">
        <v>35</v>
      </c>
      <c r="B52740" s="2">
        <v>44383.708333333336</v>
      </c>
      <c r="C52740" s="1">
        <v>44383</v>
      </c>
      <c r="D52740">
        <v>11</v>
      </c>
      <c r="E52740" s="2">
        <v>44383.458333333336</v>
      </c>
      <c r="F52740" s="8" t="s">
        <v>388</v>
      </c>
      <c r="G52740" s="10" t="s">
        <v>389</v>
      </c>
      <c r="J52740" s="14">
        <v>0</v>
      </c>
      <c r="K52740" s="14">
        <v>-3</v>
      </c>
      <c r="P52740" s="14">
        <v>0</v>
      </c>
      <c r="Q52740" s="14">
        <v>-3</v>
      </c>
      <c r="X52740" s="14">
        <v>0</v>
      </c>
      <c r="AP52740" s="14">
        <v>0</v>
      </c>
      <c r="AS52740" s="14">
        <v>-3</v>
      </c>
      <c r="AT52740" s="25">
        <v>2.2231821404498624</v>
      </c>
      <c r="AU52740" s="25">
        <v>0.89667482032761836</v>
      </c>
      <c r="AV52740" s="25">
        <v>2.1739270834777522</v>
      </c>
      <c r="AZ52740" s="26">
        <v>0</v>
      </c>
      <c r="BA52740" s="26">
        <v>0</v>
      </c>
      <c r="BB52740" s="26">
        <v>2.4066221345907493</v>
      </c>
      <c r="BC52740" s="26">
        <v>0</v>
      </c>
      <c r="BD52740" s="26">
        <v>2.4066221345907493</v>
      </c>
      <c r="BE52740" s="14">
        <v>0</v>
      </c>
      <c r="BF52740" s="14">
        <v>3</v>
      </c>
      <c r="BH52740" s="27">
        <v>1.7685624301204859</v>
      </c>
    </row>
    <row r="52741" spans="1:60" x14ac:dyDescent="0.25">
      <c r="A52741" t="s">
        <v>35</v>
      </c>
      <c r="B52741" s="2">
        <v>44383.75</v>
      </c>
      <c r="C52741" s="1">
        <v>44383</v>
      </c>
      <c r="D52741">
        <v>12</v>
      </c>
      <c r="E52741" s="2">
        <v>44383.5</v>
      </c>
      <c r="F52741" s="8" t="s">
        <v>388</v>
      </c>
      <c r="G52741" s="10" t="s">
        <v>389</v>
      </c>
      <c r="J52741" s="14">
        <v>1</v>
      </c>
      <c r="K52741" s="14">
        <v>0</v>
      </c>
      <c r="P52741" s="14">
        <v>1</v>
      </c>
      <c r="Q52741" s="14">
        <v>0</v>
      </c>
      <c r="X52741" s="14">
        <v>1</v>
      </c>
      <c r="AP52741" s="14">
        <v>1</v>
      </c>
      <c r="AS52741" s="14">
        <v>0</v>
      </c>
      <c r="AT52741" s="25">
        <v>2.2230241127818489</v>
      </c>
      <c r="AU52741" s="25">
        <v>0.89603069641661592</v>
      </c>
      <c r="AV52741" s="25">
        <v>2.2077298894378083</v>
      </c>
      <c r="AZ52741" s="26">
        <v>6.6610946167024532E-3</v>
      </c>
      <c r="BA52741" s="26">
        <v>6.6610946167024532E-3</v>
      </c>
      <c r="BB52741" s="26">
        <v>0</v>
      </c>
      <c r="BC52741" s="26">
        <v>0</v>
      </c>
      <c r="BD52741" s="26">
        <v>6.6610946167024532E-3</v>
      </c>
      <c r="BE52741" s="14">
        <v>1</v>
      </c>
      <c r="BF52741" s="14">
        <v>1</v>
      </c>
      <c r="BG52741" s="27">
        <v>1.4685182413874563E-2</v>
      </c>
      <c r="BH52741" s="27">
        <v>1.4685182413874563E-2</v>
      </c>
    </row>
    <row r="52742" spans="1:60" x14ac:dyDescent="0.25">
      <c r="A52742" t="s">
        <v>35</v>
      </c>
      <c r="B52742" s="2">
        <v>44383.791666666664</v>
      </c>
      <c r="C52742" s="1">
        <v>44383</v>
      </c>
      <c r="D52742">
        <v>13</v>
      </c>
      <c r="E52742" s="2">
        <v>44383.541666666664</v>
      </c>
      <c r="F52742" s="8" t="s">
        <v>388</v>
      </c>
      <c r="G52742" s="10" t="s">
        <v>389</v>
      </c>
      <c r="J52742" s="14">
        <v>3</v>
      </c>
      <c r="K52742" s="14">
        <v>3</v>
      </c>
      <c r="P52742" s="14">
        <v>3</v>
      </c>
      <c r="Q52742" s="14">
        <v>3</v>
      </c>
      <c r="X52742" s="14">
        <v>3</v>
      </c>
      <c r="AP52742" s="14">
        <v>3</v>
      </c>
      <c r="AS52742" s="14">
        <v>3</v>
      </c>
      <c r="AT52742" s="25">
        <v>2.2233798963942926</v>
      </c>
      <c r="AU52742" s="25">
        <v>0.89519760298470563</v>
      </c>
      <c r="AV52742" s="25">
        <v>2.2156508761498457</v>
      </c>
      <c r="AZ52742" s="26">
        <v>1.998328385010735E-2</v>
      </c>
      <c r="BA52742" s="26">
        <v>1.998328385010735E-2</v>
      </c>
      <c r="BB52742" s="26">
        <v>0</v>
      </c>
      <c r="BC52742" s="26">
        <v>1.998328385010735E-2</v>
      </c>
      <c r="BD52742" s="26">
        <v>0</v>
      </c>
      <c r="BE52742" s="14">
        <v>3</v>
      </c>
      <c r="BF52742" s="14">
        <v>0</v>
      </c>
      <c r="BG52742" s="27">
        <v>1.4685182413874554E-2</v>
      </c>
    </row>
    <row r="52743" spans="1:60" x14ac:dyDescent="0.25">
      <c r="A52743" t="s">
        <v>35</v>
      </c>
      <c r="B52743" s="2">
        <v>44383.833333333336</v>
      </c>
      <c r="C52743" s="1">
        <v>44383</v>
      </c>
      <c r="D52743">
        <v>14</v>
      </c>
      <c r="E52743" s="2">
        <v>44383.583333333336</v>
      </c>
      <c r="F52743" s="8" t="s">
        <v>388</v>
      </c>
      <c r="G52743" s="10" t="s">
        <v>389</v>
      </c>
      <c r="J52743" s="14">
        <v>1</v>
      </c>
      <c r="K52743" s="14">
        <v>1</v>
      </c>
      <c r="P52743" s="14">
        <v>1</v>
      </c>
      <c r="Q52743" s="14">
        <v>1</v>
      </c>
      <c r="X52743" s="14">
        <v>1</v>
      </c>
      <c r="AP52743" s="14">
        <v>1</v>
      </c>
      <c r="AS52743" s="14">
        <v>1</v>
      </c>
      <c r="AT52743" s="25">
        <v>2.2234198997358856</v>
      </c>
      <c r="AU52743" s="25">
        <v>0.89488242657086514</v>
      </c>
      <c r="AV52743" s="25">
        <v>2.2324936447330459</v>
      </c>
      <c r="AZ52743" s="26">
        <v>6.6610946167024549E-3</v>
      </c>
      <c r="BA52743" s="26">
        <v>6.6610946167024549E-3</v>
      </c>
      <c r="BB52743" s="26">
        <v>0</v>
      </c>
      <c r="BC52743" s="26">
        <v>6.6610946167024549E-3</v>
      </c>
      <c r="BD52743" s="26">
        <v>0</v>
      </c>
      <c r="BE52743" s="14">
        <v>1</v>
      </c>
      <c r="BF52743" s="14">
        <v>0</v>
      </c>
      <c r="BG52743" s="27">
        <v>1.4685182413874566E-2</v>
      </c>
    </row>
    <row r="52744" spans="1:60" x14ac:dyDescent="0.25">
      <c r="A52744" t="s">
        <v>35</v>
      </c>
      <c r="B52744" s="2">
        <v>44383.875</v>
      </c>
      <c r="C52744" s="1">
        <v>44383</v>
      </c>
      <c r="D52744">
        <v>15</v>
      </c>
      <c r="E52744" s="2">
        <v>44383.625</v>
      </c>
      <c r="F52744" s="8" t="s">
        <v>388</v>
      </c>
      <c r="G52744" s="10" t="s">
        <v>389</v>
      </c>
      <c r="J52744" s="14">
        <v>0</v>
      </c>
      <c r="K52744" s="14">
        <v>-1</v>
      </c>
      <c r="P52744" s="14">
        <v>0</v>
      </c>
      <c r="Q52744" s="14">
        <v>-1</v>
      </c>
      <c r="X52744" s="14">
        <v>0</v>
      </c>
      <c r="AP52744" s="14">
        <v>0</v>
      </c>
      <c r="AS52744" s="14">
        <v>-1</v>
      </c>
      <c r="AT52744" s="25">
        <v>2.2235089709538518</v>
      </c>
      <c r="AU52744" s="25">
        <v>0.89470593258224729</v>
      </c>
      <c r="AV52744" s="25">
        <v>2.211896467125265</v>
      </c>
      <c r="AZ52744" s="26">
        <v>0</v>
      </c>
      <c r="BA52744" s="26">
        <v>0</v>
      </c>
      <c r="BB52744" s="26">
        <v>0.78106254518556872</v>
      </c>
      <c r="BC52744" s="26">
        <v>0</v>
      </c>
      <c r="BD52744" s="26">
        <v>0.78106254518556872</v>
      </c>
      <c r="BE52744" s="14">
        <v>0</v>
      </c>
      <c r="BF52744" s="14">
        <v>1</v>
      </c>
      <c r="BH52744" s="27">
        <v>1.7219461083670085</v>
      </c>
    </row>
    <row r="52745" spans="1:60" x14ac:dyDescent="0.25">
      <c r="A52745" t="s">
        <v>35</v>
      </c>
      <c r="B52745" s="2">
        <v>44383.916666666664</v>
      </c>
      <c r="C52745" s="1">
        <v>44383</v>
      </c>
      <c r="D52745">
        <v>16</v>
      </c>
      <c r="E52745" s="2">
        <v>44383.666666666664</v>
      </c>
      <c r="F52745" s="8" t="s">
        <v>388</v>
      </c>
      <c r="G52745" s="10" t="s">
        <v>389</v>
      </c>
      <c r="J52745" s="14">
        <v>0</v>
      </c>
      <c r="K52745" s="14">
        <v>-2</v>
      </c>
      <c r="P52745" s="14">
        <v>0</v>
      </c>
      <c r="Q52745" s="14">
        <v>-2</v>
      </c>
      <c r="X52745" s="14">
        <v>0</v>
      </c>
      <c r="AP52745" s="14">
        <v>0</v>
      </c>
      <c r="AS52745" s="14">
        <v>-2</v>
      </c>
      <c r="AT52745" s="25">
        <v>2.2239010753661801</v>
      </c>
      <c r="AU52745" s="25">
        <v>0.89465904249167238</v>
      </c>
      <c r="AV52745" s="25">
        <v>2.1709868900065183</v>
      </c>
      <c r="AZ52745" s="26">
        <v>0</v>
      </c>
      <c r="BA52745" s="26">
        <v>0</v>
      </c>
      <c r="BB52745" s="26">
        <v>1.5258959425219676</v>
      </c>
      <c r="BC52745" s="26">
        <v>0</v>
      </c>
      <c r="BD52745" s="26">
        <v>1.5258959425219676</v>
      </c>
      <c r="BE52745" s="14">
        <v>0</v>
      </c>
      <c r="BF52745" s="14">
        <v>2</v>
      </c>
      <c r="BH52745" s="27">
        <v>1.68201035640139</v>
      </c>
    </row>
    <row r="52746" spans="1:60" x14ac:dyDescent="0.25">
      <c r="A52746" t="s">
        <v>35</v>
      </c>
      <c r="B52746" s="2">
        <v>44383.958333333336</v>
      </c>
      <c r="C52746" s="1">
        <v>44383</v>
      </c>
      <c r="D52746">
        <v>17</v>
      </c>
      <c r="E52746" s="2">
        <v>44383.708333333336</v>
      </c>
      <c r="F52746" s="8" t="s">
        <v>388</v>
      </c>
      <c r="G52746" s="10" t="s">
        <v>389</v>
      </c>
      <c r="J52746" s="14">
        <v>4</v>
      </c>
      <c r="K52746" s="14">
        <v>4</v>
      </c>
      <c r="P52746" s="14">
        <v>4</v>
      </c>
      <c r="Q52746" s="14">
        <v>4</v>
      </c>
      <c r="X52746" s="14">
        <v>4</v>
      </c>
      <c r="AP52746" s="14">
        <v>4</v>
      </c>
      <c r="AS52746" s="14">
        <v>4</v>
      </c>
      <c r="AT52746" s="25">
        <v>2.2239951662868065</v>
      </c>
      <c r="AU52746" s="25">
        <v>0.8946548523365464</v>
      </c>
      <c r="AV52746" s="25">
        <v>2.1582686829755269</v>
      </c>
      <c r="AZ52746" s="26">
        <v>2.664437846680982E-2</v>
      </c>
      <c r="BA52746" s="26">
        <v>2.664437846680982E-2</v>
      </c>
      <c r="BB52746" s="26">
        <v>0</v>
      </c>
      <c r="BC52746" s="26">
        <v>2.664437846680982E-2</v>
      </c>
      <c r="BD52746" s="26">
        <v>0</v>
      </c>
      <c r="BE52746" s="14">
        <v>4</v>
      </c>
      <c r="BF52746" s="14">
        <v>0</v>
      </c>
      <c r="BG52746" s="27">
        <v>1.4685182413874566E-2</v>
      </c>
    </row>
    <row r="52747" spans="1:60" x14ac:dyDescent="0.25">
      <c r="A52747" t="s">
        <v>35</v>
      </c>
      <c r="B52747" s="2">
        <v>44384</v>
      </c>
      <c r="C52747" s="1">
        <v>44383</v>
      </c>
      <c r="D52747">
        <v>18</v>
      </c>
      <c r="E52747" s="2">
        <v>44383.75</v>
      </c>
      <c r="F52747" s="8" t="s">
        <v>388</v>
      </c>
      <c r="G52747" s="10" t="s">
        <v>389</v>
      </c>
      <c r="J52747" s="14">
        <v>23</v>
      </c>
      <c r="K52747" s="14">
        <v>23</v>
      </c>
      <c r="P52747" s="14">
        <v>23</v>
      </c>
      <c r="Q52747" s="14">
        <v>23</v>
      </c>
      <c r="X52747" s="14">
        <v>23</v>
      </c>
      <c r="AP52747" s="14">
        <v>23</v>
      </c>
      <c r="AS52747" s="14">
        <v>23</v>
      </c>
      <c r="AT52747" s="25">
        <v>2.2237695273318958</v>
      </c>
      <c r="AU52747" s="25">
        <v>0.89508158986789355</v>
      </c>
      <c r="AV52747" s="25">
        <v>2.1502562861096002</v>
      </c>
      <c r="AZ52747" s="26">
        <v>0.15320517618415641</v>
      </c>
      <c r="BA52747" s="26">
        <v>0.15320517618415641</v>
      </c>
      <c r="BB52747" s="26">
        <v>0</v>
      </c>
      <c r="BC52747" s="26">
        <v>0.15320517618415641</v>
      </c>
      <c r="BD52747" s="26">
        <v>0</v>
      </c>
      <c r="BE52747" s="14">
        <v>23</v>
      </c>
      <c r="BF52747" s="14">
        <v>0</v>
      </c>
      <c r="BG52747" s="27">
        <v>1.4685182413874559E-2</v>
      </c>
    </row>
    <row r="52748" spans="1:60" x14ac:dyDescent="0.25">
      <c r="A52748" t="s">
        <v>35</v>
      </c>
      <c r="B52748" s="2">
        <v>44384.041666666664</v>
      </c>
      <c r="C52748" s="1">
        <v>44383</v>
      </c>
      <c r="D52748">
        <v>19</v>
      </c>
      <c r="E52748" s="2">
        <v>44383.791666666664</v>
      </c>
      <c r="F52748" s="8" t="s">
        <v>388</v>
      </c>
      <c r="G52748" s="10" t="s">
        <v>389</v>
      </c>
      <c r="J52748" s="14">
        <v>7</v>
      </c>
      <c r="K52748" s="14">
        <v>7</v>
      </c>
      <c r="P52748" s="14">
        <v>7</v>
      </c>
      <c r="Q52748" s="14">
        <v>7</v>
      </c>
      <c r="X52748" s="14">
        <v>7</v>
      </c>
      <c r="AP52748" s="14">
        <v>7</v>
      </c>
      <c r="AS52748" s="14">
        <v>7</v>
      </c>
      <c r="AT52748" s="25">
        <v>2.2237000271517484</v>
      </c>
      <c r="AU52748" s="25">
        <v>0.89546628798183758</v>
      </c>
      <c r="AV52748" s="25">
        <v>2.1477393079857472</v>
      </c>
      <c r="AZ52748" s="26">
        <v>4.6627662316917166E-2</v>
      </c>
      <c r="BA52748" s="26">
        <v>4.6627662316917166E-2</v>
      </c>
      <c r="BB52748" s="26">
        <v>0</v>
      </c>
      <c r="BC52748" s="26">
        <v>4.6627662316917166E-2</v>
      </c>
      <c r="BD52748" s="26">
        <v>0</v>
      </c>
      <c r="BE52748" s="14">
        <v>7</v>
      </c>
      <c r="BF52748" s="14">
        <v>0</v>
      </c>
      <c r="BG52748" s="27">
        <v>1.4685182413874559E-2</v>
      </c>
    </row>
    <row r="52749" spans="1:60" x14ac:dyDescent="0.25">
      <c r="A52749" t="s">
        <v>35</v>
      </c>
      <c r="B52749" s="2">
        <v>44384.083333333336</v>
      </c>
      <c r="C52749" s="1">
        <v>44383</v>
      </c>
      <c r="D52749">
        <v>20</v>
      </c>
      <c r="E52749" s="2">
        <v>44383.833333333336</v>
      </c>
      <c r="F52749" s="8" t="s">
        <v>388</v>
      </c>
      <c r="G52749" s="10" t="s">
        <v>389</v>
      </c>
      <c r="J52749" s="14">
        <v>4</v>
      </c>
      <c r="K52749" s="14">
        <v>4</v>
      </c>
      <c r="P52749" s="14">
        <v>4</v>
      </c>
      <c r="Q52749" s="14">
        <v>4</v>
      </c>
      <c r="X52749" s="14">
        <v>4</v>
      </c>
      <c r="AP52749" s="14">
        <v>4</v>
      </c>
      <c r="AS52749" s="14">
        <v>4</v>
      </c>
      <c r="AT52749" s="25">
        <v>2.2236227514573468</v>
      </c>
      <c r="AU52749" s="25">
        <v>0.89659942031609263</v>
      </c>
      <c r="AV52749" s="25">
        <v>2.1518017273848677</v>
      </c>
      <c r="AZ52749" s="26">
        <v>2.6644378466809813E-2</v>
      </c>
      <c r="BA52749" s="26">
        <v>2.6644378466809813E-2</v>
      </c>
      <c r="BB52749" s="26">
        <v>0</v>
      </c>
      <c r="BC52749" s="26">
        <v>2.6644378466809816E-2</v>
      </c>
      <c r="BD52749" s="26">
        <v>-3.4694469519536142E-18</v>
      </c>
      <c r="BE52749" s="14">
        <v>4</v>
      </c>
      <c r="BF52749" s="14">
        <v>0</v>
      </c>
      <c r="BG52749" s="27">
        <v>1.4685182413874563E-2</v>
      </c>
    </row>
    <row r="52750" spans="1:60" x14ac:dyDescent="0.25">
      <c r="A52750" t="s">
        <v>35</v>
      </c>
      <c r="B52750" s="2">
        <v>44384.125</v>
      </c>
      <c r="C52750" s="1">
        <v>44383</v>
      </c>
      <c r="D52750">
        <v>21</v>
      </c>
      <c r="E52750" s="2">
        <v>44383.875</v>
      </c>
      <c r="F52750" s="8" t="s">
        <v>388</v>
      </c>
      <c r="G52750" s="10" t="s">
        <v>389</v>
      </c>
      <c r="J52750" s="14">
        <v>2</v>
      </c>
      <c r="K52750" s="14">
        <v>2</v>
      </c>
      <c r="P52750" s="14">
        <v>2</v>
      </c>
      <c r="Q52750" s="14">
        <v>2</v>
      </c>
      <c r="X52750" s="14">
        <v>2</v>
      </c>
      <c r="AP52750" s="14">
        <v>2</v>
      </c>
      <c r="AS52750" s="14">
        <v>2</v>
      </c>
      <c r="AT52750" s="25">
        <v>2.222665200478092</v>
      </c>
      <c r="AU52750" s="25">
        <v>0.89674382306388489</v>
      </c>
      <c r="AV52750" s="25">
        <v>2.1534287452497196</v>
      </c>
      <c r="AZ52750" s="26">
        <v>1.3322189233404905E-2</v>
      </c>
      <c r="BA52750" s="26">
        <v>1.3322189233404905E-2</v>
      </c>
      <c r="BB52750" s="26">
        <v>0</v>
      </c>
      <c r="BC52750" s="26">
        <v>1.3322189233404905E-2</v>
      </c>
      <c r="BD52750" s="26">
        <v>0</v>
      </c>
      <c r="BE52750" s="14">
        <v>2</v>
      </c>
      <c r="BF52750" s="14">
        <v>0</v>
      </c>
      <c r="BG52750" s="27">
        <v>1.4685182413874561E-2</v>
      </c>
    </row>
    <row r="52751" spans="1:60" x14ac:dyDescent="0.25">
      <c r="A52751" t="s">
        <v>35</v>
      </c>
      <c r="B52751" s="2">
        <v>44384.166666666664</v>
      </c>
      <c r="C52751" s="1">
        <v>44383</v>
      </c>
      <c r="D52751">
        <v>22</v>
      </c>
      <c r="E52751" s="2">
        <v>44383.916666666664</v>
      </c>
      <c r="F52751" s="8" t="s">
        <v>388</v>
      </c>
      <c r="G52751" s="10" t="s">
        <v>389</v>
      </c>
      <c r="J52751" s="14">
        <v>5</v>
      </c>
      <c r="K52751" s="14">
        <v>5</v>
      </c>
      <c r="P52751" s="14">
        <v>5</v>
      </c>
      <c r="Q52751" s="14">
        <v>5</v>
      </c>
      <c r="X52751" s="14">
        <v>5</v>
      </c>
      <c r="AP52751" s="14">
        <v>5</v>
      </c>
      <c r="AS52751" s="14">
        <v>5</v>
      </c>
      <c r="AT52751" s="25">
        <v>2.2196345834788911</v>
      </c>
      <c r="AU52751" s="25">
        <v>0.89654129927755333</v>
      </c>
      <c r="AV52751" s="25">
        <v>2.1169117766735779</v>
      </c>
      <c r="AZ52751" s="26">
        <v>3.3305473083512255E-2</v>
      </c>
      <c r="BA52751" s="26">
        <v>3.3305473083512255E-2</v>
      </c>
      <c r="BB52751" s="26">
        <v>0</v>
      </c>
      <c r="BC52751" s="26">
        <v>3.3305473083512255E-2</v>
      </c>
      <c r="BD52751" s="26">
        <v>0</v>
      </c>
      <c r="BE52751" s="14">
        <v>5</v>
      </c>
      <c r="BF52751" s="14">
        <v>0</v>
      </c>
      <c r="BG52751" s="27">
        <v>1.4685182413874558E-2</v>
      </c>
    </row>
    <row r="52752" spans="1:60" x14ac:dyDescent="0.25">
      <c r="A52752" t="s">
        <v>35</v>
      </c>
      <c r="B52752" s="2">
        <v>44384.208333333336</v>
      </c>
      <c r="C52752" s="1">
        <v>44383</v>
      </c>
      <c r="D52752">
        <v>23</v>
      </c>
      <c r="E52752" s="2">
        <v>44383.958333333336</v>
      </c>
      <c r="F52752" s="8" t="s">
        <v>388</v>
      </c>
      <c r="G52752" s="10" t="s">
        <v>389</v>
      </c>
      <c r="J52752" s="14">
        <v>12</v>
      </c>
      <c r="K52752" s="14">
        <v>12</v>
      </c>
      <c r="P52752" s="14">
        <v>12</v>
      </c>
      <c r="Q52752" s="14">
        <v>12</v>
      </c>
      <c r="X52752" s="14">
        <v>12</v>
      </c>
      <c r="AP52752" s="14">
        <v>12</v>
      </c>
      <c r="AS52752" s="14">
        <v>12</v>
      </c>
      <c r="AT52752" s="25">
        <v>2.2213467919217531</v>
      </c>
      <c r="AU52752" s="25">
        <v>0.89880731501216438</v>
      </c>
      <c r="AV52752" s="25">
        <v>2.1551261870747251</v>
      </c>
      <c r="AZ52752" s="26">
        <v>7.9933135400429428E-2</v>
      </c>
      <c r="BA52752" s="26">
        <v>7.9933135400429428E-2</v>
      </c>
      <c r="BB52752" s="26">
        <v>0</v>
      </c>
      <c r="BC52752" s="26">
        <v>7.9933135400429428E-2</v>
      </c>
      <c r="BD52752" s="26">
        <v>0</v>
      </c>
      <c r="BE52752" s="14">
        <v>12</v>
      </c>
      <c r="BF52752" s="14">
        <v>0</v>
      </c>
      <c r="BG52752" s="27">
        <v>1.4685182413874559E-2</v>
      </c>
    </row>
    <row r="52753" spans="1:60" x14ac:dyDescent="0.25">
      <c r="A52753" t="s">
        <v>35</v>
      </c>
      <c r="B52753" s="2">
        <v>44384.25</v>
      </c>
      <c r="C52753" s="1">
        <v>44383</v>
      </c>
      <c r="D52753">
        <v>24</v>
      </c>
      <c r="E52753" s="2">
        <v>44384</v>
      </c>
      <c r="F52753" s="8" t="s">
        <v>388</v>
      </c>
      <c r="G52753" s="10" t="s">
        <v>389</v>
      </c>
      <c r="J52753" s="14">
        <v>9</v>
      </c>
      <c r="K52753" s="14">
        <v>9</v>
      </c>
      <c r="P52753" s="14">
        <v>9</v>
      </c>
      <c r="Q52753" s="14">
        <v>9</v>
      </c>
      <c r="X52753" s="14">
        <v>9</v>
      </c>
      <c r="AP52753" s="14">
        <v>9</v>
      </c>
      <c r="AS52753" s="14">
        <v>9</v>
      </c>
      <c r="AT52753" s="25">
        <v>2.2204292799970924</v>
      </c>
      <c r="AU52753" s="25">
        <v>0.90034432635502215</v>
      </c>
      <c r="AV52753" s="25">
        <v>2.1548502166226422</v>
      </c>
      <c r="AZ52753" s="26">
        <v>5.9949851550322071E-2</v>
      </c>
      <c r="BA52753" s="26">
        <v>5.9949851550322071E-2</v>
      </c>
      <c r="BB52753" s="26">
        <v>0</v>
      </c>
      <c r="BC52753" s="26">
        <v>5.9949851550322071E-2</v>
      </c>
      <c r="BD52753" s="26">
        <v>0</v>
      </c>
      <c r="BE52753" s="14">
        <v>9</v>
      </c>
      <c r="BF52753" s="14">
        <v>0</v>
      </c>
      <c r="BG52753" s="27">
        <v>1.4685182413874559E-2</v>
      </c>
    </row>
    <row r="52754" spans="1:60" x14ac:dyDescent="0.25">
      <c r="A52754" t="s">
        <v>35</v>
      </c>
      <c r="B52754" s="2">
        <v>44384.291666666664</v>
      </c>
      <c r="C52754" s="1">
        <v>44384</v>
      </c>
      <c r="D52754">
        <v>1</v>
      </c>
      <c r="E52754" s="2">
        <v>44384.041666666664</v>
      </c>
      <c r="F52754" s="8" t="s">
        <v>388</v>
      </c>
      <c r="G52754" s="10" t="s">
        <v>389</v>
      </c>
      <c r="J52754" s="14">
        <v>11</v>
      </c>
      <c r="K52754" s="14">
        <v>11</v>
      </c>
      <c r="P52754" s="14">
        <v>11</v>
      </c>
      <c r="Q52754" s="14">
        <v>11</v>
      </c>
      <c r="X52754" s="14">
        <v>11</v>
      </c>
      <c r="AP52754" s="14">
        <v>11</v>
      </c>
      <c r="AS52754" s="14">
        <v>11</v>
      </c>
      <c r="AT52754" s="25">
        <v>2.2191630435929737</v>
      </c>
      <c r="AU52754" s="25">
        <v>0.90083247018040069</v>
      </c>
      <c r="AV52754" s="25">
        <v>2.1550453297229035</v>
      </c>
      <c r="AZ52754" s="26">
        <v>7.3272040783726983E-2</v>
      </c>
      <c r="BA52754" s="26">
        <v>7.3272040783726983E-2</v>
      </c>
      <c r="BB52754" s="26">
        <v>0</v>
      </c>
      <c r="BC52754" s="26">
        <v>7.3272040783726997E-2</v>
      </c>
      <c r="BD52754" s="26">
        <v>-1.3877787807814457E-17</v>
      </c>
      <c r="BE52754" s="14">
        <v>11</v>
      </c>
      <c r="BF52754" s="14">
        <v>0</v>
      </c>
      <c r="BG52754" s="27">
        <v>1.4685182413874561E-2</v>
      </c>
    </row>
    <row r="52755" spans="1:60" x14ac:dyDescent="0.25">
      <c r="A52755" t="s">
        <v>35</v>
      </c>
      <c r="B52755" s="2">
        <v>44384.333333333336</v>
      </c>
      <c r="C52755" s="1">
        <v>44384</v>
      </c>
      <c r="D52755">
        <v>2</v>
      </c>
      <c r="E52755" s="2">
        <v>44384.083333333336</v>
      </c>
      <c r="F52755" s="8" t="s">
        <v>388</v>
      </c>
      <c r="G52755" s="10" t="s">
        <v>389</v>
      </c>
      <c r="J52755" s="14">
        <v>15</v>
      </c>
      <c r="K52755" s="14">
        <v>15</v>
      </c>
      <c r="P52755" s="14">
        <v>15</v>
      </c>
      <c r="Q52755" s="14">
        <v>15</v>
      </c>
      <c r="X52755" s="14">
        <v>15</v>
      </c>
      <c r="AP52755" s="14">
        <v>15</v>
      </c>
      <c r="AS52755" s="14">
        <v>15</v>
      </c>
      <c r="AT52755" s="25">
        <v>2.2183462618749061</v>
      </c>
      <c r="AU52755" s="25">
        <v>0.9004815341904181</v>
      </c>
      <c r="AV52755" s="25">
        <v>2.1571242534442261</v>
      </c>
      <c r="AZ52755" s="26">
        <v>9.9916419250536806E-2</v>
      </c>
      <c r="BA52755" s="26">
        <v>9.9916419250536806E-2</v>
      </c>
      <c r="BB52755" s="26">
        <v>0</v>
      </c>
      <c r="BC52755" s="26">
        <v>9.991641925053682E-2</v>
      </c>
      <c r="BD52755" s="26">
        <v>-1.3877787807814457E-17</v>
      </c>
      <c r="BE52755" s="14">
        <v>15</v>
      </c>
      <c r="BF52755" s="14">
        <v>0</v>
      </c>
      <c r="BG52755" s="27">
        <v>1.4685182413874563E-2</v>
      </c>
    </row>
    <row r="52756" spans="1:60" x14ac:dyDescent="0.25">
      <c r="A52756" t="s">
        <v>35</v>
      </c>
      <c r="B52756" s="2">
        <v>44384.375</v>
      </c>
      <c r="C52756" s="1">
        <v>44384</v>
      </c>
      <c r="D52756">
        <v>3</v>
      </c>
      <c r="E52756" s="2">
        <v>44384.125</v>
      </c>
      <c r="F52756" s="8" t="s">
        <v>388</v>
      </c>
      <c r="G52756" s="10" t="s">
        <v>389</v>
      </c>
      <c r="J52756" s="14">
        <v>9</v>
      </c>
      <c r="K52756" s="14">
        <v>9</v>
      </c>
      <c r="P52756" s="14">
        <v>9</v>
      </c>
      <c r="Q52756" s="14">
        <v>9</v>
      </c>
      <c r="X52756" s="14">
        <v>9</v>
      </c>
      <c r="AP52756" s="14">
        <v>9</v>
      </c>
      <c r="AS52756" s="14">
        <v>9</v>
      </c>
      <c r="AT52756" s="25">
        <v>2.2181790099384684</v>
      </c>
      <c r="AU52756" s="25">
        <v>0.90061402173023464</v>
      </c>
      <c r="AV52756" s="25">
        <v>2.155217573857906</v>
      </c>
      <c r="AZ52756" s="26">
        <v>5.9949851550322071E-2</v>
      </c>
      <c r="BA52756" s="26">
        <v>5.9949851550322071E-2</v>
      </c>
      <c r="BB52756" s="26">
        <v>0</v>
      </c>
      <c r="BC52756" s="26">
        <v>5.9949851550322071E-2</v>
      </c>
      <c r="BD52756" s="26">
        <v>0</v>
      </c>
      <c r="BE52756" s="14">
        <v>9</v>
      </c>
      <c r="BF52756" s="14">
        <v>0</v>
      </c>
      <c r="BG52756" s="27">
        <v>1.4685182413874559E-2</v>
      </c>
    </row>
    <row r="52757" spans="1:60" x14ac:dyDescent="0.25">
      <c r="A52757" t="s">
        <v>35</v>
      </c>
      <c r="B52757" s="2">
        <v>44384.416666666664</v>
      </c>
      <c r="C52757" s="1">
        <v>44384</v>
      </c>
      <c r="D52757">
        <v>4</v>
      </c>
      <c r="E52757" s="2">
        <v>44384.166666666664</v>
      </c>
      <c r="F52757" s="8" t="s">
        <v>388</v>
      </c>
      <c r="G52757" s="10" t="s">
        <v>389</v>
      </c>
      <c r="J52757" s="14">
        <v>17</v>
      </c>
      <c r="K52757" s="14">
        <v>17</v>
      </c>
      <c r="P52757" s="14">
        <v>17</v>
      </c>
      <c r="Q52757" s="14">
        <v>17</v>
      </c>
      <c r="X52757" s="14">
        <v>17</v>
      </c>
      <c r="AP52757" s="14">
        <v>17</v>
      </c>
      <c r="AS52757" s="14">
        <v>17</v>
      </c>
      <c r="AT52757" s="25">
        <v>2.2193259020167093</v>
      </c>
      <c r="AU52757" s="25">
        <v>0.90077701381561048</v>
      </c>
      <c r="AV52757" s="25">
        <v>2.1575385319957845</v>
      </c>
      <c r="AZ52757" s="26">
        <v>0.1132386084839417</v>
      </c>
      <c r="BA52757" s="26">
        <v>0.1132386084839417</v>
      </c>
      <c r="BB52757" s="26">
        <v>0</v>
      </c>
      <c r="BC52757" s="26">
        <v>0.11323860848394168</v>
      </c>
      <c r="BD52757" s="26">
        <v>1.3877787807814457E-17</v>
      </c>
      <c r="BE52757" s="14">
        <v>17</v>
      </c>
      <c r="BF52757" s="14">
        <v>0</v>
      </c>
      <c r="BG52757" s="27">
        <v>1.4685182413874561E-2</v>
      </c>
    </row>
    <row r="52758" spans="1:60" x14ac:dyDescent="0.25">
      <c r="A52758" t="s">
        <v>35</v>
      </c>
      <c r="B52758" s="2">
        <v>44384.458333333336</v>
      </c>
      <c r="C52758" s="1">
        <v>44384</v>
      </c>
      <c r="D52758">
        <v>5</v>
      </c>
      <c r="E52758" s="2">
        <v>44384.208333333336</v>
      </c>
      <c r="F52758" s="8" t="s">
        <v>388</v>
      </c>
      <c r="G52758" s="10" t="s">
        <v>389</v>
      </c>
      <c r="J52758" s="14">
        <v>11</v>
      </c>
      <c r="K52758" s="14">
        <v>11</v>
      </c>
      <c r="P52758" s="14">
        <v>11</v>
      </c>
      <c r="Q52758" s="14">
        <v>11</v>
      </c>
      <c r="X52758" s="14">
        <v>11</v>
      </c>
      <c r="AP52758" s="14">
        <v>11</v>
      </c>
      <c r="AS52758" s="14">
        <v>11</v>
      </c>
      <c r="AT52758" s="25">
        <v>2.2195599960098864</v>
      </c>
      <c r="AU52758" s="25">
        <v>0.90049726290844356</v>
      </c>
      <c r="AV52758" s="25">
        <v>2.1546540631507964</v>
      </c>
      <c r="AZ52758" s="26">
        <v>7.3272040783726969E-2</v>
      </c>
      <c r="BA52758" s="26">
        <v>7.3272040783726969E-2</v>
      </c>
      <c r="BB52758" s="26">
        <v>0</v>
      </c>
      <c r="BC52758" s="26">
        <v>7.3272040783726969E-2</v>
      </c>
      <c r="BD52758" s="26">
        <v>0</v>
      </c>
      <c r="BE52758" s="14">
        <v>11</v>
      </c>
      <c r="BF52758" s="14">
        <v>0</v>
      </c>
      <c r="BG52758" s="27">
        <v>1.4685182413874558E-2</v>
      </c>
    </row>
    <row r="52759" spans="1:60" x14ac:dyDescent="0.25">
      <c r="A52759" t="s">
        <v>35</v>
      </c>
      <c r="B52759" s="2">
        <v>44384.5</v>
      </c>
      <c r="C52759" s="1">
        <v>44384</v>
      </c>
      <c r="D52759">
        <v>6</v>
      </c>
      <c r="E52759" s="2">
        <v>44384.25</v>
      </c>
      <c r="F52759" s="8" t="s">
        <v>388</v>
      </c>
      <c r="G52759" s="10" t="s">
        <v>389</v>
      </c>
      <c r="J52759" s="14">
        <v>4</v>
      </c>
      <c r="K52759" s="14">
        <v>4</v>
      </c>
      <c r="P52759" s="14">
        <v>4</v>
      </c>
      <c r="Q52759" s="14">
        <v>4</v>
      </c>
      <c r="X52759" s="14">
        <v>4</v>
      </c>
      <c r="AP52759" s="14">
        <v>4</v>
      </c>
      <c r="AS52759" s="14">
        <v>4</v>
      </c>
      <c r="AT52759" s="25">
        <v>2.2207362107495814</v>
      </c>
      <c r="AU52759" s="25">
        <v>0.90028092172018381</v>
      </c>
      <c r="AV52759" s="25">
        <v>2.1516555609823</v>
      </c>
      <c r="AZ52759" s="26">
        <v>2.6644378466809813E-2</v>
      </c>
      <c r="BA52759" s="26">
        <v>2.6644378466809813E-2</v>
      </c>
      <c r="BB52759" s="26">
        <v>0</v>
      </c>
      <c r="BC52759" s="26">
        <v>2.6644378466809816E-2</v>
      </c>
      <c r="BD52759" s="26">
        <v>-3.4694469519536142E-18</v>
      </c>
      <c r="BE52759" s="14">
        <v>4</v>
      </c>
      <c r="BF52759" s="14">
        <v>0</v>
      </c>
      <c r="BG52759" s="27">
        <v>1.4685182413874563E-2</v>
      </c>
    </row>
    <row r="52760" spans="1:60" x14ac:dyDescent="0.25">
      <c r="A52760" t="s">
        <v>35</v>
      </c>
      <c r="B52760" s="2">
        <v>44384.541666666664</v>
      </c>
      <c r="C52760" s="1">
        <v>44384</v>
      </c>
      <c r="D52760">
        <v>7</v>
      </c>
      <c r="E52760" s="2">
        <v>44384.291666666664</v>
      </c>
      <c r="F52760" s="8" t="s">
        <v>388</v>
      </c>
      <c r="G52760" s="10" t="s">
        <v>389</v>
      </c>
      <c r="J52760" s="14">
        <v>0</v>
      </c>
      <c r="K52760" s="14">
        <v>-1</v>
      </c>
      <c r="P52760" s="14">
        <v>0</v>
      </c>
      <c r="Q52760" s="14">
        <v>-1</v>
      </c>
      <c r="X52760" s="14">
        <v>0</v>
      </c>
      <c r="AP52760" s="14">
        <v>0</v>
      </c>
      <c r="AS52760" s="14">
        <v>-1</v>
      </c>
      <c r="AT52760" s="25">
        <v>2.2221495438721526</v>
      </c>
      <c r="AU52760" s="25">
        <v>0.90025903634813698</v>
      </c>
      <c r="AV52760" s="25">
        <v>2.1509679115977396</v>
      </c>
      <c r="AZ52760" s="26">
        <v>0</v>
      </c>
      <c r="BA52760" s="26">
        <v>0</v>
      </c>
      <c r="BB52760" s="26">
        <v>0.82261932153031758</v>
      </c>
      <c r="BC52760" s="26">
        <v>0</v>
      </c>
      <c r="BD52760" s="26">
        <v>0.82261932153031758</v>
      </c>
      <c r="BE52760" s="14">
        <v>0</v>
      </c>
      <c r="BF52760" s="14">
        <v>1</v>
      </c>
      <c r="BH52760" s="27">
        <v>1.8135630086321688</v>
      </c>
    </row>
    <row r="52761" spans="1:60" x14ac:dyDescent="0.25">
      <c r="A52761" t="s">
        <v>35</v>
      </c>
      <c r="B52761" s="2">
        <v>44384.583333333336</v>
      </c>
      <c r="C52761" s="1">
        <v>44384</v>
      </c>
      <c r="D52761">
        <v>8</v>
      </c>
      <c r="E52761" s="2">
        <v>44384.333333333336</v>
      </c>
      <c r="F52761" s="8" t="s">
        <v>388</v>
      </c>
      <c r="G52761" s="10" t="s">
        <v>389</v>
      </c>
      <c r="J52761" s="14">
        <v>0</v>
      </c>
      <c r="K52761" s="14">
        <v>-2</v>
      </c>
      <c r="P52761" s="14">
        <v>0</v>
      </c>
      <c r="Q52761" s="14">
        <v>-2</v>
      </c>
      <c r="X52761" s="14">
        <v>0</v>
      </c>
      <c r="AP52761" s="14">
        <v>0</v>
      </c>
      <c r="AS52761" s="14">
        <v>-2</v>
      </c>
      <c r="AT52761" s="25">
        <v>2.2224788898370589</v>
      </c>
      <c r="AU52761" s="25">
        <v>0.8994358851068931</v>
      </c>
      <c r="AV52761" s="25">
        <v>2.1539761136915687</v>
      </c>
      <c r="AZ52761" s="26">
        <v>0</v>
      </c>
      <c r="BA52761" s="26">
        <v>0</v>
      </c>
      <c r="BB52761" s="26">
        <v>1.6450302686623073</v>
      </c>
      <c r="BC52761" s="26">
        <v>0</v>
      </c>
      <c r="BD52761" s="26">
        <v>1.6450302686623073</v>
      </c>
      <c r="BE52761" s="14">
        <v>0</v>
      </c>
      <c r="BF52761" s="14">
        <v>2</v>
      </c>
      <c r="BH52761" s="27">
        <v>1.813333315449148</v>
      </c>
    </row>
    <row r="52762" spans="1:60" x14ac:dyDescent="0.25">
      <c r="A52762" t="s">
        <v>35</v>
      </c>
      <c r="B52762" s="2">
        <v>44384.625</v>
      </c>
      <c r="C52762" s="1">
        <v>44384</v>
      </c>
      <c r="D52762">
        <v>9</v>
      </c>
      <c r="E52762" s="2">
        <v>44384.375</v>
      </c>
      <c r="F52762" s="8" t="s">
        <v>388</v>
      </c>
      <c r="G52762" s="10" t="s">
        <v>389</v>
      </c>
      <c r="J52762" s="14">
        <v>0</v>
      </c>
      <c r="K52762" s="14">
        <v>-2</v>
      </c>
      <c r="P52762" s="14">
        <v>0</v>
      </c>
      <c r="Q52762" s="14">
        <v>-2</v>
      </c>
      <c r="X52762" s="14">
        <v>0</v>
      </c>
      <c r="AP52762" s="14">
        <v>0</v>
      </c>
      <c r="AS52762" s="14">
        <v>-2</v>
      </c>
      <c r="AT52762" s="25">
        <v>2.2224624023672859</v>
      </c>
      <c r="AU52762" s="25">
        <v>0.8994097369610603</v>
      </c>
      <c r="AV52762" s="25">
        <v>2.1501212690908522</v>
      </c>
      <c r="AZ52762" s="26">
        <v>0</v>
      </c>
      <c r="BA52762" s="26">
        <v>0</v>
      </c>
      <c r="BB52762" s="26">
        <v>1.6408172843364048</v>
      </c>
      <c r="BC52762" s="26">
        <v>0</v>
      </c>
      <c r="BD52762" s="26">
        <v>1.6408172843364048</v>
      </c>
      <c r="BE52762" s="14">
        <v>0</v>
      </c>
      <c r="BF52762" s="14">
        <v>2</v>
      </c>
      <c r="BH52762" s="27">
        <v>1.8086893006968623</v>
      </c>
    </row>
    <row r="52763" spans="1:60" x14ac:dyDescent="0.25">
      <c r="A52763" t="s">
        <v>35</v>
      </c>
      <c r="B52763" s="2">
        <v>44384.666666666664</v>
      </c>
      <c r="C52763" s="1">
        <v>44384</v>
      </c>
      <c r="D52763">
        <v>10</v>
      </c>
      <c r="E52763" s="2">
        <v>44384.416666666664</v>
      </c>
      <c r="F52763" s="8" t="s">
        <v>388</v>
      </c>
      <c r="G52763" s="10" t="s">
        <v>389</v>
      </c>
      <c r="J52763" s="14">
        <v>2</v>
      </c>
      <c r="K52763" s="14">
        <v>1</v>
      </c>
      <c r="P52763" s="14">
        <v>2</v>
      </c>
      <c r="Q52763" s="14">
        <v>1</v>
      </c>
      <c r="X52763" s="14">
        <v>2</v>
      </c>
      <c r="AP52763" s="14">
        <v>2</v>
      </c>
      <c r="AS52763" s="14">
        <v>1</v>
      </c>
      <c r="AT52763" s="25">
        <v>2.2230035577244047</v>
      </c>
      <c r="AU52763" s="25">
        <v>0.89886184408138714</v>
      </c>
      <c r="AV52763" s="25">
        <v>2.1696362859862033</v>
      </c>
      <c r="AZ52763" s="26">
        <v>1.3322189233404901E-2</v>
      </c>
      <c r="BA52763" s="26">
        <v>1.3322189233404901E-2</v>
      </c>
      <c r="BB52763" s="26">
        <v>0</v>
      </c>
      <c r="BC52763" s="26">
        <v>6.6610946167024506E-3</v>
      </c>
      <c r="BD52763" s="26">
        <v>6.6610946167024506E-3</v>
      </c>
      <c r="BE52763" s="14">
        <v>2</v>
      </c>
      <c r="BF52763" s="14">
        <v>1</v>
      </c>
      <c r="BG52763" s="27">
        <v>1.4685182413874556E-2</v>
      </c>
      <c r="BH52763" s="27">
        <v>1.4685182413874556E-2</v>
      </c>
    </row>
    <row r="52764" spans="1:60" x14ac:dyDescent="0.25">
      <c r="A52764" t="s">
        <v>35</v>
      </c>
      <c r="B52764" s="2">
        <v>44384.708333333336</v>
      </c>
      <c r="C52764" s="1">
        <v>44384</v>
      </c>
      <c r="D52764">
        <v>11</v>
      </c>
      <c r="E52764" s="2">
        <v>44384.458333333336</v>
      </c>
      <c r="F52764" s="8" t="s">
        <v>388</v>
      </c>
      <c r="G52764" s="10" t="s">
        <v>389</v>
      </c>
      <c r="J52764" s="14">
        <v>9</v>
      </c>
      <c r="K52764" s="14">
        <v>9</v>
      </c>
      <c r="P52764" s="14">
        <v>9</v>
      </c>
      <c r="Q52764" s="14">
        <v>9</v>
      </c>
      <c r="X52764" s="14">
        <v>9</v>
      </c>
      <c r="AP52764" s="14">
        <v>9</v>
      </c>
      <c r="AS52764" s="14">
        <v>9</v>
      </c>
      <c r="AT52764" s="25">
        <v>2.2230053258063247</v>
      </c>
      <c r="AU52764" s="25">
        <v>0.89785323015437946</v>
      </c>
      <c r="AV52764" s="25">
        <v>2.1880105507368972</v>
      </c>
      <c r="AZ52764" s="26">
        <v>5.9949851550322078E-2</v>
      </c>
      <c r="BA52764" s="26">
        <v>5.9949851550322078E-2</v>
      </c>
      <c r="BB52764" s="26">
        <v>0</v>
      </c>
      <c r="BC52764" s="26">
        <v>5.9949851550322085E-2</v>
      </c>
      <c r="BD52764" s="26">
        <v>-6.9388939039072284E-18</v>
      </c>
      <c r="BE52764" s="14">
        <v>9</v>
      </c>
      <c r="BF52764" s="14">
        <v>0</v>
      </c>
      <c r="BG52764" s="27">
        <v>1.4685182413874561E-2</v>
      </c>
    </row>
    <row r="52765" spans="1:60" x14ac:dyDescent="0.25">
      <c r="A52765" t="s">
        <v>35</v>
      </c>
      <c r="B52765" s="2">
        <v>44384.75</v>
      </c>
      <c r="C52765" s="1">
        <v>44384</v>
      </c>
      <c r="D52765">
        <v>12</v>
      </c>
      <c r="E52765" s="2">
        <v>44384.5</v>
      </c>
      <c r="F52765" s="8" t="s">
        <v>388</v>
      </c>
      <c r="G52765" s="10" t="s">
        <v>389</v>
      </c>
      <c r="J52765" s="14">
        <v>22</v>
      </c>
      <c r="K52765" s="14">
        <v>22</v>
      </c>
      <c r="P52765" s="14">
        <v>22</v>
      </c>
      <c r="Q52765" s="14">
        <v>22</v>
      </c>
      <c r="X52765" s="14">
        <v>22</v>
      </c>
      <c r="AP52765" s="14">
        <v>22</v>
      </c>
      <c r="AS52765" s="14">
        <v>22</v>
      </c>
      <c r="AT52765" s="25">
        <v>2.2231141964487882</v>
      </c>
      <c r="AU52765" s="25">
        <v>0.89688114445957545</v>
      </c>
      <c r="AV52765" s="25">
        <v>2.1824496783095686</v>
      </c>
      <c r="AZ52765" s="26">
        <v>0.14654408156745385</v>
      </c>
      <c r="BA52765" s="26">
        <v>0.14654408156745385</v>
      </c>
      <c r="BB52765" s="26">
        <v>0</v>
      </c>
      <c r="BC52765" s="26">
        <v>0.14654408156745388</v>
      </c>
      <c r="BD52765" s="26">
        <v>-2.7755575615628914E-17</v>
      </c>
      <c r="BE52765" s="14">
        <v>22</v>
      </c>
      <c r="BF52765" s="14">
        <v>0</v>
      </c>
      <c r="BG52765" s="27">
        <v>1.4685182413874551E-2</v>
      </c>
    </row>
    <row r="52766" spans="1:60" x14ac:dyDescent="0.25">
      <c r="A52766" t="s">
        <v>35</v>
      </c>
      <c r="B52766" s="2">
        <v>44384.791666666664</v>
      </c>
      <c r="C52766" s="1">
        <v>44384</v>
      </c>
      <c r="D52766">
        <v>13</v>
      </c>
      <c r="E52766" s="2">
        <v>44384.541666666664</v>
      </c>
      <c r="F52766" s="8" t="s">
        <v>388</v>
      </c>
      <c r="G52766" s="10" t="s">
        <v>389</v>
      </c>
      <c r="J52766" s="14">
        <v>26</v>
      </c>
      <c r="K52766" s="14">
        <v>26</v>
      </c>
      <c r="P52766" s="14">
        <v>26</v>
      </c>
      <c r="Q52766" s="14">
        <v>26</v>
      </c>
      <c r="X52766" s="14">
        <v>26</v>
      </c>
      <c r="AP52766" s="14">
        <v>26</v>
      </c>
      <c r="AS52766" s="14">
        <v>26</v>
      </c>
      <c r="AT52766" s="25">
        <v>2.2231909035957584</v>
      </c>
      <c r="AU52766" s="25">
        <v>0.89626659058639724</v>
      </c>
      <c r="AV52766" s="25">
        <v>2.1733209939790599</v>
      </c>
      <c r="AZ52766" s="26">
        <v>0.17318846003426377</v>
      </c>
      <c r="BA52766" s="26">
        <v>0.17318846003426377</v>
      </c>
      <c r="BB52766" s="26">
        <v>0</v>
      </c>
      <c r="BC52766" s="26">
        <v>0.17318846003426377</v>
      </c>
      <c r="BD52766" s="26">
        <v>0</v>
      </c>
      <c r="BE52766" s="14">
        <v>26</v>
      </c>
      <c r="BF52766" s="14">
        <v>0</v>
      </c>
      <c r="BG52766" s="27">
        <v>1.4685182413874561E-2</v>
      </c>
    </row>
    <row r="52767" spans="1:60" x14ac:dyDescent="0.25">
      <c r="A52767" t="s">
        <v>35</v>
      </c>
      <c r="B52767" s="2">
        <v>44384.833333333336</v>
      </c>
      <c r="C52767" s="1">
        <v>44384</v>
      </c>
      <c r="D52767">
        <v>14</v>
      </c>
      <c r="E52767" s="2">
        <v>44384.583333333336</v>
      </c>
      <c r="F52767" s="8" t="s">
        <v>388</v>
      </c>
      <c r="G52767" s="10" t="s">
        <v>389</v>
      </c>
      <c r="J52767" s="14">
        <v>22</v>
      </c>
      <c r="K52767" s="14">
        <v>22</v>
      </c>
      <c r="P52767" s="14">
        <v>22</v>
      </c>
      <c r="Q52767" s="14">
        <v>22</v>
      </c>
      <c r="X52767" s="14">
        <v>22</v>
      </c>
      <c r="AP52767" s="14">
        <v>22</v>
      </c>
      <c r="AS52767" s="14">
        <v>22</v>
      </c>
      <c r="AT52767" s="25">
        <v>2.2229124505164513</v>
      </c>
      <c r="AU52767" s="25">
        <v>0.89624687393226998</v>
      </c>
      <c r="AV52767" s="25">
        <v>2.1601964189894938</v>
      </c>
      <c r="AZ52767" s="26">
        <v>0.14654408156745397</v>
      </c>
      <c r="BA52767" s="26">
        <v>0.14654408156745397</v>
      </c>
      <c r="BB52767" s="26">
        <v>0</v>
      </c>
      <c r="BC52767" s="26">
        <v>0.14654408156745397</v>
      </c>
      <c r="BD52767" s="26">
        <v>0</v>
      </c>
      <c r="BE52767" s="14">
        <v>22</v>
      </c>
      <c r="BF52767" s="14">
        <v>0</v>
      </c>
      <c r="BG52767" s="27">
        <v>1.4685182413874561E-2</v>
      </c>
    </row>
    <row r="52768" spans="1:60" x14ac:dyDescent="0.25">
      <c r="A52768" t="s">
        <v>35</v>
      </c>
      <c r="B52768" s="2">
        <v>44384.875</v>
      </c>
      <c r="C52768" s="1">
        <v>44384</v>
      </c>
      <c r="D52768">
        <v>15</v>
      </c>
      <c r="E52768" s="2">
        <v>44384.625</v>
      </c>
      <c r="F52768" s="8" t="s">
        <v>388</v>
      </c>
      <c r="G52768" s="10" t="s">
        <v>389</v>
      </c>
      <c r="J52768" s="14">
        <v>12</v>
      </c>
      <c r="K52768" s="14">
        <v>12</v>
      </c>
      <c r="P52768" s="14">
        <v>12</v>
      </c>
      <c r="Q52768" s="14">
        <v>12</v>
      </c>
      <c r="X52768" s="14">
        <v>12</v>
      </c>
      <c r="AP52768" s="14">
        <v>12</v>
      </c>
      <c r="AS52768" s="14">
        <v>12</v>
      </c>
      <c r="AT52768" s="25">
        <v>2.222755321404148</v>
      </c>
      <c r="AU52768" s="25">
        <v>0.89571465621427582</v>
      </c>
      <c r="AV52768" s="25">
        <v>2.1520250765312761</v>
      </c>
      <c r="AZ52768" s="26">
        <v>7.9933135400429414E-2</v>
      </c>
      <c r="BA52768" s="26">
        <v>7.9933135400429414E-2</v>
      </c>
      <c r="BB52768" s="26">
        <v>0</v>
      </c>
      <c r="BC52768" s="26">
        <v>7.9933135400429414E-2</v>
      </c>
      <c r="BD52768" s="26">
        <v>0</v>
      </c>
      <c r="BE52768" s="14">
        <v>12</v>
      </c>
      <c r="BF52768" s="14">
        <v>0</v>
      </c>
      <c r="BG52768" s="27">
        <v>1.4685182413874558E-2</v>
      </c>
    </row>
    <row r="52769" spans="1:60" x14ac:dyDescent="0.25">
      <c r="A52769" t="s">
        <v>35</v>
      </c>
      <c r="B52769" s="2">
        <v>44384.916666666664</v>
      </c>
      <c r="C52769" s="1">
        <v>44384</v>
      </c>
      <c r="D52769">
        <v>16</v>
      </c>
      <c r="E52769" s="2">
        <v>44384.666666666664</v>
      </c>
      <c r="F52769" s="8" t="s">
        <v>388</v>
      </c>
      <c r="G52769" s="10" t="s">
        <v>389</v>
      </c>
      <c r="J52769" s="14">
        <v>12</v>
      </c>
      <c r="K52769" s="14">
        <v>12</v>
      </c>
      <c r="P52769" s="14">
        <v>12</v>
      </c>
      <c r="Q52769" s="14">
        <v>12</v>
      </c>
      <c r="X52769" s="14">
        <v>12</v>
      </c>
      <c r="AP52769" s="14">
        <v>12</v>
      </c>
      <c r="AS52769" s="14">
        <v>12</v>
      </c>
      <c r="AT52769" s="25">
        <v>2.2227015854936814</v>
      </c>
      <c r="AU52769" s="25">
        <v>0.89595327410034853</v>
      </c>
      <c r="AV52769" s="25">
        <v>2.1525202678197504</v>
      </c>
      <c r="AZ52769" s="26">
        <v>7.9933135400429428E-2</v>
      </c>
      <c r="BA52769" s="26">
        <v>7.9933135400429428E-2</v>
      </c>
      <c r="BB52769" s="26">
        <v>0</v>
      </c>
      <c r="BC52769" s="26">
        <v>7.9933135400429428E-2</v>
      </c>
      <c r="BD52769" s="26">
        <v>0</v>
      </c>
      <c r="BE52769" s="14">
        <v>12</v>
      </c>
      <c r="BF52769" s="14">
        <v>0</v>
      </c>
      <c r="BG52769" s="27">
        <v>1.4685182413874559E-2</v>
      </c>
    </row>
    <row r="52770" spans="1:60" x14ac:dyDescent="0.25">
      <c r="A52770" t="s">
        <v>35</v>
      </c>
      <c r="B52770" s="2">
        <v>44384.958333333336</v>
      </c>
      <c r="C52770" s="1">
        <v>44384</v>
      </c>
      <c r="D52770">
        <v>17</v>
      </c>
      <c r="E52770" s="2">
        <v>44384.708333333336</v>
      </c>
      <c r="F52770" s="8" t="s">
        <v>388</v>
      </c>
      <c r="G52770" s="10" t="s">
        <v>389</v>
      </c>
      <c r="J52770" s="14">
        <v>15</v>
      </c>
      <c r="K52770" s="14">
        <v>15</v>
      </c>
      <c r="P52770" s="14">
        <v>15</v>
      </c>
      <c r="Q52770" s="14">
        <v>15</v>
      </c>
      <c r="X52770" s="14">
        <v>15</v>
      </c>
      <c r="AP52770" s="14">
        <v>15</v>
      </c>
      <c r="AS52770" s="14">
        <v>15</v>
      </c>
      <c r="AT52770" s="25">
        <v>2.2229573942557592</v>
      </c>
      <c r="AU52770" s="25">
        <v>0.89583077580178194</v>
      </c>
      <c r="AV52770" s="25">
        <v>2.1417710079425714</v>
      </c>
      <c r="AZ52770" s="26">
        <v>9.9916419250536806E-2</v>
      </c>
      <c r="BA52770" s="26">
        <v>9.9916419250536806E-2</v>
      </c>
      <c r="BB52770" s="26">
        <v>0</v>
      </c>
      <c r="BC52770" s="26">
        <v>9.991641925053682E-2</v>
      </c>
      <c r="BD52770" s="26">
        <v>-1.3877787807814457E-17</v>
      </c>
      <c r="BE52770" s="14">
        <v>15</v>
      </c>
      <c r="BF52770" s="14">
        <v>0</v>
      </c>
      <c r="BG52770" s="27">
        <v>1.4685182413874563E-2</v>
      </c>
    </row>
    <row r="52771" spans="1:60" x14ac:dyDescent="0.25">
      <c r="A52771" t="s">
        <v>35</v>
      </c>
      <c r="B52771" s="2">
        <v>44385</v>
      </c>
      <c r="C52771" s="1">
        <v>44384</v>
      </c>
      <c r="D52771">
        <v>18</v>
      </c>
      <c r="E52771" s="2">
        <v>44384.75</v>
      </c>
      <c r="F52771" s="8" t="s">
        <v>388</v>
      </c>
      <c r="G52771" s="10" t="s">
        <v>389</v>
      </c>
      <c r="J52771" s="14">
        <v>31</v>
      </c>
      <c r="K52771" s="14">
        <v>31</v>
      </c>
      <c r="P52771" s="14">
        <v>31</v>
      </c>
      <c r="Q52771" s="14">
        <v>31</v>
      </c>
      <c r="X52771" s="14">
        <v>31</v>
      </c>
      <c r="AP52771" s="14">
        <v>31</v>
      </c>
      <c r="AS52771" s="14">
        <v>31</v>
      </c>
      <c r="AT52771" s="25">
        <v>2.2230187008442419</v>
      </c>
      <c r="AU52771" s="25">
        <v>0.8957303760262989</v>
      </c>
      <c r="AV52771" s="25">
        <v>2.1454125433758393</v>
      </c>
      <c r="AZ52771" s="26">
        <v>0.20649393311777611</v>
      </c>
      <c r="BA52771" s="26">
        <v>0.20649393311777611</v>
      </c>
      <c r="BB52771" s="26">
        <v>0</v>
      </c>
      <c r="BC52771" s="26">
        <v>0.20649393311777611</v>
      </c>
      <c r="BD52771" s="26">
        <v>0</v>
      </c>
      <c r="BE52771" s="14">
        <v>31</v>
      </c>
      <c r="BF52771" s="14">
        <v>0</v>
      </c>
      <c r="BG52771" s="27">
        <v>1.4685182413874566E-2</v>
      </c>
    </row>
    <row r="52772" spans="1:60" x14ac:dyDescent="0.25">
      <c r="A52772" t="s">
        <v>35</v>
      </c>
      <c r="B52772" s="2">
        <v>44385.041666666664</v>
      </c>
      <c r="C52772" s="1">
        <v>44384</v>
      </c>
      <c r="D52772">
        <v>19</v>
      </c>
      <c r="E52772" s="2">
        <v>44384.791666666664</v>
      </c>
      <c r="F52772" s="8" t="s">
        <v>388</v>
      </c>
      <c r="G52772" s="10" t="s">
        <v>389</v>
      </c>
      <c r="J52772" s="14">
        <v>26</v>
      </c>
      <c r="K52772" s="14">
        <v>26</v>
      </c>
      <c r="P52772" s="14">
        <v>26</v>
      </c>
      <c r="Q52772" s="14">
        <v>26</v>
      </c>
      <c r="X52772" s="14">
        <v>26</v>
      </c>
      <c r="AP52772" s="14">
        <v>26</v>
      </c>
      <c r="AS52772" s="14">
        <v>26</v>
      </c>
      <c r="AT52772" s="25">
        <v>2.2231781559355843</v>
      </c>
      <c r="AU52772" s="25">
        <v>0.8960825862978562</v>
      </c>
      <c r="AV52772" s="25">
        <v>2.1708965314296322</v>
      </c>
      <c r="AZ52772" s="26">
        <v>0.17318846003426377</v>
      </c>
      <c r="BA52772" s="26">
        <v>0.17318846003426377</v>
      </c>
      <c r="BB52772" s="26">
        <v>0</v>
      </c>
      <c r="BC52772" s="26">
        <v>0.17318846003426377</v>
      </c>
      <c r="BD52772" s="26">
        <v>0</v>
      </c>
      <c r="BE52772" s="14">
        <v>26</v>
      </c>
      <c r="BF52772" s="14">
        <v>0</v>
      </c>
      <c r="BG52772" s="27">
        <v>1.4685182413874561E-2</v>
      </c>
    </row>
    <row r="52773" spans="1:60" x14ac:dyDescent="0.25">
      <c r="A52773" t="s">
        <v>35</v>
      </c>
      <c r="B52773" s="2">
        <v>44385.083333333336</v>
      </c>
      <c r="C52773" s="1">
        <v>44384</v>
      </c>
      <c r="D52773">
        <v>20</v>
      </c>
      <c r="E52773" s="2">
        <v>44384.833333333336</v>
      </c>
      <c r="F52773" s="8" t="s">
        <v>388</v>
      </c>
      <c r="G52773" s="10" t="s">
        <v>389</v>
      </c>
      <c r="J52773" s="14">
        <v>35</v>
      </c>
      <c r="K52773" s="14">
        <v>35</v>
      </c>
      <c r="P52773" s="14">
        <v>35</v>
      </c>
      <c r="Q52773" s="14">
        <v>35</v>
      </c>
      <c r="X52773" s="14">
        <v>35</v>
      </c>
      <c r="AP52773" s="14">
        <v>35</v>
      </c>
      <c r="AS52773" s="14">
        <v>35</v>
      </c>
      <c r="AT52773" s="25">
        <v>2.2229228450976217</v>
      </c>
      <c r="AU52773" s="25">
        <v>0.8959803906168764</v>
      </c>
      <c r="AV52773" s="25">
        <v>2.1694430741706463</v>
      </c>
      <c r="AZ52773" s="26">
        <v>0.23313831158458573</v>
      </c>
      <c r="BA52773" s="26">
        <v>0.23313831158458573</v>
      </c>
      <c r="BB52773" s="26">
        <v>0</v>
      </c>
      <c r="BC52773" s="26">
        <v>0.23313831158458573</v>
      </c>
      <c r="BD52773" s="26">
        <v>0</v>
      </c>
      <c r="BE52773" s="14">
        <v>35</v>
      </c>
      <c r="BF52773" s="14">
        <v>0</v>
      </c>
      <c r="BG52773" s="27">
        <v>1.4685182413874554E-2</v>
      </c>
    </row>
    <row r="52774" spans="1:60" x14ac:dyDescent="0.25">
      <c r="A52774" t="s">
        <v>35</v>
      </c>
      <c r="B52774" s="2">
        <v>44385.125</v>
      </c>
      <c r="C52774" s="1">
        <v>44384</v>
      </c>
      <c r="D52774">
        <v>21</v>
      </c>
      <c r="E52774" s="2">
        <v>44384.875</v>
      </c>
      <c r="F52774" s="8" t="s">
        <v>388</v>
      </c>
      <c r="G52774" s="10" t="s">
        <v>389</v>
      </c>
      <c r="J52774" s="14">
        <v>41</v>
      </c>
      <c r="K52774" s="14">
        <v>41</v>
      </c>
      <c r="P52774" s="14">
        <v>41</v>
      </c>
      <c r="Q52774" s="14">
        <v>41</v>
      </c>
      <c r="X52774" s="14">
        <v>41</v>
      </c>
      <c r="AP52774" s="14">
        <v>41</v>
      </c>
      <c r="AS52774" s="14">
        <v>41</v>
      </c>
      <c r="AT52774" s="25">
        <v>2.2219911617124088</v>
      </c>
      <c r="AU52774" s="25">
        <v>0.89606620065901699</v>
      </c>
      <c r="AV52774" s="25">
        <v>2.1724941292777968</v>
      </c>
      <c r="AZ52774" s="26">
        <v>0.27310487928480048</v>
      </c>
      <c r="BA52774" s="26">
        <v>0.27310487928480048</v>
      </c>
      <c r="BB52774" s="26">
        <v>0</v>
      </c>
      <c r="BC52774" s="26">
        <v>0.27310487928480048</v>
      </c>
      <c r="BD52774" s="26">
        <v>0</v>
      </c>
      <c r="BE52774" s="14">
        <v>41</v>
      </c>
      <c r="BF52774" s="14">
        <v>0</v>
      </c>
      <c r="BG52774" s="27">
        <v>1.4685182413874556E-2</v>
      </c>
    </row>
    <row r="52775" spans="1:60" x14ac:dyDescent="0.25">
      <c r="A52775" t="s">
        <v>35</v>
      </c>
      <c r="B52775" s="2">
        <v>44385.166666666664</v>
      </c>
      <c r="C52775" s="1">
        <v>44384</v>
      </c>
      <c r="D52775">
        <v>22</v>
      </c>
      <c r="E52775" s="2">
        <v>44384.916666666664</v>
      </c>
      <c r="F52775" s="8" t="s">
        <v>388</v>
      </c>
      <c r="G52775" s="10" t="s">
        <v>389</v>
      </c>
      <c r="J52775" s="14">
        <v>42</v>
      </c>
      <c r="K52775" s="14">
        <v>42</v>
      </c>
      <c r="P52775" s="14">
        <v>42</v>
      </c>
      <c r="Q52775" s="14">
        <v>42</v>
      </c>
      <c r="X52775" s="14">
        <v>42</v>
      </c>
      <c r="AP52775" s="14">
        <v>42</v>
      </c>
      <c r="AS52775" s="14">
        <v>42</v>
      </c>
      <c r="AT52775" s="25">
        <v>2.2218010147856209</v>
      </c>
      <c r="AU52775" s="25">
        <v>0.89704362753026834</v>
      </c>
      <c r="AV52775" s="25">
        <v>2.1547356793793089</v>
      </c>
      <c r="AZ52775" s="26">
        <v>0.27976597390150304</v>
      </c>
      <c r="BA52775" s="26">
        <v>0.27976597390150304</v>
      </c>
      <c r="BB52775" s="26">
        <v>0</v>
      </c>
      <c r="BC52775" s="26">
        <v>0.27976597390150304</v>
      </c>
      <c r="BD52775" s="26">
        <v>0</v>
      </c>
      <c r="BE52775" s="14">
        <v>42</v>
      </c>
      <c r="BF52775" s="14">
        <v>0</v>
      </c>
      <c r="BG52775" s="27">
        <v>1.4685182413874561E-2</v>
      </c>
    </row>
    <row r="52776" spans="1:60" x14ac:dyDescent="0.25">
      <c r="A52776" t="s">
        <v>35</v>
      </c>
      <c r="B52776" s="2">
        <v>44385.208333333336</v>
      </c>
      <c r="C52776" s="1">
        <v>44384</v>
      </c>
      <c r="D52776">
        <v>23</v>
      </c>
      <c r="E52776" s="2">
        <v>44384.958333333336</v>
      </c>
      <c r="F52776" s="8" t="s">
        <v>388</v>
      </c>
      <c r="G52776" s="10" t="s">
        <v>389</v>
      </c>
      <c r="J52776" s="14">
        <v>53</v>
      </c>
      <c r="K52776" s="14">
        <v>53</v>
      </c>
      <c r="P52776" s="14">
        <v>53</v>
      </c>
      <c r="Q52776" s="14">
        <v>53</v>
      </c>
      <c r="X52776" s="14">
        <v>53</v>
      </c>
      <c r="AP52776" s="14">
        <v>53</v>
      </c>
      <c r="AS52776" s="14">
        <v>53</v>
      </c>
      <c r="AT52776" s="25">
        <v>2.2202643193354361</v>
      </c>
      <c r="AU52776" s="25">
        <v>0.89794927790793022</v>
      </c>
      <c r="AV52776" s="25">
        <v>2.1224432493407752</v>
      </c>
      <c r="AZ52776" s="26">
        <v>0.35303801468523005</v>
      </c>
      <c r="BA52776" s="26">
        <v>0.35303801468523005</v>
      </c>
      <c r="BB52776" s="26">
        <v>0</v>
      </c>
      <c r="BC52776" s="26">
        <v>0.35303801468523005</v>
      </c>
      <c r="BD52776" s="26">
        <v>0</v>
      </c>
      <c r="BE52776" s="14">
        <v>53</v>
      </c>
      <c r="BF52776" s="14">
        <v>0</v>
      </c>
      <c r="BG52776" s="27">
        <v>1.4685182413874563E-2</v>
      </c>
    </row>
    <row r="52777" spans="1:60" x14ac:dyDescent="0.25">
      <c r="A52777" t="s">
        <v>35</v>
      </c>
      <c r="B52777" s="2">
        <v>44385.25</v>
      </c>
      <c r="C52777" s="1">
        <v>44384</v>
      </c>
      <c r="D52777">
        <v>24</v>
      </c>
      <c r="E52777" s="2">
        <v>44385</v>
      </c>
      <c r="F52777" s="8" t="s">
        <v>388</v>
      </c>
      <c r="G52777" s="10" t="s">
        <v>389</v>
      </c>
      <c r="J52777" s="14">
        <v>58</v>
      </c>
      <c r="K52777" s="14">
        <v>58</v>
      </c>
      <c r="P52777" s="14">
        <v>58</v>
      </c>
      <c r="Q52777" s="14">
        <v>58</v>
      </c>
      <c r="X52777" s="14">
        <v>58</v>
      </c>
      <c r="AP52777" s="14">
        <v>58</v>
      </c>
      <c r="AS52777" s="14">
        <v>58</v>
      </c>
      <c r="AT52777" s="25">
        <v>2.2198449507598141</v>
      </c>
      <c r="AU52777" s="25">
        <v>0.89930005109858835</v>
      </c>
      <c r="AV52777" s="25">
        <v>2.1225621887681485</v>
      </c>
      <c r="AZ52777" s="26">
        <v>0.38634348776874228</v>
      </c>
      <c r="BA52777" s="26">
        <v>0.38634348776874228</v>
      </c>
      <c r="BB52777" s="26">
        <v>0</v>
      </c>
      <c r="BC52777" s="26">
        <v>0.38634348776874233</v>
      </c>
      <c r="BD52777" s="26">
        <v>-5.5511151231257827E-17</v>
      </c>
      <c r="BE52777" s="14">
        <v>58</v>
      </c>
      <c r="BF52777" s="14">
        <v>0</v>
      </c>
      <c r="BG52777" s="27">
        <v>1.4685182413874561E-2</v>
      </c>
    </row>
    <row r="52778" spans="1:60" x14ac:dyDescent="0.25">
      <c r="A52778" t="s">
        <v>35</v>
      </c>
      <c r="B52778" s="2">
        <v>44385.291666666664</v>
      </c>
      <c r="C52778" s="1">
        <v>44385</v>
      </c>
      <c r="D52778">
        <v>1</v>
      </c>
      <c r="E52778" s="2">
        <v>44385.041666666664</v>
      </c>
      <c r="F52778" s="8" t="s">
        <v>388</v>
      </c>
      <c r="G52778" s="10" t="s">
        <v>389</v>
      </c>
      <c r="J52778" s="14">
        <v>55</v>
      </c>
      <c r="K52778" s="14">
        <v>55</v>
      </c>
      <c r="P52778" s="14">
        <v>55</v>
      </c>
      <c r="Q52778" s="14">
        <v>55</v>
      </c>
      <c r="X52778" s="14">
        <v>55</v>
      </c>
      <c r="AP52778" s="14">
        <v>55</v>
      </c>
      <c r="AS52778" s="14">
        <v>55</v>
      </c>
      <c r="AT52778" s="25">
        <v>2.2203341690407461</v>
      </c>
      <c r="AU52778" s="25">
        <v>0.90020551414100214</v>
      </c>
      <c r="AV52778" s="25">
        <v>2.1230141129834261</v>
      </c>
      <c r="AZ52778" s="26">
        <v>0.36636020391863472</v>
      </c>
      <c r="BA52778" s="26">
        <v>0.36636020391863472</v>
      </c>
      <c r="BB52778" s="26">
        <v>0</v>
      </c>
      <c r="BC52778" s="26">
        <v>0.36636020391863477</v>
      </c>
      <c r="BD52778" s="26">
        <v>-5.5511151231257827E-17</v>
      </c>
      <c r="BE52778" s="14">
        <v>55</v>
      </c>
      <c r="BF52778" s="14">
        <v>0</v>
      </c>
      <c r="BG52778" s="27">
        <v>1.4685182413874554E-2</v>
      </c>
    </row>
    <row r="52779" spans="1:60" x14ac:dyDescent="0.25">
      <c r="A52779" t="s">
        <v>35</v>
      </c>
      <c r="B52779" s="2">
        <v>44385.333333333336</v>
      </c>
      <c r="C52779" s="1">
        <v>44385</v>
      </c>
      <c r="D52779">
        <v>2</v>
      </c>
      <c r="E52779" s="2">
        <v>44385.083333333336</v>
      </c>
      <c r="F52779" s="8" t="s">
        <v>388</v>
      </c>
      <c r="G52779" s="10" t="s">
        <v>389</v>
      </c>
      <c r="J52779" s="14">
        <v>36</v>
      </c>
      <c r="K52779" s="14">
        <v>36</v>
      </c>
      <c r="P52779" s="14">
        <v>36</v>
      </c>
      <c r="Q52779" s="14">
        <v>36</v>
      </c>
      <c r="X52779" s="14">
        <v>36</v>
      </c>
      <c r="AP52779" s="14">
        <v>36</v>
      </c>
      <c r="AS52779" s="14">
        <v>36</v>
      </c>
      <c r="AT52779" s="25">
        <v>2.2203951169155034</v>
      </c>
      <c r="AU52779" s="25">
        <v>0.90046301878412316</v>
      </c>
      <c r="AV52779" s="25">
        <v>2.1232401472646534</v>
      </c>
      <c r="AZ52779" s="26">
        <v>0.23979940620128831</v>
      </c>
      <c r="BA52779" s="26">
        <v>0.23979940620128831</v>
      </c>
      <c r="BB52779" s="26">
        <v>0</v>
      </c>
      <c r="BC52779" s="26">
        <v>0.23979940620128834</v>
      </c>
      <c r="BD52779" s="26">
        <v>-2.7755575615628914E-17</v>
      </c>
      <c r="BE52779" s="14">
        <v>36</v>
      </c>
      <c r="BF52779" s="14">
        <v>0</v>
      </c>
      <c r="BG52779" s="27">
        <v>1.4685182413874561E-2</v>
      </c>
    </row>
    <row r="52780" spans="1:60" x14ac:dyDescent="0.25">
      <c r="A52780" t="s">
        <v>35</v>
      </c>
      <c r="B52780" s="2">
        <v>44385.375</v>
      </c>
      <c r="C52780" s="1">
        <v>44385</v>
      </c>
      <c r="D52780">
        <v>3</v>
      </c>
      <c r="E52780" s="2">
        <v>44385.125</v>
      </c>
      <c r="F52780" s="8" t="s">
        <v>388</v>
      </c>
      <c r="G52780" s="10" t="s">
        <v>389</v>
      </c>
      <c r="J52780" s="14">
        <v>70</v>
      </c>
      <c r="K52780" s="14">
        <v>70</v>
      </c>
      <c r="P52780" s="14">
        <v>70</v>
      </c>
      <c r="Q52780" s="14">
        <v>70</v>
      </c>
      <c r="X52780" s="14">
        <v>70</v>
      </c>
      <c r="AP52780" s="14">
        <v>70</v>
      </c>
      <c r="AS52780" s="14">
        <v>70</v>
      </c>
      <c r="AT52780" s="25">
        <v>2.2202533495758465</v>
      </c>
      <c r="AU52780" s="25">
        <v>0.90111659697600754</v>
      </c>
      <c r="AV52780" s="25">
        <v>2.1233547007144624</v>
      </c>
      <c r="AZ52780" s="26">
        <v>0.46627662316917168</v>
      </c>
      <c r="BA52780" s="26">
        <v>0.46627662316917168</v>
      </c>
      <c r="BB52780" s="26">
        <v>0</v>
      </c>
      <c r="BC52780" s="26">
        <v>0.46627662316917168</v>
      </c>
      <c r="BD52780" s="26">
        <v>0</v>
      </c>
      <c r="BE52780" s="14">
        <v>70</v>
      </c>
      <c r="BF52780" s="14">
        <v>0</v>
      </c>
      <c r="BG52780" s="27">
        <v>1.4685182413874561E-2</v>
      </c>
    </row>
    <row r="52781" spans="1:60" x14ac:dyDescent="0.25">
      <c r="A52781" t="s">
        <v>35</v>
      </c>
      <c r="B52781" s="2">
        <v>44385.416666666664</v>
      </c>
      <c r="C52781" s="1">
        <v>44385</v>
      </c>
      <c r="D52781">
        <v>4</v>
      </c>
      <c r="E52781" s="2">
        <v>44385.166666666664</v>
      </c>
      <c r="F52781" s="8" t="s">
        <v>388</v>
      </c>
      <c r="G52781" s="10" t="s">
        <v>389</v>
      </c>
      <c r="J52781" s="14">
        <v>48</v>
      </c>
      <c r="K52781" s="14">
        <v>48</v>
      </c>
      <c r="P52781" s="14">
        <v>48</v>
      </c>
      <c r="Q52781" s="14">
        <v>48</v>
      </c>
      <c r="X52781" s="14">
        <v>48</v>
      </c>
      <c r="AP52781" s="14">
        <v>48</v>
      </c>
      <c r="AS52781" s="14">
        <v>48</v>
      </c>
      <c r="AT52781" s="25">
        <v>2.2202564554554436</v>
      </c>
      <c r="AU52781" s="25">
        <v>0.90178321612716783</v>
      </c>
      <c r="AV52781" s="25">
        <v>2.123299348116916</v>
      </c>
      <c r="AZ52781" s="26">
        <v>0.31973254160171777</v>
      </c>
      <c r="BA52781" s="26">
        <v>0.31973254160171777</v>
      </c>
      <c r="BB52781" s="26">
        <v>0</v>
      </c>
      <c r="BC52781" s="26">
        <v>0.31973254160171777</v>
      </c>
      <c r="BD52781" s="26">
        <v>0</v>
      </c>
      <c r="BE52781" s="14">
        <v>48</v>
      </c>
      <c r="BF52781" s="14">
        <v>0</v>
      </c>
      <c r="BG52781" s="27">
        <v>1.4685182413874561E-2</v>
      </c>
    </row>
    <row r="52782" spans="1:60" x14ac:dyDescent="0.25">
      <c r="A52782" t="s">
        <v>35</v>
      </c>
      <c r="B52782" s="2">
        <v>44385.458333333336</v>
      </c>
      <c r="C52782" s="1">
        <v>44385</v>
      </c>
      <c r="D52782">
        <v>5</v>
      </c>
      <c r="E52782" s="2">
        <v>44385.208333333336</v>
      </c>
      <c r="F52782" s="8" t="s">
        <v>388</v>
      </c>
      <c r="G52782" s="10" t="s">
        <v>389</v>
      </c>
      <c r="J52782" s="14">
        <v>20</v>
      </c>
      <c r="K52782" s="14">
        <v>20</v>
      </c>
      <c r="P52782" s="14">
        <v>20</v>
      </c>
      <c r="Q52782" s="14">
        <v>20</v>
      </c>
      <c r="X52782" s="14">
        <v>20</v>
      </c>
      <c r="AP52782" s="14">
        <v>20</v>
      </c>
      <c r="AS52782" s="14">
        <v>20</v>
      </c>
      <c r="AT52782" s="25">
        <v>2.2219298623345436</v>
      </c>
      <c r="AU52782" s="25">
        <v>0.90197542933515007</v>
      </c>
      <c r="AV52782" s="25">
        <v>2.1196599081792438</v>
      </c>
      <c r="AZ52782" s="26">
        <v>0.13322189233404907</v>
      </c>
      <c r="BA52782" s="26">
        <v>0.13322189233404907</v>
      </c>
      <c r="BB52782" s="26">
        <v>0</v>
      </c>
      <c r="BC52782" s="26">
        <v>0.13322189233404907</v>
      </c>
      <c r="BD52782" s="26">
        <v>0</v>
      </c>
      <c r="BE52782" s="14">
        <v>20</v>
      </c>
      <c r="BF52782" s="14">
        <v>0</v>
      </c>
      <c r="BG52782" s="27">
        <v>1.4685182413874563E-2</v>
      </c>
    </row>
    <row r="52783" spans="1:60" x14ac:dyDescent="0.25">
      <c r="A52783" t="s">
        <v>35</v>
      </c>
      <c r="B52783" s="2">
        <v>44385.5</v>
      </c>
      <c r="C52783" s="1">
        <v>44385</v>
      </c>
      <c r="D52783">
        <v>6</v>
      </c>
      <c r="E52783" s="2">
        <v>44385.25</v>
      </c>
      <c r="F52783" s="8" t="s">
        <v>388</v>
      </c>
      <c r="G52783" s="10" t="s">
        <v>389</v>
      </c>
      <c r="J52783" s="14">
        <v>2</v>
      </c>
      <c r="K52783" s="14">
        <v>1</v>
      </c>
      <c r="P52783" s="14">
        <v>2</v>
      </c>
      <c r="Q52783" s="14">
        <v>1</v>
      </c>
      <c r="X52783" s="14">
        <v>2</v>
      </c>
      <c r="AP52783" s="14">
        <v>2</v>
      </c>
      <c r="AS52783" s="14">
        <v>1</v>
      </c>
      <c r="AT52783" s="25">
        <v>2.2224761794311672</v>
      </c>
      <c r="AU52783" s="25">
        <v>0.90149474531574314</v>
      </c>
      <c r="AV52783" s="25">
        <v>2.1197697277705729</v>
      </c>
      <c r="AZ52783" s="26">
        <v>1.3322189233404906E-2</v>
      </c>
      <c r="BA52783" s="26">
        <v>1.3322189233404906E-2</v>
      </c>
      <c r="BB52783" s="26">
        <v>0</v>
      </c>
      <c r="BC52783" s="26">
        <v>6.6610946167024541E-3</v>
      </c>
      <c r="BD52783" s="26">
        <v>6.6610946167024523E-3</v>
      </c>
      <c r="BE52783" s="14">
        <v>2</v>
      </c>
      <c r="BF52783" s="14">
        <v>1</v>
      </c>
      <c r="BG52783" s="27">
        <v>1.4685182413874563E-2</v>
      </c>
      <c r="BH52783" s="27">
        <v>1.4685182413874561E-2</v>
      </c>
    </row>
    <row r="52784" spans="1:60" x14ac:dyDescent="0.25">
      <c r="A52784" t="s">
        <v>35</v>
      </c>
      <c r="B52784" s="2">
        <v>44385.541666666664</v>
      </c>
      <c r="C52784" s="1">
        <v>44385</v>
      </c>
      <c r="D52784">
        <v>7</v>
      </c>
      <c r="E52784" s="2">
        <v>44385.291666666664</v>
      </c>
      <c r="F52784" s="8" t="s">
        <v>388</v>
      </c>
      <c r="G52784" s="10" t="s">
        <v>389</v>
      </c>
      <c r="J52784" s="14">
        <v>3</v>
      </c>
      <c r="K52784" s="14">
        <v>1</v>
      </c>
      <c r="P52784" s="14">
        <v>3</v>
      </c>
      <c r="Q52784" s="14">
        <v>1</v>
      </c>
      <c r="X52784" s="14">
        <v>3</v>
      </c>
      <c r="AP52784" s="14">
        <v>3</v>
      </c>
      <c r="AS52784" s="14">
        <v>1</v>
      </c>
      <c r="AT52784" s="25">
        <v>2.2226428609586759</v>
      </c>
      <c r="AU52784" s="25">
        <v>0.90093414865754462</v>
      </c>
      <c r="AV52784" s="25">
        <v>2.1197697277705729</v>
      </c>
      <c r="AZ52784" s="26">
        <v>1.998328385010736E-2</v>
      </c>
      <c r="BA52784" s="26">
        <v>1.998328385010736E-2</v>
      </c>
      <c r="BB52784" s="26">
        <v>0</v>
      </c>
      <c r="BC52784" s="26">
        <v>6.6610946167024532E-3</v>
      </c>
      <c r="BD52784" s="26">
        <v>1.3322189233404908E-2</v>
      </c>
      <c r="BE52784" s="14">
        <v>3</v>
      </c>
      <c r="BF52784" s="14">
        <v>2</v>
      </c>
      <c r="BG52784" s="27">
        <v>1.4685182413874561E-2</v>
      </c>
      <c r="BH52784" s="27">
        <v>1.4685182413874565E-2</v>
      </c>
    </row>
    <row r="52785" spans="1:60" x14ac:dyDescent="0.25">
      <c r="A52785" t="s">
        <v>35</v>
      </c>
      <c r="B52785" s="2">
        <v>44385.583333333336</v>
      </c>
      <c r="C52785" s="1">
        <v>44385</v>
      </c>
      <c r="D52785">
        <v>8</v>
      </c>
      <c r="E52785" s="2">
        <v>44385.333333333336</v>
      </c>
      <c r="F52785" s="8" t="s">
        <v>388</v>
      </c>
      <c r="G52785" s="10" t="s">
        <v>389</v>
      </c>
      <c r="J52785" s="14">
        <v>25</v>
      </c>
      <c r="K52785" s="14">
        <v>25</v>
      </c>
      <c r="P52785" s="14">
        <v>25</v>
      </c>
      <c r="Q52785" s="14">
        <v>25</v>
      </c>
      <c r="X52785" s="14">
        <v>25</v>
      </c>
      <c r="AP52785" s="14">
        <v>25</v>
      </c>
      <c r="AS52785" s="14">
        <v>25</v>
      </c>
      <c r="AT52785" s="25">
        <v>2.2230039765433687</v>
      </c>
      <c r="AU52785" s="25">
        <v>0.90005718150844982</v>
      </c>
      <c r="AV52785" s="25">
        <v>2.1185896050875384</v>
      </c>
      <c r="AZ52785" s="26">
        <v>0.16652736541756127</v>
      </c>
      <c r="BA52785" s="26">
        <v>0.16652736541756127</v>
      </c>
      <c r="BB52785" s="26">
        <v>0</v>
      </c>
      <c r="BC52785" s="26">
        <v>0.16652736541756127</v>
      </c>
      <c r="BD52785" s="26">
        <v>0</v>
      </c>
      <c r="BE52785" s="14">
        <v>25</v>
      </c>
      <c r="BF52785" s="14">
        <v>0</v>
      </c>
      <c r="BG52785" s="27">
        <v>1.4685182413874556E-2</v>
      </c>
    </row>
    <row r="52786" spans="1:60" x14ac:dyDescent="0.25">
      <c r="A52786" t="s">
        <v>35</v>
      </c>
      <c r="B52786" s="2">
        <v>44385.625</v>
      </c>
      <c r="C52786" s="1">
        <v>44385</v>
      </c>
      <c r="D52786">
        <v>9</v>
      </c>
      <c r="E52786" s="2">
        <v>44385.375</v>
      </c>
      <c r="F52786" s="8" t="s">
        <v>388</v>
      </c>
      <c r="G52786" s="10" t="s">
        <v>389</v>
      </c>
      <c r="J52786" s="14">
        <v>1</v>
      </c>
      <c r="K52786" s="14">
        <v>0</v>
      </c>
      <c r="P52786" s="14">
        <v>1</v>
      </c>
      <c r="Q52786" s="14">
        <v>0</v>
      </c>
      <c r="X52786" s="14">
        <v>1</v>
      </c>
      <c r="AP52786" s="14">
        <v>1</v>
      </c>
      <c r="AS52786" s="14">
        <v>0</v>
      </c>
      <c r="AT52786" s="25">
        <v>2.2230468400760075</v>
      </c>
      <c r="AU52786" s="25">
        <v>0.89952716789099674</v>
      </c>
      <c r="AV52786" s="25">
        <v>2.1195742075880468</v>
      </c>
      <c r="AZ52786" s="26">
        <v>6.6610946167024506E-3</v>
      </c>
      <c r="BA52786" s="26">
        <v>6.6610946167024506E-3</v>
      </c>
      <c r="BB52786" s="26">
        <v>0</v>
      </c>
      <c r="BC52786" s="26">
        <v>0</v>
      </c>
      <c r="BD52786" s="26">
        <v>6.6610946167024506E-3</v>
      </c>
      <c r="BE52786" s="14">
        <v>1</v>
      </c>
      <c r="BF52786" s="14">
        <v>1</v>
      </c>
      <c r="BG52786" s="27">
        <v>1.4685182413874556E-2</v>
      </c>
      <c r="BH52786" s="27">
        <v>1.4685182413874556E-2</v>
      </c>
    </row>
    <row r="52787" spans="1:60" x14ac:dyDescent="0.25">
      <c r="A52787" t="s">
        <v>35</v>
      </c>
      <c r="B52787" s="2">
        <v>44385.666666666664</v>
      </c>
      <c r="C52787" s="1">
        <v>44385</v>
      </c>
      <c r="D52787">
        <v>10</v>
      </c>
      <c r="E52787" s="2">
        <v>44385.416666666664</v>
      </c>
      <c r="F52787" s="8" t="s">
        <v>388</v>
      </c>
      <c r="G52787" s="10" t="s">
        <v>389</v>
      </c>
      <c r="J52787" s="14">
        <v>2</v>
      </c>
      <c r="K52787" s="14">
        <v>1</v>
      </c>
      <c r="P52787" s="14">
        <v>2</v>
      </c>
      <c r="Q52787" s="14">
        <v>1</v>
      </c>
      <c r="X52787" s="14">
        <v>2</v>
      </c>
      <c r="AP52787" s="14">
        <v>2</v>
      </c>
      <c r="AS52787" s="14">
        <v>1</v>
      </c>
      <c r="AT52787" s="25">
        <v>2.2232762422165293</v>
      </c>
      <c r="AU52787" s="25">
        <v>0.8987926317361542</v>
      </c>
      <c r="AV52787" s="25">
        <v>2.1226311536623133</v>
      </c>
      <c r="AZ52787" s="26">
        <v>1.3322189233404898E-2</v>
      </c>
      <c r="BA52787" s="26">
        <v>1.3322189233404898E-2</v>
      </c>
      <c r="BB52787" s="26">
        <v>0</v>
      </c>
      <c r="BC52787" s="26">
        <v>6.6610946167024497E-3</v>
      </c>
      <c r="BD52787" s="26">
        <v>6.661094616702448E-3</v>
      </c>
      <c r="BE52787" s="14">
        <v>2</v>
      </c>
      <c r="BF52787" s="14">
        <v>1</v>
      </c>
      <c r="BG52787" s="27">
        <v>1.4685182413874552E-2</v>
      </c>
      <c r="BH52787" s="27">
        <v>1.4685182413874551E-2</v>
      </c>
    </row>
    <row r="52788" spans="1:60" x14ac:dyDescent="0.25">
      <c r="A52788" t="s">
        <v>35</v>
      </c>
      <c r="B52788" s="2">
        <v>44385.708333333336</v>
      </c>
      <c r="C52788" s="1">
        <v>44385</v>
      </c>
      <c r="D52788">
        <v>11</v>
      </c>
      <c r="E52788" s="2">
        <v>44385.458333333336</v>
      </c>
      <c r="F52788" s="8" t="s">
        <v>388</v>
      </c>
      <c r="G52788" s="10" t="s">
        <v>389</v>
      </c>
      <c r="J52788" s="14">
        <v>32</v>
      </c>
      <c r="K52788" s="14">
        <v>32</v>
      </c>
      <c r="P52788" s="14">
        <v>32</v>
      </c>
      <c r="Q52788" s="14">
        <v>32</v>
      </c>
      <c r="X52788" s="14">
        <v>32</v>
      </c>
      <c r="AP52788" s="14">
        <v>32</v>
      </c>
      <c r="AS52788" s="14">
        <v>32</v>
      </c>
      <c r="AT52788" s="25">
        <v>2.2231248800333034</v>
      </c>
      <c r="AU52788" s="25">
        <v>0.89784436308540894</v>
      </c>
      <c r="AV52788" s="25">
        <v>2.1209109668706745</v>
      </c>
      <c r="AZ52788" s="26">
        <v>0.2131550277344785</v>
      </c>
      <c r="BA52788" s="26">
        <v>0.2131550277344785</v>
      </c>
      <c r="BB52788" s="26">
        <v>0</v>
      </c>
      <c r="BC52788" s="26">
        <v>0.21315502773447853</v>
      </c>
      <c r="BD52788" s="26">
        <v>-2.7755575615628914E-17</v>
      </c>
      <c r="BE52788" s="14">
        <v>32</v>
      </c>
      <c r="BF52788" s="14">
        <v>0</v>
      </c>
      <c r="BG52788" s="27">
        <v>1.4685182413874563E-2</v>
      </c>
    </row>
    <row r="52789" spans="1:60" x14ac:dyDescent="0.25">
      <c r="A52789" t="s">
        <v>35</v>
      </c>
      <c r="B52789" s="2">
        <v>44385.75</v>
      </c>
      <c r="C52789" s="1">
        <v>44385</v>
      </c>
      <c r="D52789">
        <v>12</v>
      </c>
      <c r="E52789" s="2">
        <v>44385.5</v>
      </c>
      <c r="F52789" s="8" t="s">
        <v>388</v>
      </c>
      <c r="G52789" s="10" t="s">
        <v>389</v>
      </c>
      <c r="J52789" s="14">
        <v>14</v>
      </c>
      <c r="K52789" s="14">
        <v>14</v>
      </c>
      <c r="P52789" s="14">
        <v>14</v>
      </c>
      <c r="Q52789" s="14">
        <v>14</v>
      </c>
      <c r="X52789" s="14">
        <v>14</v>
      </c>
      <c r="AP52789" s="14">
        <v>14</v>
      </c>
      <c r="AS52789" s="14">
        <v>14</v>
      </c>
      <c r="AT52789" s="25">
        <v>2.223122679813291</v>
      </c>
      <c r="AU52789" s="25">
        <v>0.89651748561368227</v>
      </c>
      <c r="AV52789" s="25">
        <v>2.122461256254172</v>
      </c>
      <c r="AZ52789" s="26">
        <v>9.3255324633834333E-2</v>
      </c>
      <c r="BA52789" s="26">
        <v>9.3255324633834333E-2</v>
      </c>
      <c r="BB52789" s="26">
        <v>0</v>
      </c>
      <c r="BC52789" s="26">
        <v>9.3255324633834333E-2</v>
      </c>
      <c r="BD52789" s="26">
        <v>0</v>
      </c>
      <c r="BE52789" s="14">
        <v>14</v>
      </c>
      <c r="BF52789" s="14">
        <v>0</v>
      </c>
      <c r="BG52789" s="27">
        <v>1.4685182413874559E-2</v>
      </c>
    </row>
    <row r="52790" spans="1:60" x14ac:dyDescent="0.25">
      <c r="A52790" t="s">
        <v>35</v>
      </c>
      <c r="B52790" s="2">
        <v>44385.791666666664</v>
      </c>
      <c r="C52790" s="1">
        <v>44385</v>
      </c>
      <c r="D52790">
        <v>13</v>
      </c>
      <c r="E52790" s="2">
        <v>44385.541666666664</v>
      </c>
      <c r="F52790" s="8" t="s">
        <v>388</v>
      </c>
      <c r="G52790" s="10" t="s">
        <v>389</v>
      </c>
      <c r="J52790" s="14">
        <v>22</v>
      </c>
      <c r="K52790" s="14">
        <v>22</v>
      </c>
      <c r="P52790" s="14">
        <v>22</v>
      </c>
      <c r="Q52790" s="14">
        <v>22</v>
      </c>
      <c r="X52790" s="14">
        <v>22</v>
      </c>
      <c r="AP52790" s="14">
        <v>22</v>
      </c>
      <c r="AS52790" s="14">
        <v>22</v>
      </c>
      <c r="AT52790" s="25">
        <v>2.2232620934727807</v>
      </c>
      <c r="AU52790" s="25">
        <v>0.8950859183347758</v>
      </c>
      <c r="AV52790" s="25">
        <v>2.1232565204829466</v>
      </c>
      <c r="AZ52790" s="26">
        <v>0.14654408156745397</v>
      </c>
      <c r="BA52790" s="26">
        <v>0.14654408156745397</v>
      </c>
      <c r="BB52790" s="26">
        <v>0</v>
      </c>
      <c r="BC52790" s="26">
        <v>0.14654408156745397</v>
      </c>
      <c r="BD52790" s="26">
        <v>0</v>
      </c>
      <c r="BE52790" s="14">
        <v>22</v>
      </c>
      <c r="BF52790" s="14">
        <v>0</v>
      </c>
      <c r="BG52790" s="27">
        <v>1.4685182413874561E-2</v>
      </c>
    </row>
    <row r="52791" spans="1:60" x14ac:dyDescent="0.25">
      <c r="A52791" t="s">
        <v>35</v>
      </c>
      <c r="B52791" s="2">
        <v>44385.833333333336</v>
      </c>
      <c r="C52791" s="1">
        <v>44385</v>
      </c>
      <c r="D52791">
        <v>14</v>
      </c>
      <c r="E52791" s="2">
        <v>44385.583333333336</v>
      </c>
      <c r="F52791" s="8" t="s">
        <v>388</v>
      </c>
      <c r="G52791" s="10" t="s">
        <v>389</v>
      </c>
      <c r="J52791" s="14">
        <v>78</v>
      </c>
      <c r="K52791" s="14">
        <v>78</v>
      </c>
      <c r="P52791" s="14">
        <v>78</v>
      </c>
      <c r="Q52791" s="14">
        <v>78</v>
      </c>
      <c r="X52791" s="14">
        <v>78</v>
      </c>
      <c r="AP52791" s="14">
        <v>78</v>
      </c>
      <c r="AS52791" s="14">
        <v>78</v>
      </c>
      <c r="AT52791" s="25">
        <v>2.2235224010146286</v>
      </c>
      <c r="AU52791" s="25">
        <v>0.89442220783269688</v>
      </c>
      <c r="AV52791" s="25">
        <v>2.1363860247856099</v>
      </c>
      <c r="AZ52791" s="26">
        <v>0.51956538010279107</v>
      </c>
      <c r="BA52791" s="26">
        <v>0.51956538010279107</v>
      </c>
      <c r="BB52791" s="26">
        <v>0</v>
      </c>
      <c r="BC52791" s="26">
        <v>0.51956538010279107</v>
      </c>
      <c r="BD52791" s="26">
        <v>0</v>
      </c>
      <c r="BE52791" s="14">
        <v>78</v>
      </c>
      <c r="BF52791" s="14">
        <v>0</v>
      </c>
      <c r="BG52791" s="27">
        <v>1.4685182413874552E-2</v>
      </c>
    </row>
    <row r="52792" spans="1:60" x14ac:dyDescent="0.25">
      <c r="A52792" t="s">
        <v>35</v>
      </c>
      <c r="B52792" s="2">
        <v>44385.875</v>
      </c>
      <c r="C52792" s="1">
        <v>44385</v>
      </c>
      <c r="D52792">
        <v>15</v>
      </c>
      <c r="E52792" s="2">
        <v>44385.625</v>
      </c>
      <c r="F52792" s="8" t="s">
        <v>388</v>
      </c>
      <c r="G52792" s="10" t="s">
        <v>389</v>
      </c>
      <c r="J52792" s="14">
        <v>98</v>
      </c>
      <c r="K52792" s="14">
        <v>98</v>
      </c>
      <c r="P52792" s="14">
        <v>98</v>
      </c>
      <c r="Q52792" s="14">
        <v>98</v>
      </c>
      <c r="X52792" s="14">
        <v>98</v>
      </c>
      <c r="AP52792" s="14">
        <v>98</v>
      </c>
      <c r="AS52792" s="14">
        <v>98</v>
      </c>
      <c r="AT52792" s="25">
        <v>2.2236048668400943</v>
      </c>
      <c r="AU52792" s="25">
        <v>0.89473723919397075</v>
      </c>
      <c r="AV52792" s="25">
        <v>2.1434435506653866</v>
      </c>
      <c r="AZ52792" s="26">
        <v>0.65278727243684043</v>
      </c>
      <c r="BA52792" s="26">
        <v>0.65278727243684043</v>
      </c>
      <c r="BB52792" s="26">
        <v>0</v>
      </c>
      <c r="BC52792" s="26">
        <v>0.65278727243684043</v>
      </c>
      <c r="BD52792" s="26">
        <v>0</v>
      </c>
      <c r="BE52792" s="14">
        <v>98</v>
      </c>
      <c r="BF52792" s="14">
        <v>0</v>
      </c>
      <c r="BG52792" s="27">
        <v>1.4685182413874563E-2</v>
      </c>
    </row>
    <row r="52793" spans="1:60" x14ac:dyDescent="0.25">
      <c r="A52793" t="s">
        <v>35</v>
      </c>
      <c r="B52793" s="2">
        <v>44385.916666666664</v>
      </c>
      <c r="C52793" s="1">
        <v>44385</v>
      </c>
      <c r="D52793">
        <v>16</v>
      </c>
      <c r="E52793" s="2">
        <v>44385.666666666664</v>
      </c>
      <c r="F52793" s="8" t="s">
        <v>388</v>
      </c>
      <c r="G52793" s="10" t="s">
        <v>389</v>
      </c>
      <c r="J52793" s="14">
        <v>72</v>
      </c>
      <c r="K52793" s="14">
        <v>72</v>
      </c>
      <c r="P52793" s="14">
        <v>72</v>
      </c>
      <c r="Q52793" s="14">
        <v>72</v>
      </c>
      <c r="X52793" s="14">
        <v>72</v>
      </c>
      <c r="AP52793" s="14">
        <v>72</v>
      </c>
      <c r="AS52793" s="14">
        <v>72</v>
      </c>
      <c r="AT52793" s="25">
        <v>2.2235226484426227</v>
      </c>
      <c r="AU52793" s="25">
        <v>0.8949700811947211</v>
      </c>
      <c r="AV52793" s="25">
        <v>2.146668894271738</v>
      </c>
      <c r="AZ52793" s="26">
        <v>0.47959881240257646</v>
      </c>
      <c r="BA52793" s="26">
        <v>0.47959881240257646</v>
      </c>
      <c r="BB52793" s="26">
        <v>0</v>
      </c>
      <c r="BC52793" s="26">
        <v>0.47959881240257646</v>
      </c>
      <c r="BD52793" s="26">
        <v>0</v>
      </c>
      <c r="BE52793" s="14">
        <v>72</v>
      </c>
      <c r="BF52793" s="14">
        <v>0</v>
      </c>
      <c r="BG52793" s="27">
        <v>1.4685182413874556E-2</v>
      </c>
    </row>
    <row r="52794" spans="1:60" x14ac:dyDescent="0.25">
      <c r="A52794" t="s">
        <v>35</v>
      </c>
      <c r="B52794" s="2">
        <v>44385.958333333336</v>
      </c>
      <c r="C52794" s="1">
        <v>44385</v>
      </c>
      <c r="D52794">
        <v>17</v>
      </c>
      <c r="E52794" s="2">
        <v>44385.708333333336</v>
      </c>
      <c r="F52794" s="8" t="s">
        <v>388</v>
      </c>
      <c r="G52794" s="10" t="s">
        <v>389</v>
      </c>
      <c r="J52794" s="14">
        <v>35</v>
      </c>
      <c r="K52794" s="14">
        <v>35</v>
      </c>
      <c r="P52794" s="14">
        <v>35</v>
      </c>
      <c r="Q52794" s="14">
        <v>35</v>
      </c>
      <c r="X52794" s="14">
        <v>35</v>
      </c>
      <c r="AP52794" s="14">
        <v>35</v>
      </c>
      <c r="AS52794" s="14">
        <v>35</v>
      </c>
      <c r="AT52794" s="25">
        <v>2.2233537431204304</v>
      </c>
      <c r="AU52794" s="25">
        <v>0.8952127333065929</v>
      </c>
      <c r="AV52794" s="25">
        <v>2.1473553253651216</v>
      </c>
      <c r="AZ52794" s="26">
        <v>0.23313831158458578</v>
      </c>
      <c r="BA52794" s="26">
        <v>0.23313831158458578</v>
      </c>
      <c r="BB52794" s="26">
        <v>0</v>
      </c>
      <c r="BC52794" s="26">
        <v>0.23313831158458578</v>
      </c>
      <c r="BD52794" s="26">
        <v>0</v>
      </c>
      <c r="BE52794" s="14">
        <v>35</v>
      </c>
      <c r="BF52794" s="14">
        <v>0</v>
      </c>
      <c r="BG52794" s="27">
        <v>1.4685182413874558E-2</v>
      </c>
    </row>
    <row r="52795" spans="1:60" x14ac:dyDescent="0.25">
      <c r="A52795" t="s">
        <v>35</v>
      </c>
      <c r="B52795" s="2">
        <v>44386</v>
      </c>
      <c r="C52795" s="1">
        <v>44385</v>
      </c>
      <c r="D52795">
        <v>18</v>
      </c>
      <c r="E52795" s="2">
        <v>44385.75</v>
      </c>
      <c r="F52795" s="8" t="s">
        <v>388</v>
      </c>
      <c r="G52795" s="10" t="s">
        <v>389</v>
      </c>
      <c r="J52795" s="14">
        <v>23</v>
      </c>
      <c r="K52795" s="14">
        <v>23</v>
      </c>
      <c r="P52795" s="14">
        <v>23</v>
      </c>
      <c r="Q52795" s="14">
        <v>23</v>
      </c>
      <c r="X52795" s="14">
        <v>23</v>
      </c>
      <c r="AP52795" s="14">
        <v>23</v>
      </c>
      <c r="AS52795" s="14">
        <v>23</v>
      </c>
      <c r="AT52795" s="25">
        <v>2.2229801176463533</v>
      </c>
      <c r="AU52795" s="25">
        <v>0.89525262517656623</v>
      </c>
      <c r="AV52795" s="25">
        <v>2.146900196468458</v>
      </c>
      <c r="AZ52795" s="26">
        <v>0.15320517618415644</v>
      </c>
      <c r="BA52795" s="26">
        <v>0.15320517618415644</v>
      </c>
      <c r="BB52795" s="26">
        <v>0</v>
      </c>
      <c r="BC52795" s="26">
        <v>0.15320517618415644</v>
      </c>
      <c r="BD52795" s="26">
        <v>0</v>
      </c>
      <c r="BE52795" s="14">
        <v>23</v>
      </c>
      <c r="BF52795" s="14">
        <v>0</v>
      </c>
      <c r="BG52795" s="27">
        <v>1.4685182413874563E-2</v>
      </c>
    </row>
    <row r="52796" spans="1:60" x14ac:dyDescent="0.25">
      <c r="A52796" t="s">
        <v>35</v>
      </c>
      <c r="B52796" s="2">
        <v>44386.041666666664</v>
      </c>
      <c r="C52796" s="1">
        <v>44385</v>
      </c>
      <c r="D52796">
        <v>19</v>
      </c>
      <c r="E52796" s="2">
        <v>44385.791666666664</v>
      </c>
      <c r="F52796" s="8" t="s">
        <v>388</v>
      </c>
      <c r="G52796" s="10" t="s">
        <v>389</v>
      </c>
      <c r="J52796" s="14">
        <v>21</v>
      </c>
      <c r="K52796" s="14">
        <v>21</v>
      </c>
      <c r="P52796" s="14">
        <v>21</v>
      </c>
      <c r="Q52796" s="14">
        <v>21</v>
      </c>
      <c r="X52796" s="14">
        <v>21</v>
      </c>
      <c r="AP52796" s="14">
        <v>21</v>
      </c>
      <c r="AS52796" s="14">
        <v>21</v>
      </c>
      <c r="AT52796" s="25">
        <v>2.2222052999413382</v>
      </c>
      <c r="AU52796" s="25">
        <v>0.89636783725394931</v>
      </c>
      <c r="AV52796" s="25">
        <v>2.1485493998210901</v>
      </c>
      <c r="AZ52796" s="26">
        <v>0.13988298695075149</v>
      </c>
      <c r="BA52796" s="26">
        <v>0.13988298695075149</v>
      </c>
      <c r="BB52796" s="26">
        <v>0</v>
      </c>
      <c r="BC52796" s="26">
        <v>0.13988298695075149</v>
      </c>
      <c r="BD52796" s="26">
        <v>0</v>
      </c>
      <c r="BE52796" s="14">
        <v>21</v>
      </c>
      <c r="BF52796" s="14">
        <v>0</v>
      </c>
      <c r="BG52796" s="27">
        <v>1.4685182413874559E-2</v>
      </c>
    </row>
    <row r="52797" spans="1:60" x14ac:dyDescent="0.25">
      <c r="A52797" t="s">
        <v>35</v>
      </c>
      <c r="B52797" s="2">
        <v>44386.083333333336</v>
      </c>
      <c r="C52797" s="1">
        <v>44385</v>
      </c>
      <c r="D52797">
        <v>20</v>
      </c>
      <c r="E52797" s="2">
        <v>44385.833333333336</v>
      </c>
      <c r="F52797" s="8" t="s">
        <v>388</v>
      </c>
      <c r="G52797" s="10" t="s">
        <v>389</v>
      </c>
      <c r="J52797" s="14">
        <v>13</v>
      </c>
      <c r="K52797" s="14">
        <v>13</v>
      </c>
      <c r="P52797" s="14">
        <v>13</v>
      </c>
      <c r="Q52797" s="14">
        <v>13</v>
      </c>
      <c r="X52797" s="14">
        <v>13</v>
      </c>
      <c r="AP52797" s="14">
        <v>13</v>
      </c>
      <c r="AS52797" s="14">
        <v>13</v>
      </c>
      <c r="AT52797" s="25">
        <v>2.2219352340533818</v>
      </c>
      <c r="AU52797" s="25">
        <v>0.89759412051304011</v>
      </c>
      <c r="AV52797" s="25">
        <v>2.1479057875163452</v>
      </c>
      <c r="AZ52797" s="26">
        <v>8.6594230017131887E-2</v>
      </c>
      <c r="BA52797" s="26">
        <v>8.6594230017131887E-2</v>
      </c>
      <c r="BB52797" s="26">
        <v>0</v>
      </c>
      <c r="BC52797" s="26">
        <v>8.6594230017131887E-2</v>
      </c>
      <c r="BD52797" s="26">
        <v>0</v>
      </c>
      <c r="BE52797" s="14">
        <v>13</v>
      </c>
      <c r="BF52797" s="14">
        <v>0</v>
      </c>
      <c r="BG52797" s="27">
        <v>1.4685182413874561E-2</v>
      </c>
    </row>
    <row r="52798" spans="1:60" x14ac:dyDescent="0.25">
      <c r="A52798" t="s">
        <v>35</v>
      </c>
      <c r="B52798" s="2">
        <v>44386.125</v>
      </c>
      <c r="C52798" s="1">
        <v>44385</v>
      </c>
      <c r="D52798">
        <v>21</v>
      </c>
      <c r="E52798" s="2">
        <v>44385.875</v>
      </c>
      <c r="F52798" s="8" t="s">
        <v>388</v>
      </c>
      <c r="G52798" s="10" t="s">
        <v>389</v>
      </c>
      <c r="J52798" s="14">
        <v>1</v>
      </c>
      <c r="K52798" s="14">
        <v>1</v>
      </c>
      <c r="P52798" s="14">
        <v>1</v>
      </c>
      <c r="Q52798" s="14">
        <v>1</v>
      </c>
      <c r="X52798" s="14">
        <v>1</v>
      </c>
      <c r="AP52798" s="14">
        <v>1</v>
      </c>
      <c r="AS52798" s="14">
        <v>1</v>
      </c>
      <c r="AT52798" s="25">
        <v>2.2214759344900008</v>
      </c>
      <c r="AU52798" s="25">
        <v>0.89899458922457809</v>
      </c>
      <c r="AV52798" s="25">
        <v>2.1432149252491377</v>
      </c>
      <c r="AZ52798" s="26">
        <v>6.6610946167024523E-3</v>
      </c>
      <c r="BA52798" s="26">
        <v>6.6610946167024523E-3</v>
      </c>
      <c r="BB52798" s="26">
        <v>0</v>
      </c>
      <c r="BC52798" s="26">
        <v>6.6610946167024523E-3</v>
      </c>
      <c r="BD52798" s="26">
        <v>0</v>
      </c>
      <c r="BE52798" s="14">
        <v>1</v>
      </c>
      <c r="BF52798" s="14">
        <v>0</v>
      </c>
      <c r="BG52798" s="27">
        <v>1.4685182413874561E-2</v>
      </c>
    </row>
    <row r="52799" spans="1:60" x14ac:dyDescent="0.25">
      <c r="A52799" t="s">
        <v>35</v>
      </c>
      <c r="B52799" s="2">
        <v>44386.166666666664</v>
      </c>
      <c r="C52799" s="1">
        <v>44385</v>
      </c>
      <c r="D52799">
        <v>22</v>
      </c>
      <c r="E52799" s="2">
        <v>44385.916666666664</v>
      </c>
      <c r="F52799" s="8" t="s">
        <v>388</v>
      </c>
      <c r="G52799" s="10" t="s">
        <v>389</v>
      </c>
      <c r="J52799" s="14">
        <v>0</v>
      </c>
      <c r="K52799" s="14">
        <v>-2</v>
      </c>
      <c r="P52799" s="14">
        <v>0</v>
      </c>
      <c r="Q52799" s="14">
        <v>-2</v>
      </c>
      <c r="X52799" s="14">
        <v>0</v>
      </c>
      <c r="AP52799" s="14">
        <v>0</v>
      </c>
      <c r="AS52799" s="14">
        <v>-2</v>
      </c>
      <c r="AT52799" s="25">
        <v>2.2235191884097558</v>
      </c>
      <c r="AU52799" s="25">
        <v>0.90208015283156961</v>
      </c>
      <c r="AV52799" s="25">
        <v>2.1224701537189925</v>
      </c>
      <c r="AZ52799" s="26">
        <v>0</v>
      </c>
      <c r="BA52799" s="26">
        <v>0</v>
      </c>
      <c r="BB52799" s="26">
        <v>1.4794208268814555</v>
      </c>
      <c r="BC52799" s="26">
        <v>0</v>
      </c>
      <c r="BD52799" s="26">
        <v>1.4794208268814555</v>
      </c>
      <c r="BE52799" s="14">
        <v>0</v>
      </c>
      <c r="BF52799" s="14">
        <v>2</v>
      </c>
      <c r="BH52799" s="27">
        <v>1.6307803716796971</v>
      </c>
    </row>
    <row r="52800" spans="1:60" x14ac:dyDescent="0.25">
      <c r="A52800" t="s">
        <v>35</v>
      </c>
      <c r="B52800" s="2">
        <v>44386.208333333336</v>
      </c>
      <c r="C52800" s="1">
        <v>44385</v>
      </c>
      <c r="D52800">
        <v>23</v>
      </c>
      <c r="E52800" s="2">
        <v>44385.958333333336</v>
      </c>
      <c r="F52800" s="8" t="s">
        <v>388</v>
      </c>
      <c r="G52800" s="10" t="s">
        <v>389</v>
      </c>
      <c r="J52800" s="14">
        <v>0</v>
      </c>
      <c r="K52800" s="14">
        <v>-2</v>
      </c>
      <c r="P52800" s="14">
        <v>0</v>
      </c>
      <c r="Q52800" s="14">
        <v>-2</v>
      </c>
      <c r="X52800" s="14">
        <v>0</v>
      </c>
      <c r="AP52800" s="14">
        <v>0</v>
      </c>
      <c r="AS52800" s="14">
        <v>-2</v>
      </c>
      <c r="AT52800" s="25">
        <v>2.2222310156721581</v>
      </c>
      <c r="AU52800" s="25">
        <v>0.90272955631323692</v>
      </c>
      <c r="AV52800" s="25">
        <v>2.1445909777168999</v>
      </c>
      <c r="AZ52800" s="26">
        <v>0</v>
      </c>
      <c r="BA52800" s="26">
        <v>0</v>
      </c>
      <c r="BB52800" s="26">
        <v>1.5379377244892551</v>
      </c>
      <c r="BC52800" s="26">
        <v>0</v>
      </c>
      <c r="BD52800" s="26">
        <v>1.5379377244892551</v>
      </c>
      <c r="BE52800" s="14">
        <v>0</v>
      </c>
      <c r="BF52800" s="14">
        <v>2</v>
      </c>
      <c r="BH52800" s="27">
        <v>1.6952841330817507</v>
      </c>
    </row>
    <row r="52801" spans="1:60" x14ac:dyDescent="0.25">
      <c r="A52801" t="s">
        <v>35</v>
      </c>
      <c r="B52801" s="2">
        <v>44386.25</v>
      </c>
      <c r="C52801" s="1">
        <v>44385</v>
      </c>
      <c r="D52801">
        <v>24</v>
      </c>
      <c r="E52801" s="2">
        <v>44386</v>
      </c>
      <c r="F52801" s="8" t="s">
        <v>388</v>
      </c>
      <c r="G52801" s="10" t="s">
        <v>389</v>
      </c>
      <c r="J52801" s="14">
        <v>0</v>
      </c>
      <c r="K52801" s="14">
        <v>-2</v>
      </c>
      <c r="P52801" s="14">
        <v>0</v>
      </c>
      <c r="Q52801" s="14">
        <v>-2</v>
      </c>
      <c r="X52801" s="14">
        <v>0</v>
      </c>
      <c r="AP52801" s="14">
        <v>0</v>
      </c>
      <c r="AS52801" s="14">
        <v>-2</v>
      </c>
      <c r="AT52801" s="25">
        <v>2.222765142788568</v>
      </c>
      <c r="AU52801" s="25">
        <v>0.90390017188358796</v>
      </c>
      <c r="AV52801" s="25">
        <v>2.1445909777168999</v>
      </c>
      <c r="AZ52801" s="26">
        <v>0</v>
      </c>
      <c r="BA52801" s="26">
        <v>0</v>
      </c>
      <c r="BB52801" s="26">
        <v>1.5153287681248155</v>
      </c>
      <c r="BC52801" s="26">
        <v>0</v>
      </c>
      <c r="BD52801" s="26">
        <v>1.5153287681248155</v>
      </c>
      <c r="BE52801" s="14">
        <v>0</v>
      </c>
      <c r="BF52801" s="14">
        <v>2</v>
      </c>
      <c r="BH52801" s="27">
        <v>1.6703620543916655</v>
      </c>
    </row>
    <row r="52802" spans="1:60" x14ac:dyDescent="0.25">
      <c r="A52802" t="s">
        <v>35</v>
      </c>
      <c r="B52802" s="2">
        <v>44386.291666666664</v>
      </c>
      <c r="C52802" s="1">
        <v>44386</v>
      </c>
      <c r="D52802">
        <v>1</v>
      </c>
      <c r="E52802" s="2">
        <v>44386.041666666664</v>
      </c>
      <c r="F52802" s="8" t="s">
        <v>388</v>
      </c>
      <c r="G52802" s="10" t="s">
        <v>389</v>
      </c>
      <c r="J52802" s="14">
        <v>0</v>
      </c>
      <c r="K52802" s="14">
        <v>-2</v>
      </c>
      <c r="P52802" s="14">
        <v>0</v>
      </c>
      <c r="Q52802" s="14">
        <v>-2</v>
      </c>
      <c r="X52802" s="14">
        <v>0</v>
      </c>
      <c r="AP52802" s="14">
        <v>0</v>
      </c>
      <c r="AS52802" s="14">
        <v>-2</v>
      </c>
      <c r="AT52802" s="25">
        <v>2.2231014654186314</v>
      </c>
      <c r="AU52802" s="25">
        <v>0.90447299607090825</v>
      </c>
      <c r="AV52802" s="25">
        <v>2.1447441224101045</v>
      </c>
      <c r="AZ52802" s="26">
        <v>0</v>
      </c>
      <c r="BA52802" s="26">
        <v>0</v>
      </c>
      <c r="BB52802" s="26">
        <v>1.5697251363520284</v>
      </c>
      <c r="BC52802" s="26">
        <v>0</v>
      </c>
      <c r="BD52802" s="26">
        <v>1.5697251363520284</v>
      </c>
      <c r="BE52802" s="14">
        <v>0</v>
      </c>
      <c r="BF52802" s="14">
        <v>2</v>
      </c>
      <c r="BH52802" s="27">
        <v>1.7303237150522044</v>
      </c>
    </row>
    <row r="52803" spans="1:60" x14ac:dyDescent="0.25">
      <c r="A52803" t="s">
        <v>35</v>
      </c>
      <c r="B52803" s="2">
        <v>44386.333333333336</v>
      </c>
      <c r="C52803" s="1">
        <v>44386</v>
      </c>
      <c r="D52803">
        <v>2</v>
      </c>
      <c r="E52803" s="2">
        <v>44386.083333333336</v>
      </c>
      <c r="F52803" s="8" t="s">
        <v>388</v>
      </c>
      <c r="G52803" s="10" t="s">
        <v>389</v>
      </c>
      <c r="J52803" s="14">
        <v>0</v>
      </c>
      <c r="K52803" s="14">
        <v>-1</v>
      </c>
      <c r="P52803" s="14">
        <v>0</v>
      </c>
      <c r="Q52803" s="14">
        <v>-1</v>
      </c>
      <c r="X52803" s="14">
        <v>0</v>
      </c>
      <c r="AP52803" s="14">
        <v>0</v>
      </c>
      <c r="AS52803" s="14">
        <v>-1</v>
      </c>
      <c r="AT52803" s="25">
        <v>2.2238898095644455</v>
      </c>
      <c r="AU52803" s="25">
        <v>0.90465098822444201</v>
      </c>
      <c r="AV52803" s="25">
        <v>2.1456780855184285</v>
      </c>
      <c r="AZ52803" s="26">
        <v>0</v>
      </c>
      <c r="BA52803" s="26">
        <v>0</v>
      </c>
      <c r="BB52803" s="26">
        <v>0.79369319781252967</v>
      </c>
      <c r="BC52803" s="26">
        <v>0</v>
      </c>
      <c r="BD52803" s="26">
        <v>0.79369319781252967</v>
      </c>
      <c r="BE52803" s="14">
        <v>0</v>
      </c>
      <c r="BF52803" s="14">
        <v>1</v>
      </c>
      <c r="BH52803" s="27">
        <v>1.749791897761459</v>
      </c>
    </row>
    <row r="52804" spans="1:60" x14ac:dyDescent="0.25">
      <c r="A52804" t="s">
        <v>35</v>
      </c>
      <c r="B52804" s="2">
        <v>44386.375</v>
      </c>
      <c r="C52804" s="1">
        <v>44386</v>
      </c>
      <c r="D52804">
        <v>3</v>
      </c>
      <c r="E52804" s="2">
        <v>44386.125</v>
      </c>
      <c r="F52804" s="8" t="s">
        <v>388</v>
      </c>
      <c r="G52804" s="10" t="s">
        <v>389</v>
      </c>
      <c r="J52804" s="14">
        <v>0</v>
      </c>
      <c r="K52804" s="14">
        <v>-2</v>
      </c>
      <c r="P52804" s="14">
        <v>0</v>
      </c>
      <c r="Q52804" s="14">
        <v>-2</v>
      </c>
      <c r="X52804" s="14">
        <v>0</v>
      </c>
      <c r="AP52804" s="14">
        <v>0</v>
      </c>
      <c r="AS52804" s="14">
        <v>-2</v>
      </c>
      <c r="AT52804" s="25">
        <v>2.2243280745504257</v>
      </c>
      <c r="AU52804" s="25">
        <v>0.90484650171202219</v>
      </c>
      <c r="AV52804" s="25">
        <v>2.1448490451280438</v>
      </c>
      <c r="AZ52804" s="26">
        <v>0</v>
      </c>
      <c r="BA52804" s="26">
        <v>0</v>
      </c>
      <c r="BB52804" s="26">
        <v>1.6198698291898213</v>
      </c>
      <c r="BC52804" s="26">
        <v>0</v>
      </c>
      <c r="BD52804" s="26">
        <v>1.6198698291898213</v>
      </c>
      <c r="BE52804" s="14">
        <v>0</v>
      </c>
      <c r="BF52804" s="14">
        <v>2</v>
      </c>
      <c r="BH52804" s="27">
        <v>1.7855987114142318</v>
      </c>
    </row>
    <row r="52805" spans="1:60" x14ac:dyDescent="0.25">
      <c r="A52805" t="s">
        <v>35</v>
      </c>
      <c r="B52805" s="2">
        <v>44386.416666666664</v>
      </c>
      <c r="C52805" s="1">
        <v>44386</v>
      </c>
      <c r="D52805">
        <v>4</v>
      </c>
      <c r="E52805" s="2">
        <v>44386.166666666664</v>
      </c>
      <c r="F52805" s="8" t="s">
        <v>388</v>
      </c>
      <c r="G52805" s="10" t="s">
        <v>389</v>
      </c>
      <c r="J52805" s="14">
        <v>0</v>
      </c>
      <c r="K52805" s="14">
        <v>-2</v>
      </c>
      <c r="P52805" s="14">
        <v>0</v>
      </c>
      <c r="Q52805" s="14">
        <v>-2</v>
      </c>
      <c r="X52805" s="14">
        <v>0</v>
      </c>
      <c r="AP52805" s="14">
        <v>0</v>
      </c>
      <c r="AS52805" s="14">
        <v>-2</v>
      </c>
      <c r="AT52805" s="25">
        <v>2.2247202339757934</v>
      </c>
      <c r="AU52805" s="25">
        <v>0.90487998988277873</v>
      </c>
      <c r="AV52805" s="25">
        <v>2.1438473451216131</v>
      </c>
      <c r="AZ52805" s="26">
        <v>0</v>
      </c>
      <c r="BA52805" s="26">
        <v>0</v>
      </c>
      <c r="BB52805" s="26">
        <v>1.627190339196537</v>
      </c>
      <c r="BC52805" s="26">
        <v>0</v>
      </c>
      <c r="BD52805" s="26">
        <v>1.627190339196537</v>
      </c>
      <c r="BE52805" s="14">
        <v>0</v>
      </c>
      <c r="BF52805" s="14">
        <v>2</v>
      </c>
      <c r="BH52805" s="27">
        <v>1.7936681827997345</v>
      </c>
    </row>
    <row r="52806" spans="1:60" x14ac:dyDescent="0.25">
      <c r="A52806" t="s">
        <v>35</v>
      </c>
      <c r="B52806" s="2">
        <v>44386.458333333336</v>
      </c>
      <c r="C52806" s="1">
        <v>44386</v>
      </c>
      <c r="D52806">
        <v>5</v>
      </c>
      <c r="E52806" s="2">
        <v>44386.208333333336</v>
      </c>
      <c r="F52806" s="8" t="s">
        <v>388</v>
      </c>
      <c r="G52806" s="10" t="s">
        <v>389</v>
      </c>
      <c r="J52806" s="14">
        <v>7</v>
      </c>
      <c r="K52806" s="14">
        <v>6</v>
      </c>
      <c r="P52806" s="14">
        <v>7</v>
      </c>
      <c r="Q52806" s="14">
        <v>6</v>
      </c>
      <c r="X52806" s="14">
        <v>7</v>
      </c>
      <c r="AP52806" s="14">
        <v>7</v>
      </c>
      <c r="AS52806" s="14">
        <v>6</v>
      </c>
      <c r="AT52806" s="25">
        <v>2.2246888464079109</v>
      </c>
      <c r="AU52806" s="25">
        <v>0.90525786462555435</v>
      </c>
      <c r="AV52806" s="25">
        <v>2.1438941486724929</v>
      </c>
      <c r="AZ52806" s="26">
        <v>4.6627662316917166E-2</v>
      </c>
      <c r="BA52806" s="26">
        <v>4.6627662316917166E-2</v>
      </c>
      <c r="BB52806" s="26">
        <v>0</v>
      </c>
      <c r="BC52806" s="26">
        <v>3.9966567700214714E-2</v>
      </c>
      <c r="BD52806" s="26">
        <v>6.6610946167024523E-3</v>
      </c>
      <c r="BE52806" s="14">
        <v>7</v>
      </c>
      <c r="BF52806" s="14">
        <v>1</v>
      </c>
      <c r="BG52806" s="27">
        <v>1.4685182413874559E-2</v>
      </c>
      <c r="BH52806" s="27">
        <v>1.4685182413874561E-2</v>
      </c>
    </row>
    <row r="52807" spans="1:60" x14ac:dyDescent="0.25">
      <c r="A52807" t="s">
        <v>35</v>
      </c>
      <c r="B52807" s="2">
        <v>44386.5</v>
      </c>
      <c r="C52807" s="1">
        <v>44386</v>
      </c>
      <c r="D52807">
        <v>6</v>
      </c>
      <c r="E52807" s="2">
        <v>44386.25</v>
      </c>
      <c r="F52807" s="8" t="s">
        <v>388</v>
      </c>
      <c r="G52807" s="10" t="s">
        <v>389</v>
      </c>
      <c r="J52807" s="14">
        <v>21</v>
      </c>
      <c r="K52807" s="14">
        <v>21</v>
      </c>
      <c r="P52807" s="14">
        <v>21</v>
      </c>
      <c r="Q52807" s="14">
        <v>21</v>
      </c>
      <c r="X52807" s="14">
        <v>21</v>
      </c>
      <c r="AP52807" s="14">
        <v>21</v>
      </c>
      <c r="AS52807" s="14">
        <v>21</v>
      </c>
      <c r="AT52807" s="25">
        <v>2.2258278612410818</v>
      </c>
      <c r="AU52807" s="25">
        <v>0.90489090099834268</v>
      </c>
      <c r="AV52807" s="25">
        <v>2.1440006864278742</v>
      </c>
      <c r="AZ52807" s="26">
        <v>0.13988298695075149</v>
      </c>
      <c r="BA52807" s="26">
        <v>0.13988298695075149</v>
      </c>
      <c r="BB52807" s="26">
        <v>0</v>
      </c>
      <c r="BC52807" s="26">
        <v>0.13988298695075149</v>
      </c>
      <c r="BD52807" s="26">
        <v>0</v>
      </c>
      <c r="BE52807" s="14">
        <v>21</v>
      </c>
      <c r="BF52807" s="14">
        <v>0</v>
      </c>
      <c r="BG52807" s="27">
        <v>1.4685182413874559E-2</v>
      </c>
    </row>
    <row r="52808" spans="1:60" x14ac:dyDescent="0.25">
      <c r="A52808" t="s">
        <v>35</v>
      </c>
      <c r="B52808" s="2">
        <v>44386.541666666664</v>
      </c>
      <c r="C52808" s="1">
        <v>44386</v>
      </c>
      <c r="D52808">
        <v>7</v>
      </c>
      <c r="E52808" s="2">
        <v>44386.291666666664</v>
      </c>
      <c r="F52808" s="8" t="s">
        <v>388</v>
      </c>
      <c r="G52808" s="10" t="s">
        <v>389</v>
      </c>
      <c r="J52808" s="14">
        <v>8</v>
      </c>
      <c r="K52808" s="14">
        <v>8</v>
      </c>
      <c r="P52808" s="14">
        <v>8</v>
      </c>
      <c r="Q52808" s="14">
        <v>8</v>
      </c>
      <c r="X52808" s="14">
        <v>8</v>
      </c>
      <c r="AP52808" s="14">
        <v>8</v>
      </c>
      <c r="AS52808" s="14">
        <v>8</v>
      </c>
      <c r="AT52808" s="25">
        <v>2.2265774444939148</v>
      </c>
      <c r="AU52808" s="25">
        <v>0.90379024043354783</v>
      </c>
      <c r="AV52808" s="25">
        <v>2.1439410542811497</v>
      </c>
      <c r="AZ52808" s="26">
        <v>5.3288756933619626E-2</v>
      </c>
      <c r="BA52808" s="26">
        <v>5.3288756933619626E-2</v>
      </c>
      <c r="BB52808" s="26">
        <v>0</v>
      </c>
      <c r="BC52808" s="26">
        <v>5.3288756933619633E-2</v>
      </c>
      <c r="BD52808" s="26">
        <v>-6.9388939039072284E-18</v>
      </c>
      <c r="BE52808" s="14">
        <v>8</v>
      </c>
      <c r="BF52808" s="14">
        <v>0</v>
      </c>
      <c r="BG52808" s="27">
        <v>1.4685182413874563E-2</v>
      </c>
    </row>
    <row r="52809" spans="1:60" x14ac:dyDescent="0.25">
      <c r="A52809" t="s">
        <v>35</v>
      </c>
      <c r="B52809" s="2">
        <v>44386.583333333336</v>
      </c>
      <c r="C52809" s="1">
        <v>44386</v>
      </c>
      <c r="D52809">
        <v>8</v>
      </c>
      <c r="E52809" s="2">
        <v>44386.333333333336</v>
      </c>
      <c r="F52809" s="8" t="s">
        <v>388</v>
      </c>
      <c r="G52809" s="10" t="s">
        <v>389</v>
      </c>
      <c r="J52809" s="14">
        <v>9</v>
      </c>
      <c r="K52809" s="14">
        <v>9</v>
      </c>
      <c r="P52809" s="14">
        <v>9</v>
      </c>
      <c r="Q52809" s="14">
        <v>9</v>
      </c>
      <c r="X52809" s="14">
        <v>9</v>
      </c>
      <c r="AP52809" s="14">
        <v>9</v>
      </c>
      <c r="AS52809" s="14">
        <v>9</v>
      </c>
      <c r="AT52809" s="25">
        <v>2.2256976477782953</v>
      </c>
      <c r="AU52809" s="25">
        <v>0.9032716869781674</v>
      </c>
      <c r="AV52809" s="25">
        <v>2.1431868199429402</v>
      </c>
      <c r="AZ52809" s="26">
        <v>5.9949851550322078E-2</v>
      </c>
      <c r="BA52809" s="26">
        <v>5.9949851550322078E-2</v>
      </c>
      <c r="BB52809" s="26">
        <v>0</v>
      </c>
      <c r="BC52809" s="26">
        <v>5.9949851550322085E-2</v>
      </c>
      <c r="BD52809" s="26">
        <v>-6.9388939039072284E-18</v>
      </c>
      <c r="BE52809" s="14">
        <v>9</v>
      </c>
      <c r="BF52809" s="14">
        <v>0</v>
      </c>
      <c r="BG52809" s="27">
        <v>1.4685182413874561E-2</v>
      </c>
    </row>
    <row r="52810" spans="1:60" x14ac:dyDescent="0.25">
      <c r="A52810" t="s">
        <v>35</v>
      </c>
      <c r="B52810" s="2">
        <v>44386.625</v>
      </c>
      <c r="C52810" s="1">
        <v>44386</v>
      </c>
      <c r="D52810">
        <v>9</v>
      </c>
      <c r="E52810" s="2">
        <v>44386.375</v>
      </c>
      <c r="F52810" s="8" t="s">
        <v>388</v>
      </c>
      <c r="G52810" s="10" t="s">
        <v>389</v>
      </c>
      <c r="J52810" s="14">
        <v>2</v>
      </c>
      <c r="K52810" s="14">
        <v>1</v>
      </c>
      <c r="P52810" s="14">
        <v>2</v>
      </c>
      <c r="Q52810" s="14">
        <v>1</v>
      </c>
      <c r="X52810" s="14">
        <v>2</v>
      </c>
      <c r="AP52810" s="14">
        <v>2</v>
      </c>
      <c r="AS52810" s="14">
        <v>1</v>
      </c>
      <c r="AT52810" s="25">
        <v>2.2246066988536151</v>
      </c>
      <c r="AU52810" s="25">
        <v>0.90308773035383638</v>
      </c>
      <c r="AV52810" s="25">
        <v>2.142455333705684</v>
      </c>
      <c r="AZ52810" s="26">
        <v>1.3322189233404906E-2</v>
      </c>
      <c r="BA52810" s="26">
        <v>1.3322189233404906E-2</v>
      </c>
      <c r="BB52810" s="26">
        <v>0</v>
      </c>
      <c r="BC52810" s="26">
        <v>6.6610946167024541E-3</v>
      </c>
      <c r="BD52810" s="26">
        <v>6.6610946167024523E-3</v>
      </c>
      <c r="BE52810" s="14">
        <v>2</v>
      </c>
      <c r="BF52810" s="14">
        <v>1</v>
      </c>
      <c r="BG52810" s="27">
        <v>1.4685182413874563E-2</v>
      </c>
      <c r="BH52810" s="27">
        <v>1.4685182413874561E-2</v>
      </c>
    </row>
    <row r="52811" spans="1:60" x14ac:dyDescent="0.25">
      <c r="A52811" t="s">
        <v>35</v>
      </c>
      <c r="B52811" s="2">
        <v>44386.666666666664</v>
      </c>
      <c r="C52811" s="1">
        <v>44386</v>
      </c>
      <c r="D52811">
        <v>10</v>
      </c>
      <c r="E52811" s="2">
        <v>44386.416666666664</v>
      </c>
      <c r="F52811" s="8" t="s">
        <v>388</v>
      </c>
      <c r="G52811" s="10" t="s">
        <v>389</v>
      </c>
      <c r="J52811" s="14">
        <v>0</v>
      </c>
      <c r="K52811" s="14">
        <v>-1</v>
      </c>
      <c r="P52811" s="14">
        <v>0</v>
      </c>
      <c r="Q52811" s="14">
        <v>-1</v>
      </c>
      <c r="X52811" s="14">
        <v>0</v>
      </c>
      <c r="AP52811" s="14">
        <v>0</v>
      </c>
      <c r="AS52811" s="14">
        <v>-1</v>
      </c>
      <c r="AT52811" s="25">
        <v>2.2227954001412935</v>
      </c>
      <c r="AU52811" s="25">
        <v>0.90273544544290718</v>
      </c>
      <c r="AV52811" s="25">
        <v>2.1418501358851558</v>
      </c>
      <c r="AZ52811" s="26">
        <v>0</v>
      </c>
      <c r="BA52811" s="26">
        <v>0</v>
      </c>
      <c r="BB52811" s="26">
        <v>0.80775470522037762</v>
      </c>
      <c r="BC52811" s="26">
        <v>0</v>
      </c>
      <c r="BD52811" s="26">
        <v>0.80775470522037762</v>
      </c>
      <c r="BE52811" s="14">
        <v>0</v>
      </c>
      <c r="BF52811" s="14">
        <v>1</v>
      </c>
      <c r="BH52811" s="27">
        <v>1.780792178222949</v>
      </c>
    </row>
    <row r="52812" spans="1:60" x14ac:dyDescent="0.25">
      <c r="A52812" t="s">
        <v>35</v>
      </c>
      <c r="B52812" s="2">
        <v>44386.708333333336</v>
      </c>
      <c r="C52812" s="1">
        <v>44386</v>
      </c>
      <c r="D52812">
        <v>11</v>
      </c>
      <c r="E52812" s="2">
        <v>44386.458333333336</v>
      </c>
      <c r="F52812" s="8" t="s">
        <v>388</v>
      </c>
      <c r="G52812" s="10" t="s">
        <v>389</v>
      </c>
      <c r="J52812" s="14">
        <v>3</v>
      </c>
      <c r="K52812" s="14">
        <v>3</v>
      </c>
      <c r="P52812" s="14">
        <v>3</v>
      </c>
      <c r="Q52812" s="14">
        <v>3</v>
      </c>
      <c r="X52812" s="14">
        <v>3</v>
      </c>
      <c r="AP52812" s="14">
        <v>3</v>
      </c>
      <c r="AS52812" s="14">
        <v>3</v>
      </c>
      <c r="AT52812" s="25">
        <v>2.2223518193419629</v>
      </c>
      <c r="AU52812" s="25">
        <v>0.90122073181780371</v>
      </c>
      <c r="AV52812" s="25">
        <v>2.1418501358851558</v>
      </c>
      <c r="AZ52812" s="26">
        <v>1.9983283850107364E-2</v>
      </c>
      <c r="BA52812" s="26">
        <v>1.9983283850107364E-2</v>
      </c>
      <c r="BB52812" s="26">
        <v>0</v>
      </c>
      <c r="BC52812" s="26">
        <v>1.9983283850107367E-2</v>
      </c>
      <c r="BD52812" s="26">
        <v>-3.4694469519536142E-18</v>
      </c>
      <c r="BE52812" s="14">
        <v>3</v>
      </c>
      <c r="BF52812" s="14">
        <v>0</v>
      </c>
      <c r="BG52812" s="27">
        <v>1.4685182413874565E-2</v>
      </c>
    </row>
    <row r="52813" spans="1:60" x14ac:dyDescent="0.25">
      <c r="A52813" t="s">
        <v>35</v>
      </c>
      <c r="B52813" s="2">
        <v>44386.75</v>
      </c>
      <c r="C52813" s="1">
        <v>44386</v>
      </c>
      <c r="D52813">
        <v>12</v>
      </c>
      <c r="E52813" s="2">
        <v>44386.5</v>
      </c>
      <c r="F52813" s="8" t="s">
        <v>388</v>
      </c>
      <c r="G52813" s="10" t="s">
        <v>389</v>
      </c>
      <c r="J52813" s="14">
        <v>1</v>
      </c>
      <c r="K52813" s="14">
        <v>0</v>
      </c>
      <c r="P52813" s="14">
        <v>1</v>
      </c>
      <c r="Q52813" s="14">
        <v>0</v>
      </c>
      <c r="X52813" s="14">
        <v>1</v>
      </c>
      <c r="AP52813" s="14">
        <v>1</v>
      </c>
      <c r="AS52813" s="14">
        <v>0</v>
      </c>
      <c r="AT52813" s="25">
        <v>2.222312326387895</v>
      </c>
      <c r="AU52813" s="25">
        <v>0.90044096900263915</v>
      </c>
      <c r="AV52813" s="25">
        <v>2.1412348769658411</v>
      </c>
      <c r="AZ52813" s="26">
        <v>6.6610946167024549E-3</v>
      </c>
      <c r="BA52813" s="26">
        <v>6.6610946167024549E-3</v>
      </c>
      <c r="BB52813" s="26">
        <v>0</v>
      </c>
      <c r="BC52813" s="26">
        <v>0</v>
      </c>
      <c r="BD52813" s="26">
        <v>6.6610946167024549E-3</v>
      </c>
      <c r="BE52813" s="14">
        <v>1</v>
      </c>
      <c r="BF52813" s="14">
        <v>1</v>
      </c>
      <c r="BG52813" s="27">
        <v>1.4685182413874566E-2</v>
      </c>
      <c r="BH52813" s="27">
        <v>1.4685182413874566E-2</v>
      </c>
    </row>
    <row r="52814" spans="1:60" x14ac:dyDescent="0.25">
      <c r="A52814" t="s">
        <v>35</v>
      </c>
      <c r="B52814" s="2">
        <v>44386.791666666664</v>
      </c>
      <c r="C52814" s="1">
        <v>44386</v>
      </c>
      <c r="D52814">
        <v>13</v>
      </c>
      <c r="E52814" s="2">
        <v>44386.541666666664</v>
      </c>
      <c r="F52814" s="8" t="s">
        <v>388</v>
      </c>
      <c r="G52814" s="10" t="s">
        <v>389</v>
      </c>
      <c r="J52814" s="14">
        <v>0</v>
      </c>
      <c r="K52814" s="14">
        <v>-3</v>
      </c>
      <c r="P52814" s="14">
        <v>0</v>
      </c>
      <c r="Q52814" s="14">
        <v>-3</v>
      </c>
      <c r="X52814" s="14">
        <v>0</v>
      </c>
      <c r="AP52814" s="14">
        <v>0</v>
      </c>
      <c r="AS52814" s="14">
        <v>-3</v>
      </c>
      <c r="AT52814" s="25">
        <v>2.222663647202423</v>
      </c>
      <c r="AU52814" s="25">
        <v>0.90000442348491172</v>
      </c>
      <c r="AV52814" s="25">
        <v>2.1404260526491226</v>
      </c>
      <c r="AZ52814" s="26">
        <v>0</v>
      </c>
      <c r="BA52814" s="26">
        <v>0</v>
      </c>
      <c r="BB52814" s="26">
        <v>2.3451699441216238</v>
      </c>
      <c r="BC52814" s="26">
        <v>0</v>
      </c>
      <c r="BD52814" s="26">
        <v>2.3451699441216238</v>
      </c>
      <c r="BE52814" s="14">
        <v>0</v>
      </c>
      <c r="BF52814" s="14">
        <v>3</v>
      </c>
      <c r="BH52814" s="27">
        <v>1.7234028540698045</v>
      </c>
    </row>
    <row r="52815" spans="1:60" x14ac:dyDescent="0.25">
      <c r="A52815" t="s">
        <v>35</v>
      </c>
      <c r="B52815" s="2">
        <v>44386.833333333336</v>
      </c>
      <c r="C52815" s="1">
        <v>44386</v>
      </c>
      <c r="D52815">
        <v>14</v>
      </c>
      <c r="E52815" s="2">
        <v>44386.583333333336</v>
      </c>
      <c r="F52815" s="8" t="s">
        <v>388</v>
      </c>
      <c r="G52815" s="10" t="s">
        <v>389</v>
      </c>
      <c r="J52815" s="14">
        <v>1</v>
      </c>
      <c r="K52815" s="14">
        <v>0</v>
      </c>
      <c r="P52815" s="14">
        <v>1</v>
      </c>
      <c r="Q52815" s="14">
        <v>0</v>
      </c>
      <c r="X52815" s="14">
        <v>1</v>
      </c>
      <c r="AP52815" s="14">
        <v>1</v>
      </c>
      <c r="AS52815" s="14">
        <v>0</v>
      </c>
      <c r="AT52815" s="25">
        <v>2.2221659884412248</v>
      </c>
      <c r="AU52815" s="25">
        <v>0.89929066418488002</v>
      </c>
      <c r="AV52815" s="25">
        <v>2.1439254627606892</v>
      </c>
      <c r="AZ52815" s="26">
        <v>6.6610946167024523E-3</v>
      </c>
      <c r="BA52815" s="26">
        <v>6.6610946167024523E-3</v>
      </c>
      <c r="BB52815" s="26">
        <v>0</v>
      </c>
      <c r="BC52815" s="26">
        <v>0</v>
      </c>
      <c r="BD52815" s="26">
        <v>6.6610946167024523E-3</v>
      </c>
      <c r="BE52815" s="14">
        <v>1</v>
      </c>
      <c r="BF52815" s="14">
        <v>1</v>
      </c>
      <c r="BG52815" s="27">
        <v>1.4685182413874561E-2</v>
      </c>
      <c r="BH52815" s="27">
        <v>1.4685182413874561E-2</v>
      </c>
    </row>
    <row r="52816" spans="1:60" x14ac:dyDescent="0.25">
      <c r="A52816" t="s">
        <v>35</v>
      </c>
      <c r="B52816" s="2">
        <v>44386.875</v>
      </c>
      <c r="C52816" s="1">
        <v>44386</v>
      </c>
      <c r="D52816">
        <v>15</v>
      </c>
      <c r="E52816" s="2">
        <v>44386.625</v>
      </c>
      <c r="F52816" s="8" t="s">
        <v>388</v>
      </c>
      <c r="G52816" s="10" t="s">
        <v>389</v>
      </c>
      <c r="J52816" s="14">
        <v>11</v>
      </c>
      <c r="K52816" s="14">
        <v>11</v>
      </c>
      <c r="P52816" s="14">
        <v>11</v>
      </c>
      <c r="Q52816" s="14">
        <v>11</v>
      </c>
      <c r="X52816" s="14">
        <v>11</v>
      </c>
      <c r="AP52816" s="14">
        <v>11</v>
      </c>
      <c r="AS52816" s="14">
        <v>11</v>
      </c>
      <c r="AT52816" s="25">
        <v>2.2217573554622621</v>
      </c>
      <c r="AU52816" s="25">
        <v>0.89918989085244971</v>
      </c>
      <c r="AV52816" s="25">
        <v>2.1373906045833735</v>
      </c>
      <c r="AZ52816" s="26">
        <v>7.3272040783726983E-2</v>
      </c>
      <c r="BA52816" s="26">
        <v>7.3272040783726983E-2</v>
      </c>
      <c r="BB52816" s="26">
        <v>0</v>
      </c>
      <c r="BC52816" s="26">
        <v>7.3272040783726983E-2</v>
      </c>
      <c r="BD52816" s="26">
        <v>0</v>
      </c>
      <c r="BE52816" s="14">
        <v>11</v>
      </c>
      <c r="BF52816" s="14">
        <v>0</v>
      </c>
      <c r="BG52816" s="27">
        <v>1.4685182413874561E-2</v>
      </c>
    </row>
    <row r="52817" spans="1:59" x14ac:dyDescent="0.25">
      <c r="A52817" t="s">
        <v>35</v>
      </c>
      <c r="B52817" s="2">
        <v>44386.916666666664</v>
      </c>
      <c r="C52817" s="1">
        <v>44386</v>
      </c>
      <c r="D52817">
        <v>16</v>
      </c>
      <c r="E52817" s="2">
        <v>44386.666666666664</v>
      </c>
      <c r="F52817" s="8" t="s">
        <v>388</v>
      </c>
      <c r="G52817" s="10" t="s">
        <v>389</v>
      </c>
      <c r="J52817" s="14">
        <v>30</v>
      </c>
      <c r="K52817" s="14">
        <v>30</v>
      </c>
      <c r="P52817" s="14">
        <v>30</v>
      </c>
      <c r="Q52817" s="14">
        <v>30</v>
      </c>
      <c r="X52817" s="14">
        <v>30</v>
      </c>
      <c r="AP52817" s="14">
        <v>30</v>
      </c>
      <c r="AS52817" s="14">
        <v>30</v>
      </c>
      <c r="AT52817" s="25">
        <v>2.2220850655269286</v>
      </c>
      <c r="AU52817" s="25">
        <v>0.89942452690643215</v>
      </c>
      <c r="AV52817" s="25">
        <v>2.1322128490153434</v>
      </c>
      <c r="AZ52817" s="26">
        <v>0.19983283850107361</v>
      </c>
      <c r="BA52817" s="26">
        <v>0.19983283850107361</v>
      </c>
      <c r="BB52817" s="26">
        <v>0</v>
      </c>
      <c r="BC52817" s="26">
        <v>0.19983283850107364</v>
      </c>
      <c r="BD52817" s="26">
        <v>-2.7755575615628914E-17</v>
      </c>
      <c r="BE52817" s="14">
        <v>30</v>
      </c>
      <c r="BF52817" s="14">
        <v>0</v>
      </c>
      <c r="BG52817" s="27">
        <v>1.4685182413874563E-2</v>
      </c>
    </row>
    <row r="52818" spans="1:59" x14ac:dyDescent="0.25">
      <c r="A52818" t="s">
        <v>35</v>
      </c>
      <c r="B52818" s="2">
        <v>44386.958333333336</v>
      </c>
      <c r="C52818" s="1">
        <v>44386</v>
      </c>
      <c r="D52818">
        <v>17</v>
      </c>
      <c r="E52818" s="2">
        <v>44386.708333333336</v>
      </c>
      <c r="F52818" s="8" t="s">
        <v>388</v>
      </c>
      <c r="G52818" s="10" t="s">
        <v>389</v>
      </c>
      <c r="J52818" s="14">
        <v>33</v>
      </c>
      <c r="K52818" s="14">
        <v>33</v>
      </c>
      <c r="P52818" s="14">
        <v>33</v>
      </c>
      <c r="Q52818" s="14">
        <v>33</v>
      </c>
      <c r="X52818" s="14">
        <v>33</v>
      </c>
      <c r="AP52818" s="14">
        <v>33</v>
      </c>
      <c r="AS52818" s="14">
        <v>33</v>
      </c>
      <c r="AT52818" s="25">
        <v>2.2220820849672345</v>
      </c>
      <c r="AU52818" s="25">
        <v>0.89975731589207586</v>
      </c>
      <c r="AV52818" s="25">
        <v>2.135796063603943</v>
      </c>
      <c r="AZ52818" s="26">
        <v>0.21981612235118089</v>
      </c>
      <c r="BA52818" s="26">
        <v>0.21981612235118089</v>
      </c>
      <c r="BB52818" s="26">
        <v>0</v>
      </c>
      <c r="BC52818" s="26">
        <v>0.21981612235118089</v>
      </c>
      <c r="BD52818" s="26">
        <v>0</v>
      </c>
      <c r="BE52818" s="14">
        <v>33</v>
      </c>
      <c r="BF52818" s="14">
        <v>0</v>
      </c>
      <c r="BG52818" s="27">
        <v>1.4685182413874556E-2</v>
      </c>
    </row>
    <row r="52819" spans="1:59" x14ac:dyDescent="0.25">
      <c r="A52819" t="s">
        <v>35</v>
      </c>
      <c r="B52819" s="2">
        <v>44387</v>
      </c>
      <c r="C52819" s="1">
        <v>44386</v>
      </c>
      <c r="D52819">
        <v>18</v>
      </c>
      <c r="E52819" s="2">
        <v>44386.75</v>
      </c>
      <c r="F52819" s="8" t="s">
        <v>388</v>
      </c>
      <c r="G52819" s="10" t="s">
        <v>389</v>
      </c>
      <c r="J52819" s="14">
        <v>3</v>
      </c>
      <c r="K52819" s="14">
        <v>3</v>
      </c>
      <c r="P52819" s="14">
        <v>3</v>
      </c>
      <c r="Q52819" s="14">
        <v>3</v>
      </c>
      <c r="X52819" s="14">
        <v>3</v>
      </c>
      <c r="AP52819" s="14">
        <v>3</v>
      </c>
      <c r="AS52819" s="14">
        <v>3</v>
      </c>
      <c r="AT52819" s="25">
        <v>2.2215554391415813</v>
      </c>
      <c r="AU52819" s="25">
        <v>0.89938437914595215</v>
      </c>
      <c r="AV52819" s="25">
        <v>2.1313001938139058</v>
      </c>
      <c r="AZ52819" s="26">
        <v>1.9983283850107364E-2</v>
      </c>
      <c r="BA52819" s="26">
        <v>1.9983283850107364E-2</v>
      </c>
      <c r="BB52819" s="26">
        <v>0</v>
      </c>
      <c r="BC52819" s="26">
        <v>1.9983283850107367E-2</v>
      </c>
      <c r="BD52819" s="26">
        <v>-3.4694469519536142E-18</v>
      </c>
      <c r="BE52819" s="14">
        <v>3</v>
      </c>
      <c r="BF52819" s="14">
        <v>0</v>
      </c>
      <c r="BG52819" s="27">
        <v>1.4685182413874565E-2</v>
      </c>
    </row>
    <row r="52820" spans="1:59" x14ac:dyDescent="0.25">
      <c r="A52820" t="s">
        <v>35</v>
      </c>
      <c r="B52820" s="2">
        <v>44387.041666666664</v>
      </c>
      <c r="C52820" s="1">
        <v>44386</v>
      </c>
      <c r="D52820">
        <v>19</v>
      </c>
      <c r="E52820" s="2">
        <v>44386.791666666664</v>
      </c>
      <c r="F52820" s="8" t="s">
        <v>388</v>
      </c>
      <c r="G52820" s="10" t="s">
        <v>389</v>
      </c>
      <c r="J52820" s="14">
        <v>20</v>
      </c>
      <c r="K52820" s="14">
        <v>20</v>
      </c>
      <c r="P52820" s="14">
        <v>20</v>
      </c>
      <c r="Q52820" s="14">
        <v>20</v>
      </c>
      <c r="X52820" s="14">
        <v>20</v>
      </c>
      <c r="AP52820" s="14">
        <v>20</v>
      </c>
      <c r="AS52820" s="14">
        <v>20</v>
      </c>
      <c r="AT52820" s="25">
        <v>2.221105717791938</v>
      </c>
      <c r="AU52820" s="25">
        <v>0.90048886489959956</v>
      </c>
      <c r="AV52820" s="25">
        <v>2.1365905362923181</v>
      </c>
      <c r="AZ52820" s="26">
        <v>0.13322189233404907</v>
      </c>
      <c r="BA52820" s="26">
        <v>0.13322189233404907</v>
      </c>
      <c r="BB52820" s="26">
        <v>0</v>
      </c>
      <c r="BC52820" s="26">
        <v>0.13322189233404907</v>
      </c>
      <c r="BD52820" s="26">
        <v>0</v>
      </c>
      <c r="BE52820" s="14">
        <v>20</v>
      </c>
      <c r="BF52820" s="14">
        <v>0</v>
      </c>
      <c r="BG52820" s="27">
        <v>1.4685182413874563E-2</v>
      </c>
    </row>
    <row r="52821" spans="1:59" x14ac:dyDescent="0.25">
      <c r="A52821" t="s">
        <v>35</v>
      </c>
      <c r="B52821" s="2">
        <v>44387.083333333336</v>
      </c>
      <c r="C52821" s="1">
        <v>44386</v>
      </c>
      <c r="D52821">
        <v>20</v>
      </c>
      <c r="E52821" s="2">
        <v>44386.833333333336</v>
      </c>
      <c r="F52821" s="8" t="s">
        <v>388</v>
      </c>
      <c r="G52821" s="10" t="s">
        <v>389</v>
      </c>
      <c r="J52821" s="14">
        <v>19</v>
      </c>
      <c r="K52821" s="14">
        <v>19</v>
      </c>
      <c r="P52821" s="14">
        <v>19</v>
      </c>
      <c r="Q52821" s="14">
        <v>19</v>
      </c>
      <c r="X52821" s="14">
        <v>19</v>
      </c>
      <c r="AP52821" s="14">
        <v>19</v>
      </c>
      <c r="AS52821" s="14">
        <v>19</v>
      </c>
      <c r="AT52821" s="25">
        <v>2.2210255012498061</v>
      </c>
      <c r="AU52821" s="25">
        <v>0.90053697862714188</v>
      </c>
      <c r="AV52821" s="25">
        <v>2.1373103996293237</v>
      </c>
      <c r="AZ52821" s="26">
        <v>0.12656079771734655</v>
      </c>
      <c r="BA52821" s="26">
        <v>0.12656079771734655</v>
      </c>
      <c r="BB52821" s="26">
        <v>0</v>
      </c>
      <c r="BC52821" s="26">
        <v>0.12656079771734655</v>
      </c>
      <c r="BD52821" s="26">
        <v>0</v>
      </c>
      <c r="BE52821" s="14">
        <v>19</v>
      </c>
      <c r="BF52821" s="14">
        <v>0</v>
      </c>
      <c r="BG52821" s="27">
        <v>1.4685182413874554E-2</v>
      </c>
    </row>
    <row r="52822" spans="1:59" x14ac:dyDescent="0.25">
      <c r="A52822" t="s">
        <v>35</v>
      </c>
      <c r="B52822" s="2">
        <v>44387.125</v>
      </c>
      <c r="C52822" s="1">
        <v>44386</v>
      </c>
      <c r="D52822">
        <v>21</v>
      </c>
      <c r="E52822" s="2">
        <v>44386.875</v>
      </c>
      <c r="F52822" s="8" t="s">
        <v>388</v>
      </c>
      <c r="G52822" s="10" t="s">
        <v>389</v>
      </c>
      <c r="J52822" s="14">
        <v>12</v>
      </c>
      <c r="K52822" s="14">
        <v>12</v>
      </c>
      <c r="P52822" s="14">
        <v>12</v>
      </c>
      <c r="Q52822" s="14">
        <v>12</v>
      </c>
      <c r="X52822" s="14">
        <v>12</v>
      </c>
      <c r="AP52822" s="14">
        <v>12</v>
      </c>
      <c r="AS52822" s="14">
        <v>12</v>
      </c>
      <c r="AT52822" s="25">
        <v>2.2205442760328205</v>
      </c>
      <c r="AU52822" s="25">
        <v>0.90048373431206141</v>
      </c>
      <c r="AV52822" s="25">
        <v>2.1396312281619565</v>
      </c>
      <c r="AZ52822" s="26">
        <v>7.99331354004294E-2</v>
      </c>
      <c r="BA52822" s="26">
        <v>7.99331354004294E-2</v>
      </c>
      <c r="BB52822" s="26">
        <v>0</v>
      </c>
      <c r="BC52822" s="26">
        <v>7.99331354004294E-2</v>
      </c>
      <c r="BD52822" s="26">
        <v>0</v>
      </c>
      <c r="BE52822" s="14">
        <v>12</v>
      </c>
      <c r="BF52822" s="14">
        <v>0</v>
      </c>
      <c r="BG52822" s="27">
        <v>1.4685182413874554E-2</v>
      </c>
    </row>
    <row r="52823" spans="1:59" x14ac:dyDescent="0.25">
      <c r="A52823" t="s">
        <v>35</v>
      </c>
      <c r="B52823" s="2">
        <v>44387.166666666664</v>
      </c>
      <c r="C52823" s="1">
        <v>44386</v>
      </c>
      <c r="D52823">
        <v>22</v>
      </c>
      <c r="E52823" s="2">
        <v>44386.916666666664</v>
      </c>
      <c r="F52823" s="8" t="s">
        <v>388</v>
      </c>
      <c r="G52823" s="10" t="s">
        <v>389</v>
      </c>
      <c r="J52823" s="14">
        <v>11</v>
      </c>
      <c r="K52823" s="14">
        <v>11</v>
      </c>
      <c r="P52823" s="14">
        <v>11</v>
      </c>
      <c r="Q52823" s="14">
        <v>11</v>
      </c>
      <c r="X52823" s="14">
        <v>11</v>
      </c>
      <c r="AP52823" s="14">
        <v>11</v>
      </c>
      <c r="AS52823" s="14">
        <v>11</v>
      </c>
      <c r="AT52823" s="25">
        <v>2.2209179726260944</v>
      </c>
      <c r="AU52823" s="25">
        <v>0.9015548539757704</v>
      </c>
      <c r="AV52823" s="25">
        <v>2.1436611448629703</v>
      </c>
      <c r="AZ52823" s="26">
        <v>7.3272040783726983E-2</v>
      </c>
      <c r="BA52823" s="26">
        <v>7.3272040783726983E-2</v>
      </c>
      <c r="BB52823" s="26">
        <v>0</v>
      </c>
      <c r="BC52823" s="26">
        <v>7.3272040783726997E-2</v>
      </c>
      <c r="BD52823" s="26">
        <v>-1.3877787807814457E-17</v>
      </c>
      <c r="BE52823" s="14">
        <v>11</v>
      </c>
      <c r="BF52823" s="14">
        <v>0</v>
      </c>
      <c r="BG52823" s="27">
        <v>1.4685182413874561E-2</v>
      </c>
    </row>
    <row r="52824" spans="1:59" x14ac:dyDescent="0.25">
      <c r="A52824" t="s">
        <v>35</v>
      </c>
      <c r="B52824" s="2">
        <v>44387.208333333336</v>
      </c>
      <c r="C52824" s="1">
        <v>44386</v>
      </c>
      <c r="D52824">
        <v>23</v>
      </c>
      <c r="E52824" s="2">
        <v>44386.958333333336</v>
      </c>
      <c r="F52824" s="8" t="s">
        <v>388</v>
      </c>
      <c r="G52824" s="10" t="s">
        <v>389</v>
      </c>
      <c r="J52824" s="14">
        <v>7</v>
      </c>
      <c r="K52824" s="14">
        <v>7</v>
      </c>
      <c r="P52824" s="14">
        <v>7</v>
      </c>
      <c r="Q52824" s="14">
        <v>7</v>
      </c>
      <c r="X52824" s="14">
        <v>7</v>
      </c>
      <c r="AP52824" s="14">
        <v>7</v>
      </c>
      <c r="AS52824" s="14">
        <v>7</v>
      </c>
      <c r="AT52824" s="25">
        <v>2.2205924798295724</v>
      </c>
      <c r="AU52824" s="25">
        <v>0.90226792480079321</v>
      </c>
      <c r="AV52824" s="25">
        <v>2.1406481832169351</v>
      </c>
      <c r="AZ52824" s="26">
        <v>4.6627662316917166E-2</v>
      </c>
      <c r="BA52824" s="26">
        <v>4.6627662316917166E-2</v>
      </c>
      <c r="BB52824" s="26">
        <v>0</v>
      </c>
      <c r="BC52824" s="26">
        <v>4.6627662316917166E-2</v>
      </c>
      <c r="BD52824" s="26">
        <v>0</v>
      </c>
      <c r="BE52824" s="14">
        <v>7</v>
      </c>
      <c r="BF52824" s="14">
        <v>0</v>
      </c>
      <c r="BG52824" s="27">
        <v>1.4685182413874559E-2</v>
      </c>
    </row>
    <row r="52825" spans="1:59" x14ac:dyDescent="0.25">
      <c r="A52825" t="s">
        <v>35</v>
      </c>
      <c r="B52825" s="2">
        <v>44387.25</v>
      </c>
      <c r="C52825" s="1">
        <v>44386</v>
      </c>
      <c r="D52825">
        <v>24</v>
      </c>
      <c r="E52825" s="2">
        <v>44387</v>
      </c>
      <c r="F52825" s="8" t="s">
        <v>388</v>
      </c>
      <c r="G52825" s="10" t="s">
        <v>389</v>
      </c>
      <c r="J52825" s="14">
        <v>2</v>
      </c>
      <c r="K52825" s="14">
        <v>2</v>
      </c>
      <c r="P52825" s="14">
        <v>2</v>
      </c>
      <c r="Q52825" s="14">
        <v>2</v>
      </c>
      <c r="X52825" s="14">
        <v>2</v>
      </c>
      <c r="AP52825" s="14">
        <v>2</v>
      </c>
      <c r="AS52825" s="14">
        <v>2</v>
      </c>
      <c r="AT52825" s="25">
        <v>2.2216465975202646</v>
      </c>
      <c r="AU52825" s="25">
        <v>0.90265947362040833</v>
      </c>
      <c r="AV52825" s="25">
        <v>2.1428218175356504</v>
      </c>
      <c r="AZ52825" s="26">
        <v>1.3322189233404905E-2</v>
      </c>
      <c r="BA52825" s="26">
        <v>1.3322189233404905E-2</v>
      </c>
      <c r="BB52825" s="26">
        <v>0</v>
      </c>
      <c r="BC52825" s="26">
        <v>1.3322189233404905E-2</v>
      </c>
      <c r="BD52825" s="26">
        <v>0</v>
      </c>
      <c r="BE52825" s="14">
        <v>2</v>
      </c>
      <c r="BF52825" s="14">
        <v>0</v>
      </c>
      <c r="BG52825" s="27">
        <v>1.4685182413874561E-2</v>
      </c>
    </row>
    <row r="52826" spans="1:59" x14ac:dyDescent="0.25">
      <c r="A52826" t="s">
        <v>35</v>
      </c>
      <c r="B52826" s="2">
        <v>44387.291666666664</v>
      </c>
      <c r="C52826" s="1">
        <v>44387</v>
      </c>
      <c r="D52826">
        <v>1</v>
      </c>
      <c r="E52826" s="2">
        <v>44387.041666666664</v>
      </c>
      <c r="F52826" s="8" t="s">
        <v>388</v>
      </c>
      <c r="G52826" s="10" t="s">
        <v>389</v>
      </c>
      <c r="J52826" s="14">
        <v>2</v>
      </c>
      <c r="K52826" s="14">
        <v>2</v>
      </c>
      <c r="P52826" s="14">
        <v>2</v>
      </c>
      <c r="Q52826" s="14">
        <v>2</v>
      </c>
      <c r="X52826" s="14">
        <v>2</v>
      </c>
      <c r="AP52826" s="14">
        <v>2</v>
      </c>
      <c r="AS52826" s="14">
        <v>2</v>
      </c>
      <c r="AT52826" s="25">
        <v>2.2218341430576318</v>
      </c>
      <c r="AU52826" s="25">
        <v>0.90285012398443143</v>
      </c>
      <c r="AV52826" s="25">
        <v>2.1431636276210715</v>
      </c>
      <c r="AZ52826" s="26">
        <v>1.3322189233404901E-2</v>
      </c>
      <c r="BA52826" s="26">
        <v>1.3322189233404901E-2</v>
      </c>
      <c r="BB52826" s="26">
        <v>0</v>
      </c>
      <c r="BC52826" s="26">
        <v>1.3322189233404901E-2</v>
      </c>
      <c r="BD52826" s="26">
        <v>0</v>
      </c>
      <c r="BE52826" s="14">
        <v>2</v>
      </c>
      <c r="BF52826" s="14">
        <v>0</v>
      </c>
      <c r="BG52826" s="27">
        <v>1.4685182413874556E-2</v>
      </c>
    </row>
    <row r="52827" spans="1:59" x14ac:dyDescent="0.25">
      <c r="A52827" t="s">
        <v>35</v>
      </c>
      <c r="B52827" s="2">
        <v>44387.333333333336</v>
      </c>
      <c r="C52827" s="1">
        <v>44387</v>
      </c>
      <c r="D52827">
        <v>2</v>
      </c>
      <c r="E52827" s="2">
        <v>44387.083333333336</v>
      </c>
      <c r="F52827" s="8" t="s">
        <v>388</v>
      </c>
      <c r="G52827" s="10" t="s">
        <v>389</v>
      </c>
      <c r="J52827" s="14">
        <v>9</v>
      </c>
      <c r="K52827" s="14">
        <v>9</v>
      </c>
      <c r="P52827" s="14">
        <v>9</v>
      </c>
      <c r="Q52827" s="14">
        <v>9</v>
      </c>
      <c r="X52827" s="14">
        <v>9</v>
      </c>
      <c r="AP52827" s="14">
        <v>9</v>
      </c>
      <c r="AS52827" s="14">
        <v>9</v>
      </c>
      <c r="AT52827" s="25">
        <v>2.2206270051337023</v>
      </c>
      <c r="AU52827" s="25">
        <v>0.9025612224131947</v>
      </c>
      <c r="AV52827" s="25">
        <v>2.1433071267061399</v>
      </c>
      <c r="AZ52827" s="26">
        <v>5.9949851550322071E-2</v>
      </c>
      <c r="BA52827" s="26">
        <v>5.9949851550322071E-2</v>
      </c>
      <c r="BB52827" s="26">
        <v>0</v>
      </c>
      <c r="BC52827" s="26">
        <v>5.9949851550322071E-2</v>
      </c>
      <c r="BD52827" s="26">
        <v>0</v>
      </c>
      <c r="BE52827" s="14">
        <v>9</v>
      </c>
      <c r="BF52827" s="14">
        <v>0</v>
      </c>
      <c r="BG52827" s="27">
        <v>1.4685182413874559E-2</v>
      </c>
    </row>
    <row r="52828" spans="1:59" x14ac:dyDescent="0.25">
      <c r="A52828" t="s">
        <v>35</v>
      </c>
      <c r="B52828" s="2">
        <v>44387.375</v>
      </c>
      <c r="C52828" s="1">
        <v>44387</v>
      </c>
      <c r="D52828">
        <v>3</v>
      </c>
      <c r="E52828" s="2">
        <v>44387.125</v>
      </c>
      <c r="F52828" s="8" t="s">
        <v>388</v>
      </c>
      <c r="G52828" s="10" t="s">
        <v>389</v>
      </c>
      <c r="J52828" s="14">
        <v>6</v>
      </c>
      <c r="K52828" s="14">
        <v>6</v>
      </c>
      <c r="P52828" s="14">
        <v>6</v>
      </c>
      <c r="Q52828" s="14">
        <v>6</v>
      </c>
      <c r="X52828" s="14">
        <v>6</v>
      </c>
      <c r="AP52828" s="14">
        <v>6</v>
      </c>
      <c r="AS52828" s="14">
        <v>6</v>
      </c>
      <c r="AT52828" s="25">
        <v>2.2192500436287559</v>
      </c>
      <c r="AU52828" s="25">
        <v>0.90238883159807948</v>
      </c>
      <c r="AV52828" s="25">
        <v>2.1436750538950125</v>
      </c>
      <c r="AZ52828" s="26">
        <v>3.9966567700214714E-2</v>
      </c>
      <c r="BA52828" s="26">
        <v>3.9966567700214714E-2</v>
      </c>
      <c r="BB52828" s="26">
        <v>0</v>
      </c>
      <c r="BC52828" s="26">
        <v>3.9966567700214714E-2</v>
      </c>
      <c r="BD52828" s="26">
        <v>0</v>
      </c>
      <c r="BE52828" s="14">
        <v>6</v>
      </c>
      <c r="BF52828" s="14">
        <v>0</v>
      </c>
      <c r="BG52828" s="27">
        <v>1.4685182413874559E-2</v>
      </c>
    </row>
    <row r="52829" spans="1:59" x14ac:dyDescent="0.25">
      <c r="A52829" t="s">
        <v>35</v>
      </c>
      <c r="B52829" s="2">
        <v>44387.416666666664</v>
      </c>
      <c r="C52829" s="1">
        <v>44387</v>
      </c>
      <c r="D52829">
        <v>4</v>
      </c>
      <c r="E52829" s="2">
        <v>44387.166666666664</v>
      </c>
      <c r="F52829" s="8" t="s">
        <v>388</v>
      </c>
      <c r="G52829" s="10" t="s">
        <v>389</v>
      </c>
      <c r="J52829" s="14">
        <v>7</v>
      </c>
      <c r="K52829" s="14">
        <v>7</v>
      </c>
      <c r="P52829" s="14">
        <v>7</v>
      </c>
      <c r="Q52829" s="14">
        <v>7</v>
      </c>
      <c r="X52829" s="14">
        <v>7</v>
      </c>
      <c r="AP52829" s="14">
        <v>7</v>
      </c>
      <c r="AS52829" s="14">
        <v>7</v>
      </c>
      <c r="AT52829" s="25">
        <v>2.219451398181139</v>
      </c>
      <c r="AU52829" s="25">
        <v>0.9023392255342263</v>
      </c>
      <c r="AV52829" s="25">
        <v>2.1429616534151918</v>
      </c>
      <c r="AZ52829" s="26">
        <v>4.6627662316917166E-2</v>
      </c>
      <c r="BA52829" s="26">
        <v>4.6627662316917166E-2</v>
      </c>
      <c r="BB52829" s="26">
        <v>0</v>
      </c>
      <c r="BC52829" s="26">
        <v>4.6627662316917166E-2</v>
      </c>
      <c r="BD52829" s="26">
        <v>0</v>
      </c>
      <c r="BE52829" s="14">
        <v>7</v>
      </c>
      <c r="BF52829" s="14">
        <v>0</v>
      </c>
      <c r="BG52829" s="27">
        <v>1.4685182413874559E-2</v>
      </c>
    </row>
    <row r="52830" spans="1:59" x14ac:dyDescent="0.25">
      <c r="A52830" t="s">
        <v>35</v>
      </c>
      <c r="B52830" s="2">
        <v>44387.458333333336</v>
      </c>
      <c r="C52830" s="1">
        <v>44387</v>
      </c>
      <c r="D52830">
        <v>5</v>
      </c>
      <c r="E52830" s="2">
        <v>44387.208333333336</v>
      </c>
      <c r="F52830" s="8" t="s">
        <v>388</v>
      </c>
      <c r="G52830" s="10" t="s">
        <v>389</v>
      </c>
      <c r="J52830" s="14">
        <v>6</v>
      </c>
      <c r="K52830" s="14">
        <v>6</v>
      </c>
      <c r="P52830" s="14">
        <v>6</v>
      </c>
      <c r="Q52830" s="14">
        <v>6</v>
      </c>
      <c r="X52830" s="14">
        <v>6</v>
      </c>
      <c r="AP52830" s="14">
        <v>6</v>
      </c>
      <c r="AS52830" s="14">
        <v>6</v>
      </c>
      <c r="AT52830" s="25">
        <v>2.2199141731326937</v>
      </c>
      <c r="AU52830" s="25">
        <v>0.9032521294966499</v>
      </c>
      <c r="AV52830" s="25">
        <v>2.1426553671769617</v>
      </c>
      <c r="AZ52830" s="26">
        <v>3.9966567700214721E-2</v>
      </c>
      <c r="BA52830" s="26">
        <v>3.9966567700214721E-2</v>
      </c>
      <c r="BB52830" s="26">
        <v>0</v>
      </c>
      <c r="BC52830" s="26">
        <v>3.9966567700214721E-2</v>
      </c>
      <c r="BD52830" s="26">
        <v>0</v>
      </c>
      <c r="BE52830" s="14">
        <v>6</v>
      </c>
      <c r="BF52830" s="14">
        <v>0</v>
      </c>
      <c r="BG52830" s="27">
        <v>1.4685182413874561E-2</v>
      </c>
    </row>
    <row r="52831" spans="1:59" x14ac:dyDescent="0.25">
      <c r="A52831" t="s">
        <v>35</v>
      </c>
      <c r="B52831" s="2">
        <v>44387.5</v>
      </c>
      <c r="C52831" s="1">
        <v>44387</v>
      </c>
      <c r="D52831">
        <v>6</v>
      </c>
      <c r="E52831" s="2">
        <v>44387.25</v>
      </c>
      <c r="F52831" s="8" t="s">
        <v>388</v>
      </c>
      <c r="G52831" s="10" t="s">
        <v>389</v>
      </c>
      <c r="J52831" s="14">
        <v>8</v>
      </c>
      <c r="K52831" s="14">
        <v>8</v>
      </c>
      <c r="P52831" s="14">
        <v>8</v>
      </c>
      <c r="Q52831" s="14">
        <v>8</v>
      </c>
      <c r="X52831" s="14">
        <v>8</v>
      </c>
      <c r="AP52831" s="14">
        <v>8</v>
      </c>
      <c r="AS52831" s="14">
        <v>8</v>
      </c>
      <c r="AT52831" s="25">
        <v>2.2210313906903139</v>
      </c>
      <c r="AU52831" s="25">
        <v>0.90404856129377653</v>
      </c>
      <c r="AV52831" s="25">
        <v>2.1430299482089064</v>
      </c>
      <c r="AZ52831" s="26">
        <v>5.3288756933619619E-2</v>
      </c>
      <c r="BA52831" s="26">
        <v>5.3288756933619619E-2</v>
      </c>
      <c r="BB52831" s="26">
        <v>0</v>
      </c>
      <c r="BC52831" s="26">
        <v>5.3288756933619619E-2</v>
      </c>
      <c r="BD52831" s="26">
        <v>0</v>
      </c>
      <c r="BE52831" s="14">
        <v>8</v>
      </c>
      <c r="BF52831" s="14">
        <v>0</v>
      </c>
      <c r="BG52831" s="27">
        <v>1.4685182413874561E-2</v>
      </c>
    </row>
    <row r="52832" spans="1:59" x14ac:dyDescent="0.25">
      <c r="A52832" t="s">
        <v>35</v>
      </c>
      <c r="B52832" s="2">
        <v>44387.541666666664</v>
      </c>
      <c r="C52832" s="1">
        <v>44387</v>
      </c>
      <c r="D52832">
        <v>7</v>
      </c>
      <c r="E52832" s="2">
        <v>44387.291666666664</v>
      </c>
      <c r="F52832" s="8" t="s">
        <v>388</v>
      </c>
      <c r="G52832" s="10" t="s">
        <v>389</v>
      </c>
      <c r="J52832" s="14">
        <v>4</v>
      </c>
      <c r="K52832" s="14">
        <v>4</v>
      </c>
      <c r="P52832" s="14">
        <v>4</v>
      </c>
      <c r="Q52832" s="14">
        <v>4</v>
      </c>
      <c r="X52832" s="14">
        <v>4</v>
      </c>
      <c r="AP52832" s="14">
        <v>4</v>
      </c>
      <c r="AS52832" s="14">
        <v>4</v>
      </c>
      <c r="AT52832" s="25">
        <v>2.2226526442090533</v>
      </c>
      <c r="AU52832" s="25">
        <v>0.90446491774375637</v>
      </c>
      <c r="AV52832" s="25">
        <v>2.1427375790690131</v>
      </c>
      <c r="AZ52832" s="26">
        <v>2.6644378466809813E-2</v>
      </c>
      <c r="BA52832" s="26">
        <v>2.6644378466809813E-2</v>
      </c>
      <c r="BB52832" s="26">
        <v>0</v>
      </c>
      <c r="BC52832" s="26">
        <v>2.6644378466809816E-2</v>
      </c>
      <c r="BD52832" s="26">
        <v>-3.4694469519536142E-18</v>
      </c>
      <c r="BE52832" s="14">
        <v>4</v>
      </c>
      <c r="BF52832" s="14">
        <v>0</v>
      </c>
      <c r="BG52832" s="27">
        <v>1.4685182413874563E-2</v>
      </c>
    </row>
    <row r="52833" spans="1:59" x14ac:dyDescent="0.25">
      <c r="A52833" t="s">
        <v>35</v>
      </c>
      <c r="B52833" s="2">
        <v>44387.583333333336</v>
      </c>
      <c r="C52833" s="1">
        <v>44387</v>
      </c>
      <c r="D52833">
        <v>8</v>
      </c>
      <c r="E52833" s="2">
        <v>44387.333333333336</v>
      </c>
      <c r="F52833" s="8" t="s">
        <v>388</v>
      </c>
      <c r="G52833" s="10" t="s">
        <v>389</v>
      </c>
      <c r="J52833" s="14">
        <v>9</v>
      </c>
      <c r="K52833" s="14">
        <v>9</v>
      </c>
      <c r="P52833" s="14">
        <v>9</v>
      </c>
      <c r="Q52833" s="14">
        <v>9</v>
      </c>
      <c r="X52833" s="14">
        <v>9</v>
      </c>
      <c r="AP52833" s="14">
        <v>9</v>
      </c>
      <c r="AS52833" s="14">
        <v>9</v>
      </c>
      <c r="AT52833" s="25">
        <v>2.2220636084500307</v>
      </c>
      <c r="AU52833" s="25">
        <v>0.90531270720962975</v>
      </c>
      <c r="AV52833" s="25">
        <v>2.1434006689992615</v>
      </c>
      <c r="AZ52833" s="26">
        <v>5.9949851550322078E-2</v>
      </c>
      <c r="BA52833" s="26">
        <v>5.9949851550322078E-2</v>
      </c>
      <c r="BB52833" s="26">
        <v>0</v>
      </c>
      <c r="BC52833" s="26">
        <v>5.9949851550322085E-2</v>
      </c>
      <c r="BD52833" s="26">
        <v>-6.9388939039072284E-18</v>
      </c>
      <c r="BE52833" s="14">
        <v>9</v>
      </c>
      <c r="BF52833" s="14">
        <v>0</v>
      </c>
      <c r="BG52833" s="27">
        <v>1.4685182413874561E-2</v>
      </c>
    </row>
    <row r="52834" spans="1:59" x14ac:dyDescent="0.25">
      <c r="A52834" t="s">
        <v>35</v>
      </c>
      <c r="B52834" s="2">
        <v>44387.625</v>
      </c>
      <c r="C52834" s="1">
        <v>44387</v>
      </c>
      <c r="D52834">
        <v>9</v>
      </c>
      <c r="E52834" s="2">
        <v>44387.375</v>
      </c>
      <c r="F52834" s="8" t="s">
        <v>388</v>
      </c>
      <c r="G52834" s="10" t="s">
        <v>389</v>
      </c>
      <c r="J52834" s="14">
        <v>10</v>
      </c>
      <c r="K52834" s="14">
        <v>10</v>
      </c>
      <c r="P52834" s="14">
        <v>10</v>
      </c>
      <c r="Q52834" s="14">
        <v>10</v>
      </c>
      <c r="X52834" s="14">
        <v>10</v>
      </c>
      <c r="AP52834" s="14">
        <v>10</v>
      </c>
      <c r="AS52834" s="14">
        <v>10</v>
      </c>
      <c r="AT52834" s="25">
        <v>2.2197996917463452</v>
      </c>
      <c r="AU52834" s="25">
        <v>0.90470560881939532</v>
      </c>
      <c r="AV52834" s="25">
        <v>2.1430669826953421</v>
      </c>
      <c r="AZ52834" s="26">
        <v>6.6610946167024537E-2</v>
      </c>
      <c r="BA52834" s="26">
        <v>6.6610946167024537E-2</v>
      </c>
      <c r="BB52834" s="26">
        <v>0</v>
      </c>
      <c r="BC52834" s="26">
        <v>6.6610946167024537E-2</v>
      </c>
      <c r="BD52834" s="26">
        <v>0</v>
      </c>
      <c r="BE52834" s="14">
        <v>10</v>
      </c>
      <c r="BF52834" s="14">
        <v>0</v>
      </c>
      <c r="BG52834" s="27">
        <v>1.4685182413874563E-2</v>
      </c>
    </row>
    <row r="52835" spans="1:59" x14ac:dyDescent="0.25">
      <c r="A52835" t="s">
        <v>35</v>
      </c>
      <c r="B52835" s="2">
        <v>44387.666666666664</v>
      </c>
      <c r="C52835" s="1">
        <v>44387</v>
      </c>
      <c r="D52835">
        <v>10</v>
      </c>
      <c r="E52835" s="2">
        <v>44387.416666666664</v>
      </c>
      <c r="F52835" s="8" t="s">
        <v>388</v>
      </c>
      <c r="G52835" s="10" t="s">
        <v>389</v>
      </c>
      <c r="J52835" s="14">
        <v>15</v>
      </c>
      <c r="K52835" s="14">
        <v>15</v>
      </c>
      <c r="P52835" s="14">
        <v>15</v>
      </c>
      <c r="Q52835" s="14">
        <v>15</v>
      </c>
      <c r="X52835" s="14">
        <v>15</v>
      </c>
      <c r="AP52835" s="14">
        <v>15</v>
      </c>
      <c r="AS52835" s="14">
        <v>15</v>
      </c>
      <c r="AT52835" s="25">
        <v>2.2199065519333212</v>
      </c>
      <c r="AU52835" s="25">
        <v>0.90370506312043675</v>
      </c>
      <c r="AV52835" s="25">
        <v>2.1426030391685282</v>
      </c>
      <c r="AZ52835" s="26">
        <v>9.9916419250536764E-2</v>
      </c>
      <c r="BA52835" s="26">
        <v>9.9916419250536764E-2</v>
      </c>
      <c r="BB52835" s="26">
        <v>0</v>
      </c>
      <c r="BC52835" s="26">
        <v>9.9916419250536764E-2</v>
      </c>
      <c r="BD52835" s="26">
        <v>0</v>
      </c>
      <c r="BE52835" s="14">
        <v>15</v>
      </c>
      <c r="BF52835" s="14">
        <v>0</v>
      </c>
      <c r="BG52835" s="27">
        <v>1.4685182413874556E-2</v>
      </c>
    </row>
    <row r="52836" spans="1:59" x14ac:dyDescent="0.25">
      <c r="A52836" t="s">
        <v>35</v>
      </c>
      <c r="B52836" s="2">
        <v>44387.708333333336</v>
      </c>
      <c r="C52836" s="1">
        <v>44387</v>
      </c>
      <c r="D52836">
        <v>11</v>
      </c>
      <c r="E52836" s="2">
        <v>44387.458333333336</v>
      </c>
      <c r="F52836" s="8" t="s">
        <v>388</v>
      </c>
      <c r="G52836" s="10" t="s">
        <v>389</v>
      </c>
      <c r="J52836" s="14">
        <v>25</v>
      </c>
      <c r="K52836" s="14">
        <v>25</v>
      </c>
      <c r="P52836" s="14">
        <v>25</v>
      </c>
      <c r="Q52836" s="14">
        <v>25</v>
      </c>
      <c r="X52836" s="14">
        <v>25</v>
      </c>
      <c r="AP52836" s="14">
        <v>25</v>
      </c>
      <c r="AS52836" s="14">
        <v>25</v>
      </c>
      <c r="AT52836" s="25">
        <v>2.2202484313717807</v>
      </c>
      <c r="AU52836" s="25">
        <v>0.90342632110041754</v>
      </c>
      <c r="AV52836" s="25">
        <v>2.1419969256640177</v>
      </c>
      <c r="AZ52836" s="26">
        <v>0.16652736541756138</v>
      </c>
      <c r="BA52836" s="26">
        <v>0.16652736541756138</v>
      </c>
      <c r="BB52836" s="26">
        <v>0</v>
      </c>
      <c r="BC52836" s="26">
        <v>0.16652736541756138</v>
      </c>
      <c r="BD52836" s="26">
        <v>0</v>
      </c>
      <c r="BE52836" s="14">
        <v>25</v>
      </c>
      <c r="BF52836" s="14">
        <v>0</v>
      </c>
      <c r="BG52836" s="27">
        <v>1.4685182413874566E-2</v>
      </c>
    </row>
    <row r="52837" spans="1:59" x14ac:dyDescent="0.25">
      <c r="A52837" t="s">
        <v>35</v>
      </c>
      <c r="B52837" s="2">
        <v>44387.75</v>
      </c>
      <c r="C52837" s="1">
        <v>44387</v>
      </c>
      <c r="D52837">
        <v>12</v>
      </c>
      <c r="E52837" s="2">
        <v>44387.5</v>
      </c>
      <c r="F52837" s="8" t="s">
        <v>388</v>
      </c>
      <c r="G52837" s="10" t="s">
        <v>389</v>
      </c>
      <c r="J52837" s="14">
        <v>38</v>
      </c>
      <c r="K52837" s="14">
        <v>38</v>
      </c>
      <c r="P52837" s="14">
        <v>38</v>
      </c>
      <c r="Q52837" s="14">
        <v>38</v>
      </c>
      <c r="X52837" s="14">
        <v>38</v>
      </c>
      <c r="AP52837" s="14">
        <v>38</v>
      </c>
      <c r="AS52837" s="14">
        <v>38</v>
      </c>
      <c r="AT52837" s="25">
        <v>2.2204529047169994</v>
      </c>
      <c r="AU52837" s="25">
        <v>0.90272747987656199</v>
      </c>
      <c r="AV52837" s="25">
        <v>2.1416920945467668</v>
      </c>
      <c r="AZ52837" s="26">
        <v>0.25312159543469331</v>
      </c>
      <c r="BA52837" s="26">
        <v>0.25312159543469331</v>
      </c>
      <c r="BB52837" s="26">
        <v>0</v>
      </c>
      <c r="BC52837" s="26">
        <v>0.25312159543469331</v>
      </c>
      <c r="BD52837" s="26">
        <v>0</v>
      </c>
      <c r="BE52837" s="14">
        <v>38</v>
      </c>
      <c r="BF52837" s="14">
        <v>0</v>
      </c>
      <c r="BG52837" s="27">
        <v>1.4685182413874566E-2</v>
      </c>
    </row>
    <row r="52838" spans="1:59" x14ac:dyDescent="0.25">
      <c r="A52838" t="s">
        <v>35</v>
      </c>
      <c r="B52838" s="2">
        <v>44387.791666666664</v>
      </c>
      <c r="C52838" s="1">
        <v>44387</v>
      </c>
      <c r="D52838">
        <v>13</v>
      </c>
      <c r="E52838" s="2">
        <v>44387.541666666664</v>
      </c>
      <c r="F52838" s="8" t="s">
        <v>388</v>
      </c>
      <c r="G52838" s="10" t="s">
        <v>389</v>
      </c>
      <c r="J52838" s="14">
        <v>42</v>
      </c>
      <c r="K52838" s="14">
        <v>42</v>
      </c>
      <c r="P52838" s="14">
        <v>42</v>
      </c>
      <c r="Q52838" s="14">
        <v>42</v>
      </c>
      <c r="X52838" s="14">
        <v>42</v>
      </c>
      <c r="AP52838" s="14">
        <v>42</v>
      </c>
      <c r="AS52838" s="14">
        <v>42</v>
      </c>
      <c r="AT52838" s="25">
        <v>2.2201658328649758</v>
      </c>
      <c r="AU52838" s="25">
        <v>0.90194498111026433</v>
      </c>
      <c r="AV52838" s="25">
        <v>2.141189447012958</v>
      </c>
      <c r="AZ52838" s="26">
        <v>0.27976597390150293</v>
      </c>
      <c r="BA52838" s="26">
        <v>0.27976597390150293</v>
      </c>
      <c r="BB52838" s="26">
        <v>0</v>
      </c>
      <c r="BC52838" s="26">
        <v>0.27976597390150293</v>
      </c>
      <c r="BD52838" s="26">
        <v>0</v>
      </c>
      <c r="BE52838" s="14">
        <v>42</v>
      </c>
      <c r="BF52838" s="14">
        <v>0</v>
      </c>
      <c r="BG52838" s="27">
        <v>1.4685182413874556E-2</v>
      </c>
    </row>
    <row r="52839" spans="1:59" x14ac:dyDescent="0.25">
      <c r="A52839" t="s">
        <v>35</v>
      </c>
      <c r="B52839" s="2">
        <v>44387.833333333336</v>
      </c>
      <c r="C52839" s="1">
        <v>44387</v>
      </c>
      <c r="D52839">
        <v>14</v>
      </c>
      <c r="E52839" s="2">
        <v>44387.583333333336</v>
      </c>
      <c r="F52839" s="8" t="s">
        <v>388</v>
      </c>
      <c r="G52839" s="10" t="s">
        <v>389</v>
      </c>
      <c r="J52839" s="14">
        <v>43</v>
      </c>
      <c r="K52839" s="14">
        <v>43</v>
      </c>
      <c r="P52839" s="14">
        <v>43</v>
      </c>
      <c r="Q52839" s="14">
        <v>43</v>
      </c>
      <c r="X52839" s="14">
        <v>43</v>
      </c>
      <c r="AP52839" s="14">
        <v>43</v>
      </c>
      <c r="AS52839" s="14">
        <v>43</v>
      </c>
      <c r="AT52839" s="25">
        <v>2.2195649294511348</v>
      </c>
      <c r="AU52839" s="25">
        <v>0.90168089783149674</v>
      </c>
      <c r="AV52839" s="25">
        <v>2.1417357146760172</v>
      </c>
      <c r="AZ52839" s="26">
        <v>0.28642706851820565</v>
      </c>
      <c r="BA52839" s="26">
        <v>0.28642706851820565</v>
      </c>
      <c r="BB52839" s="26">
        <v>0</v>
      </c>
      <c r="BC52839" s="26">
        <v>0.2864270685182056</v>
      </c>
      <c r="BD52839" s="26">
        <v>5.5511151231257827E-17</v>
      </c>
      <c r="BE52839" s="14">
        <v>43</v>
      </c>
      <c r="BF52839" s="14">
        <v>0</v>
      </c>
      <c r="BG52839" s="27">
        <v>1.468518241387457E-2</v>
      </c>
    </row>
    <row r="52840" spans="1:59" x14ac:dyDescent="0.25">
      <c r="A52840" t="s">
        <v>35</v>
      </c>
      <c r="B52840" s="2">
        <v>44387.875</v>
      </c>
      <c r="C52840" s="1">
        <v>44387</v>
      </c>
      <c r="D52840">
        <v>15</v>
      </c>
      <c r="E52840" s="2">
        <v>44387.625</v>
      </c>
      <c r="F52840" s="8" t="s">
        <v>388</v>
      </c>
      <c r="G52840" s="10" t="s">
        <v>389</v>
      </c>
      <c r="J52840" s="14">
        <v>30</v>
      </c>
      <c r="K52840" s="14">
        <v>30</v>
      </c>
      <c r="P52840" s="14">
        <v>30</v>
      </c>
      <c r="Q52840" s="14">
        <v>30</v>
      </c>
      <c r="X52840" s="14">
        <v>30</v>
      </c>
      <c r="AP52840" s="14">
        <v>30</v>
      </c>
      <c r="AS52840" s="14">
        <v>30</v>
      </c>
      <c r="AT52840" s="25">
        <v>2.2198504509441572</v>
      </c>
      <c r="AU52840" s="25">
        <v>0.90096238090993053</v>
      </c>
      <c r="AV52840" s="25">
        <v>2.1411597473394086</v>
      </c>
      <c r="AZ52840" s="26">
        <v>0.19983283850107361</v>
      </c>
      <c r="BA52840" s="26">
        <v>0.19983283850107361</v>
      </c>
      <c r="BB52840" s="26">
        <v>0</v>
      </c>
      <c r="BC52840" s="26">
        <v>0.19983283850107364</v>
      </c>
      <c r="BD52840" s="26">
        <v>-2.7755575615628914E-17</v>
      </c>
      <c r="BE52840" s="14">
        <v>30</v>
      </c>
      <c r="BF52840" s="14">
        <v>0</v>
      </c>
      <c r="BG52840" s="27">
        <v>1.4685182413874563E-2</v>
      </c>
    </row>
    <row r="52841" spans="1:59" x14ac:dyDescent="0.25">
      <c r="A52841" t="s">
        <v>35</v>
      </c>
      <c r="B52841" s="2">
        <v>44387.916666666664</v>
      </c>
      <c r="C52841" s="1">
        <v>44387</v>
      </c>
      <c r="D52841">
        <v>16</v>
      </c>
      <c r="E52841" s="2">
        <v>44387.666666666664</v>
      </c>
      <c r="F52841" s="8" t="s">
        <v>388</v>
      </c>
      <c r="G52841" s="10" t="s">
        <v>389</v>
      </c>
      <c r="J52841" s="14">
        <v>42</v>
      </c>
      <c r="K52841" s="14">
        <v>42</v>
      </c>
      <c r="P52841" s="14">
        <v>42</v>
      </c>
      <c r="Q52841" s="14">
        <v>42</v>
      </c>
      <c r="X52841" s="14">
        <v>42</v>
      </c>
      <c r="AP52841" s="14">
        <v>42</v>
      </c>
      <c r="AS52841" s="14">
        <v>42</v>
      </c>
      <c r="AT52841" s="25">
        <v>2.2203551137692132</v>
      </c>
      <c r="AU52841" s="25">
        <v>0.90002835880723242</v>
      </c>
      <c r="AV52841" s="25">
        <v>2.1400104593489777</v>
      </c>
      <c r="AZ52841" s="26">
        <v>0.27976597390150304</v>
      </c>
      <c r="BA52841" s="26">
        <v>0.27976597390150304</v>
      </c>
      <c r="BB52841" s="26">
        <v>0</v>
      </c>
      <c r="BC52841" s="26">
        <v>0.27976597390150304</v>
      </c>
      <c r="BD52841" s="26">
        <v>0</v>
      </c>
      <c r="BE52841" s="14">
        <v>42</v>
      </c>
      <c r="BF52841" s="14">
        <v>0</v>
      </c>
      <c r="BG52841" s="27">
        <v>1.4685182413874561E-2</v>
      </c>
    </row>
    <row r="52842" spans="1:59" x14ac:dyDescent="0.25">
      <c r="A52842" t="s">
        <v>35</v>
      </c>
      <c r="B52842" s="2">
        <v>44387.958333333336</v>
      </c>
      <c r="C52842" s="1">
        <v>44387</v>
      </c>
      <c r="D52842">
        <v>17</v>
      </c>
      <c r="E52842" s="2">
        <v>44387.708333333336</v>
      </c>
      <c r="F52842" s="8" t="s">
        <v>388</v>
      </c>
      <c r="G52842" s="10" t="s">
        <v>389</v>
      </c>
      <c r="J52842" s="14">
        <v>57</v>
      </c>
      <c r="K52842" s="14">
        <v>57</v>
      </c>
      <c r="P52842" s="14">
        <v>57</v>
      </c>
      <c r="Q52842" s="14">
        <v>57</v>
      </c>
      <c r="X52842" s="14">
        <v>57</v>
      </c>
      <c r="AP52842" s="14">
        <v>57</v>
      </c>
      <c r="AS52842" s="14">
        <v>57</v>
      </c>
      <c r="AT52842" s="25">
        <v>2.2202438508251068</v>
      </c>
      <c r="AU52842" s="25">
        <v>0.89940016370237263</v>
      </c>
      <c r="AV52842" s="25">
        <v>2.1406481832169346</v>
      </c>
      <c r="AZ52842" s="26">
        <v>0.37968239315203978</v>
      </c>
      <c r="BA52842" s="26">
        <v>0.37968239315203978</v>
      </c>
      <c r="BB52842" s="26">
        <v>0</v>
      </c>
      <c r="BC52842" s="26">
        <v>0.37968239315203978</v>
      </c>
      <c r="BD52842" s="26">
        <v>0</v>
      </c>
      <c r="BE52842" s="14">
        <v>57</v>
      </c>
      <c r="BF52842" s="14">
        <v>0</v>
      </c>
      <c r="BG52842" s="27">
        <v>1.4685182413874559E-2</v>
      </c>
    </row>
    <row r="52843" spans="1:59" x14ac:dyDescent="0.25">
      <c r="A52843" t="s">
        <v>35</v>
      </c>
      <c r="B52843" s="2">
        <v>44388</v>
      </c>
      <c r="C52843" s="1">
        <v>44387</v>
      </c>
      <c r="D52843">
        <v>18</v>
      </c>
      <c r="E52843" s="2">
        <v>44387.75</v>
      </c>
      <c r="F52843" s="8" t="s">
        <v>388</v>
      </c>
      <c r="G52843" s="10" t="s">
        <v>389</v>
      </c>
      <c r="J52843" s="14">
        <v>61</v>
      </c>
      <c r="K52843" s="14">
        <v>61</v>
      </c>
      <c r="P52843" s="14">
        <v>61</v>
      </c>
      <c r="Q52843" s="14">
        <v>61</v>
      </c>
      <c r="X52843" s="14">
        <v>61</v>
      </c>
      <c r="AP52843" s="14">
        <v>61</v>
      </c>
      <c r="AS52843" s="14">
        <v>61</v>
      </c>
      <c r="AT52843" s="25">
        <v>2.2195832949899121</v>
      </c>
      <c r="AU52843" s="25">
        <v>0.89976835525723253</v>
      </c>
      <c r="AV52843" s="25">
        <v>2.1406318811226384</v>
      </c>
      <c r="AZ52843" s="26">
        <v>0.40632677161884978</v>
      </c>
      <c r="BA52843" s="26">
        <v>0.40632677161884978</v>
      </c>
      <c r="BB52843" s="26">
        <v>0</v>
      </c>
      <c r="BC52843" s="26">
        <v>0.40632677161884978</v>
      </c>
      <c r="BD52843" s="26">
        <v>0</v>
      </c>
      <c r="BE52843" s="14">
        <v>61</v>
      </c>
      <c r="BF52843" s="14">
        <v>0</v>
      </c>
      <c r="BG52843" s="27">
        <v>1.4685182413874566E-2</v>
      </c>
    </row>
    <row r="52844" spans="1:59" x14ac:dyDescent="0.25">
      <c r="A52844" t="s">
        <v>35</v>
      </c>
      <c r="B52844" s="2">
        <v>44388.041666666664</v>
      </c>
      <c r="C52844" s="1">
        <v>44387</v>
      </c>
      <c r="D52844">
        <v>19</v>
      </c>
      <c r="E52844" s="2">
        <v>44387.791666666664</v>
      </c>
      <c r="F52844" s="8" t="s">
        <v>388</v>
      </c>
      <c r="G52844" s="10" t="s">
        <v>389</v>
      </c>
      <c r="J52844" s="14">
        <v>81</v>
      </c>
      <c r="K52844" s="14">
        <v>81</v>
      </c>
      <c r="P52844" s="14">
        <v>81</v>
      </c>
      <c r="Q52844" s="14">
        <v>81</v>
      </c>
      <c r="X52844" s="14">
        <v>81</v>
      </c>
      <c r="AP52844" s="14">
        <v>81</v>
      </c>
      <c r="AS52844" s="14">
        <v>81</v>
      </c>
      <c r="AT52844" s="25">
        <v>2.219092770053154</v>
      </c>
      <c r="AU52844" s="25">
        <v>0.9003997692040574</v>
      </c>
      <c r="AV52844" s="25">
        <v>2.1413352311931013</v>
      </c>
      <c r="AZ52844" s="26">
        <v>0.53954866395289869</v>
      </c>
      <c r="BA52844" s="26">
        <v>0.53954866395289869</v>
      </c>
      <c r="BB52844" s="26">
        <v>0</v>
      </c>
      <c r="BC52844" s="26">
        <v>0.5395486639528988</v>
      </c>
      <c r="BD52844" s="26">
        <v>-1.1102230246251565E-16</v>
      </c>
      <c r="BE52844" s="14">
        <v>81</v>
      </c>
      <c r="BF52844" s="14">
        <v>0</v>
      </c>
      <c r="BG52844" s="27">
        <v>1.4685182413874561E-2</v>
      </c>
    </row>
    <row r="52845" spans="1:59" x14ac:dyDescent="0.25">
      <c r="A52845" t="s">
        <v>35</v>
      </c>
      <c r="B52845" s="2">
        <v>44388.083333333336</v>
      </c>
      <c r="C52845" s="1">
        <v>44387</v>
      </c>
      <c r="D52845">
        <v>20</v>
      </c>
      <c r="E52845" s="2">
        <v>44387.833333333336</v>
      </c>
      <c r="F52845" s="8" t="s">
        <v>388</v>
      </c>
      <c r="G52845" s="10" t="s">
        <v>389</v>
      </c>
      <c r="J52845" s="14">
        <v>78</v>
      </c>
      <c r="K52845" s="14">
        <v>78</v>
      </c>
      <c r="P52845" s="14">
        <v>78</v>
      </c>
      <c r="Q52845" s="14">
        <v>78</v>
      </c>
      <c r="X52845" s="14">
        <v>78</v>
      </c>
      <c r="AP52845" s="14">
        <v>78</v>
      </c>
      <c r="AS52845" s="14">
        <v>78</v>
      </c>
      <c r="AT52845" s="25">
        <v>2.2185777666283668</v>
      </c>
      <c r="AU52845" s="25">
        <v>0.90050394354801033</v>
      </c>
      <c r="AV52845" s="25">
        <v>2.1418478251509625</v>
      </c>
      <c r="AZ52845" s="26">
        <v>0.51956538010279119</v>
      </c>
      <c r="BA52845" s="26">
        <v>0.51956538010279119</v>
      </c>
      <c r="BB52845" s="26">
        <v>0</v>
      </c>
      <c r="BC52845" s="26">
        <v>0.51956538010279119</v>
      </c>
      <c r="BD52845" s="26">
        <v>0</v>
      </c>
      <c r="BE52845" s="14">
        <v>78</v>
      </c>
      <c r="BF52845" s="14">
        <v>0</v>
      </c>
      <c r="BG52845" s="27">
        <v>1.4685182413874556E-2</v>
      </c>
    </row>
    <row r="52846" spans="1:59" x14ac:dyDescent="0.25">
      <c r="A52846" t="s">
        <v>35</v>
      </c>
      <c r="B52846" s="2">
        <v>44388.125</v>
      </c>
      <c r="C52846" s="1">
        <v>44387</v>
      </c>
      <c r="D52846">
        <v>21</v>
      </c>
      <c r="E52846" s="2">
        <v>44387.875</v>
      </c>
      <c r="F52846" s="8" t="s">
        <v>388</v>
      </c>
      <c r="G52846" s="10" t="s">
        <v>389</v>
      </c>
      <c r="J52846" s="14">
        <v>63</v>
      </c>
      <c r="K52846" s="14">
        <v>63</v>
      </c>
      <c r="P52846" s="14">
        <v>63</v>
      </c>
      <c r="Q52846" s="14">
        <v>63</v>
      </c>
      <c r="X52846" s="14">
        <v>63</v>
      </c>
      <c r="AP52846" s="14">
        <v>63</v>
      </c>
      <c r="AS52846" s="14">
        <v>63</v>
      </c>
      <c r="AT52846" s="25">
        <v>2.2175243992291538</v>
      </c>
      <c r="AU52846" s="25">
        <v>0.90071884925444345</v>
      </c>
      <c r="AV52846" s="25">
        <v>2.1410408916021342</v>
      </c>
      <c r="AZ52846" s="26">
        <v>0.41964896085225456</v>
      </c>
      <c r="BA52846" s="26">
        <v>0.41964896085225456</v>
      </c>
      <c r="BB52846" s="26">
        <v>0</v>
      </c>
      <c r="BC52846" s="26">
        <v>0.41964896085225462</v>
      </c>
      <c r="BD52846" s="26">
        <v>-5.5511151231257827E-17</v>
      </c>
      <c r="BE52846" s="14">
        <v>63</v>
      </c>
      <c r="BF52846" s="14">
        <v>0</v>
      </c>
      <c r="BG52846" s="27">
        <v>1.4685182413874561E-2</v>
      </c>
    </row>
    <row r="52847" spans="1:59" x14ac:dyDescent="0.25">
      <c r="A52847" t="s">
        <v>35</v>
      </c>
      <c r="B52847" s="2">
        <v>44388.166666666664</v>
      </c>
      <c r="C52847" s="1">
        <v>44387</v>
      </c>
      <c r="D52847">
        <v>22</v>
      </c>
      <c r="E52847" s="2">
        <v>44387.916666666664</v>
      </c>
      <c r="F52847" s="8" t="s">
        <v>388</v>
      </c>
      <c r="G52847" s="10" t="s">
        <v>389</v>
      </c>
      <c r="J52847" s="14">
        <v>49</v>
      </c>
      <c r="K52847" s="14">
        <v>49</v>
      </c>
      <c r="P52847" s="14">
        <v>49</v>
      </c>
      <c r="Q52847" s="14">
        <v>49</v>
      </c>
      <c r="X52847" s="14">
        <v>49</v>
      </c>
      <c r="AP52847" s="14">
        <v>49</v>
      </c>
      <c r="AS52847" s="14">
        <v>49</v>
      </c>
      <c r="AT52847" s="25">
        <v>2.2183447231879225</v>
      </c>
      <c r="AU52847" s="25">
        <v>0.90132034492245194</v>
      </c>
      <c r="AV52847" s="25">
        <v>2.1419573230924631</v>
      </c>
      <c r="AZ52847" s="26">
        <v>0.32639363621842021</v>
      </c>
      <c r="BA52847" s="26">
        <v>0.32639363621842021</v>
      </c>
      <c r="BB52847" s="26">
        <v>0</v>
      </c>
      <c r="BC52847" s="26">
        <v>0.32639363621842021</v>
      </c>
      <c r="BD52847" s="26">
        <v>0</v>
      </c>
      <c r="BE52847" s="14">
        <v>49</v>
      </c>
      <c r="BF52847" s="14">
        <v>0</v>
      </c>
      <c r="BG52847" s="27">
        <v>1.4685182413874563E-2</v>
      </c>
    </row>
    <row r="52848" spans="1:59" x14ac:dyDescent="0.25">
      <c r="A52848" t="s">
        <v>35</v>
      </c>
      <c r="B52848" s="2">
        <v>44388.208333333336</v>
      </c>
      <c r="C52848" s="1">
        <v>44387</v>
      </c>
      <c r="D52848">
        <v>23</v>
      </c>
      <c r="E52848" s="2">
        <v>44387.958333333336</v>
      </c>
      <c r="F52848" s="8" t="s">
        <v>388</v>
      </c>
      <c r="G52848" s="10" t="s">
        <v>389</v>
      </c>
      <c r="J52848" s="14">
        <v>43</v>
      </c>
      <c r="K52848" s="14">
        <v>43</v>
      </c>
      <c r="P52848" s="14">
        <v>43</v>
      </c>
      <c r="Q52848" s="14">
        <v>43</v>
      </c>
      <c r="X52848" s="14">
        <v>43</v>
      </c>
      <c r="AP52848" s="14">
        <v>43</v>
      </c>
      <c r="AS52848" s="14">
        <v>43</v>
      </c>
      <c r="AT52848" s="25">
        <v>2.217605100577142</v>
      </c>
      <c r="AU52848" s="25">
        <v>0.90114866239739611</v>
      </c>
      <c r="AV52848" s="25">
        <v>2.1420880607666697</v>
      </c>
      <c r="AZ52848" s="26">
        <v>0.28642706851820543</v>
      </c>
      <c r="BA52848" s="26">
        <v>0.28642706851820543</v>
      </c>
      <c r="BB52848" s="26">
        <v>0</v>
      </c>
      <c r="BC52848" s="26">
        <v>0.28642706851820543</v>
      </c>
      <c r="BD52848" s="26">
        <v>0</v>
      </c>
      <c r="BE52848" s="14">
        <v>43</v>
      </c>
      <c r="BF52848" s="14">
        <v>0</v>
      </c>
      <c r="BG52848" s="27">
        <v>1.4685182413874559E-2</v>
      </c>
    </row>
    <row r="52849" spans="1:59" x14ac:dyDescent="0.25">
      <c r="A52849" t="s">
        <v>35</v>
      </c>
      <c r="B52849" s="2">
        <v>44388.25</v>
      </c>
      <c r="C52849" s="1">
        <v>44387</v>
      </c>
      <c r="D52849">
        <v>24</v>
      </c>
      <c r="E52849" s="2">
        <v>44388</v>
      </c>
      <c r="F52849" s="8" t="s">
        <v>388</v>
      </c>
      <c r="G52849" s="10" t="s">
        <v>389</v>
      </c>
      <c r="J52849" s="14">
        <v>44</v>
      </c>
      <c r="K52849" s="14">
        <v>44</v>
      </c>
      <c r="P52849" s="14">
        <v>44</v>
      </c>
      <c r="Q52849" s="14">
        <v>44</v>
      </c>
      <c r="X52849" s="14">
        <v>44</v>
      </c>
      <c r="AP52849" s="14">
        <v>44</v>
      </c>
      <c r="AS52849" s="14">
        <v>44</v>
      </c>
      <c r="AT52849" s="25">
        <v>2.2175668627892762</v>
      </c>
      <c r="AU52849" s="25">
        <v>0.90241613348849514</v>
      </c>
      <c r="AV52849" s="25">
        <v>2.1428396593621635</v>
      </c>
      <c r="AZ52849" s="26">
        <v>0.29308816313490776</v>
      </c>
      <c r="BA52849" s="26">
        <v>0.29308816313490776</v>
      </c>
      <c r="BB52849" s="26">
        <v>0</v>
      </c>
      <c r="BC52849" s="26">
        <v>0.29308816313490782</v>
      </c>
      <c r="BD52849" s="26">
        <v>-5.5511151231257827E-17</v>
      </c>
      <c r="BE52849" s="14">
        <v>44</v>
      </c>
      <c r="BF52849" s="14">
        <v>0</v>
      </c>
      <c r="BG52849" s="27">
        <v>1.4685182413874552E-2</v>
      </c>
    </row>
    <row r="52850" spans="1:59" x14ac:dyDescent="0.25">
      <c r="A52850" t="s">
        <v>35</v>
      </c>
      <c r="B52850" s="2">
        <v>44388.291666666664</v>
      </c>
      <c r="C52850" s="1">
        <v>44388</v>
      </c>
      <c r="D52850">
        <v>1</v>
      </c>
      <c r="E52850" s="2">
        <v>44388.041666666664</v>
      </c>
      <c r="F52850" s="8" t="s">
        <v>388</v>
      </c>
      <c r="G52850" s="10" t="s">
        <v>389</v>
      </c>
      <c r="J52850" s="14">
        <v>57</v>
      </c>
      <c r="K52850" s="14">
        <v>57</v>
      </c>
      <c r="P52850" s="14">
        <v>57</v>
      </c>
      <c r="Q52850" s="14">
        <v>57</v>
      </c>
      <c r="X52850" s="14">
        <v>57</v>
      </c>
      <c r="AP52850" s="14">
        <v>57</v>
      </c>
      <c r="AS52850" s="14">
        <v>57</v>
      </c>
      <c r="AT52850" s="25">
        <v>2.2174670592894117</v>
      </c>
      <c r="AU52850" s="25">
        <v>0.90334033132417002</v>
      </c>
      <c r="AV52850" s="25">
        <v>2.1437377235385489</v>
      </c>
      <c r="AZ52850" s="26">
        <v>0.37968239315203983</v>
      </c>
      <c r="BA52850" s="26">
        <v>0.37968239315203983</v>
      </c>
      <c r="BB52850" s="26">
        <v>0</v>
      </c>
      <c r="BC52850" s="26">
        <v>0.37968239315203989</v>
      </c>
      <c r="BD52850" s="26">
        <v>-5.5511151231257827E-17</v>
      </c>
      <c r="BE52850" s="14">
        <v>57</v>
      </c>
      <c r="BF52850" s="14">
        <v>0</v>
      </c>
      <c r="BG52850" s="27">
        <v>1.4685182413874561E-2</v>
      </c>
    </row>
    <row r="52851" spans="1:59" x14ac:dyDescent="0.25">
      <c r="A52851" t="s">
        <v>35</v>
      </c>
      <c r="B52851" s="2">
        <v>44388.333333333336</v>
      </c>
      <c r="C52851" s="1">
        <v>44388</v>
      </c>
      <c r="D52851">
        <v>2</v>
      </c>
      <c r="E52851" s="2">
        <v>44388.083333333336</v>
      </c>
      <c r="F52851" s="8" t="s">
        <v>388</v>
      </c>
      <c r="G52851" s="10" t="s">
        <v>389</v>
      </c>
      <c r="J52851" s="14">
        <v>90</v>
      </c>
      <c r="K52851" s="14">
        <v>90</v>
      </c>
      <c r="P52851" s="14">
        <v>90</v>
      </c>
      <c r="Q52851" s="14">
        <v>90</v>
      </c>
      <c r="X52851" s="14">
        <v>90</v>
      </c>
      <c r="AP52851" s="14">
        <v>90</v>
      </c>
      <c r="AS52851" s="14">
        <v>90</v>
      </c>
      <c r="AT52851" s="25">
        <v>2.2177107767540258</v>
      </c>
      <c r="AU52851" s="25">
        <v>0.90333496354061549</v>
      </c>
      <c r="AV52851" s="25">
        <v>2.1430513119515378</v>
      </c>
      <c r="AZ52851" s="26">
        <v>0.59949851550322075</v>
      </c>
      <c r="BA52851" s="26">
        <v>0.59949851550322075</v>
      </c>
      <c r="BB52851" s="26">
        <v>0</v>
      </c>
      <c r="BC52851" s="26">
        <v>0.59949851550322086</v>
      </c>
      <c r="BD52851" s="26">
        <v>-1.1102230246251565E-16</v>
      </c>
      <c r="BE52851" s="14">
        <v>90</v>
      </c>
      <c r="BF52851" s="14">
        <v>0</v>
      </c>
      <c r="BG52851" s="27">
        <v>1.4685182413874561E-2</v>
      </c>
    </row>
    <row r="52852" spans="1:59" x14ac:dyDescent="0.25">
      <c r="A52852" t="s">
        <v>35</v>
      </c>
      <c r="B52852" s="2">
        <v>44388.375</v>
      </c>
      <c r="C52852" s="1">
        <v>44388</v>
      </c>
      <c r="D52852">
        <v>3</v>
      </c>
      <c r="E52852" s="2">
        <v>44388.125</v>
      </c>
      <c r="F52852" s="8" t="s">
        <v>388</v>
      </c>
      <c r="G52852" s="10" t="s">
        <v>389</v>
      </c>
      <c r="J52852" s="14">
        <v>115</v>
      </c>
      <c r="K52852" s="14">
        <v>115</v>
      </c>
      <c r="P52852" s="14">
        <v>115</v>
      </c>
      <c r="Q52852" s="14">
        <v>115</v>
      </c>
      <c r="X52852" s="14">
        <v>115</v>
      </c>
      <c r="AP52852" s="14">
        <v>115</v>
      </c>
      <c r="AS52852" s="14">
        <v>115</v>
      </c>
      <c r="AT52852" s="25">
        <v>2.2186570578023703</v>
      </c>
      <c r="AU52852" s="25">
        <v>0.90348478558260403</v>
      </c>
      <c r="AV52852" s="25">
        <v>2.1428434786244526</v>
      </c>
      <c r="AZ52852" s="26">
        <v>0.76602588092078205</v>
      </c>
      <c r="BA52852" s="26">
        <v>0.76602588092078205</v>
      </c>
      <c r="BB52852" s="26">
        <v>0</v>
      </c>
      <c r="BC52852" s="26">
        <v>0.76602588092078205</v>
      </c>
      <c r="BD52852" s="26">
        <v>0</v>
      </c>
      <c r="BE52852" s="14">
        <v>115</v>
      </c>
      <c r="BF52852" s="14">
        <v>0</v>
      </c>
      <c r="BG52852" s="27">
        <v>1.4685182413874559E-2</v>
      </c>
    </row>
    <row r="52853" spans="1:59" x14ac:dyDescent="0.25">
      <c r="A52853" t="s">
        <v>35</v>
      </c>
      <c r="B52853" s="2">
        <v>44388.416666666664</v>
      </c>
      <c r="C52853" s="1">
        <v>44388</v>
      </c>
      <c r="D52853">
        <v>4</v>
      </c>
      <c r="E52853" s="2">
        <v>44388.166666666664</v>
      </c>
      <c r="F52853" s="8" t="s">
        <v>388</v>
      </c>
      <c r="G52853" s="10" t="s">
        <v>389</v>
      </c>
      <c r="J52853" s="14">
        <v>106</v>
      </c>
      <c r="K52853" s="14">
        <v>106</v>
      </c>
      <c r="P52853" s="14">
        <v>106</v>
      </c>
      <c r="Q52853" s="14">
        <v>106</v>
      </c>
      <c r="X52853" s="14">
        <v>106</v>
      </c>
      <c r="AP52853" s="14">
        <v>106</v>
      </c>
      <c r="AS52853" s="14">
        <v>106</v>
      </c>
      <c r="AT52853" s="25">
        <v>2.2182480605334383</v>
      </c>
      <c r="AU52853" s="25">
        <v>0.90323086051066126</v>
      </c>
      <c r="AV52853" s="25">
        <v>2.1418943806750179</v>
      </c>
      <c r="AZ52853" s="26">
        <v>0.7060760293704601</v>
      </c>
      <c r="BA52853" s="26">
        <v>0.7060760293704601</v>
      </c>
      <c r="BB52853" s="26">
        <v>0</v>
      </c>
      <c r="BC52853" s="26">
        <v>0.7060760293704601</v>
      </c>
      <c r="BD52853" s="26">
        <v>0</v>
      </c>
      <c r="BE52853" s="14">
        <v>106</v>
      </c>
      <c r="BF52853" s="14">
        <v>0</v>
      </c>
      <c r="BG52853" s="27">
        <v>1.4685182413874563E-2</v>
      </c>
    </row>
    <row r="52854" spans="1:59" x14ac:dyDescent="0.25">
      <c r="A52854" t="s">
        <v>35</v>
      </c>
      <c r="B52854" s="2">
        <v>44388.458333333336</v>
      </c>
      <c r="C52854" s="1">
        <v>44388</v>
      </c>
      <c r="D52854">
        <v>5</v>
      </c>
      <c r="E52854" s="2">
        <v>44388.208333333336</v>
      </c>
      <c r="F52854" s="8" t="s">
        <v>388</v>
      </c>
      <c r="G52854" s="10" t="s">
        <v>389</v>
      </c>
      <c r="J52854" s="14">
        <v>110</v>
      </c>
      <c r="K52854" s="14">
        <v>110</v>
      </c>
      <c r="P52854" s="14">
        <v>110</v>
      </c>
      <c r="Q52854" s="14">
        <v>110</v>
      </c>
      <c r="X52854" s="14">
        <v>110</v>
      </c>
      <c r="AP52854" s="14">
        <v>110</v>
      </c>
      <c r="AS52854" s="14">
        <v>110</v>
      </c>
      <c r="AT52854" s="25">
        <v>2.2178799018245421</v>
      </c>
      <c r="AU52854" s="25">
        <v>0.90346363050350242</v>
      </c>
      <c r="AV52854" s="25">
        <v>2.1408044695958415</v>
      </c>
      <c r="AZ52854" s="26">
        <v>0.73272040783726988</v>
      </c>
      <c r="BA52854" s="26">
        <v>0.73272040783726988</v>
      </c>
      <c r="BB52854" s="26">
        <v>0</v>
      </c>
      <c r="BC52854" s="26">
        <v>0.73272040783726988</v>
      </c>
      <c r="BD52854" s="26">
        <v>0</v>
      </c>
      <c r="BE52854" s="14">
        <v>110</v>
      </c>
      <c r="BF52854" s="14">
        <v>0</v>
      </c>
      <c r="BG52854" s="27">
        <v>1.4685182413874563E-2</v>
      </c>
    </row>
    <row r="52855" spans="1:59" x14ac:dyDescent="0.25">
      <c r="A52855" t="s">
        <v>35</v>
      </c>
      <c r="B52855" s="2">
        <v>44388.5</v>
      </c>
      <c r="C52855" s="1">
        <v>44388</v>
      </c>
      <c r="D52855">
        <v>6</v>
      </c>
      <c r="E52855" s="2">
        <v>44388.25</v>
      </c>
      <c r="F52855" s="8" t="s">
        <v>388</v>
      </c>
      <c r="G52855" s="10" t="s">
        <v>389</v>
      </c>
      <c r="J52855" s="14">
        <v>121</v>
      </c>
      <c r="K52855" s="14">
        <v>121</v>
      </c>
      <c r="P52855" s="14">
        <v>121</v>
      </c>
      <c r="Q52855" s="14">
        <v>121</v>
      </c>
      <c r="X52855" s="14">
        <v>121</v>
      </c>
      <c r="AP52855" s="14">
        <v>121</v>
      </c>
      <c r="AS52855" s="14">
        <v>121</v>
      </c>
      <c r="AT52855" s="25">
        <v>2.2185736234645601</v>
      </c>
      <c r="AU52855" s="25">
        <v>0.90452856013702698</v>
      </c>
      <c r="AV52855" s="25">
        <v>2.1418764606539491</v>
      </c>
      <c r="AZ52855" s="26">
        <v>0.80599244862099684</v>
      </c>
      <c r="BA52855" s="26">
        <v>0.80599244862099684</v>
      </c>
      <c r="BB52855" s="26">
        <v>0</v>
      </c>
      <c r="BC52855" s="26">
        <v>0.80599244862099695</v>
      </c>
      <c r="BD52855" s="26">
        <v>-1.1102230246251565E-16</v>
      </c>
      <c r="BE52855" s="14">
        <v>121</v>
      </c>
      <c r="BF52855" s="14">
        <v>0</v>
      </c>
      <c r="BG52855" s="27">
        <v>1.4685182413874563E-2</v>
      </c>
    </row>
    <row r="52856" spans="1:59" x14ac:dyDescent="0.25">
      <c r="A52856" t="s">
        <v>35</v>
      </c>
      <c r="B52856" s="2">
        <v>44388.541666666664</v>
      </c>
      <c r="C52856" s="1">
        <v>44388</v>
      </c>
      <c r="D52856">
        <v>7</v>
      </c>
      <c r="E52856" s="2">
        <v>44388.291666666664</v>
      </c>
      <c r="F52856" s="8" t="s">
        <v>388</v>
      </c>
      <c r="G52856" s="10" t="s">
        <v>389</v>
      </c>
      <c r="J52856" s="14">
        <v>122</v>
      </c>
      <c r="K52856" s="14">
        <v>122</v>
      </c>
      <c r="P52856" s="14">
        <v>122</v>
      </c>
      <c r="Q52856" s="14">
        <v>122</v>
      </c>
      <c r="X52856" s="14">
        <v>122</v>
      </c>
      <c r="AP52856" s="14">
        <v>122</v>
      </c>
      <c r="AS52856" s="14">
        <v>122</v>
      </c>
      <c r="AT52856" s="25">
        <v>2.2213537719160774</v>
      </c>
      <c r="AU52856" s="25">
        <v>0.90579676525626918</v>
      </c>
      <c r="AV52856" s="25">
        <v>2.1431926241453287</v>
      </c>
      <c r="AZ52856" s="26">
        <v>0.81265354323769934</v>
      </c>
      <c r="BA52856" s="26">
        <v>0.81265354323769934</v>
      </c>
      <c r="BB52856" s="26">
        <v>0</v>
      </c>
      <c r="BC52856" s="26">
        <v>0.81265354323769945</v>
      </c>
      <c r="BD52856" s="26">
        <v>-1.1102230246251565E-16</v>
      </c>
      <c r="BE52856" s="14">
        <v>122</v>
      </c>
      <c r="BF52856" s="14">
        <v>0</v>
      </c>
      <c r="BG52856" s="27">
        <v>1.4685182413874563E-2</v>
      </c>
    </row>
    <row r="52857" spans="1:59" x14ac:dyDescent="0.25">
      <c r="A52857" t="s">
        <v>35</v>
      </c>
      <c r="B52857" s="2">
        <v>44388.583333333336</v>
      </c>
      <c r="C52857" s="1">
        <v>44388</v>
      </c>
      <c r="D52857">
        <v>8</v>
      </c>
      <c r="E52857" s="2">
        <v>44388.333333333336</v>
      </c>
      <c r="F52857" s="8" t="s">
        <v>388</v>
      </c>
      <c r="G52857" s="10" t="s">
        <v>389</v>
      </c>
      <c r="J52857" s="14">
        <v>133</v>
      </c>
      <c r="K52857" s="14">
        <v>133</v>
      </c>
      <c r="P52857" s="14">
        <v>133</v>
      </c>
      <c r="Q52857" s="14">
        <v>133</v>
      </c>
      <c r="X52857" s="14">
        <v>133</v>
      </c>
      <c r="AP52857" s="14">
        <v>133</v>
      </c>
      <c r="AS52857" s="14">
        <v>133</v>
      </c>
      <c r="AT52857" s="25">
        <v>2.2211589154862099</v>
      </c>
      <c r="AU52857" s="25">
        <v>0.90608080423684423</v>
      </c>
      <c r="AV52857" s="25">
        <v>2.1429506522118316</v>
      </c>
      <c r="AZ52857" s="26">
        <v>0.88592558402142629</v>
      </c>
      <c r="BA52857" s="26">
        <v>0.88592558402142629</v>
      </c>
      <c r="BB52857" s="26">
        <v>0</v>
      </c>
      <c r="BC52857" s="26">
        <v>0.8859255840214264</v>
      </c>
      <c r="BD52857" s="26">
        <v>-1.1102230246251565E-16</v>
      </c>
      <c r="BE52857" s="14">
        <v>133</v>
      </c>
      <c r="BF52857" s="14">
        <v>0</v>
      </c>
      <c r="BG52857" s="27">
        <v>1.4685182413874563E-2</v>
      </c>
    </row>
    <row r="52858" spans="1:59" x14ac:dyDescent="0.25">
      <c r="A52858" t="s">
        <v>35</v>
      </c>
      <c r="B52858" s="2">
        <v>44388.625</v>
      </c>
      <c r="C52858" s="1">
        <v>44388</v>
      </c>
      <c r="D52858">
        <v>9</v>
      </c>
      <c r="E52858" s="2">
        <v>44388.375</v>
      </c>
      <c r="F52858" s="8" t="s">
        <v>388</v>
      </c>
      <c r="G52858" s="10" t="s">
        <v>389</v>
      </c>
      <c r="J52858" s="14">
        <v>128</v>
      </c>
      <c r="K52858" s="14">
        <v>128</v>
      </c>
      <c r="P52858" s="14">
        <v>128</v>
      </c>
      <c r="Q52858" s="14">
        <v>128</v>
      </c>
      <c r="X52858" s="14">
        <v>128</v>
      </c>
      <c r="AP52858" s="14">
        <v>128</v>
      </c>
      <c r="AS52858" s="14">
        <v>128</v>
      </c>
      <c r="AT52858" s="25">
        <v>2.2217634524548342</v>
      </c>
      <c r="AU52858" s="25">
        <v>0.90555733334246613</v>
      </c>
      <c r="AV52858" s="25">
        <v>2.1426059036774388</v>
      </c>
      <c r="AZ52858" s="26">
        <v>0.8526201109379139</v>
      </c>
      <c r="BA52858" s="26">
        <v>0.8526201109379139</v>
      </c>
      <c r="BB52858" s="26">
        <v>0</v>
      </c>
      <c r="BC52858" s="26">
        <v>0.8526201109379139</v>
      </c>
      <c r="BD52858" s="26">
        <v>0</v>
      </c>
      <c r="BE52858" s="14">
        <v>128</v>
      </c>
      <c r="BF52858" s="14">
        <v>0</v>
      </c>
      <c r="BG52858" s="27">
        <v>1.4685182413874561E-2</v>
      </c>
    </row>
    <row r="52859" spans="1:59" x14ac:dyDescent="0.25">
      <c r="A52859" t="s">
        <v>35</v>
      </c>
      <c r="B52859" s="2">
        <v>44388.666666666664</v>
      </c>
      <c r="C52859" s="1">
        <v>44388</v>
      </c>
      <c r="D52859">
        <v>10</v>
      </c>
      <c r="E52859" s="2">
        <v>44388.416666666664</v>
      </c>
      <c r="F52859" s="8" t="s">
        <v>388</v>
      </c>
      <c r="G52859" s="10" t="s">
        <v>389</v>
      </c>
      <c r="J52859" s="14">
        <v>124</v>
      </c>
      <c r="K52859" s="14">
        <v>124</v>
      </c>
      <c r="P52859" s="14">
        <v>124</v>
      </c>
      <c r="Q52859" s="14">
        <v>124</v>
      </c>
      <c r="X52859" s="14">
        <v>124</v>
      </c>
      <c r="AP52859" s="14">
        <v>124</v>
      </c>
      <c r="AS52859" s="14">
        <v>124</v>
      </c>
      <c r="AT52859" s="25">
        <v>2.2224404016862711</v>
      </c>
      <c r="AU52859" s="25">
        <v>0.9049857598974308</v>
      </c>
      <c r="AV52859" s="25">
        <v>2.1425100465410791</v>
      </c>
      <c r="AZ52859" s="26">
        <v>0.82597573247110423</v>
      </c>
      <c r="BA52859" s="26">
        <v>0.82597573247110423</v>
      </c>
      <c r="BB52859" s="26">
        <v>0</v>
      </c>
      <c r="BC52859" s="26">
        <v>0.82597573247110434</v>
      </c>
      <c r="BD52859" s="26">
        <v>-1.1102230246251565E-16</v>
      </c>
      <c r="BE52859" s="14">
        <v>124</v>
      </c>
      <c r="BF52859" s="14">
        <v>0</v>
      </c>
      <c r="BG52859" s="27">
        <v>1.4685182413874563E-2</v>
      </c>
    </row>
    <row r="52860" spans="1:59" x14ac:dyDescent="0.25">
      <c r="A52860" t="s">
        <v>35</v>
      </c>
      <c r="B52860" s="2">
        <v>44388.708333333336</v>
      </c>
      <c r="C52860" s="1">
        <v>44388</v>
      </c>
      <c r="D52860">
        <v>11</v>
      </c>
      <c r="E52860" s="2">
        <v>44388.458333333336</v>
      </c>
      <c r="F52860" s="8" t="s">
        <v>388</v>
      </c>
      <c r="G52860" s="10" t="s">
        <v>389</v>
      </c>
      <c r="J52860" s="14">
        <v>92</v>
      </c>
      <c r="K52860" s="14">
        <v>92</v>
      </c>
      <c r="P52860" s="14">
        <v>92</v>
      </c>
      <c r="Q52860" s="14">
        <v>92</v>
      </c>
      <c r="X52860" s="14">
        <v>92</v>
      </c>
      <c r="AP52860" s="14">
        <v>92</v>
      </c>
      <c r="AS52860" s="14">
        <v>92</v>
      </c>
      <c r="AT52860" s="25">
        <v>2.2223236867854306</v>
      </c>
      <c r="AU52860" s="25">
        <v>0.9044848150110254</v>
      </c>
      <c r="AV52860" s="25">
        <v>2.1424899724615085</v>
      </c>
      <c r="AZ52860" s="26">
        <v>0.61282070473662575</v>
      </c>
      <c r="BA52860" s="26">
        <v>0.61282070473662575</v>
      </c>
      <c r="BB52860" s="26">
        <v>0</v>
      </c>
      <c r="BC52860" s="26">
        <v>0.61282070473662575</v>
      </c>
      <c r="BD52860" s="26">
        <v>0</v>
      </c>
      <c r="BE52860" s="14">
        <v>92</v>
      </c>
      <c r="BF52860" s="14">
        <v>0</v>
      </c>
      <c r="BG52860" s="27">
        <v>1.4685182413874563E-2</v>
      </c>
    </row>
    <row r="52861" spans="1:59" x14ac:dyDescent="0.25">
      <c r="A52861" t="s">
        <v>35</v>
      </c>
      <c r="B52861" s="2">
        <v>44388.75</v>
      </c>
      <c r="C52861" s="1">
        <v>44388</v>
      </c>
      <c r="D52861">
        <v>12</v>
      </c>
      <c r="E52861" s="2">
        <v>44388.5</v>
      </c>
      <c r="F52861" s="8" t="s">
        <v>388</v>
      </c>
      <c r="G52861" s="10" t="s">
        <v>389</v>
      </c>
      <c r="J52861" s="14">
        <v>54</v>
      </c>
      <c r="K52861" s="14">
        <v>54</v>
      </c>
      <c r="P52861" s="14">
        <v>54</v>
      </c>
      <c r="Q52861" s="14">
        <v>54</v>
      </c>
      <c r="X52861" s="14">
        <v>54</v>
      </c>
      <c r="AP52861" s="14">
        <v>54</v>
      </c>
      <c r="AS52861" s="14">
        <v>54</v>
      </c>
      <c r="AT52861" s="25">
        <v>2.2224265111220731</v>
      </c>
      <c r="AU52861" s="25">
        <v>0.90403179942939349</v>
      </c>
      <c r="AV52861" s="25">
        <v>2.1427989481559906</v>
      </c>
      <c r="AZ52861" s="26">
        <v>0.35969910930193255</v>
      </c>
      <c r="BA52861" s="26">
        <v>0.35969910930193255</v>
      </c>
      <c r="BB52861" s="26">
        <v>0</v>
      </c>
      <c r="BC52861" s="26">
        <v>0.35969910930193261</v>
      </c>
      <c r="BD52861" s="26">
        <v>-5.5511151231257827E-17</v>
      </c>
      <c r="BE52861" s="14">
        <v>54</v>
      </c>
      <c r="BF52861" s="14">
        <v>0</v>
      </c>
      <c r="BG52861" s="27">
        <v>1.4685182413874565E-2</v>
      </c>
    </row>
    <row r="52862" spans="1:59" x14ac:dyDescent="0.25">
      <c r="A52862" t="s">
        <v>35</v>
      </c>
      <c r="B52862" s="2">
        <v>44388.791666666664</v>
      </c>
      <c r="C52862" s="1">
        <v>44388</v>
      </c>
      <c r="D52862">
        <v>13</v>
      </c>
      <c r="E52862" s="2">
        <v>44388.541666666664</v>
      </c>
      <c r="F52862" s="8" t="s">
        <v>388</v>
      </c>
      <c r="G52862" s="10" t="s">
        <v>389</v>
      </c>
      <c r="J52862" s="14">
        <v>67</v>
      </c>
      <c r="K52862" s="14">
        <v>67</v>
      </c>
      <c r="P52862" s="14">
        <v>67</v>
      </c>
      <c r="Q52862" s="14">
        <v>67</v>
      </c>
      <c r="X52862" s="14">
        <v>67</v>
      </c>
      <c r="AP52862" s="14">
        <v>67</v>
      </c>
      <c r="AS52862" s="14">
        <v>67</v>
      </c>
      <c r="AT52862" s="25">
        <v>2.2226585693322747</v>
      </c>
      <c r="AU52862" s="25">
        <v>0.90345395556308883</v>
      </c>
      <c r="AV52862" s="25">
        <v>2.1430605132236251</v>
      </c>
      <c r="AZ52862" s="26">
        <v>0.44629333931906401</v>
      </c>
      <c r="BA52862" s="26">
        <v>0.44629333931906401</v>
      </c>
      <c r="BB52862" s="26">
        <v>0</v>
      </c>
      <c r="BC52862" s="26">
        <v>0.44629333931906412</v>
      </c>
      <c r="BD52862" s="26">
        <v>-1.1102230246251565E-16</v>
      </c>
      <c r="BE52862" s="14">
        <v>67</v>
      </c>
      <c r="BF52862" s="14">
        <v>0</v>
      </c>
      <c r="BG52862" s="27">
        <v>1.4685182413874551E-2</v>
      </c>
    </row>
    <row r="52863" spans="1:59" x14ac:dyDescent="0.25">
      <c r="A52863" t="s">
        <v>35</v>
      </c>
      <c r="B52863" s="2">
        <v>44388.833333333336</v>
      </c>
      <c r="C52863" s="1">
        <v>44388</v>
      </c>
      <c r="D52863">
        <v>14</v>
      </c>
      <c r="E52863" s="2">
        <v>44388.583333333336</v>
      </c>
      <c r="F52863" s="8" t="s">
        <v>388</v>
      </c>
      <c r="G52863" s="10" t="s">
        <v>389</v>
      </c>
      <c r="J52863" s="14">
        <v>87</v>
      </c>
      <c r="K52863" s="14">
        <v>87</v>
      </c>
      <c r="P52863" s="14">
        <v>87</v>
      </c>
      <c r="Q52863" s="14">
        <v>87</v>
      </c>
      <c r="X52863" s="14">
        <v>87</v>
      </c>
      <c r="AP52863" s="14">
        <v>87</v>
      </c>
      <c r="AS52863" s="14">
        <v>87</v>
      </c>
      <c r="AT52863" s="25">
        <v>2.2216154113171753</v>
      </c>
      <c r="AU52863" s="25">
        <v>0.90278183426946124</v>
      </c>
      <c r="AV52863" s="25">
        <v>2.1424622829134541</v>
      </c>
      <c r="AZ52863" s="26">
        <v>0.57951523165311336</v>
      </c>
      <c r="BA52863" s="26">
        <v>0.57951523165311336</v>
      </c>
      <c r="BB52863" s="26">
        <v>0</v>
      </c>
      <c r="BC52863" s="26">
        <v>0.57951523165311336</v>
      </c>
      <c r="BD52863" s="26">
        <v>0</v>
      </c>
      <c r="BE52863" s="14">
        <v>87</v>
      </c>
      <c r="BF52863" s="14">
        <v>0</v>
      </c>
      <c r="BG52863" s="27">
        <v>1.4685182413874561E-2</v>
      </c>
    </row>
    <row r="52864" spans="1:59" x14ac:dyDescent="0.25">
      <c r="A52864" t="s">
        <v>35</v>
      </c>
      <c r="B52864" s="2">
        <v>44388.875</v>
      </c>
      <c r="C52864" s="1">
        <v>44388</v>
      </c>
      <c r="D52864">
        <v>15</v>
      </c>
      <c r="E52864" s="2">
        <v>44388.625</v>
      </c>
      <c r="F52864" s="8" t="s">
        <v>388</v>
      </c>
      <c r="G52864" s="10" t="s">
        <v>389</v>
      </c>
      <c r="J52864" s="14">
        <v>145</v>
      </c>
      <c r="K52864" s="14">
        <v>145</v>
      </c>
      <c r="P52864" s="14">
        <v>145</v>
      </c>
      <c r="Q52864" s="14">
        <v>145</v>
      </c>
      <c r="X52864" s="14">
        <v>145</v>
      </c>
      <c r="AP52864" s="14">
        <v>145</v>
      </c>
      <c r="AS52864" s="14">
        <v>145</v>
      </c>
      <c r="AT52864" s="25">
        <v>2.2207345884162946</v>
      </c>
      <c r="AU52864" s="25">
        <v>0.90219699407068898</v>
      </c>
      <c r="AV52864" s="25">
        <v>2.1425100465410805</v>
      </c>
      <c r="AZ52864" s="26">
        <v>0.96585871942185575</v>
      </c>
      <c r="BA52864" s="26">
        <v>0.96585871942185575</v>
      </c>
      <c r="BB52864" s="26">
        <v>0</v>
      </c>
      <c r="BC52864" s="26">
        <v>0.96585871942185586</v>
      </c>
      <c r="BD52864" s="26">
        <v>-1.1102230246251565E-16</v>
      </c>
      <c r="BE52864" s="14">
        <v>145</v>
      </c>
      <c r="BF52864" s="14">
        <v>0</v>
      </c>
      <c r="BG52864" s="27">
        <v>1.4685182413874563E-2</v>
      </c>
    </row>
    <row r="52865" spans="1:60" x14ac:dyDescent="0.25">
      <c r="A52865" t="s">
        <v>35</v>
      </c>
      <c r="B52865" s="2">
        <v>44388.916666666664</v>
      </c>
      <c r="C52865" s="1">
        <v>44388</v>
      </c>
      <c r="D52865">
        <v>16</v>
      </c>
      <c r="E52865" s="2">
        <v>44388.666666666664</v>
      </c>
      <c r="F52865" s="8" t="s">
        <v>388</v>
      </c>
      <c r="G52865" s="10" t="s">
        <v>389</v>
      </c>
      <c r="J52865" s="14">
        <v>137</v>
      </c>
      <c r="K52865" s="14">
        <v>137</v>
      </c>
      <c r="P52865" s="14">
        <v>137</v>
      </c>
      <c r="Q52865" s="14">
        <v>137</v>
      </c>
      <c r="X52865" s="14">
        <v>137</v>
      </c>
      <c r="AP52865" s="14">
        <v>137</v>
      </c>
      <c r="AS52865" s="14">
        <v>137</v>
      </c>
      <c r="AT52865" s="25">
        <v>2.2208179322440649</v>
      </c>
      <c r="AU52865" s="25">
        <v>0.90150082612482996</v>
      </c>
      <c r="AV52865" s="25">
        <v>2.1495978035861585</v>
      </c>
      <c r="AZ52865" s="26">
        <v>0.91256996248823596</v>
      </c>
      <c r="BA52865" s="26">
        <v>0.91256996248823596</v>
      </c>
      <c r="BB52865" s="26">
        <v>0</v>
      </c>
      <c r="BC52865" s="26">
        <v>0.91256996248823596</v>
      </c>
      <c r="BD52865" s="26">
        <v>0</v>
      </c>
      <c r="BE52865" s="14">
        <v>137</v>
      </c>
      <c r="BF52865" s="14">
        <v>0</v>
      </c>
      <c r="BG52865" s="27">
        <v>1.4685182413874559E-2</v>
      </c>
    </row>
    <row r="52866" spans="1:60" x14ac:dyDescent="0.25">
      <c r="A52866" t="s">
        <v>35</v>
      </c>
      <c r="B52866" s="2">
        <v>44388.958333333336</v>
      </c>
      <c r="C52866" s="1">
        <v>44388</v>
      </c>
      <c r="D52866">
        <v>17</v>
      </c>
      <c r="E52866" s="2">
        <v>44388.708333333336</v>
      </c>
      <c r="F52866" s="8" t="s">
        <v>388</v>
      </c>
      <c r="G52866" s="10" t="s">
        <v>389</v>
      </c>
      <c r="J52866" s="14">
        <v>144</v>
      </c>
      <c r="K52866" s="14">
        <v>144</v>
      </c>
      <c r="P52866" s="14">
        <v>144</v>
      </c>
      <c r="Q52866" s="14">
        <v>144</v>
      </c>
      <c r="X52866" s="14">
        <v>144</v>
      </c>
      <c r="AP52866" s="14">
        <v>144</v>
      </c>
      <c r="AS52866" s="14">
        <v>144</v>
      </c>
      <c r="AT52866" s="25">
        <v>2.2204447515259544</v>
      </c>
      <c r="AU52866" s="25">
        <v>0.90132892038611834</v>
      </c>
      <c r="AV52866" s="25">
        <v>2.1495864500407418</v>
      </c>
      <c r="AZ52866" s="26">
        <v>0.95919762480515314</v>
      </c>
      <c r="BA52866" s="26">
        <v>0.95919762480515314</v>
      </c>
      <c r="BB52866" s="26">
        <v>0</v>
      </c>
      <c r="BC52866" s="26">
        <v>0.95919762480515314</v>
      </c>
      <c r="BD52866" s="26">
        <v>0</v>
      </c>
      <c r="BE52866" s="14">
        <v>144</v>
      </c>
      <c r="BF52866" s="14">
        <v>0</v>
      </c>
      <c r="BG52866" s="27">
        <v>1.4685182413874559E-2</v>
      </c>
    </row>
    <row r="52867" spans="1:60" x14ac:dyDescent="0.25">
      <c r="A52867" t="s">
        <v>35</v>
      </c>
      <c r="B52867" s="2">
        <v>44389</v>
      </c>
      <c r="C52867" s="1">
        <v>44388</v>
      </c>
      <c r="D52867">
        <v>18</v>
      </c>
      <c r="E52867" s="2">
        <v>44388.75</v>
      </c>
      <c r="F52867" s="8" t="s">
        <v>388</v>
      </c>
      <c r="G52867" s="10" t="s">
        <v>389</v>
      </c>
      <c r="J52867" s="14">
        <v>38</v>
      </c>
      <c r="K52867" s="14">
        <v>38</v>
      </c>
      <c r="P52867" s="14">
        <v>38</v>
      </c>
      <c r="Q52867" s="14">
        <v>38</v>
      </c>
      <c r="X52867" s="14">
        <v>38</v>
      </c>
      <c r="AP52867" s="14">
        <v>38</v>
      </c>
      <c r="AS52867" s="14">
        <v>38</v>
      </c>
      <c r="AT52867" s="25">
        <v>2.2197457942887961</v>
      </c>
      <c r="AU52867" s="25">
        <v>0.9004624270442867</v>
      </c>
      <c r="AV52867" s="25">
        <v>2.1502511299680918</v>
      </c>
      <c r="AZ52867" s="26">
        <v>0.2531215954346932</v>
      </c>
      <c r="BA52867" s="26">
        <v>0.2531215954346932</v>
      </c>
      <c r="BB52867" s="26">
        <v>0</v>
      </c>
      <c r="BC52867" s="26">
        <v>0.2531215954346932</v>
      </c>
      <c r="BD52867" s="26">
        <v>0</v>
      </c>
      <c r="BE52867" s="14">
        <v>38</v>
      </c>
      <c r="BF52867" s="14">
        <v>0</v>
      </c>
      <c r="BG52867" s="27">
        <v>1.4685182413874561E-2</v>
      </c>
    </row>
    <row r="52868" spans="1:60" x14ac:dyDescent="0.25">
      <c r="A52868" t="s">
        <v>35</v>
      </c>
      <c r="B52868" s="2">
        <v>44389.041666666664</v>
      </c>
      <c r="C52868" s="1">
        <v>44388</v>
      </c>
      <c r="D52868">
        <v>19</v>
      </c>
      <c r="E52868" s="2">
        <v>44388.791666666664</v>
      </c>
      <c r="F52868" s="8" t="s">
        <v>388</v>
      </c>
      <c r="G52868" s="10" t="s">
        <v>389</v>
      </c>
      <c r="J52868" s="14">
        <v>0</v>
      </c>
      <c r="K52868" s="14">
        <v>-3</v>
      </c>
      <c r="P52868" s="14">
        <v>0</v>
      </c>
      <c r="Q52868" s="14">
        <v>-3</v>
      </c>
      <c r="X52868" s="14">
        <v>0</v>
      </c>
      <c r="AP52868" s="14">
        <v>0</v>
      </c>
      <c r="AS52868" s="14">
        <v>-3</v>
      </c>
      <c r="AT52868" s="25">
        <v>2.2194326388404826</v>
      </c>
      <c r="AU52868" s="25">
        <v>0.90014298673098858</v>
      </c>
      <c r="AV52868" s="25">
        <v>2.1432228227405696</v>
      </c>
      <c r="AZ52868" s="26">
        <v>0</v>
      </c>
      <c r="BA52868" s="26">
        <v>0</v>
      </c>
      <c r="BB52868" s="26">
        <v>2.2082447359570767</v>
      </c>
      <c r="BC52868" s="26">
        <v>0</v>
      </c>
      <c r="BD52868" s="26">
        <v>2.2082447359570767</v>
      </c>
      <c r="BE52868" s="14">
        <v>0</v>
      </c>
      <c r="BF52868" s="14">
        <v>3</v>
      </c>
      <c r="BH52868" s="27">
        <v>1.6227801699285633</v>
      </c>
    </row>
    <row r="52869" spans="1:60" x14ac:dyDescent="0.25">
      <c r="A52869" t="s">
        <v>35</v>
      </c>
      <c r="B52869" s="2">
        <v>44389.083333333336</v>
      </c>
      <c r="C52869" s="1">
        <v>44388</v>
      </c>
      <c r="D52869">
        <v>20</v>
      </c>
      <c r="E52869" s="2">
        <v>44388.833333333336</v>
      </c>
      <c r="F52869" s="8" t="s">
        <v>388</v>
      </c>
      <c r="G52869" s="10" t="s">
        <v>389</v>
      </c>
      <c r="J52869" s="14">
        <v>0</v>
      </c>
      <c r="K52869" s="14">
        <v>-2</v>
      </c>
      <c r="P52869" s="14">
        <v>0</v>
      </c>
      <c r="Q52869" s="14">
        <v>-2</v>
      </c>
      <c r="X52869" s="14">
        <v>0</v>
      </c>
      <c r="AP52869" s="14">
        <v>0</v>
      </c>
      <c r="AS52869" s="14">
        <v>-2</v>
      </c>
      <c r="AT52869" s="25">
        <v>2.219067887283579</v>
      </c>
      <c r="AU52869" s="25">
        <v>0.90002996155665449</v>
      </c>
      <c r="AV52869" s="25">
        <v>2.1428776402383236</v>
      </c>
      <c r="AZ52869" s="26">
        <v>0</v>
      </c>
      <c r="BA52869" s="26">
        <v>0</v>
      </c>
      <c r="BB52869" s="26">
        <v>1.4836358775350988</v>
      </c>
      <c r="BC52869" s="26">
        <v>0</v>
      </c>
      <c r="BD52869" s="26">
        <v>1.4836358775350988</v>
      </c>
      <c r="BE52869" s="14">
        <v>0</v>
      </c>
      <c r="BF52869" s="14">
        <v>2</v>
      </c>
      <c r="BH52869" s="27">
        <v>1.6354266641657147</v>
      </c>
    </row>
    <row r="52870" spans="1:60" x14ac:dyDescent="0.25">
      <c r="A52870" t="s">
        <v>35</v>
      </c>
      <c r="B52870" s="2">
        <v>44389.125</v>
      </c>
      <c r="C52870" s="1">
        <v>44388</v>
      </c>
      <c r="D52870">
        <v>21</v>
      </c>
      <c r="E52870" s="2">
        <v>44388.875</v>
      </c>
      <c r="F52870" s="8" t="s">
        <v>388</v>
      </c>
      <c r="G52870" s="10" t="s">
        <v>389</v>
      </c>
      <c r="J52870" s="14">
        <v>0</v>
      </c>
      <c r="K52870" s="14">
        <v>-2</v>
      </c>
      <c r="P52870" s="14">
        <v>0</v>
      </c>
      <c r="Q52870" s="14">
        <v>-2</v>
      </c>
      <c r="X52870" s="14">
        <v>0</v>
      </c>
      <c r="AP52870" s="14">
        <v>0</v>
      </c>
      <c r="AS52870" s="14">
        <v>-2</v>
      </c>
      <c r="AT52870" s="25">
        <v>2.218106960789858</v>
      </c>
      <c r="AU52870" s="25">
        <v>0.90036252788321913</v>
      </c>
      <c r="AV52870" s="25">
        <v>2.1427505198003169</v>
      </c>
      <c r="AZ52870" s="26">
        <v>0</v>
      </c>
      <c r="BA52870" s="26">
        <v>0</v>
      </c>
      <c r="BB52870" s="26">
        <v>1.4476495480205556</v>
      </c>
      <c r="BC52870" s="26">
        <v>0</v>
      </c>
      <c r="BD52870" s="26">
        <v>1.4476495480205556</v>
      </c>
      <c r="BE52870" s="14">
        <v>0</v>
      </c>
      <c r="BF52870" s="14">
        <v>2</v>
      </c>
      <c r="BH52870" s="27">
        <v>1.5957585732785384</v>
      </c>
    </row>
    <row r="52871" spans="1:60" x14ac:dyDescent="0.25">
      <c r="A52871" t="s">
        <v>35</v>
      </c>
      <c r="B52871" s="2">
        <v>44389.166666666664</v>
      </c>
      <c r="C52871" s="1">
        <v>44388</v>
      </c>
      <c r="D52871">
        <v>22</v>
      </c>
      <c r="E52871" s="2">
        <v>44388.916666666664</v>
      </c>
      <c r="F52871" s="8" t="s">
        <v>388</v>
      </c>
      <c r="G52871" s="10" t="s">
        <v>389</v>
      </c>
      <c r="J52871" s="14">
        <v>0</v>
      </c>
      <c r="K52871" s="14">
        <v>-3</v>
      </c>
      <c r="P52871" s="14">
        <v>0</v>
      </c>
      <c r="Q52871" s="14">
        <v>-3</v>
      </c>
      <c r="X52871" s="14">
        <v>0</v>
      </c>
      <c r="AP52871" s="14">
        <v>0</v>
      </c>
      <c r="AS52871" s="14">
        <v>-3</v>
      </c>
      <c r="AT52871" s="25">
        <v>2.2158128546595406</v>
      </c>
      <c r="AU52871" s="25">
        <v>0.90008081864038425</v>
      </c>
      <c r="AV52871" s="25">
        <v>2.1435820289818071</v>
      </c>
      <c r="AZ52871" s="26">
        <v>0</v>
      </c>
      <c r="BA52871" s="26">
        <v>0</v>
      </c>
      <c r="BB52871" s="26">
        <v>2.2074864028361962</v>
      </c>
      <c r="BC52871" s="26">
        <v>0</v>
      </c>
      <c r="BD52871" s="26">
        <v>2.2074864028361962</v>
      </c>
      <c r="BE52871" s="14">
        <v>0</v>
      </c>
      <c r="BF52871" s="14">
        <v>3</v>
      </c>
      <c r="BH52871" s="27">
        <v>1.622222891140245</v>
      </c>
    </row>
    <row r="52872" spans="1:60" x14ac:dyDescent="0.25">
      <c r="A52872" t="s">
        <v>35</v>
      </c>
      <c r="B52872" s="2">
        <v>44389.208333333336</v>
      </c>
      <c r="C52872" s="1">
        <v>44388</v>
      </c>
      <c r="D52872">
        <v>23</v>
      </c>
      <c r="E52872" s="2">
        <v>44388.958333333336</v>
      </c>
      <c r="F52872" s="8" t="s">
        <v>388</v>
      </c>
      <c r="G52872" s="10" t="s">
        <v>389</v>
      </c>
      <c r="J52872" s="14">
        <v>0</v>
      </c>
      <c r="K52872" s="14">
        <v>-3</v>
      </c>
      <c r="P52872" s="14">
        <v>0</v>
      </c>
      <c r="Q52872" s="14">
        <v>-3</v>
      </c>
      <c r="X52872" s="14">
        <v>0</v>
      </c>
      <c r="AP52872" s="14">
        <v>0</v>
      </c>
      <c r="AS52872" s="14">
        <v>-3</v>
      </c>
      <c r="AT52872" s="25">
        <v>2.2177749657462682</v>
      </c>
      <c r="AU52872" s="25">
        <v>0.9015335431932523</v>
      </c>
      <c r="AV52872" s="25">
        <v>2.1394643076157611</v>
      </c>
      <c r="AZ52872" s="26">
        <v>0</v>
      </c>
      <c r="BA52872" s="26">
        <v>0</v>
      </c>
      <c r="BB52872" s="26">
        <v>2.2307176677758456</v>
      </c>
      <c r="BC52872" s="26">
        <v>0</v>
      </c>
      <c r="BD52872" s="26">
        <v>2.2307176677758456</v>
      </c>
      <c r="BE52872" s="14">
        <v>0</v>
      </c>
      <c r="BF52872" s="14">
        <v>3</v>
      </c>
      <c r="BH52872" s="27">
        <v>1.639294928243995</v>
      </c>
    </row>
    <row r="52873" spans="1:60" x14ac:dyDescent="0.25">
      <c r="A52873" t="s">
        <v>35</v>
      </c>
      <c r="B52873" s="2">
        <v>44389.25</v>
      </c>
      <c r="C52873" s="1">
        <v>44388</v>
      </c>
      <c r="D52873">
        <v>24</v>
      </c>
      <c r="E52873" s="2">
        <v>44389</v>
      </c>
      <c r="F52873" s="8" t="s">
        <v>388</v>
      </c>
      <c r="G52873" s="10" t="s">
        <v>389</v>
      </c>
      <c r="J52873" s="14">
        <v>1</v>
      </c>
      <c r="K52873" s="14">
        <v>0</v>
      </c>
      <c r="P52873" s="14">
        <v>1</v>
      </c>
      <c r="Q52873" s="14">
        <v>0</v>
      </c>
      <c r="X52873" s="14">
        <v>1</v>
      </c>
      <c r="AP52873" s="14">
        <v>1</v>
      </c>
      <c r="AS52873" s="14">
        <v>0</v>
      </c>
      <c r="AT52873" s="25">
        <v>2.2172902557980194</v>
      </c>
      <c r="AU52873" s="25">
        <v>0.90244515187304963</v>
      </c>
      <c r="AV52873" s="25">
        <v>2.1412034754492653</v>
      </c>
      <c r="AZ52873" s="26">
        <v>6.6610946167024523E-3</v>
      </c>
      <c r="BA52873" s="26">
        <v>6.6610946167024523E-3</v>
      </c>
      <c r="BB52873" s="26">
        <v>0</v>
      </c>
      <c r="BC52873" s="26">
        <v>0</v>
      </c>
      <c r="BD52873" s="26">
        <v>6.6610946167024523E-3</v>
      </c>
      <c r="BE52873" s="14">
        <v>1</v>
      </c>
      <c r="BF52873" s="14">
        <v>1</v>
      </c>
      <c r="BG52873" s="27">
        <v>1.4685182413874561E-2</v>
      </c>
      <c r="BH52873" s="27">
        <v>1.4685182413874561E-2</v>
      </c>
    </row>
    <row r="52874" spans="1:60" x14ac:dyDescent="0.25">
      <c r="A52874" t="s">
        <v>35</v>
      </c>
      <c r="B52874" s="2">
        <v>44389.291666666664</v>
      </c>
      <c r="C52874" s="1">
        <v>44389</v>
      </c>
      <c r="D52874">
        <v>1</v>
      </c>
      <c r="E52874" s="2">
        <v>44389.041666666664</v>
      </c>
      <c r="F52874" s="8" t="s">
        <v>388</v>
      </c>
      <c r="G52874" s="10" t="s">
        <v>389</v>
      </c>
      <c r="J52874" s="14">
        <v>1</v>
      </c>
      <c r="K52874" s="14">
        <v>1</v>
      </c>
      <c r="P52874" s="14">
        <v>1</v>
      </c>
      <c r="Q52874" s="14">
        <v>1</v>
      </c>
      <c r="X52874" s="14">
        <v>1</v>
      </c>
      <c r="AP52874" s="14">
        <v>1</v>
      </c>
      <c r="AS52874" s="14">
        <v>1</v>
      </c>
      <c r="AT52874" s="25">
        <v>2.2176892217830955</v>
      </c>
      <c r="AU52874" s="25">
        <v>0.90262238268626116</v>
      </c>
      <c r="AV52874" s="25">
        <v>2.1444685191770207</v>
      </c>
      <c r="AZ52874" s="26">
        <v>6.6610946167024523E-3</v>
      </c>
      <c r="BA52874" s="26">
        <v>6.6610946167024523E-3</v>
      </c>
      <c r="BB52874" s="26">
        <v>0</v>
      </c>
      <c r="BC52874" s="26">
        <v>6.6610946167024523E-3</v>
      </c>
      <c r="BD52874" s="26">
        <v>0</v>
      </c>
      <c r="BE52874" s="14">
        <v>1</v>
      </c>
      <c r="BF52874" s="14">
        <v>0</v>
      </c>
      <c r="BG52874" s="27">
        <v>1.4685182413874561E-2</v>
      </c>
    </row>
    <row r="52875" spans="1:60" x14ac:dyDescent="0.25">
      <c r="A52875" t="s">
        <v>35</v>
      </c>
      <c r="B52875" s="2">
        <v>44389.333333333336</v>
      </c>
      <c r="C52875" s="1">
        <v>44389</v>
      </c>
      <c r="D52875">
        <v>2</v>
      </c>
      <c r="E52875" s="2">
        <v>44389.083333333336</v>
      </c>
      <c r="F52875" s="8" t="s">
        <v>388</v>
      </c>
      <c r="G52875" s="10" t="s">
        <v>389</v>
      </c>
      <c r="J52875" s="14">
        <v>0</v>
      </c>
      <c r="K52875" s="14">
        <v>-2</v>
      </c>
      <c r="P52875" s="14">
        <v>0</v>
      </c>
      <c r="Q52875" s="14">
        <v>-2</v>
      </c>
      <c r="X52875" s="14">
        <v>0</v>
      </c>
      <c r="AP52875" s="14">
        <v>0</v>
      </c>
      <c r="AS52875" s="14">
        <v>-2</v>
      </c>
      <c r="AT52875" s="25">
        <v>2.2177735284587885</v>
      </c>
      <c r="AU52875" s="25">
        <v>0.90208253940284999</v>
      </c>
      <c r="AV52875" s="25">
        <v>2.1447975588314039</v>
      </c>
      <c r="AZ52875" s="26">
        <v>0</v>
      </c>
      <c r="BA52875" s="26">
        <v>0</v>
      </c>
      <c r="BB52875" s="26">
        <v>1.5393953616706033</v>
      </c>
      <c r="BC52875" s="26">
        <v>0</v>
      </c>
      <c r="BD52875" s="26">
        <v>1.5393953616706033</v>
      </c>
      <c r="BE52875" s="14">
        <v>0</v>
      </c>
      <c r="BF52875" s="14">
        <v>2</v>
      </c>
      <c r="BH52875" s="27">
        <v>1.6968909011231226</v>
      </c>
    </row>
    <row r="52876" spans="1:60" x14ac:dyDescent="0.25">
      <c r="A52876" t="s">
        <v>35</v>
      </c>
      <c r="B52876" s="2">
        <v>44389.375</v>
      </c>
      <c r="C52876" s="1">
        <v>44389</v>
      </c>
      <c r="D52876">
        <v>3</v>
      </c>
      <c r="E52876" s="2">
        <v>44389.125</v>
      </c>
      <c r="F52876" s="8" t="s">
        <v>388</v>
      </c>
      <c r="G52876" s="10" t="s">
        <v>389</v>
      </c>
      <c r="J52876" s="14">
        <v>0</v>
      </c>
      <c r="K52876" s="14">
        <v>-2</v>
      </c>
      <c r="P52876" s="14">
        <v>0</v>
      </c>
      <c r="Q52876" s="14">
        <v>-2</v>
      </c>
      <c r="X52876" s="14">
        <v>0</v>
      </c>
      <c r="AP52876" s="14">
        <v>0</v>
      </c>
      <c r="AS52876" s="14">
        <v>-2</v>
      </c>
      <c r="AT52876" s="25">
        <v>2.2175811050259608</v>
      </c>
      <c r="AU52876" s="25">
        <v>0.90254753626819195</v>
      </c>
      <c r="AV52876" s="25">
        <v>2.1447461929506053</v>
      </c>
      <c r="AZ52876" s="26">
        <v>0</v>
      </c>
      <c r="BA52876" s="26">
        <v>0</v>
      </c>
      <c r="BB52876" s="26">
        <v>1.5871977263223012</v>
      </c>
      <c r="BC52876" s="26">
        <v>0</v>
      </c>
      <c r="BD52876" s="26">
        <v>1.5871977263223012</v>
      </c>
      <c r="BE52876" s="14">
        <v>0</v>
      </c>
      <c r="BF52876" s="14">
        <v>2</v>
      </c>
      <c r="BH52876" s="27">
        <v>1.7495839257023358</v>
      </c>
    </row>
    <row r="52877" spans="1:60" x14ac:dyDescent="0.25">
      <c r="A52877" t="s">
        <v>35</v>
      </c>
      <c r="B52877" s="2">
        <v>44389.416666666664</v>
      </c>
      <c r="C52877" s="1">
        <v>44389</v>
      </c>
      <c r="D52877">
        <v>4</v>
      </c>
      <c r="E52877" s="2">
        <v>44389.166666666664</v>
      </c>
      <c r="F52877" s="8" t="s">
        <v>388</v>
      </c>
      <c r="G52877" s="10" t="s">
        <v>389</v>
      </c>
      <c r="J52877" s="14">
        <v>0</v>
      </c>
      <c r="K52877" s="14">
        <v>-1</v>
      </c>
      <c r="P52877" s="14">
        <v>0</v>
      </c>
      <c r="Q52877" s="14">
        <v>-1</v>
      </c>
      <c r="X52877" s="14">
        <v>0</v>
      </c>
      <c r="AP52877" s="14">
        <v>0</v>
      </c>
      <c r="AS52877" s="14">
        <v>-1</v>
      </c>
      <c r="AT52877" s="25">
        <v>2.21867813080959</v>
      </c>
      <c r="AU52877" s="25">
        <v>0.90316124141776943</v>
      </c>
      <c r="AV52877" s="25">
        <v>2.1441020708523841</v>
      </c>
      <c r="AZ52877" s="26">
        <v>0</v>
      </c>
      <c r="BA52877" s="26">
        <v>0</v>
      </c>
      <c r="BB52877" s="26">
        <v>0.78763204043025448</v>
      </c>
      <c r="BC52877" s="26">
        <v>0</v>
      </c>
      <c r="BD52877" s="26">
        <v>0.78763204043025448</v>
      </c>
      <c r="BE52877" s="14">
        <v>0</v>
      </c>
      <c r="BF52877" s="14">
        <v>1</v>
      </c>
      <c r="BH52877" s="27">
        <v>1.7364293489733476</v>
      </c>
    </row>
    <row r="52878" spans="1:60" x14ac:dyDescent="0.25">
      <c r="A52878" t="s">
        <v>35</v>
      </c>
      <c r="B52878" s="2">
        <v>44389.458333333336</v>
      </c>
      <c r="C52878" s="1">
        <v>44389</v>
      </c>
      <c r="D52878">
        <v>5</v>
      </c>
      <c r="E52878" s="2">
        <v>44389.208333333336</v>
      </c>
      <c r="F52878" s="8" t="s">
        <v>388</v>
      </c>
      <c r="G52878" s="10" t="s">
        <v>389</v>
      </c>
      <c r="J52878" s="14">
        <v>3</v>
      </c>
      <c r="K52878" s="14">
        <v>3</v>
      </c>
      <c r="P52878" s="14">
        <v>3</v>
      </c>
      <c r="Q52878" s="14">
        <v>3</v>
      </c>
      <c r="X52878" s="14">
        <v>3</v>
      </c>
      <c r="AP52878" s="14">
        <v>3</v>
      </c>
      <c r="AS52878" s="14">
        <v>3</v>
      </c>
      <c r="AT52878" s="25">
        <v>2.2188740439334871</v>
      </c>
      <c r="AU52878" s="25">
        <v>0.90355423502487309</v>
      </c>
      <c r="AV52878" s="25">
        <v>2.1442381193866482</v>
      </c>
      <c r="AZ52878" s="26">
        <v>1.998328385010735E-2</v>
      </c>
      <c r="BA52878" s="26">
        <v>1.998328385010735E-2</v>
      </c>
      <c r="BB52878" s="26">
        <v>0</v>
      </c>
      <c r="BC52878" s="26">
        <v>1.998328385010735E-2</v>
      </c>
      <c r="BD52878" s="26">
        <v>0</v>
      </c>
      <c r="BE52878" s="14">
        <v>3</v>
      </c>
      <c r="BF52878" s="14">
        <v>0</v>
      </c>
      <c r="BG52878" s="27">
        <v>1.4685182413874554E-2</v>
      </c>
    </row>
    <row r="52879" spans="1:60" x14ac:dyDescent="0.25">
      <c r="A52879" t="s">
        <v>35</v>
      </c>
      <c r="B52879" s="2">
        <v>44389.5</v>
      </c>
      <c r="C52879" s="1">
        <v>44389</v>
      </c>
      <c r="D52879">
        <v>6</v>
      </c>
      <c r="E52879" s="2">
        <v>44389.25</v>
      </c>
      <c r="F52879" s="8" t="s">
        <v>388</v>
      </c>
      <c r="G52879" s="10" t="s">
        <v>389</v>
      </c>
      <c r="J52879" s="14">
        <v>9</v>
      </c>
      <c r="K52879" s="14">
        <v>9</v>
      </c>
      <c r="P52879" s="14">
        <v>9</v>
      </c>
      <c r="Q52879" s="14">
        <v>9</v>
      </c>
      <c r="X52879" s="14">
        <v>9</v>
      </c>
      <c r="AP52879" s="14">
        <v>9</v>
      </c>
      <c r="AS52879" s="14">
        <v>9</v>
      </c>
      <c r="AT52879" s="25">
        <v>2.2197143004525435</v>
      </c>
      <c r="AU52879" s="25">
        <v>0.90331802162741404</v>
      </c>
      <c r="AV52879" s="25">
        <v>2.144336700319287</v>
      </c>
      <c r="AZ52879" s="26">
        <v>5.9949851550322064E-2</v>
      </c>
      <c r="BA52879" s="26">
        <v>5.9949851550322064E-2</v>
      </c>
      <c r="BB52879" s="26">
        <v>0</v>
      </c>
      <c r="BC52879" s="26">
        <v>5.9949851550322064E-2</v>
      </c>
      <c r="BD52879" s="26">
        <v>0</v>
      </c>
      <c r="BE52879" s="14">
        <v>9</v>
      </c>
      <c r="BF52879" s="14">
        <v>0</v>
      </c>
      <c r="BG52879" s="27">
        <v>1.4685182413874559E-2</v>
      </c>
    </row>
    <row r="52880" spans="1:60" x14ac:dyDescent="0.25">
      <c r="A52880" t="s">
        <v>35</v>
      </c>
      <c r="B52880" s="2">
        <v>44389.541666666664</v>
      </c>
      <c r="C52880" s="1">
        <v>44389</v>
      </c>
      <c r="D52880">
        <v>7</v>
      </c>
      <c r="E52880" s="2">
        <v>44389.291666666664</v>
      </c>
      <c r="F52880" s="8" t="s">
        <v>388</v>
      </c>
      <c r="G52880" s="10" t="s">
        <v>389</v>
      </c>
      <c r="J52880" s="14">
        <v>26</v>
      </c>
      <c r="K52880" s="14">
        <v>26</v>
      </c>
      <c r="P52880" s="14">
        <v>26</v>
      </c>
      <c r="Q52880" s="14">
        <v>26</v>
      </c>
      <c r="X52880" s="14">
        <v>26</v>
      </c>
      <c r="AP52880" s="14">
        <v>26</v>
      </c>
      <c r="AS52880" s="14">
        <v>26</v>
      </c>
      <c r="AT52880" s="25">
        <v>2.2204166679115054</v>
      </c>
      <c r="AU52880" s="25">
        <v>0.90289077519764682</v>
      </c>
      <c r="AV52880" s="25">
        <v>2.1448147873225243</v>
      </c>
      <c r="AZ52880" s="26">
        <v>0.17318846003426377</v>
      </c>
      <c r="BA52880" s="26">
        <v>0.17318846003426377</v>
      </c>
      <c r="BB52880" s="26">
        <v>0</v>
      </c>
      <c r="BC52880" s="26">
        <v>0.1731884600342638</v>
      </c>
      <c r="BD52880" s="26">
        <v>-2.7755575615628914E-17</v>
      </c>
      <c r="BE52880" s="14">
        <v>26</v>
      </c>
      <c r="BF52880" s="14">
        <v>0</v>
      </c>
      <c r="BG52880" s="27">
        <v>1.4685182413874561E-2</v>
      </c>
    </row>
    <row r="52881" spans="1:59" x14ac:dyDescent="0.25">
      <c r="A52881" t="s">
        <v>35</v>
      </c>
      <c r="B52881" s="2">
        <v>44389.583333333336</v>
      </c>
      <c r="C52881" s="1">
        <v>44389</v>
      </c>
      <c r="D52881">
        <v>8</v>
      </c>
      <c r="E52881" s="2">
        <v>44389.333333333336</v>
      </c>
      <c r="F52881" s="8" t="s">
        <v>388</v>
      </c>
      <c r="G52881" s="10" t="s">
        <v>389</v>
      </c>
      <c r="J52881" s="14">
        <v>34</v>
      </c>
      <c r="K52881" s="14">
        <v>34</v>
      </c>
      <c r="P52881" s="14">
        <v>34</v>
      </c>
      <c r="Q52881" s="14">
        <v>34</v>
      </c>
      <c r="X52881" s="14">
        <v>34</v>
      </c>
      <c r="AP52881" s="14">
        <v>34</v>
      </c>
      <c r="AS52881" s="14">
        <v>34</v>
      </c>
      <c r="AT52881" s="25">
        <v>2.2211089141992328</v>
      </c>
      <c r="AU52881" s="25">
        <v>0.90168149196505487</v>
      </c>
      <c r="AV52881" s="25">
        <v>2.1433547268177828</v>
      </c>
      <c r="AZ52881" s="26">
        <v>0.22647721696788348</v>
      </c>
      <c r="BA52881" s="26">
        <v>0.22647721696788348</v>
      </c>
      <c r="BB52881" s="26">
        <v>0</v>
      </c>
      <c r="BC52881" s="26">
        <v>0.2264772169678835</v>
      </c>
      <c r="BD52881" s="26">
        <v>-2.7755575615628914E-17</v>
      </c>
      <c r="BE52881" s="14">
        <v>34</v>
      </c>
      <c r="BF52881" s="14">
        <v>0</v>
      </c>
      <c r="BG52881" s="27">
        <v>1.4685182413874566E-2</v>
      </c>
    </row>
    <row r="52882" spans="1:59" x14ac:dyDescent="0.25">
      <c r="A52882" t="s">
        <v>35</v>
      </c>
      <c r="B52882" s="2">
        <v>44389.625</v>
      </c>
      <c r="C52882" s="1">
        <v>44389</v>
      </c>
      <c r="D52882">
        <v>9</v>
      </c>
      <c r="E52882" s="2">
        <v>44389.375</v>
      </c>
      <c r="F52882" s="8" t="s">
        <v>388</v>
      </c>
      <c r="G52882" s="10" t="s">
        <v>389</v>
      </c>
      <c r="J52882" s="14">
        <v>26</v>
      </c>
      <c r="K52882" s="14">
        <v>26</v>
      </c>
      <c r="P52882" s="14">
        <v>26</v>
      </c>
      <c r="Q52882" s="14">
        <v>26</v>
      </c>
      <c r="X52882" s="14">
        <v>26</v>
      </c>
      <c r="AP52882" s="14">
        <v>26</v>
      </c>
      <c r="AS52882" s="14">
        <v>26</v>
      </c>
      <c r="AT52882" s="25">
        <v>2.2211126171059146</v>
      </c>
      <c r="AU52882" s="25">
        <v>0.90119415789516066</v>
      </c>
      <c r="AV52882" s="25">
        <v>2.1423950643061858</v>
      </c>
      <c r="AZ52882" s="26">
        <v>0.17318846003426366</v>
      </c>
      <c r="BA52882" s="26">
        <v>0.17318846003426366</v>
      </c>
      <c r="BB52882" s="26">
        <v>0</v>
      </c>
      <c r="BC52882" s="26">
        <v>0.17318846003426369</v>
      </c>
      <c r="BD52882" s="26">
        <v>-2.7755575615628914E-17</v>
      </c>
      <c r="BE52882" s="14">
        <v>26</v>
      </c>
      <c r="BF52882" s="14">
        <v>0</v>
      </c>
      <c r="BG52882" s="27">
        <v>1.4685182413874551E-2</v>
      </c>
    </row>
    <row r="52883" spans="1:59" x14ac:dyDescent="0.25">
      <c r="A52883" t="s">
        <v>35</v>
      </c>
      <c r="B52883" s="2">
        <v>44389.666666666664</v>
      </c>
      <c r="C52883" s="1">
        <v>44389</v>
      </c>
      <c r="D52883">
        <v>10</v>
      </c>
      <c r="E52883" s="2">
        <v>44389.416666666664</v>
      </c>
      <c r="F52883" s="8" t="s">
        <v>388</v>
      </c>
      <c r="G52883" s="10" t="s">
        <v>389</v>
      </c>
      <c r="J52883" s="14">
        <v>23</v>
      </c>
      <c r="K52883" s="14">
        <v>23</v>
      </c>
      <c r="P52883" s="14">
        <v>23</v>
      </c>
      <c r="Q52883" s="14">
        <v>23</v>
      </c>
      <c r="X52883" s="14">
        <v>23</v>
      </c>
      <c r="AP52883" s="14">
        <v>23</v>
      </c>
      <c r="AS52883" s="14">
        <v>23</v>
      </c>
      <c r="AT52883" s="25">
        <v>2.2223569518170168</v>
      </c>
      <c r="AU52883" s="25">
        <v>0.90019754391429463</v>
      </c>
      <c r="AV52883" s="25">
        <v>2.1422417136299909</v>
      </c>
      <c r="AZ52883" s="26">
        <v>0.15320517618415636</v>
      </c>
      <c r="BA52883" s="26">
        <v>0.15320517618415636</v>
      </c>
      <c r="BB52883" s="26">
        <v>0</v>
      </c>
      <c r="BC52883" s="26">
        <v>0.15320517618415638</v>
      </c>
      <c r="BD52883" s="26">
        <v>-2.7755575615628914E-17</v>
      </c>
      <c r="BE52883" s="14">
        <v>23</v>
      </c>
      <c r="BF52883" s="14">
        <v>0</v>
      </c>
      <c r="BG52883" s="27">
        <v>1.4685182413874556E-2</v>
      </c>
    </row>
    <row r="52884" spans="1:59" x14ac:dyDescent="0.25">
      <c r="A52884" t="s">
        <v>35</v>
      </c>
      <c r="B52884" s="2">
        <v>44389.708333333336</v>
      </c>
      <c r="C52884" s="1">
        <v>44389</v>
      </c>
      <c r="D52884">
        <v>11</v>
      </c>
      <c r="E52884" s="2">
        <v>44389.458333333336</v>
      </c>
      <c r="F52884" s="8" t="s">
        <v>388</v>
      </c>
      <c r="G52884" s="10" t="s">
        <v>389</v>
      </c>
      <c r="J52884" s="14">
        <v>39</v>
      </c>
      <c r="K52884" s="14">
        <v>39</v>
      </c>
      <c r="P52884" s="14">
        <v>39</v>
      </c>
      <c r="Q52884" s="14">
        <v>39</v>
      </c>
      <c r="X52884" s="14">
        <v>39</v>
      </c>
      <c r="AP52884" s="14">
        <v>39</v>
      </c>
      <c r="AS52884" s="14">
        <v>39</v>
      </c>
      <c r="AT52884" s="25">
        <v>2.2229671753713967</v>
      </c>
      <c r="AU52884" s="25">
        <v>0.89933902083234674</v>
      </c>
      <c r="AV52884" s="25">
        <v>2.1396443883296059</v>
      </c>
      <c r="AZ52884" s="26">
        <v>0.25978269005139565</v>
      </c>
      <c r="BA52884" s="26">
        <v>0.25978269005139565</v>
      </c>
      <c r="BB52884" s="26">
        <v>0</v>
      </c>
      <c r="BC52884" s="26">
        <v>0.25978269005139565</v>
      </c>
      <c r="BD52884" s="26">
        <v>0</v>
      </c>
      <c r="BE52884" s="14">
        <v>39</v>
      </c>
      <c r="BF52884" s="14">
        <v>0</v>
      </c>
      <c r="BG52884" s="27">
        <v>1.4685182413874559E-2</v>
      </c>
    </row>
    <row r="52885" spans="1:59" x14ac:dyDescent="0.25">
      <c r="A52885" t="s">
        <v>35</v>
      </c>
      <c r="B52885" s="2">
        <v>44389.75</v>
      </c>
      <c r="C52885" s="1">
        <v>44389</v>
      </c>
      <c r="D52885">
        <v>12</v>
      </c>
      <c r="E52885" s="2">
        <v>44389.5</v>
      </c>
      <c r="F52885" s="8" t="s">
        <v>388</v>
      </c>
      <c r="G52885" s="10" t="s">
        <v>389</v>
      </c>
      <c r="J52885" s="14">
        <v>52</v>
      </c>
      <c r="K52885" s="14">
        <v>52</v>
      </c>
      <c r="P52885" s="14">
        <v>52</v>
      </c>
      <c r="Q52885" s="14">
        <v>52</v>
      </c>
      <c r="X52885" s="14">
        <v>52</v>
      </c>
      <c r="AP52885" s="14">
        <v>52</v>
      </c>
      <c r="AS52885" s="14">
        <v>52</v>
      </c>
      <c r="AT52885" s="25">
        <v>2.2236502518700001</v>
      </c>
      <c r="AU52885" s="25">
        <v>0.89814513667610141</v>
      </c>
      <c r="AV52885" s="25">
        <v>2.137675607330181</v>
      </c>
      <c r="AZ52885" s="26">
        <v>0.34637692006852755</v>
      </c>
      <c r="BA52885" s="26">
        <v>0.34637692006852755</v>
      </c>
      <c r="BB52885" s="26">
        <v>0</v>
      </c>
      <c r="BC52885" s="26">
        <v>0.34637692006852755</v>
      </c>
      <c r="BD52885" s="26">
        <v>0</v>
      </c>
      <c r="BE52885" s="14">
        <v>52</v>
      </c>
      <c r="BF52885" s="14">
        <v>0</v>
      </c>
      <c r="BG52885" s="27">
        <v>1.4685182413874561E-2</v>
      </c>
    </row>
    <row r="52886" spans="1:59" x14ac:dyDescent="0.25">
      <c r="A52886" t="s">
        <v>35</v>
      </c>
      <c r="B52886" s="2">
        <v>44389.791666666664</v>
      </c>
      <c r="C52886" s="1">
        <v>44389</v>
      </c>
      <c r="D52886">
        <v>13</v>
      </c>
      <c r="E52886" s="2">
        <v>44389.541666666664</v>
      </c>
      <c r="F52886" s="8" t="s">
        <v>388</v>
      </c>
      <c r="G52886" s="10" t="s">
        <v>389</v>
      </c>
      <c r="J52886" s="14">
        <v>52</v>
      </c>
      <c r="K52886" s="14">
        <v>52</v>
      </c>
      <c r="P52886" s="14">
        <v>52</v>
      </c>
      <c r="Q52886" s="14">
        <v>52</v>
      </c>
      <c r="X52886" s="14">
        <v>52</v>
      </c>
      <c r="AP52886" s="14">
        <v>52</v>
      </c>
      <c r="AS52886" s="14">
        <v>52</v>
      </c>
      <c r="AT52886" s="25">
        <v>2.2241320616227487</v>
      </c>
      <c r="AU52886" s="25">
        <v>0.89729061988351044</v>
      </c>
      <c r="AV52886" s="25">
        <v>2.1311015508663487</v>
      </c>
      <c r="AZ52886" s="26">
        <v>0.34637692006852738</v>
      </c>
      <c r="BA52886" s="26">
        <v>0.34637692006852738</v>
      </c>
      <c r="BB52886" s="26">
        <v>0</v>
      </c>
      <c r="BC52886" s="26">
        <v>0.34637692006852744</v>
      </c>
      <c r="BD52886" s="26">
        <v>-5.5511151231257827E-17</v>
      </c>
      <c r="BE52886" s="14">
        <v>52</v>
      </c>
      <c r="BF52886" s="14">
        <v>0</v>
      </c>
      <c r="BG52886" s="27">
        <v>1.4685182413874554E-2</v>
      </c>
    </row>
    <row r="52887" spans="1:59" x14ac:dyDescent="0.25">
      <c r="A52887" t="s">
        <v>35</v>
      </c>
      <c r="B52887" s="2">
        <v>44389.833333333336</v>
      </c>
      <c r="C52887" s="1">
        <v>44389</v>
      </c>
      <c r="D52887">
        <v>14</v>
      </c>
      <c r="E52887" s="2">
        <v>44389.583333333336</v>
      </c>
      <c r="F52887" s="8" t="s">
        <v>388</v>
      </c>
      <c r="G52887" s="10" t="s">
        <v>389</v>
      </c>
      <c r="J52887" s="14">
        <v>50</v>
      </c>
      <c r="K52887" s="14">
        <v>50</v>
      </c>
      <c r="P52887" s="14">
        <v>50</v>
      </c>
      <c r="Q52887" s="14">
        <v>50</v>
      </c>
      <c r="X52887" s="14">
        <v>50</v>
      </c>
      <c r="AP52887" s="14">
        <v>50</v>
      </c>
      <c r="AS52887" s="14">
        <v>50</v>
      </c>
      <c r="AT52887" s="25">
        <v>2.2240600247760982</v>
      </c>
      <c r="AU52887" s="25">
        <v>0.89623446157084141</v>
      </c>
      <c r="AV52887" s="25">
        <v>2.1321935678716684</v>
      </c>
      <c r="AZ52887" s="26">
        <v>0.33305473083512255</v>
      </c>
      <c r="BA52887" s="26">
        <v>0.33305473083512255</v>
      </c>
      <c r="BB52887" s="26">
        <v>0</v>
      </c>
      <c r="BC52887" s="26">
        <v>0.33305473083512255</v>
      </c>
      <c r="BD52887" s="26">
        <v>0</v>
      </c>
      <c r="BE52887" s="14">
        <v>50</v>
      </c>
      <c r="BF52887" s="14">
        <v>0</v>
      </c>
      <c r="BG52887" s="27">
        <v>1.4685182413874556E-2</v>
      </c>
    </row>
    <row r="52888" spans="1:59" x14ac:dyDescent="0.25">
      <c r="A52888" t="s">
        <v>35</v>
      </c>
      <c r="B52888" s="2">
        <v>44389.875</v>
      </c>
      <c r="C52888" s="1">
        <v>44389</v>
      </c>
      <c r="D52888">
        <v>15</v>
      </c>
      <c r="E52888" s="2">
        <v>44389.625</v>
      </c>
      <c r="F52888" s="8" t="s">
        <v>388</v>
      </c>
      <c r="G52888" s="10" t="s">
        <v>389</v>
      </c>
      <c r="J52888" s="14">
        <v>41</v>
      </c>
      <c r="K52888" s="14">
        <v>41</v>
      </c>
      <c r="P52888" s="14">
        <v>41</v>
      </c>
      <c r="Q52888" s="14">
        <v>41</v>
      </c>
      <c r="X52888" s="14">
        <v>41</v>
      </c>
      <c r="AP52888" s="14">
        <v>41</v>
      </c>
      <c r="AS52888" s="14">
        <v>41</v>
      </c>
      <c r="AT52888" s="25">
        <v>2.2234941095652396</v>
      </c>
      <c r="AU52888" s="25">
        <v>0.89545024004495277</v>
      </c>
      <c r="AV52888" s="25">
        <v>2.1330093089991307</v>
      </c>
      <c r="AZ52888" s="26">
        <v>0.27310487928480054</v>
      </c>
      <c r="BA52888" s="26">
        <v>0.27310487928480054</v>
      </c>
      <c r="BB52888" s="26">
        <v>0</v>
      </c>
      <c r="BC52888" s="26">
        <v>0.27310487928480054</v>
      </c>
      <c r="BD52888" s="26">
        <v>0</v>
      </c>
      <c r="BE52888" s="14">
        <v>41</v>
      </c>
      <c r="BF52888" s="14">
        <v>0</v>
      </c>
      <c r="BG52888" s="27">
        <v>1.4685182413874558E-2</v>
      </c>
    </row>
    <row r="52889" spans="1:59" x14ac:dyDescent="0.25">
      <c r="A52889" t="s">
        <v>35</v>
      </c>
      <c r="B52889" s="2">
        <v>44389.916666666664</v>
      </c>
      <c r="C52889" s="1">
        <v>44389</v>
      </c>
      <c r="D52889">
        <v>16</v>
      </c>
      <c r="E52889" s="2">
        <v>44389.666666666664</v>
      </c>
      <c r="F52889" s="8" t="s">
        <v>388</v>
      </c>
      <c r="G52889" s="10" t="s">
        <v>389</v>
      </c>
      <c r="J52889" s="14">
        <v>28</v>
      </c>
      <c r="K52889" s="14">
        <v>28</v>
      </c>
      <c r="P52889" s="14">
        <v>28</v>
      </c>
      <c r="Q52889" s="14">
        <v>28</v>
      </c>
      <c r="X52889" s="14">
        <v>28</v>
      </c>
      <c r="AP52889" s="14">
        <v>28</v>
      </c>
      <c r="AS52889" s="14">
        <v>28</v>
      </c>
      <c r="AT52889" s="25">
        <v>2.2238479414020378</v>
      </c>
      <c r="AU52889" s="25">
        <v>0.89562318730814539</v>
      </c>
      <c r="AV52889" s="25">
        <v>2.1315815938952363</v>
      </c>
      <c r="AZ52889" s="26">
        <v>0.18651064926766869</v>
      </c>
      <c r="BA52889" s="26">
        <v>0.18651064926766869</v>
      </c>
      <c r="BB52889" s="26">
        <v>0</v>
      </c>
      <c r="BC52889" s="26">
        <v>0.18651064926766869</v>
      </c>
      <c r="BD52889" s="26">
        <v>0</v>
      </c>
      <c r="BE52889" s="14">
        <v>28</v>
      </c>
      <c r="BF52889" s="14">
        <v>0</v>
      </c>
      <c r="BG52889" s="27">
        <v>1.4685182413874561E-2</v>
      </c>
    </row>
    <row r="52890" spans="1:59" x14ac:dyDescent="0.25">
      <c r="A52890" t="s">
        <v>35</v>
      </c>
      <c r="B52890" s="2">
        <v>44389.958333333336</v>
      </c>
      <c r="C52890" s="1">
        <v>44389</v>
      </c>
      <c r="D52890">
        <v>17</v>
      </c>
      <c r="E52890" s="2">
        <v>44389.708333333336</v>
      </c>
      <c r="F52890" s="8" t="s">
        <v>388</v>
      </c>
      <c r="G52890" s="10" t="s">
        <v>389</v>
      </c>
      <c r="J52890" s="14">
        <v>11</v>
      </c>
      <c r="K52890" s="14">
        <v>11</v>
      </c>
      <c r="P52890" s="14">
        <v>11</v>
      </c>
      <c r="Q52890" s="14">
        <v>11</v>
      </c>
      <c r="X52890" s="14">
        <v>11</v>
      </c>
      <c r="AP52890" s="14">
        <v>11</v>
      </c>
      <c r="AS52890" s="14">
        <v>11</v>
      </c>
      <c r="AT52890" s="25">
        <v>2.2244079142853992</v>
      </c>
      <c r="AU52890" s="25">
        <v>0.89532483444006661</v>
      </c>
      <c r="AV52890" s="25">
        <v>2.1387342591289222</v>
      </c>
      <c r="AZ52890" s="26">
        <v>7.3272040783726983E-2</v>
      </c>
      <c r="BA52890" s="26">
        <v>7.3272040783726983E-2</v>
      </c>
      <c r="BB52890" s="26">
        <v>0</v>
      </c>
      <c r="BC52890" s="26">
        <v>7.3272040783726983E-2</v>
      </c>
      <c r="BD52890" s="26">
        <v>0</v>
      </c>
      <c r="BE52890" s="14">
        <v>11</v>
      </c>
      <c r="BF52890" s="14">
        <v>0</v>
      </c>
      <c r="BG52890" s="27">
        <v>1.4685182413874561E-2</v>
      </c>
    </row>
    <row r="52891" spans="1:59" x14ac:dyDescent="0.25">
      <c r="A52891" t="s">
        <v>35</v>
      </c>
      <c r="B52891" s="2">
        <v>44390</v>
      </c>
      <c r="C52891" s="1">
        <v>44389</v>
      </c>
      <c r="D52891">
        <v>18</v>
      </c>
      <c r="E52891" s="2">
        <v>44389.75</v>
      </c>
      <c r="F52891" s="8" t="s">
        <v>388</v>
      </c>
      <c r="G52891" s="10" t="s">
        <v>389</v>
      </c>
      <c r="J52891" s="14">
        <v>8</v>
      </c>
      <c r="K52891" s="14">
        <v>8</v>
      </c>
      <c r="P52891" s="14">
        <v>8</v>
      </c>
      <c r="Q52891" s="14">
        <v>8</v>
      </c>
      <c r="X52891" s="14">
        <v>8</v>
      </c>
      <c r="AP52891" s="14">
        <v>8</v>
      </c>
      <c r="AS52891" s="14">
        <v>8</v>
      </c>
      <c r="AT52891" s="25">
        <v>2.2239552444022381</v>
      </c>
      <c r="AU52891" s="25">
        <v>0.89543510537455429</v>
      </c>
      <c r="AV52891" s="25">
        <v>2.1391766515275972</v>
      </c>
      <c r="AZ52891" s="26">
        <v>5.3288756933619626E-2</v>
      </c>
      <c r="BA52891" s="26">
        <v>5.3288756933619626E-2</v>
      </c>
      <c r="BB52891" s="26">
        <v>0</v>
      </c>
      <c r="BC52891" s="26">
        <v>5.3288756933619633E-2</v>
      </c>
      <c r="BD52891" s="26">
        <v>-6.9388939039072284E-18</v>
      </c>
      <c r="BE52891" s="14">
        <v>8</v>
      </c>
      <c r="BF52891" s="14">
        <v>0</v>
      </c>
      <c r="BG52891" s="27">
        <v>1.4685182413874563E-2</v>
      </c>
    </row>
    <row r="52892" spans="1:59" x14ac:dyDescent="0.25">
      <c r="A52892" t="s">
        <v>35</v>
      </c>
      <c r="B52892" s="2">
        <v>44390.041666666664</v>
      </c>
      <c r="C52892" s="1">
        <v>44389</v>
      </c>
      <c r="D52892">
        <v>19</v>
      </c>
      <c r="E52892" s="2">
        <v>44389.791666666664</v>
      </c>
      <c r="F52892" s="8" t="s">
        <v>388</v>
      </c>
      <c r="G52892" s="10" t="s">
        <v>389</v>
      </c>
      <c r="J52892" s="14">
        <v>6</v>
      </c>
      <c r="K52892" s="14">
        <v>6</v>
      </c>
      <c r="P52892" s="14">
        <v>6</v>
      </c>
      <c r="Q52892" s="14">
        <v>6</v>
      </c>
      <c r="X52892" s="14">
        <v>6</v>
      </c>
      <c r="AP52892" s="14">
        <v>6</v>
      </c>
      <c r="AS52892" s="14">
        <v>6</v>
      </c>
      <c r="AT52892" s="25">
        <v>2.2232627153449349</v>
      </c>
      <c r="AU52892" s="25">
        <v>0.89601749255680618</v>
      </c>
      <c r="AV52892" s="25">
        <v>2.1416765043167083</v>
      </c>
      <c r="AZ52892" s="26">
        <v>3.9966567700214707E-2</v>
      </c>
      <c r="BA52892" s="26">
        <v>3.9966567700214707E-2</v>
      </c>
      <c r="BB52892" s="26">
        <v>0</v>
      </c>
      <c r="BC52892" s="26">
        <v>3.9966567700214707E-2</v>
      </c>
      <c r="BD52892" s="26">
        <v>0</v>
      </c>
      <c r="BE52892" s="14">
        <v>6</v>
      </c>
      <c r="BF52892" s="14">
        <v>0</v>
      </c>
      <c r="BG52892" s="27">
        <v>1.4685182413874558E-2</v>
      </c>
    </row>
    <row r="52893" spans="1:59" x14ac:dyDescent="0.25">
      <c r="A52893" t="s">
        <v>35</v>
      </c>
      <c r="B52893" s="2">
        <v>44390.083333333336</v>
      </c>
      <c r="C52893" s="1">
        <v>44389</v>
      </c>
      <c r="D52893">
        <v>20</v>
      </c>
      <c r="E52893" s="2">
        <v>44389.833333333336</v>
      </c>
      <c r="F52893" s="8" t="s">
        <v>388</v>
      </c>
      <c r="G52893" s="10" t="s">
        <v>389</v>
      </c>
      <c r="J52893" s="14">
        <v>7</v>
      </c>
      <c r="K52893" s="14">
        <v>7</v>
      </c>
      <c r="P52893" s="14">
        <v>7</v>
      </c>
      <c r="Q52893" s="14">
        <v>7</v>
      </c>
      <c r="X52893" s="14">
        <v>7</v>
      </c>
      <c r="AP52893" s="14">
        <v>7</v>
      </c>
      <c r="AS52893" s="14">
        <v>7</v>
      </c>
      <c r="AT52893" s="25">
        <v>2.2236150415764495</v>
      </c>
      <c r="AU52893" s="25">
        <v>0.89741509242351347</v>
      </c>
      <c r="AV52893" s="25">
        <v>2.1452960664589469</v>
      </c>
      <c r="AZ52893" s="26">
        <v>4.6627662316917173E-2</v>
      </c>
      <c r="BA52893" s="26">
        <v>4.6627662316917173E-2</v>
      </c>
      <c r="BB52893" s="26">
        <v>0</v>
      </c>
      <c r="BC52893" s="26">
        <v>4.6627662316917173E-2</v>
      </c>
      <c r="BD52893" s="26">
        <v>0</v>
      </c>
      <c r="BE52893" s="14">
        <v>7</v>
      </c>
      <c r="BF52893" s="14">
        <v>0</v>
      </c>
      <c r="BG52893" s="27">
        <v>1.4685182413874561E-2</v>
      </c>
    </row>
    <row r="52894" spans="1:59" x14ac:dyDescent="0.25">
      <c r="A52894" t="s">
        <v>35</v>
      </c>
      <c r="B52894" s="2">
        <v>44390.125</v>
      </c>
      <c r="C52894" s="1">
        <v>44389</v>
      </c>
      <c r="D52894">
        <v>21</v>
      </c>
      <c r="E52894" s="2">
        <v>44389.875</v>
      </c>
      <c r="F52894" s="8" t="s">
        <v>388</v>
      </c>
      <c r="G52894" s="10" t="s">
        <v>389</v>
      </c>
      <c r="J52894" s="14">
        <v>15</v>
      </c>
      <c r="K52894" s="14">
        <v>15</v>
      </c>
      <c r="P52894" s="14">
        <v>15</v>
      </c>
      <c r="Q52894" s="14">
        <v>15</v>
      </c>
      <c r="X52894" s="14">
        <v>15</v>
      </c>
      <c r="AP52894" s="14">
        <v>15</v>
      </c>
      <c r="AS52894" s="14">
        <v>15</v>
      </c>
      <c r="AT52894" s="25">
        <v>2.2225755260447535</v>
      </c>
      <c r="AU52894" s="25">
        <v>0.89855309111139181</v>
      </c>
      <c r="AV52894" s="25">
        <v>2.1426554839158238</v>
      </c>
      <c r="AZ52894" s="26">
        <v>9.991641925053675E-2</v>
      </c>
      <c r="BA52894" s="26">
        <v>9.991641925053675E-2</v>
      </c>
      <c r="BB52894" s="26">
        <v>0</v>
      </c>
      <c r="BC52894" s="26">
        <v>9.9916419250536764E-2</v>
      </c>
      <c r="BD52894" s="26">
        <v>-1.3877787807814457E-17</v>
      </c>
      <c r="BE52894" s="14">
        <v>15</v>
      </c>
      <c r="BF52894" s="14">
        <v>0</v>
      </c>
      <c r="BG52894" s="27">
        <v>1.4685182413874554E-2</v>
      </c>
    </row>
    <row r="52895" spans="1:59" x14ac:dyDescent="0.25">
      <c r="A52895" t="s">
        <v>35</v>
      </c>
      <c r="B52895" s="2">
        <v>44390.166666666664</v>
      </c>
      <c r="C52895" s="1">
        <v>44389</v>
      </c>
      <c r="D52895">
        <v>22</v>
      </c>
      <c r="E52895" s="2">
        <v>44389.916666666664</v>
      </c>
      <c r="F52895" s="8" t="s">
        <v>388</v>
      </c>
      <c r="G52895" s="10" t="s">
        <v>389</v>
      </c>
      <c r="J52895" s="14">
        <v>46</v>
      </c>
      <c r="K52895" s="14">
        <v>46</v>
      </c>
      <c r="P52895" s="14">
        <v>46</v>
      </c>
      <c r="Q52895" s="14">
        <v>46</v>
      </c>
      <c r="X52895" s="14">
        <v>46</v>
      </c>
      <c r="AP52895" s="14">
        <v>46</v>
      </c>
      <c r="AS52895" s="14">
        <v>46</v>
      </c>
      <c r="AT52895" s="25">
        <v>2.2203171092472975</v>
      </c>
      <c r="AU52895" s="25">
        <v>0.89892795200739373</v>
      </c>
      <c r="AV52895" s="25">
        <v>2.1414306554538785</v>
      </c>
      <c r="AZ52895" s="26">
        <v>0.30641035236831282</v>
      </c>
      <c r="BA52895" s="26">
        <v>0.30641035236831282</v>
      </c>
      <c r="BB52895" s="26">
        <v>0</v>
      </c>
      <c r="BC52895" s="26">
        <v>0.30641035236831282</v>
      </c>
      <c r="BD52895" s="26">
        <v>0</v>
      </c>
      <c r="BE52895" s="14">
        <v>46</v>
      </c>
      <c r="BF52895" s="14">
        <v>0</v>
      </c>
      <c r="BG52895" s="27">
        <v>1.4685182413874559E-2</v>
      </c>
    </row>
    <row r="52896" spans="1:59" x14ac:dyDescent="0.25">
      <c r="A52896" t="s">
        <v>35</v>
      </c>
      <c r="B52896" s="2">
        <v>44390.208333333336</v>
      </c>
      <c r="C52896" s="1">
        <v>44389</v>
      </c>
      <c r="D52896">
        <v>23</v>
      </c>
      <c r="E52896" s="2">
        <v>44389.958333333336</v>
      </c>
      <c r="F52896" s="8" t="s">
        <v>388</v>
      </c>
      <c r="G52896" s="10" t="s">
        <v>389</v>
      </c>
      <c r="J52896" s="14">
        <v>73</v>
      </c>
      <c r="K52896" s="14">
        <v>73</v>
      </c>
      <c r="P52896" s="14">
        <v>73</v>
      </c>
      <c r="Q52896" s="14">
        <v>73</v>
      </c>
      <c r="X52896" s="14">
        <v>73</v>
      </c>
      <c r="AP52896" s="14">
        <v>73</v>
      </c>
      <c r="AS52896" s="14">
        <v>73</v>
      </c>
      <c r="AT52896" s="25">
        <v>2.2206384509219119</v>
      </c>
      <c r="AU52896" s="25">
        <v>0.90028185594708987</v>
      </c>
      <c r="AV52896" s="25">
        <v>2.1387030854889026</v>
      </c>
      <c r="AZ52896" s="26">
        <v>0.48625990701927879</v>
      </c>
      <c r="BA52896" s="26">
        <v>0.48625990701927879</v>
      </c>
      <c r="BB52896" s="26">
        <v>0</v>
      </c>
      <c r="BC52896" s="26">
        <v>0.48625990701927879</v>
      </c>
      <c r="BD52896" s="26">
        <v>0</v>
      </c>
      <c r="BE52896" s="14">
        <v>73</v>
      </c>
      <c r="BF52896" s="14">
        <v>0</v>
      </c>
      <c r="BG52896" s="27">
        <v>1.4685182413874552E-2</v>
      </c>
    </row>
    <row r="52897" spans="1:60" x14ac:dyDescent="0.25">
      <c r="A52897" t="s">
        <v>35</v>
      </c>
      <c r="B52897" s="2">
        <v>44390.25</v>
      </c>
      <c r="C52897" s="1">
        <v>44389</v>
      </c>
      <c r="D52897">
        <v>24</v>
      </c>
      <c r="E52897" s="2">
        <v>44390</v>
      </c>
      <c r="F52897" s="8" t="s">
        <v>388</v>
      </c>
      <c r="G52897" s="10" t="s">
        <v>389</v>
      </c>
      <c r="J52897" s="14">
        <v>95</v>
      </c>
      <c r="K52897" s="14">
        <v>95</v>
      </c>
      <c r="P52897" s="14">
        <v>95</v>
      </c>
      <c r="Q52897" s="14">
        <v>95</v>
      </c>
      <c r="X52897" s="14">
        <v>95</v>
      </c>
      <c r="AP52897" s="14">
        <v>95</v>
      </c>
      <c r="AS52897" s="14">
        <v>95</v>
      </c>
      <c r="AT52897" s="25">
        <v>2.2222443787527371</v>
      </c>
      <c r="AU52897" s="25">
        <v>0.90154896352733271</v>
      </c>
      <c r="AV52897" s="25">
        <v>2.137989979571143</v>
      </c>
      <c r="AZ52897" s="26">
        <v>0.63280398858673303</v>
      </c>
      <c r="BA52897" s="26">
        <v>0.63280398858673303</v>
      </c>
      <c r="BB52897" s="26">
        <v>0</v>
      </c>
      <c r="BC52897" s="26">
        <v>0.63280398858673315</v>
      </c>
      <c r="BD52897" s="26">
        <v>-1.1102230246251565E-16</v>
      </c>
      <c r="BE52897" s="14">
        <v>95</v>
      </c>
      <c r="BF52897" s="14">
        <v>0</v>
      </c>
      <c r="BG52897" s="27">
        <v>1.4685182413874561E-2</v>
      </c>
    </row>
    <row r="52898" spans="1:60" x14ac:dyDescent="0.25">
      <c r="A52898" t="s">
        <v>35</v>
      </c>
      <c r="B52898" s="2">
        <v>44390.291666666664</v>
      </c>
      <c r="C52898" s="1">
        <v>44390</v>
      </c>
      <c r="D52898">
        <v>1</v>
      </c>
      <c r="E52898" s="2">
        <v>44390.041666666664</v>
      </c>
      <c r="F52898" s="8" t="s">
        <v>388</v>
      </c>
      <c r="G52898" s="10" t="s">
        <v>389</v>
      </c>
      <c r="J52898" s="14">
        <v>125</v>
      </c>
      <c r="K52898" s="14">
        <v>125</v>
      </c>
      <c r="P52898" s="14">
        <v>125</v>
      </c>
      <c r="Q52898" s="14">
        <v>125</v>
      </c>
      <c r="X52898" s="14">
        <v>125</v>
      </c>
      <c r="AP52898" s="14">
        <v>125</v>
      </c>
      <c r="AS52898" s="14">
        <v>125</v>
      </c>
      <c r="AT52898" s="25">
        <v>2.223278130821575</v>
      </c>
      <c r="AU52898" s="25">
        <v>0.9021948119832609</v>
      </c>
      <c r="AV52898" s="25">
        <v>2.1382841424434402</v>
      </c>
      <c r="AZ52898" s="26">
        <v>0.83263682708780651</v>
      </c>
      <c r="BA52898" s="26">
        <v>0.83263682708780651</v>
      </c>
      <c r="BB52898" s="26">
        <v>0</v>
      </c>
      <c r="BC52898" s="26">
        <v>0.83263682708780651</v>
      </c>
      <c r="BD52898" s="26">
        <v>0</v>
      </c>
      <c r="BE52898" s="14">
        <v>125</v>
      </c>
      <c r="BF52898" s="14">
        <v>0</v>
      </c>
      <c r="BG52898" s="27">
        <v>1.4685182413874559E-2</v>
      </c>
    </row>
    <row r="52899" spans="1:60" x14ac:dyDescent="0.25">
      <c r="A52899" t="s">
        <v>35</v>
      </c>
      <c r="B52899" s="2">
        <v>44390.333333333336</v>
      </c>
      <c r="C52899" s="1">
        <v>44390</v>
      </c>
      <c r="D52899">
        <v>2</v>
      </c>
      <c r="E52899" s="2">
        <v>44390.083333333336</v>
      </c>
      <c r="F52899" s="8" t="s">
        <v>388</v>
      </c>
      <c r="G52899" s="10" t="s">
        <v>389</v>
      </c>
      <c r="J52899" s="14">
        <v>103</v>
      </c>
      <c r="K52899" s="14">
        <v>103</v>
      </c>
      <c r="P52899" s="14">
        <v>103</v>
      </c>
      <c r="Q52899" s="14">
        <v>103</v>
      </c>
      <c r="X52899" s="14">
        <v>103</v>
      </c>
      <c r="AP52899" s="14">
        <v>103</v>
      </c>
      <c r="AS52899" s="14">
        <v>103</v>
      </c>
      <c r="AT52899" s="25">
        <v>2.2247714137448931</v>
      </c>
      <c r="AU52899" s="25">
        <v>0.90242306817036932</v>
      </c>
      <c r="AV52899" s="25">
        <v>2.1391031091919426</v>
      </c>
      <c r="AZ52899" s="26">
        <v>0.6860927455203526</v>
      </c>
      <c r="BA52899" s="26">
        <v>0.6860927455203526</v>
      </c>
      <c r="BB52899" s="26">
        <v>0</v>
      </c>
      <c r="BC52899" s="26">
        <v>0.6860927455203526</v>
      </c>
      <c r="BD52899" s="26">
        <v>0</v>
      </c>
      <c r="BE52899" s="14">
        <v>103</v>
      </c>
      <c r="BF52899" s="14">
        <v>0</v>
      </c>
      <c r="BG52899" s="27">
        <v>1.4685182413874559E-2</v>
      </c>
    </row>
    <row r="52900" spans="1:60" x14ac:dyDescent="0.25">
      <c r="A52900" t="s">
        <v>35</v>
      </c>
      <c r="B52900" s="2">
        <v>44390.375</v>
      </c>
      <c r="C52900" s="1">
        <v>44390</v>
      </c>
      <c r="D52900">
        <v>3</v>
      </c>
      <c r="E52900" s="2">
        <v>44390.125</v>
      </c>
      <c r="F52900" s="8" t="s">
        <v>388</v>
      </c>
      <c r="G52900" s="10" t="s">
        <v>389</v>
      </c>
      <c r="J52900" s="14">
        <v>75</v>
      </c>
      <c r="K52900" s="14">
        <v>75</v>
      </c>
      <c r="P52900" s="14">
        <v>75</v>
      </c>
      <c r="Q52900" s="14">
        <v>75</v>
      </c>
      <c r="X52900" s="14">
        <v>75</v>
      </c>
      <c r="AP52900" s="14">
        <v>75</v>
      </c>
      <c r="AS52900" s="14">
        <v>75</v>
      </c>
      <c r="AT52900" s="25">
        <v>2.2252110464857777</v>
      </c>
      <c r="AU52900" s="25">
        <v>0.90283150626639352</v>
      </c>
      <c r="AV52900" s="25">
        <v>2.1390635226936063</v>
      </c>
      <c r="AZ52900" s="26">
        <v>0.49958209625268402</v>
      </c>
      <c r="BA52900" s="26">
        <v>0.49958209625268402</v>
      </c>
      <c r="BB52900" s="26">
        <v>0</v>
      </c>
      <c r="BC52900" s="26">
        <v>0.49958209625268407</v>
      </c>
      <c r="BD52900" s="26">
        <v>-5.5511151231257827E-17</v>
      </c>
      <c r="BE52900" s="14">
        <v>75</v>
      </c>
      <c r="BF52900" s="14">
        <v>0</v>
      </c>
      <c r="BG52900" s="27">
        <v>1.4685182413874563E-2</v>
      </c>
    </row>
    <row r="52901" spans="1:60" x14ac:dyDescent="0.25">
      <c r="A52901" t="s">
        <v>35</v>
      </c>
      <c r="B52901" s="2">
        <v>44390.416666666664</v>
      </c>
      <c r="C52901" s="1">
        <v>44390</v>
      </c>
      <c r="D52901">
        <v>4</v>
      </c>
      <c r="E52901" s="2">
        <v>44390.166666666664</v>
      </c>
      <c r="F52901" s="8" t="s">
        <v>388</v>
      </c>
      <c r="G52901" s="10" t="s">
        <v>389</v>
      </c>
      <c r="J52901" s="14">
        <v>81</v>
      </c>
      <c r="K52901" s="14">
        <v>81</v>
      </c>
      <c r="P52901" s="14">
        <v>81</v>
      </c>
      <c r="Q52901" s="14">
        <v>81</v>
      </c>
      <c r="X52901" s="14">
        <v>81</v>
      </c>
      <c r="AP52901" s="14">
        <v>81</v>
      </c>
      <c r="AS52901" s="14">
        <v>81</v>
      </c>
      <c r="AT52901" s="25">
        <v>2.2261203323992436</v>
      </c>
      <c r="AU52901" s="25">
        <v>0.90279969041903085</v>
      </c>
      <c r="AV52901" s="25">
        <v>2.1392169423150995</v>
      </c>
      <c r="AZ52901" s="26">
        <v>0.53954866395289869</v>
      </c>
      <c r="BA52901" s="26">
        <v>0.53954866395289869</v>
      </c>
      <c r="BB52901" s="26">
        <v>0</v>
      </c>
      <c r="BC52901" s="26">
        <v>0.5395486639528988</v>
      </c>
      <c r="BD52901" s="26">
        <v>-1.1102230246251565E-16</v>
      </c>
      <c r="BE52901" s="14">
        <v>81</v>
      </c>
      <c r="BF52901" s="14">
        <v>0</v>
      </c>
      <c r="BG52901" s="27">
        <v>1.4685182413874561E-2</v>
      </c>
    </row>
    <row r="52902" spans="1:60" x14ac:dyDescent="0.25">
      <c r="A52902" t="s">
        <v>35</v>
      </c>
      <c r="B52902" s="2">
        <v>44390.458333333336</v>
      </c>
      <c r="C52902" s="1">
        <v>44390</v>
      </c>
      <c r="D52902">
        <v>5</v>
      </c>
      <c r="E52902" s="2">
        <v>44390.208333333336</v>
      </c>
      <c r="F52902" s="8" t="s">
        <v>388</v>
      </c>
      <c r="G52902" s="10" t="s">
        <v>389</v>
      </c>
      <c r="J52902" s="14">
        <v>67</v>
      </c>
      <c r="K52902" s="14">
        <v>67</v>
      </c>
      <c r="P52902" s="14">
        <v>67</v>
      </c>
      <c r="Q52902" s="14">
        <v>67</v>
      </c>
      <c r="X52902" s="14">
        <v>67</v>
      </c>
      <c r="AP52902" s="14">
        <v>67</v>
      </c>
      <c r="AS52902" s="14">
        <v>67</v>
      </c>
      <c r="AT52902" s="25">
        <v>2.2253674178580298</v>
      </c>
      <c r="AU52902" s="25">
        <v>0.90271059062518666</v>
      </c>
      <c r="AV52902" s="25">
        <v>2.1388307606509827</v>
      </c>
      <c r="AZ52902" s="26">
        <v>0.44629333931906418</v>
      </c>
      <c r="BA52902" s="26">
        <v>0.44629333931906418</v>
      </c>
      <c r="BB52902" s="26">
        <v>0</v>
      </c>
      <c r="BC52902" s="26">
        <v>0.44629333931906423</v>
      </c>
      <c r="BD52902" s="26">
        <v>-5.5511151231257827E-17</v>
      </c>
      <c r="BE52902" s="14">
        <v>67</v>
      </c>
      <c r="BF52902" s="14">
        <v>0</v>
      </c>
      <c r="BG52902" s="27">
        <v>1.4685182413874556E-2</v>
      </c>
    </row>
    <row r="52903" spans="1:60" x14ac:dyDescent="0.25">
      <c r="A52903" t="s">
        <v>35</v>
      </c>
      <c r="B52903" s="2">
        <v>44390.5</v>
      </c>
      <c r="C52903" s="1">
        <v>44390</v>
      </c>
      <c r="D52903">
        <v>6</v>
      </c>
      <c r="E52903" s="2">
        <v>44390.25</v>
      </c>
      <c r="F52903" s="8" t="s">
        <v>388</v>
      </c>
      <c r="G52903" s="10" t="s">
        <v>389</v>
      </c>
      <c r="J52903" s="14">
        <v>33</v>
      </c>
      <c r="K52903" s="14">
        <v>33</v>
      </c>
      <c r="P52903" s="14">
        <v>33</v>
      </c>
      <c r="Q52903" s="14">
        <v>33</v>
      </c>
      <c r="X52903" s="14">
        <v>33</v>
      </c>
      <c r="AP52903" s="14">
        <v>33</v>
      </c>
      <c r="AS52903" s="14">
        <v>33</v>
      </c>
      <c r="AT52903" s="25">
        <v>2.22642030590734</v>
      </c>
      <c r="AU52903" s="25">
        <v>0.90333046840817111</v>
      </c>
      <c r="AV52903" s="25">
        <v>2.1378694290380982</v>
      </c>
      <c r="AZ52903" s="26">
        <v>0.21981612235118086</v>
      </c>
      <c r="BA52903" s="26">
        <v>0.21981612235118086</v>
      </c>
      <c r="BB52903" s="26">
        <v>0</v>
      </c>
      <c r="BC52903" s="26">
        <v>0.21981612235118086</v>
      </c>
      <c r="BD52903" s="26">
        <v>0</v>
      </c>
      <c r="BE52903" s="14">
        <v>33</v>
      </c>
      <c r="BF52903" s="14">
        <v>0</v>
      </c>
      <c r="BG52903" s="27">
        <v>1.4685182413874554E-2</v>
      </c>
    </row>
    <row r="52904" spans="1:60" x14ac:dyDescent="0.25">
      <c r="A52904" t="s">
        <v>35</v>
      </c>
      <c r="B52904" s="2">
        <v>44390.541666666664</v>
      </c>
      <c r="C52904" s="1">
        <v>44390</v>
      </c>
      <c r="D52904">
        <v>7</v>
      </c>
      <c r="E52904" s="2">
        <v>44390.291666666664</v>
      </c>
      <c r="F52904" s="8" t="s">
        <v>388</v>
      </c>
      <c r="G52904" s="10" t="s">
        <v>389</v>
      </c>
      <c r="J52904" s="14">
        <v>2</v>
      </c>
      <c r="K52904" s="14">
        <v>2</v>
      </c>
      <c r="P52904" s="14">
        <v>2</v>
      </c>
      <c r="Q52904" s="14">
        <v>2</v>
      </c>
      <c r="X52904" s="14">
        <v>2</v>
      </c>
      <c r="AP52904" s="14">
        <v>2</v>
      </c>
      <c r="AS52904" s="14">
        <v>2</v>
      </c>
      <c r="AT52904" s="25">
        <v>2.2263347345553717</v>
      </c>
      <c r="AU52904" s="25">
        <v>0.90243953331508997</v>
      </c>
      <c r="AV52904" s="25">
        <v>2.1374707902114176</v>
      </c>
      <c r="AZ52904" s="26">
        <v>1.3322189233404905E-2</v>
      </c>
      <c r="BA52904" s="26">
        <v>1.3322189233404905E-2</v>
      </c>
      <c r="BB52904" s="26">
        <v>0</v>
      </c>
      <c r="BC52904" s="26">
        <v>1.3322189233404905E-2</v>
      </c>
      <c r="BD52904" s="26">
        <v>0</v>
      </c>
      <c r="BE52904" s="14">
        <v>2</v>
      </c>
      <c r="BF52904" s="14">
        <v>0</v>
      </c>
      <c r="BG52904" s="27">
        <v>1.4685182413874561E-2</v>
      </c>
    </row>
    <row r="52905" spans="1:60" x14ac:dyDescent="0.25">
      <c r="A52905" t="s">
        <v>35</v>
      </c>
      <c r="B52905" s="2">
        <v>44390.583333333336</v>
      </c>
      <c r="C52905" s="1">
        <v>44390</v>
      </c>
      <c r="D52905">
        <v>8</v>
      </c>
      <c r="E52905" s="2">
        <v>44390.333333333336</v>
      </c>
      <c r="F52905" s="8" t="s">
        <v>388</v>
      </c>
      <c r="G52905" s="10" t="s">
        <v>389</v>
      </c>
      <c r="J52905" s="14">
        <v>8</v>
      </c>
      <c r="K52905" s="14">
        <v>8</v>
      </c>
      <c r="P52905" s="14">
        <v>8</v>
      </c>
      <c r="Q52905" s="14">
        <v>8</v>
      </c>
      <c r="X52905" s="14">
        <v>8</v>
      </c>
      <c r="AP52905" s="14">
        <v>8</v>
      </c>
      <c r="AS52905" s="14">
        <v>8</v>
      </c>
      <c r="AT52905" s="25">
        <v>2.2250763005718337</v>
      </c>
      <c r="AU52905" s="25">
        <v>0.90079338537140341</v>
      </c>
      <c r="AV52905" s="25">
        <v>2.1373342883913233</v>
      </c>
      <c r="AZ52905" s="26">
        <v>5.3288756933619619E-2</v>
      </c>
      <c r="BA52905" s="26">
        <v>5.3288756933619619E-2</v>
      </c>
      <c r="BB52905" s="26">
        <v>0</v>
      </c>
      <c r="BC52905" s="26">
        <v>5.3288756933619619E-2</v>
      </c>
      <c r="BD52905" s="26">
        <v>0</v>
      </c>
      <c r="BE52905" s="14">
        <v>8</v>
      </c>
      <c r="BF52905" s="14">
        <v>0</v>
      </c>
      <c r="BG52905" s="27">
        <v>1.4685182413874561E-2</v>
      </c>
    </row>
    <row r="52906" spans="1:60" x14ac:dyDescent="0.25">
      <c r="A52906" t="s">
        <v>35</v>
      </c>
      <c r="B52906" s="2">
        <v>44390.625</v>
      </c>
      <c r="C52906" s="1">
        <v>44390</v>
      </c>
      <c r="D52906">
        <v>9</v>
      </c>
      <c r="E52906" s="2">
        <v>44390.375</v>
      </c>
      <c r="F52906" s="8" t="s">
        <v>388</v>
      </c>
      <c r="G52906" s="10" t="s">
        <v>389</v>
      </c>
      <c r="J52906" s="14">
        <v>6</v>
      </c>
      <c r="K52906" s="14">
        <v>6</v>
      </c>
      <c r="P52906" s="14">
        <v>6</v>
      </c>
      <c r="Q52906" s="14">
        <v>6</v>
      </c>
      <c r="X52906" s="14">
        <v>6</v>
      </c>
      <c r="AP52906" s="14">
        <v>6</v>
      </c>
      <c r="AS52906" s="14">
        <v>6</v>
      </c>
      <c r="AT52906" s="25">
        <v>2.224510123577367</v>
      </c>
      <c r="AU52906" s="25">
        <v>0.90013917460233683</v>
      </c>
      <c r="AV52906" s="25">
        <v>2.1358584390908084</v>
      </c>
      <c r="AZ52906" s="26">
        <v>3.9966567700214714E-2</v>
      </c>
      <c r="BA52906" s="26">
        <v>3.9966567700214714E-2</v>
      </c>
      <c r="BB52906" s="26">
        <v>0</v>
      </c>
      <c r="BC52906" s="26">
        <v>3.9966567700214714E-2</v>
      </c>
      <c r="BD52906" s="26">
        <v>0</v>
      </c>
      <c r="BE52906" s="14">
        <v>6</v>
      </c>
      <c r="BF52906" s="14">
        <v>0</v>
      </c>
      <c r="BG52906" s="27">
        <v>1.4685182413874559E-2</v>
      </c>
    </row>
    <row r="52907" spans="1:60" x14ac:dyDescent="0.25">
      <c r="A52907" t="s">
        <v>35</v>
      </c>
      <c r="B52907" s="2">
        <v>44390.666666666664</v>
      </c>
      <c r="C52907" s="1">
        <v>44390</v>
      </c>
      <c r="D52907">
        <v>10</v>
      </c>
      <c r="E52907" s="2">
        <v>44390.416666666664</v>
      </c>
      <c r="F52907" s="8" t="s">
        <v>388</v>
      </c>
      <c r="G52907" s="10" t="s">
        <v>389</v>
      </c>
      <c r="J52907" s="14">
        <v>4</v>
      </c>
      <c r="K52907" s="14">
        <v>4</v>
      </c>
      <c r="P52907" s="14">
        <v>4</v>
      </c>
      <c r="Q52907" s="14">
        <v>4</v>
      </c>
      <c r="X52907" s="14">
        <v>4</v>
      </c>
      <c r="AP52907" s="14">
        <v>4</v>
      </c>
      <c r="AS52907" s="14">
        <v>4</v>
      </c>
      <c r="AT52907" s="25">
        <v>2.2239288257708716</v>
      </c>
      <c r="AU52907" s="25">
        <v>0.89937092275149355</v>
      </c>
      <c r="AV52907" s="25">
        <v>2.1393569532820806</v>
      </c>
      <c r="AZ52907" s="26">
        <v>2.664437846680982E-2</v>
      </c>
      <c r="BA52907" s="26">
        <v>2.664437846680982E-2</v>
      </c>
      <c r="BB52907" s="26">
        <v>0</v>
      </c>
      <c r="BC52907" s="26">
        <v>2.664437846680982E-2</v>
      </c>
      <c r="BD52907" s="26">
        <v>0</v>
      </c>
      <c r="BE52907" s="14">
        <v>4</v>
      </c>
      <c r="BF52907" s="14">
        <v>0</v>
      </c>
      <c r="BG52907" s="27">
        <v>1.4685182413874566E-2</v>
      </c>
    </row>
    <row r="52908" spans="1:60" x14ac:dyDescent="0.25">
      <c r="A52908" t="s">
        <v>35</v>
      </c>
      <c r="B52908" s="2">
        <v>44390.708333333336</v>
      </c>
      <c r="C52908" s="1">
        <v>44390</v>
      </c>
      <c r="D52908">
        <v>11</v>
      </c>
      <c r="E52908" s="2">
        <v>44390.458333333336</v>
      </c>
      <c r="F52908" s="8" t="s">
        <v>388</v>
      </c>
      <c r="G52908" s="10" t="s">
        <v>389</v>
      </c>
      <c r="J52908" s="14">
        <v>14</v>
      </c>
      <c r="K52908" s="14">
        <v>14</v>
      </c>
      <c r="P52908" s="14">
        <v>14</v>
      </c>
      <c r="Q52908" s="14">
        <v>14</v>
      </c>
      <c r="X52908" s="14">
        <v>14</v>
      </c>
      <c r="AP52908" s="14">
        <v>14</v>
      </c>
      <c r="AS52908" s="14">
        <v>14</v>
      </c>
      <c r="AT52908" s="25">
        <v>2.2241668905914933</v>
      </c>
      <c r="AU52908" s="25">
        <v>0.89778920187694677</v>
      </c>
      <c r="AV52908" s="25">
        <v>2.1371707284182091</v>
      </c>
      <c r="AZ52908" s="26">
        <v>9.3255324633834333E-2</v>
      </c>
      <c r="BA52908" s="26">
        <v>9.3255324633834333E-2</v>
      </c>
      <c r="BB52908" s="26">
        <v>0</v>
      </c>
      <c r="BC52908" s="26">
        <v>9.3255324633834333E-2</v>
      </c>
      <c r="BD52908" s="26">
        <v>0</v>
      </c>
      <c r="BE52908" s="14">
        <v>14</v>
      </c>
      <c r="BF52908" s="14">
        <v>0</v>
      </c>
      <c r="BG52908" s="27">
        <v>1.4685182413874559E-2</v>
      </c>
    </row>
    <row r="52909" spans="1:60" x14ac:dyDescent="0.25">
      <c r="A52909" t="s">
        <v>35</v>
      </c>
      <c r="B52909" s="2">
        <v>44390.75</v>
      </c>
      <c r="C52909" s="1">
        <v>44390</v>
      </c>
      <c r="D52909">
        <v>12</v>
      </c>
      <c r="E52909" s="2">
        <v>44390.5</v>
      </c>
      <c r="F52909" s="8" t="s">
        <v>388</v>
      </c>
      <c r="G52909" s="10" t="s">
        <v>389</v>
      </c>
      <c r="J52909" s="14">
        <v>4</v>
      </c>
      <c r="K52909" s="14">
        <v>4</v>
      </c>
      <c r="P52909" s="14">
        <v>4</v>
      </c>
      <c r="Q52909" s="14">
        <v>4</v>
      </c>
      <c r="X52909" s="14">
        <v>4</v>
      </c>
      <c r="AP52909" s="14">
        <v>4</v>
      </c>
      <c r="AS52909" s="14">
        <v>4</v>
      </c>
      <c r="AT52909" s="25">
        <v>2.2243647653803857</v>
      </c>
      <c r="AU52909" s="25">
        <v>0.89742097793180464</v>
      </c>
      <c r="AV52909" s="25">
        <v>2.1360365557115997</v>
      </c>
      <c r="AZ52909" s="26">
        <v>2.6644378466809813E-2</v>
      </c>
      <c r="BA52909" s="26">
        <v>2.6644378466809813E-2</v>
      </c>
      <c r="BB52909" s="26">
        <v>0</v>
      </c>
      <c r="BC52909" s="26">
        <v>2.6644378466809816E-2</v>
      </c>
      <c r="BD52909" s="26">
        <v>-3.4694469519536142E-18</v>
      </c>
      <c r="BE52909" s="14">
        <v>4</v>
      </c>
      <c r="BF52909" s="14">
        <v>0</v>
      </c>
      <c r="BG52909" s="27">
        <v>1.4685182413874563E-2</v>
      </c>
    </row>
    <row r="52910" spans="1:60" x14ac:dyDescent="0.25">
      <c r="A52910" t="s">
        <v>35</v>
      </c>
      <c r="B52910" s="2">
        <v>44390.791666666664</v>
      </c>
      <c r="C52910" s="1">
        <v>44390</v>
      </c>
      <c r="D52910">
        <v>13</v>
      </c>
      <c r="E52910" s="2">
        <v>44390.541666666664</v>
      </c>
      <c r="F52910" s="8" t="s">
        <v>388</v>
      </c>
      <c r="G52910" s="10" t="s">
        <v>389</v>
      </c>
      <c r="J52910" s="14">
        <v>1</v>
      </c>
      <c r="K52910" s="14">
        <v>0</v>
      </c>
      <c r="P52910" s="14">
        <v>1</v>
      </c>
      <c r="Q52910" s="14">
        <v>0</v>
      </c>
      <c r="X52910" s="14">
        <v>1</v>
      </c>
      <c r="AP52910" s="14">
        <v>1</v>
      </c>
      <c r="AS52910" s="14">
        <v>0</v>
      </c>
      <c r="AT52910" s="25">
        <v>2.2244095330053741</v>
      </c>
      <c r="AU52910" s="25">
        <v>0.89678984941796702</v>
      </c>
      <c r="AV52910" s="25">
        <v>2.1323972977096077</v>
      </c>
      <c r="AZ52910" s="26">
        <v>6.6610946167024497E-3</v>
      </c>
      <c r="BA52910" s="26">
        <v>6.6610946167024497E-3</v>
      </c>
      <c r="BB52910" s="26">
        <v>0</v>
      </c>
      <c r="BC52910" s="26">
        <v>0</v>
      </c>
      <c r="BD52910" s="26">
        <v>6.6610946167024497E-3</v>
      </c>
      <c r="BE52910" s="14">
        <v>1</v>
      </c>
      <c r="BF52910" s="14">
        <v>1</v>
      </c>
      <c r="BG52910" s="27">
        <v>1.4685182413874554E-2</v>
      </c>
      <c r="BH52910" s="27">
        <v>1.4685182413874554E-2</v>
      </c>
    </row>
    <row r="52911" spans="1:60" x14ac:dyDescent="0.25">
      <c r="A52911" t="s">
        <v>35</v>
      </c>
      <c r="B52911" s="2">
        <v>44390.833333333336</v>
      </c>
      <c r="C52911" s="1">
        <v>44390</v>
      </c>
      <c r="D52911">
        <v>14</v>
      </c>
      <c r="E52911" s="2">
        <v>44390.583333333336</v>
      </c>
      <c r="F52911" s="8" t="s">
        <v>388</v>
      </c>
      <c r="G52911" s="10" t="s">
        <v>389</v>
      </c>
      <c r="J52911" s="14">
        <v>11</v>
      </c>
      <c r="K52911" s="14">
        <v>11</v>
      </c>
      <c r="P52911" s="14">
        <v>11</v>
      </c>
      <c r="Q52911" s="14">
        <v>11</v>
      </c>
      <c r="X52911" s="14">
        <v>11</v>
      </c>
      <c r="AP52911" s="14">
        <v>11</v>
      </c>
      <c r="AS52911" s="14">
        <v>11</v>
      </c>
      <c r="AT52911" s="25">
        <v>2.2243047414305375</v>
      </c>
      <c r="AU52911" s="25">
        <v>0.89599447592041392</v>
      </c>
      <c r="AV52911" s="25">
        <v>2.1288723779767329</v>
      </c>
      <c r="AZ52911" s="26">
        <v>7.3272040783726983E-2</v>
      </c>
      <c r="BA52911" s="26">
        <v>7.3272040783726983E-2</v>
      </c>
      <c r="BB52911" s="26">
        <v>0</v>
      </c>
      <c r="BC52911" s="26">
        <v>7.3272040783726983E-2</v>
      </c>
      <c r="BD52911" s="26">
        <v>0</v>
      </c>
      <c r="BE52911" s="14">
        <v>11</v>
      </c>
      <c r="BF52911" s="14">
        <v>0</v>
      </c>
      <c r="BG52911" s="27">
        <v>1.4685182413874561E-2</v>
      </c>
    </row>
    <row r="52912" spans="1:60" x14ac:dyDescent="0.25">
      <c r="A52912" t="s">
        <v>35</v>
      </c>
      <c r="B52912" s="2">
        <v>44390.875</v>
      </c>
      <c r="C52912" s="1">
        <v>44390</v>
      </c>
      <c r="D52912">
        <v>15</v>
      </c>
      <c r="E52912" s="2">
        <v>44390.625</v>
      </c>
      <c r="F52912" s="8" t="s">
        <v>388</v>
      </c>
      <c r="G52912" s="10" t="s">
        <v>389</v>
      </c>
      <c r="J52912" s="14">
        <v>15</v>
      </c>
      <c r="K52912" s="14">
        <v>15</v>
      </c>
      <c r="P52912" s="14">
        <v>15</v>
      </c>
      <c r="Q52912" s="14">
        <v>15</v>
      </c>
      <c r="X52912" s="14">
        <v>15</v>
      </c>
      <c r="AP52912" s="14">
        <v>15</v>
      </c>
      <c r="AS52912" s="14">
        <v>15</v>
      </c>
      <c r="AT52912" s="25">
        <v>2.2238352514782385</v>
      </c>
      <c r="AU52912" s="25">
        <v>0.89616102536079356</v>
      </c>
      <c r="AV52912" s="25">
        <v>2.1179271437314902</v>
      </c>
      <c r="AZ52912" s="26">
        <v>9.9916419250536806E-2</v>
      </c>
      <c r="BA52912" s="26">
        <v>9.9916419250536806E-2</v>
      </c>
      <c r="BB52912" s="26">
        <v>0</v>
      </c>
      <c r="BC52912" s="26">
        <v>9.991641925053682E-2</v>
      </c>
      <c r="BD52912" s="26">
        <v>-1.3877787807814457E-17</v>
      </c>
      <c r="BE52912" s="14">
        <v>15</v>
      </c>
      <c r="BF52912" s="14">
        <v>0</v>
      </c>
      <c r="BG52912" s="27">
        <v>1.4685182413874563E-2</v>
      </c>
    </row>
    <row r="52913" spans="1:59" x14ac:dyDescent="0.25">
      <c r="A52913" t="s">
        <v>35</v>
      </c>
      <c r="B52913" s="2">
        <v>44390.916666666664</v>
      </c>
      <c r="C52913" s="1">
        <v>44390</v>
      </c>
      <c r="D52913">
        <v>16</v>
      </c>
      <c r="E52913" s="2">
        <v>44390.666666666664</v>
      </c>
      <c r="F52913" s="8" t="s">
        <v>388</v>
      </c>
      <c r="G52913" s="10" t="s">
        <v>389</v>
      </c>
      <c r="J52913" s="14">
        <v>22</v>
      </c>
      <c r="K52913" s="14">
        <v>22</v>
      </c>
      <c r="P52913" s="14">
        <v>22</v>
      </c>
      <c r="Q52913" s="14">
        <v>22</v>
      </c>
      <c r="X52913" s="14">
        <v>22</v>
      </c>
      <c r="AP52913" s="14">
        <v>22</v>
      </c>
      <c r="AS52913" s="14">
        <v>22</v>
      </c>
      <c r="AT52913" s="25">
        <v>2.2237307185652639</v>
      </c>
      <c r="AU52913" s="25">
        <v>0.89587729979785913</v>
      </c>
      <c r="AV52913" s="25">
        <v>2.1169947235019002</v>
      </c>
      <c r="AZ52913" s="26">
        <v>0.14654408156745394</v>
      </c>
      <c r="BA52913" s="26">
        <v>0.14654408156745394</v>
      </c>
      <c r="BB52913" s="26">
        <v>0</v>
      </c>
      <c r="BC52913" s="26">
        <v>0.14654408156745394</v>
      </c>
      <c r="BD52913" s="26">
        <v>0</v>
      </c>
      <c r="BE52913" s="14">
        <v>22</v>
      </c>
      <c r="BF52913" s="14">
        <v>0</v>
      </c>
      <c r="BG52913" s="27">
        <v>1.4685182413874558E-2</v>
      </c>
    </row>
    <row r="52914" spans="1:59" x14ac:dyDescent="0.25">
      <c r="A52914" t="s">
        <v>35</v>
      </c>
      <c r="B52914" s="2">
        <v>44390.958333333336</v>
      </c>
      <c r="C52914" s="1">
        <v>44390</v>
      </c>
      <c r="D52914">
        <v>17</v>
      </c>
      <c r="E52914" s="2">
        <v>44390.708333333336</v>
      </c>
      <c r="F52914" s="8" t="s">
        <v>388</v>
      </c>
      <c r="G52914" s="10" t="s">
        <v>389</v>
      </c>
      <c r="J52914" s="14">
        <v>41</v>
      </c>
      <c r="K52914" s="14">
        <v>41</v>
      </c>
      <c r="P52914" s="14">
        <v>41</v>
      </c>
      <c r="Q52914" s="14">
        <v>41</v>
      </c>
      <c r="X52914" s="14">
        <v>41</v>
      </c>
      <c r="AP52914" s="14">
        <v>41</v>
      </c>
      <c r="AS52914" s="14">
        <v>41</v>
      </c>
      <c r="AT52914" s="25">
        <v>2.2237841297689611</v>
      </c>
      <c r="AU52914" s="25">
        <v>0.89629479495036168</v>
      </c>
      <c r="AV52914" s="25">
        <v>2.1171966475318227</v>
      </c>
      <c r="AZ52914" s="26">
        <v>0.27310487928480059</v>
      </c>
      <c r="BA52914" s="26">
        <v>0.27310487928480059</v>
      </c>
      <c r="BB52914" s="26">
        <v>0</v>
      </c>
      <c r="BC52914" s="26">
        <v>0.27310487928480059</v>
      </c>
      <c r="BD52914" s="26">
        <v>0</v>
      </c>
      <c r="BE52914" s="14">
        <v>41</v>
      </c>
      <c r="BF52914" s="14">
        <v>0</v>
      </c>
      <c r="BG52914" s="27">
        <v>1.4685182413874563E-2</v>
      </c>
    </row>
    <row r="52915" spans="1:59" x14ac:dyDescent="0.25">
      <c r="A52915" t="s">
        <v>35</v>
      </c>
      <c r="B52915" s="2">
        <v>44391</v>
      </c>
      <c r="C52915" s="1">
        <v>44390</v>
      </c>
      <c r="D52915">
        <v>18</v>
      </c>
      <c r="E52915" s="2">
        <v>44390.75</v>
      </c>
      <c r="F52915" s="8" t="s">
        <v>388</v>
      </c>
      <c r="G52915" s="10" t="s">
        <v>389</v>
      </c>
      <c r="J52915" s="14">
        <v>74</v>
      </c>
      <c r="K52915" s="14">
        <v>74</v>
      </c>
      <c r="P52915" s="14">
        <v>74</v>
      </c>
      <c r="Q52915" s="14">
        <v>74</v>
      </c>
      <c r="X52915" s="14">
        <v>74</v>
      </c>
      <c r="AP52915" s="14">
        <v>74</v>
      </c>
      <c r="AS52915" s="14">
        <v>74</v>
      </c>
      <c r="AT52915" s="25">
        <v>2.2242192590764045</v>
      </c>
      <c r="AU52915" s="25">
        <v>0.89630667954333154</v>
      </c>
      <c r="AV52915" s="25">
        <v>2.1152237421302349</v>
      </c>
      <c r="AZ52915" s="26">
        <v>0.49292100163598129</v>
      </c>
      <c r="BA52915" s="26">
        <v>0.49292100163598129</v>
      </c>
      <c r="BB52915" s="26">
        <v>0</v>
      </c>
      <c r="BC52915" s="26">
        <v>0.49292100163598129</v>
      </c>
      <c r="BD52915" s="26">
        <v>0</v>
      </c>
      <c r="BE52915" s="14">
        <v>74</v>
      </c>
      <c r="BF52915" s="14">
        <v>0</v>
      </c>
      <c r="BG52915" s="27">
        <v>1.4685182413874554E-2</v>
      </c>
    </row>
    <row r="52916" spans="1:59" x14ac:dyDescent="0.25">
      <c r="A52916" t="s">
        <v>35</v>
      </c>
      <c r="B52916" s="2">
        <v>44391.041666666664</v>
      </c>
      <c r="C52916" s="1">
        <v>44390</v>
      </c>
      <c r="D52916">
        <v>19</v>
      </c>
      <c r="E52916" s="2">
        <v>44390.791666666664</v>
      </c>
      <c r="F52916" s="8" t="s">
        <v>388</v>
      </c>
      <c r="G52916" s="10" t="s">
        <v>389</v>
      </c>
      <c r="J52916" s="14">
        <v>96</v>
      </c>
      <c r="K52916" s="14">
        <v>96</v>
      </c>
      <c r="P52916" s="14">
        <v>96</v>
      </c>
      <c r="Q52916" s="14">
        <v>96</v>
      </c>
      <c r="X52916" s="14">
        <v>96</v>
      </c>
      <c r="AP52916" s="14">
        <v>96</v>
      </c>
      <c r="AS52916" s="14">
        <v>96</v>
      </c>
      <c r="AT52916" s="25">
        <v>2.2244174366602061</v>
      </c>
      <c r="AU52916" s="25">
        <v>0.89667618695663742</v>
      </c>
      <c r="AV52916" s="25">
        <v>2.1522361591991883</v>
      </c>
      <c r="AZ52916" s="26">
        <v>0.6394650832034352</v>
      </c>
      <c r="BA52916" s="26">
        <v>0.6394650832034352</v>
      </c>
      <c r="BB52916" s="26">
        <v>0</v>
      </c>
      <c r="BC52916" s="26">
        <v>0.6394650832034352</v>
      </c>
      <c r="BD52916" s="26">
        <v>0</v>
      </c>
      <c r="BE52916" s="14">
        <v>96</v>
      </c>
      <c r="BF52916" s="14">
        <v>0</v>
      </c>
      <c r="BG52916" s="27">
        <v>1.4685182413874554E-2</v>
      </c>
    </row>
    <row r="52917" spans="1:59" x14ac:dyDescent="0.25">
      <c r="A52917" t="s">
        <v>35</v>
      </c>
      <c r="B52917" s="2">
        <v>44391.083333333336</v>
      </c>
      <c r="C52917" s="1">
        <v>44390</v>
      </c>
      <c r="D52917">
        <v>20</v>
      </c>
      <c r="E52917" s="2">
        <v>44390.833333333336</v>
      </c>
      <c r="F52917" s="8" t="s">
        <v>388</v>
      </c>
      <c r="G52917" s="10" t="s">
        <v>389</v>
      </c>
      <c r="J52917" s="14">
        <v>91</v>
      </c>
      <c r="K52917" s="14">
        <v>91</v>
      </c>
      <c r="P52917" s="14">
        <v>91</v>
      </c>
      <c r="Q52917" s="14">
        <v>91</v>
      </c>
      <c r="X52917" s="14">
        <v>91</v>
      </c>
      <c r="AP52917" s="14">
        <v>91</v>
      </c>
      <c r="AS52917" s="14">
        <v>91</v>
      </c>
      <c r="AT52917" s="25">
        <v>2.2242055711430715</v>
      </c>
      <c r="AU52917" s="25">
        <v>0.89728416107361342</v>
      </c>
      <c r="AV52917" s="25">
        <v>2.1894866711077823</v>
      </c>
      <c r="AZ52917" s="26">
        <v>0.60615961011992325</v>
      </c>
      <c r="BA52917" s="26">
        <v>0.60615961011992325</v>
      </c>
      <c r="BB52917" s="26">
        <v>0</v>
      </c>
      <c r="BC52917" s="26">
        <v>0.60615961011992325</v>
      </c>
      <c r="BD52917" s="26">
        <v>0</v>
      </c>
      <c r="BE52917" s="14">
        <v>91</v>
      </c>
      <c r="BF52917" s="14">
        <v>0</v>
      </c>
      <c r="BG52917" s="27">
        <v>1.4685182413874563E-2</v>
      </c>
    </row>
    <row r="52918" spans="1:59" x14ac:dyDescent="0.25">
      <c r="A52918" t="s">
        <v>35</v>
      </c>
      <c r="B52918" s="2">
        <v>44391.125</v>
      </c>
      <c r="C52918" s="1">
        <v>44390</v>
      </c>
      <c r="D52918">
        <v>21</v>
      </c>
      <c r="E52918" s="2">
        <v>44390.875</v>
      </c>
      <c r="F52918" s="8" t="s">
        <v>388</v>
      </c>
      <c r="G52918" s="10" t="s">
        <v>389</v>
      </c>
      <c r="J52918" s="14">
        <v>71</v>
      </c>
      <c r="K52918" s="14">
        <v>71</v>
      </c>
      <c r="P52918" s="14">
        <v>71</v>
      </c>
      <c r="Q52918" s="14">
        <v>71</v>
      </c>
      <c r="X52918" s="14">
        <v>71</v>
      </c>
      <c r="AP52918" s="14">
        <v>71</v>
      </c>
      <c r="AS52918" s="14">
        <v>71</v>
      </c>
      <c r="AT52918" s="25">
        <v>2.224066932879353</v>
      </c>
      <c r="AU52918" s="25">
        <v>0.89843594054437859</v>
      </c>
      <c r="AV52918" s="25">
        <v>2.1403604012439934</v>
      </c>
      <c r="AZ52918" s="26">
        <v>0.47293771778587401</v>
      </c>
      <c r="BA52918" s="26">
        <v>0.47293771778587401</v>
      </c>
      <c r="BB52918" s="26">
        <v>0</v>
      </c>
      <c r="BC52918" s="26">
        <v>0.47293771778587401</v>
      </c>
      <c r="BD52918" s="26">
        <v>0</v>
      </c>
      <c r="BE52918" s="14">
        <v>71</v>
      </c>
      <c r="BF52918" s="14">
        <v>0</v>
      </c>
      <c r="BG52918" s="27">
        <v>1.4685182413874558E-2</v>
      </c>
    </row>
    <row r="52919" spans="1:59" x14ac:dyDescent="0.25">
      <c r="A52919" t="s">
        <v>35</v>
      </c>
      <c r="B52919" s="2">
        <v>44391.166666666664</v>
      </c>
      <c r="C52919" s="1">
        <v>44390</v>
      </c>
      <c r="D52919">
        <v>22</v>
      </c>
      <c r="E52919" s="2">
        <v>44390.916666666664</v>
      </c>
      <c r="F52919" s="8" t="s">
        <v>388</v>
      </c>
      <c r="G52919" s="10" t="s">
        <v>389</v>
      </c>
      <c r="J52919" s="14">
        <v>68</v>
      </c>
      <c r="K52919" s="14">
        <v>68</v>
      </c>
      <c r="P52919" s="14">
        <v>68</v>
      </c>
      <c r="Q52919" s="14">
        <v>68</v>
      </c>
      <c r="X52919" s="14">
        <v>68</v>
      </c>
      <c r="AP52919" s="14">
        <v>68</v>
      </c>
      <c r="AS52919" s="14">
        <v>68</v>
      </c>
      <c r="AT52919" s="25">
        <v>2.2229344686241981</v>
      </c>
      <c r="AU52919" s="25">
        <v>0.89927347961648341</v>
      </c>
      <c r="AV52919" s="25">
        <v>2.1449376325755205</v>
      </c>
      <c r="AZ52919" s="26">
        <v>0.45295443393576679</v>
      </c>
      <c r="BA52919" s="26">
        <v>0.45295443393576679</v>
      </c>
      <c r="BB52919" s="26">
        <v>0</v>
      </c>
      <c r="BC52919" s="26">
        <v>0.45295443393576673</v>
      </c>
      <c r="BD52919" s="26">
        <v>5.5511151231257827E-17</v>
      </c>
      <c r="BE52919" s="14">
        <v>68</v>
      </c>
      <c r="BF52919" s="14">
        <v>0</v>
      </c>
      <c r="BG52919" s="27">
        <v>1.4685182413874561E-2</v>
      </c>
    </row>
    <row r="52920" spans="1:59" x14ac:dyDescent="0.25">
      <c r="A52920" t="s">
        <v>35</v>
      </c>
      <c r="B52920" s="2">
        <v>44391.208333333336</v>
      </c>
      <c r="C52920" s="1">
        <v>44390</v>
      </c>
      <c r="D52920">
        <v>23</v>
      </c>
      <c r="E52920" s="2">
        <v>44390.958333333336</v>
      </c>
      <c r="F52920" s="8" t="s">
        <v>388</v>
      </c>
      <c r="G52920" s="10" t="s">
        <v>389</v>
      </c>
      <c r="J52920" s="14">
        <v>78</v>
      </c>
      <c r="K52920" s="14">
        <v>78</v>
      </c>
      <c r="P52920" s="14">
        <v>78</v>
      </c>
      <c r="Q52920" s="14">
        <v>78</v>
      </c>
      <c r="X52920" s="14">
        <v>78</v>
      </c>
      <c r="AP52920" s="14">
        <v>78</v>
      </c>
      <c r="AS52920" s="14">
        <v>78</v>
      </c>
      <c r="AT52920" s="25">
        <v>2.2237988863064957</v>
      </c>
      <c r="AU52920" s="25">
        <v>0.90028980072328546</v>
      </c>
      <c r="AV52920" s="25">
        <v>2.1426551147852382</v>
      </c>
      <c r="AZ52920" s="26">
        <v>0.51956538010279119</v>
      </c>
      <c r="BA52920" s="26">
        <v>0.51956538010279119</v>
      </c>
      <c r="BB52920" s="26">
        <v>0</v>
      </c>
      <c r="BC52920" s="26">
        <v>0.51956538010279119</v>
      </c>
      <c r="BD52920" s="26">
        <v>0</v>
      </c>
      <c r="BE52920" s="14">
        <v>78</v>
      </c>
      <c r="BF52920" s="14">
        <v>0</v>
      </c>
      <c r="BG52920" s="27">
        <v>1.4685182413874556E-2</v>
      </c>
    </row>
    <row r="52921" spans="1:59" x14ac:dyDescent="0.25">
      <c r="A52921" t="s">
        <v>35</v>
      </c>
      <c r="B52921" s="2">
        <v>44391.25</v>
      </c>
      <c r="C52921" s="1">
        <v>44390</v>
      </c>
      <c r="D52921">
        <v>24</v>
      </c>
      <c r="E52921" s="2">
        <v>44391</v>
      </c>
      <c r="F52921" s="8" t="s">
        <v>388</v>
      </c>
      <c r="G52921" s="10" t="s">
        <v>389</v>
      </c>
      <c r="J52921" s="14">
        <v>68</v>
      </c>
      <c r="K52921" s="14">
        <v>68</v>
      </c>
      <c r="P52921" s="14">
        <v>68</v>
      </c>
      <c r="Q52921" s="14">
        <v>68</v>
      </c>
      <c r="X52921" s="14">
        <v>68</v>
      </c>
      <c r="AP52921" s="14">
        <v>68</v>
      </c>
      <c r="AS52921" s="14">
        <v>68</v>
      </c>
      <c r="AT52921" s="25">
        <v>2.2262663056930942</v>
      </c>
      <c r="AU52921" s="25">
        <v>0.90149652838626548</v>
      </c>
      <c r="AV52921" s="25">
        <v>2.1425396812933082</v>
      </c>
      <c r="AZ52921" s="26">
        <v>0.45295443393576679</v>
      </c>
      <c r="BA52921" s="26">
        <v>0.45295443393576679</v>
      </c>
      <c r="BB52921" s="26">
        <v>0</v>
      </c>
      <c r="BC52921" s="26">
        <v>0.45295443393576673</v>
      </c>
      <c r="BD52921" s="26">
        <v>5.5511151231257827E-17</v>
      </c>
      <c r="BE52921" s="14">
        <v>68</v>
      </c>
      <c r="BF52921" s="14">
        <v>0</v>
      </c>
      <c r="BG52921" s="27">
        <v>1.4685182413874561E-2</v>
      </c>
    </row>
    <row r="52922" spans="1:59" x14ac:dyDescent="0.25">
      <c r="A52922" t="s">
        <v>35</v>
      </c>
      <c r="B52922" s="2">
        <v>44391.291666666664</v>
      </c>
      <c r="C52922" s="1">
        <v>44391</v>
      </c>
      <c r="D52922">
        <v>1</v>
      </c>
      <c r="E52922" s="2">
        <v>44391.041666666664</v>
      </c>
      <c r="F52922" s="8" t="s">
        <v>388</v>
      </c>
      <c r="G52922" s="10" t="s">
        <v>389</v>
      </c>
      <c r="J52922" s="14">
        <v>63</v>
      </c>
      <c r="K52922" s="14">
        <v>63</v>
      </c>
      <c r="P52922" s="14">
        <v>63</v>
      </c>
      <c r="Q52922" s="14">
        <v>63</v>
      </c>
      <c r="X52922" s="14">
        <v>63</v>
      </c>
      <c r="AP52922" s="14">
        <v>63</v>
      </c>
      <c r="AS52922" s="14">
        <v>63</v>
      </c>
      <c r="AT52922" s="25">
        <v>2.2288094305062791</v>
      </c>
      <c r="AU52922" s="25">
        <v>0.90208227887022407</v>
      </c>
      <c r="AV52922" s="25">
        <v>2.1433533784722241</v>
      </c>
      <c r="AZ52922" s="26">
        <v>0.41964896085225439</v>
      </c>
      <c r="BA52922" s="26">
        <v>0.41964896085225439</v>
      </c>
      <c r="BB52922" s="26">
        <v>0</v>
      </c>
      <c r="BC52922" s="26">
        <v>0.41964896085225439</v>
      </c>
      <c r="BD52922" s="26">
        <v>0</v>
      </c>
      <c r="BE52922" s="14">
        <v>63</v>
      </c>
      <c r="BF52922" s="14">
        <v>0</v>
      </c>
      <c r="BG52922" s="27">
        <v>1.4685182413874556E-2</v>
      </c>
    </row>
    <row r="52923" spans="1:59" x14ac:dyDescent="0.25">
      <c r="A52923" t="s">
        <v>35</v>
      </c>
      <c r="B52923" s="2">
        <v>44391.333333333336</v>
      </c>
      <c r="C52923" s="1">
        <v>44391</v>
      </c>
      <c r="D52923">
        <v>2</v>
      </c>
      <c r="E52923" s="2">
        <v>44391.083333333336</v>
      </c>
      <c r="F52923" s="8" t="s">
        <v>388</v>
      </c>
      <c r="G52923" s="10" t="s">
        <v>389</v>
      </c>
      <c r="J52923" s="14">
        <v>91</v>
      </c>
      <c r="K52923" s="14">
        <v>91</v>
      </c>
      <c r="P52923" s="14">
        <v>91</v>
      </c>
      <c r="Q52923" s="14">
        <v>91</v>
      </c>
      <c r="X52923" s="14">
        <v>91</v>
      </c>
      <c r="AP52923" s="14">
        <v>91</v>
      </c>
      <c r="AS52923" s="14">
        <v>91</v>
      </c>
      <c r="AT52923" s="25">
        <v>2.2298992121361803</v>
      </c>
      <c r="AU52923" s="25">
        <v>0.90203175748398512</v>
      </c>
      <c r="AV52923" s="25">
        <v>2.1429933716698542</v>
      </c>
      <c r="AZ52923" s="26">
        <v>0.60615961011992314</v>
      </c>
      <c r="BA52923" s="26">
        <v>0.60615961011992314</v>
      </c>
      <c r="BB52923" s="26">
        <v>0</v>
      </c>
      <c r="BC52923" s="26">
        <v>0.60615961011992314</v>
      </c>
      <c r="BD52923" s="26">
        <v>0</v>
      </c>
      <c r="BE52923" s="14">
        <v>91</v>
      </c>
      <c r="BF52923" s="14">
        <v>0</v>
      </c>
      <c r="BG52923" s="27">
        <v>1.4685182413874559E-2</v>
      </c>
    </row>
    <row r="52924" spans="1:59" x14ac:dyDescent="0.25">
      <c r="A52924" t="s">
        <v>35</v>
      </c>
      <c r="B52924" s="2">
        <v>44391.375</v>
      </c>
      <c r="C52924" s="1">
        <v>44391</v>
      </c>
      <c r="D52924">
        <v>3</v>
      </c>
      <c r="E52924" s="2">
        <v>44391.125</v>
      </c>
      <c r="F52924" s="8" t="s">
        <v>388</v>
      </c>
      <c r="G52924" s="10" t="s">
        <v>389</v>
      </c>
      <c r="J52924" s="14">
        <v>87</v>
      </c>
      <c r="K52924" s="14">
        <v>87</v>
      </c>
      <c r="P52924" s="14">
        <v>87</v>
      </c>
      <c r="Q52924" s="14">
        <v>87</v>
      </c>
      <c r="X52924" s="14">
        <v>87</v>
      </c>
      <c r="AP52924" s="14">
        <v>87</v>
      </c>
      <c r="AS52924" s="14">
        <v>87</v>
      </c>
      <c r="AT52924" s="25">
        <v>2.2303269827101162</v>
      </c>
      <c r="AU52924" s="25">
        <v>0.9026532601835946</v>
      </c>
      <c r="AV52924" s="25">
        <v>2.1406577445750736</v>
      </c>
      <c r="AZ52924" s="26">
        <v>0.57951523165311358</v>
      </c>
      <c r="BA52924" s="26">
        <v>0.57951523165311358</v>
      </c>
      <c r="BB52924" s="26">
        <v>0</v>
      </c>
      <c r="BC52924" s="26">
        <v>0.57951523165311358</v>
      </c>
      <c r="BD52924" s="26">
        <v>0</v>
      </c>
      <c r="BE52924" s="14">
        <v>87</v>
      </c>
      <c r="BF52924" s="14">
        <v>0</v>
      </c>
      <c r="BG52924" s="27">
        <v>1.4685182413874566E-2</v>
      </c>
    </row>
    <row r="52925" spans="1:59" x14ac:dyDescent="0.25">
      <c r="A52925" t="s">
        <v>35</v>
      </c>
      <c r="B52925" s="2">
        <v>44391.416666666664</v>
      </c>
      <c r="C52925" s="1">
        <v>44391</v>
      </c>
      <c r="D52925">
        <v>4</v>
      </c>
      <c r="E52925" s="2">
        <v>44391.166666666664</v>
      </c>
      <c r="F52925" s="8" t="s">
        <v>388</v>
      </c>
      <c r="G52925" s="10" t="s">
        <v>389</v>
      </c>
      <c r="J52925" s="14">
        <v>68</v>
      </c>
      <c r="K52925" s="14">
        <v>68</v>
      </c>
      <c r="P52925" s="14">
        <v>68</v>
      </c>
      <c r="Q52925" s="14">
        <v>68</v>
      </c>
      <c r="X52925" s="14">
        <v>68</v>
      </c>
      <c r="AP52925" s="14">
        <v>68</v>
      </c>
      <c r="AS52925" s="14">
        <v>68</v>
      </c>
      <c r="AT52925" s="25">
        <v>2.230898069605463</v>
      </c>
      <c r="AU52925" s="25">
        <v>0.90278808304083469</v>
      </c>
      <c r="AV52925" s="25">
        <v>2.1383433888670327</v>
      </c>
      <c r="AZ52925" s="26">
        <v>0.45295443393576679</v>
      </c>
      <c r="BA52925" s="26">
        <v>0.45295443393576679</v>
      </c>
      <c r="BB52925" s="26">
        <v>0</v>
      </c>
      <c r="BC52925" s="26">
        <v>0.45295443393576673</v>
      </c>
      <c r="BD52925" s="26">
        <v>5.5511151231257827E-17</v>
      </c>
      <c r="BE52925" s="14">
        <v>68</v>
      </c>
      <c r="BF52925" s="14">
        <v>0</v>
      </c>
      <c r="BG52925" s="27">
        <v>1.4685182413874561E-2</v>
      </c>
    </row>
    <row r="52926" spans="1:59" x14ac:dyDescent="0.25">
      <c r="A52926" t="s">
        <v>35</v>
      </c>
      <c r="B52926" s="2">
        <v>44391.458333333336</v>
      </c>
      <c r="C52926" s="1">
        <v>44391</v>
      </c>
      <c r="D52926">
        <v>5</v>
      </c>
      <c r="E52926" s="2">
        <v>44391.208333333336</v>
      </c>
      <c r="F52926" s="8" t="s">
        <v>388</v>
      </c>
      <c r="G52926" s="10" t="s">
        <v>389</v>
      </c>
      <c r="J52926" s="14">
        <v>55</v>
      </c>
      <c r="K52926" s="14">
        <v>55</v>
      </c>
      <c r="P52926" s="14">
        <v>55</v>
      </c>
      <c r="Q52926" s="14">
        <v>55</v>
      </c>
      <c r="X52926" s="14">
        <v>55</v>
      </c>
      <c r="AP52926" s="14">
        <v>55</v>
      </c>
      <c r="AS52926" s="14">
        <v>55</v>
      </c>
      <c r="AT52926" s="25">
        <v>2.2303056371760226</v>
      </c>
      <c r="AU52926" s="25">
        <v>0.9034022912186801</v>
      </c>
      <c r="AV52926" s="25">
        <v>2.1374551412875729</v>
      </c>
      <c r="AZ52926" s="26">
        <v>0.36636020391863489</v>
      </c>
      <c r="BA52926" s="26">
        <v>0.36636020391863489</v>
      </c>
      <c r="BB52926" s="26">
        <v>0</v>
      </c>
      <c r="BC52926" s="26">
        <v>0.36636020391863489</v>
      </c>
      <c r="BD52926" s="26">
        <v>0</v>
      </c>
      <c r="BE52926" s="14">
        <v>55</v>
      </c>
      <c r="BF52926" s="14">
        <v>0</v>
      </c>
      <c r="BG52926" s="27">
        <v>1.4685182413874561E-2</v>
      </c>
    </row>
    <row r="52927" spans="1:59" x14ac:dyDescent="0.25">
      <c r="A52927" t="s">
        <v>35</v>
      </c>
      <c r="B52927" s="2">
        <v>44391.5</v>
      </c>
      <c r="C52927" s="1">
        <v>44391</v>
      </c>
      <c r="D52927">
        <v>6</v>
      </c>
      <c r="E52927" s="2">
        <v>44391.25</v>
      </c>
      <c r="F52927" s="8" t="s">
        <v>388</v>
      </c>
      <c r="G52927" s="10" t="s">
        <v>389</v>
      </c>
      <c r="J52927" s="14">
        <v>40</v>
      </c>
      <c r="K52927" s="14">
        <v>40</v>
      </c>
      <c r="P52927" s="14">
        <v>40</v>
      </c>
      <c r="Q52927" s="14">
        <v>40</v>
      </c>
      <c r="X52927" s="14">
        <v>40</v>
      </c>
      <c r="AP52927" s="14">
        <v>40</v>
      </c>
      <c r="AS52927" s="14">
        <v>40</v>
      </c>
      <c r="AT52927" s="25">
        <v>2.2293571224541626</v>
      </c>
      <c r="AU52927" s="25">
        <v>0.90390624180574186</v>
      </c>
      <c r="AV52927" s="25">
        <v>2.1361561740132484</v>
      </c>
      <c r="AZ52927" s="26">
        <v>0.26644378466809804</v>
      </c>
      <c r="BA52927" s="26">
        <v>0.26644378466809804</v>
      </c>
      <c r="BB52927" s="26">
        <v>0</v>
      </c>
      <c r="BC52927" s="26">
        <v>0.26644378466809804</v>
      </c>
      <c r="BD52927" s="26">
        <v>0</v>
      </c>
      <c r="BE52927" s="14">
        <v>40</v>
      </c>
      <c r="BF52927" s="14">
        <v>0</v>
      </c>
      <c r="BG52927" s="27">
        <v>1.4685182413874558E-2</v>
      </c>
    </row>
    <row r="52928" spans="1:59" x14ac:dyDescent="0.25">
      <c r="A52928" t="s">
        <v>35</v>
      </c>
      <c r="B52928" s="2">
        <v>44391.541666666664</v>
      </c>
      <c r="C52928" s="1">
        <v>44391</v>
      </c>
      <c r="D52928">
        <v>7</v>
      </c>
      <c r="E52928" s="2">
        <v>44391.291666666664</v>
      </c>
      <c r="F52928" s="8" t="s">
        <v>388</v>
      </c>
      <c r="G52928" s="10" t="s">
        <v>389</v>
      </c>
      <c r="J52928" s="14">
        <v>37</v>
      </c>
      <c r="K52928" s="14">
        <v>37</v>
      </c>
      <c r="P52928" s="14">
        <v>37</v>
      </c>
      <c r="Q52928" s="14">
        <v>37</v>
      </c>
      <c r="X52928" s="14">
        <v>37</v>
      </c>
      <c r="AP52928" s="14">
        <v>37</v>
      </c>
      <c r="AS52928" s="14">
        <v>37</v>
      </c>
      <c r="AT52928" s="25">
        <v>2.228483480206457</v>
      </c>
      <c r="AU52928" s="25">
        <v>0.90338478451088622</v>
      </c>
      <c r="AV52928" s="25">
        <v>2.129950792862719</v>
      </c>
      <c r="AZ52928" s="26">
        <v>0.24646050081799073</v>
      </c>
      <c r="BA52928" s="26">
        <v>0.24646050081799073</v>
      </c>
      <c r="BB52928" s="26">
        <v>0</v>
      </c>
      <c r="BC52928" s="26">
        <v>0.24646050081799073</v>
      </c>
      <c r="BD52928" s="26">
        <v>0</v>
      </c>
      <c r="BE52928" s="14">
        <v>37</v>
      </c>
      <c r="BF52928" s="14">
        <v>0</v>
      </c>
      <c r="BG52928" s="27">
        <v>1.4685182413874559E-2</v>
      </c>
    </row>
    <row r="52929" spans="1:59" x14ac:dyDescent="0.25">
      <c r="A52929" t="s">
        <v>35</v>
      </c>
      <c r="B52929" s="2">
        <v>44391.583333333336</v>
      </c>
      <c r="C52929" s="1">
        <v>44391</v>
      </c>
      <c r="D52929">
        <v>8</v>
      </c>
      <c r="E52929" s="2">
        <v>44391.333333333336</v>
      </c>
      <c r="F52929" s="8" t="s">
        <v>388</v>
      </c>
      <c r="G52929" s="10" t="s">
        <v>389</v>
      </c>
      <c r="J52929" s="14">
        <v>53</v>
      </c>
      <c r="K52929" s="14">
        <v>53</v>
      </c>
      <c r="P52929" s="14">
        <v>53</v>
      </c>
      <c r="Q52929" s="14">
        <v>53</v>
      </c>
      <c r="X52929" s="14">
        <v>53</v>
      </c>
      <c r="AP52929" s="14">
        <v>53</v>
      </c>
      <c r="AS52929" s="14">
        <v>53</v>
      </c>
      <c r="AT52929" s="25">
        <v>2.2277860055497398</v>
      </c>
      <c r="AU52929" s="25">
        <v>0.90273760665897795</v>
      </c>
      <c r="AV52929" s="25">
        <v>2.1292536199571015</v>
      </c>
      <c r="AZ52929" s="26">
        <v>0.35303801468522999</v>
      </c>
      <c r="BA52929" s="26">
        <v>0.35303801468522999</v>
      </c>
      <c r="BB52929" s="26">
        <v>0</v>
      </c>
      <c r="BC52929" s="26">
        <v>0.35303801468522999</v>
      </c>
      <c r="BD52929" s="26">
        <v>0</v>
      </c>
      <c r="BE52929" s="14">
        <v>53</v>
      </c>
      <c r="BF52929" s="14">
        <v>0</v>
      </c>
      <c r="BG52929" s="27">
        <v>1.4685182413874561E-2</v>
      </c>
    </row>
    <row r="52930" spans="1:59" x14ac:dyDescent="0.25">
      <c r="A52930" t="s">
        <v>35</v>
      </c>
      <c r="B52930" s="2">
        <v>44391.625</v>
      </c>
      <c r="C52930" s="1">
        <v>44391</v>
      </c>
      <c r="D52930">
        <v>9</v>
      </c>
      <c r="E52930" s="2">
        <v>44391.375</v>
      </c>
      <c r="F52930" s="8" t="s">
        <v>388</v>
      </c>
      <c r="G52930" s="10" t="s">
        <v>389</v>
      </c>
      <c r="J52930" s="14">
        <v>62</v>
      </c>
      <c r="K52930" s="14">
        <v>62</v>
      </c>
      <c r="P52930" s="14">
        <v>62</v>
      </c>
      <c r="Q52930" s="14">
        <v>62</v>
      </c>
      <c r="X52930" s="14">
        <v>62</v>
      </c>
      <c r="AP52930" s="14">
        <v>62</v>
      </c>
      <c r="AS52930" s="14">
        <v>62</v>
      </c>
      <c r="AT52930" s="25">
        <v>2.2279652344238636</v>
      </c>
      <c r="AU52930" s="25">
        <v>0.90242140881325916</v>
      </c>
      <c r="AV52930" s="25">
        <v>2.1414172540971195</v>
      </c>
      <c r="AZ52930" s="26">
        <v>0.41298786623555223</v>
      </c>
      <c r="BA52930" s="26">
        <v>0.41298786623555223</v>
      </c>
      <c r="BB52930" s="26">
        <v>0</v>
      </c>
      <c r="BC52930" s="26">
        <v>0.41298786623555223</v>
      </c>
      <c r="BD52930" s="26">
        <v>0</v>
      </c>
      <c r="BE52930" s="14">
        <v>62</v>
      </c>
      <c r="BF52930" s="14">
        <v>0</v>
      </c>
      <c r="BG52930" s="27">
        <v>1.4685182413874566E-2</v>
      </c>
    </row>
    <row r="52931" spans="1:59" x14ac:dyDescent="0.25">
      <c r="A52931" t="s">
        <v>35</v>
      </c>
      <c r="B52931" s="2">
        <v>44391.666666666664</v>
      </c>
      <c r="C52931" s="1">
        <v>44391</v>
      </c>
      <c r="D52931">
        <v>10</v>
      </c>
      <c r="E52931" s="2">
        <v>44391.416666666664</v>
      </c>
      <c r="F52931" s="8" t="s">
        <v>388</v>
      </c>
      <c r="G52931" s="10" t="s">
        <v>389</v>
      </c>
      <c r="J52931" s="14">
        <v>60</v>
      </c>
      <c r="K52931" s="14">
        <v>60</v>
      </c>
      <c r="P52931" s="14">
        <v>60</v>
      </c>
      <c r="Q52931" s="14">
        <v>60</v>
      </c>
      <c r="X52931" s="14">
        <v>60</v>
      </c>
      <c r="AP52931" s="14">
        <v>60</v>
      </c>
      <c r="AS52931" s="14">
        <v>60</v>
      </c>
      <c r="AT52931" s="25">
        <v>2.2274078863606821</v>
      </c>
      <c r="AU52931" s="25">
        <v>0.90216820452459934</v>
      </c>
      <c r="AV52931" s="25">
        <v>2.1357663482427074</v>
      </c>
      <c r="AZ52931" s="26">
        <v>0.39966567700214717</v>
      </c>
      <c r="BA52931" s="26">
        <v>0.39966567700214717</v>
      </c>
      <c r="BB52931" s="26">
        <v>0</v>
      </c>
      <c r="BC52931" s="26">
        <v>0.39966567700214717</v>
      </c>
      <c r="BD52931" s="26">
        <v>0</v>
      </c>
      <c r="BE52931" s="14">
        <v>60</v>
      </c>
      <c r="BF52931" s="14">
        <v>0</v>
      </c>
      <c r="BG52931" s="27">
        <v>1.4685182413874559E-2</v>
      </c>
    </row>
    <row r="52932" spans="1:59" x14ac:dyDescent="0.25">
      <c r="A52932" t="s">
        <v>35</v>
      </c>
      <c r="B52932" s="2">
        <v>44391.708333333336</v>
      </c>
      <c r="C52932" s="1">
        <v>44391</v>
      </c>
      <c r="D52932">
        <v>11</v>
      </c>
      <c r="E52932" s="2">
        <v>44391.458333333336</v>
      </c>
      <c r="F52932" s="8" t="s">
        <v>388</v>
      </c>
      <c r="G52932" s="10" t="s">
        <v>389</v>
      </c>
      <c r="J52932" s="14">
        <v>70</v>
      </c>
      <c r="K52932" s="14">
        <v>70</v>
      </c>
      <c r="P52932" s="14">
        <v>70</v>
      </c>
      <c r="Q52932" s="14">
        <v>70</v>
      </c>
      <c r="X52932" s="14">
        <v>70</v>
      </c>
      <c r="AP52932" s="14">
        <v>70</v>
      </c>
      <c r="AS52932" s="14">
        <v>70</v>
      </c>
      <c r="AT52932" s="25">
        <v>2.2273397829630137</v>
      </c>
      <c r="AU52932" s="25">
        <v>0.90147674767877051</v>
      </c>
      <c r="AV52932" s="25">
        <v>2.1373149797127735</v>
      </c>
      <c r="AZ52932" s="26">
        <v>0.46627662316917162</v>
      </c>
      <c r="BA52932" s="26">
        <v>0.46627662316917162</v>
      </c>
      <c r="BB52932" s="26">
        <v>0</v>
      </c>
      <c r="BC52932" s="26">
        <v>0.46627662316917162</v>
      </c>
      <c r="BD52932" s="26">
        <v>0</v>
      </c>
      <c r="BE52932" s="14">
        <v>70</v>
      </c>
      <c r="BF52932" s="14">
        <v>0</v>
      </c>
      <c r="BG52932" s="27">
        <v>1.4685182413874558E-2</v>
      </c>
    </row>
    <row r="52933" spans="1:59" x14ac:dyDescent="0.25">
      <c r="A52933" t="s">
        <v>35</v>
      </c>
      <c r="B52933" s="2">
        <v>44391.75</v>
      </c>
      <c r="C52933" s="1">
        <v>44391</v>
      </c>
      <c r="D52933">
        <v>12</v>
      </c>
      <c r="E52933" s="2">
        <v>44391.5</v>
      </c>
      <c r="F52933" s="8" t="s">
        <v>388</v>
      </c>
      <c r="G52933" s="10" t="s">
        <v>389</v>
      </c>
      <c r="J52933" s="14">
        <v>88</v>
      </c>
      <c r="K52933" s="14">
        <v>88</v>
      </c>
      <c r="P52933" s="14">
        <v>88</v>
      </c>
      <c r="Q52933" s="14">
        <v>88</v>
      </c>
      <c r="X52933" s="14">
        <v>88</v>
      </c>
      <c r="AP52933" s="14">
        <v>88</v>
      </c>
      <c r="AS52933" s="14">
        <v>88</v>
      </c>
      <c r="AT52933" s="25">
        <v>2.2269300863650781</v>
      </c>
      <c r="AU52933" s="25">
        <v>0.9010728777313004</v>
      </c>
      <c r="AV52933" s="25">
        <v>2.1370668959151291</v>
      </c>
      <c r="AZ52933" s="26">
        <v>0.58617632626981575</v>
      </c>
      <c r="BA52933" s="26">
        <v>0.58617632626981575</v>
      </c>
      <c r="BB52933" s="26">
        <v>0</v>
      </c>
      <c r="BC52933" s="26">
        <v>0.58617632626981575</v>
      </c>
      <c r="BD52933" s="26">
        <v>0</v>
      </c>
      <c r="BE52933" s="14">
        <v>88</v>
      </c>
      <c r="BF52933" s="14">
        <v>0</v>
      </c>
      <c r="BG52933" s="27">
        <v>1.4685182413874558E-2</v>
      </c>
    </row>
    <row r="52934" spans="1:59" x14ac:dyDescent="0.25">
      <c r="A52934" t="s">
        <v>35</v>
      </c>
      <c r="B52934" s="2">
        <v>44391.791666666664</v>
      </c>
      <c r="C52934" s="1">
        <v>44391</v>
      </c>
      <c r="D52934">
        <v>13</v>
      </c>
      <c r="E52934" s="2">
        <v>44391.541666666664</v>
      </c>
      <c r="F52934" s="8" t="s">
        <v>388</v>
      </c>
      <c r="G52934" s="10" t="s">
        <v>389</v>
      </c>
      <c r="J52934" s="14">
        <v>81</v>
      </c>
      <c r="K52934" s="14">
        <v>81</v>
      </c>
      <c r="P52934" s="14">
        <v>81</v>
      </c>
      <c r="Q52934" s="14">
        <v>81</v>
      </c>
      <c r="X52934" s="14">
        <v>81</v>
      </c>
      <c r="AP52934" s="14">
        <v>81</v>
      </c>
      <c r="AS52934" s="14">
        <v>81</v>
      </c>
      <c r="AT52934" s="25">
        <v>2.2273434003168764</v>
      </c>
      <c r="AU52934" s="25">
        <v>0.90066668694829011</v>
      </c>
      <c r="AV52934" s="25">
        <v>2.1353675852825371</v>
      </c>
      <c r="AZ52934" s="26">
        <v>0.53954866395289869</v>
      </c>
      <c r="BA52934" s="26">
        <v>0.53954866395289869</v>
      </c>
      <c r="BB52934" s="26">
        <v>0</v>
      </c>
      <c r="BC52934" s="26">
        <v>0.53954866395289869</v>
      </c>
      <c r="BD52934" s="26">
        <v>0</v>
      </c>
      <c r="BE52934" s="14">
        <v>81</v>
      </c>
      <c r="BF52934" s="14">
        <v>0</v>
      </c>
      <c r="BG52934" s="27">
        <v>1.4685182413874561E-2</v>
      </c>
    </row>
    <row r="52935" spans="1:59" x14ac:dyDescent="0.25">
      <c r="A52935" t="s">
        <v>35</v>
      </c>
      <c r="B52935" s="2">
        <v>44391.833333333336</v>
      </c>
      <c r="C52935" s="1">
        <v>44391</v>
      </c>
      <c r="D52935">
        <v>14</v>
      </c>
      <c r="E52935" s="2">
        <v>44391.583333333336</v>
      </c>
      <c r="F52935" s="8" t="s">
        <v>388</v>
      </c>
      <c r="G52935" s="10" t="s">
        <v>389</v>
      </c>
      <c r="J52935" s="14">
        <v>66</v>
      </c>
      <c r="K52935" s="14">
        <v>66</v>
      </c>
      <c r="P52935" s="14">
        <v>66</v>
      </c>
      <c r="Q52935" s="14">
        <v>66</v>
      </c>
      <c r="X52935" s="14">
        <v>66</v>
      </c>
      <c r="AP52935" s="14">
        <v>66</v>
      </c>
      <c r="AS52935" s="14">
        <v>66</v>
      </c>
      <c r="AT52935" s="25">
        <v>2.2274936720479217</v>
      </c>
      <c r="AU52935" s="25">
        <v>0.90019259096451687</v>
      </c>
      <c r="AV52935" s="25">
        <v>2.1281240181716932</v>
      </c>
      <c r="AZ52935" s="26">
        <v>0.4396322447023619</v>
      </c>
      <c r="BA52935" s="26">
        <v>0.4396322447023619</v>
      </c>
      <c r="BB52935" s="26">
        <v>0</v>
      </c>
      <c r="BC52935" s="26">
        <v>0.43963224470236195</v>
      </c>
      <c r="BD52935" s="26">
        <v>-5.5511151231257827E-17</v>
      </c>
      <c r="BE52935" s="14">
        <v>66</v>
      </c>
      <c r="BF52935" s="14">
        <v>0</v>
      </c>
      <c r="BG52935" s="27">
        <v>1.4685182413874561E-2</v>
      </c>
    </row>
    <row r="52936" spans="1:59" x14ac:dyDescent="0.25">
      <c r="A52936" t="s">
        <v>35</v>
      </c>
      <c r="B52936" s="2">
        <v>44391.875</v>
      </c>
      <c r="C52936" s="1">
        <v>44391</v>
      </c>
      <c r="D52936">
        <v>15</v>
      </c>
      <c r="E52936" s="2">
        <v>44391.625</v>
      </c>
      <c r="F52936" s="8" t="s">
        <v>388</v>
      </c>
      <c r="G52936" s="10" t="s">
        <v>389</v>
      </c>
      <c r="J52936" s="14">
        <v>42</v>
      </c>
      <c r="K52936" s="14">
        <v>42</v>
      </c>
      <c r="P52936" s="14">
        <v>42</v>
      </c>
      <c r="Q52936" s="14">
        <v>42</v>
      </c>
      <c r="X52936" s="14">
        <v>42</v>
      </c>
      <c r="AP52936" s="14">
        <v>42</v>
      </c>
      <c r="AS52936" s="14">
        <v>42</v>
      </c>
      <c r="AT52936" s="25">
        <v>2.2279307274230389</v>
      </c>
      <c r="AU52936" s="25">
        <v>0.89958125943242284</v>
      </c>
      <c r="AV52936" s="25">
        <v>2.1215254651977862</v>
      </c>
      <c r="AZ52936" s="26">
        <v>0.27976597390150304</v>
      </c>
      <c r="BA52936" s="26">
        <v>0.27976597390150304</v>
      </c>
      <c r="BB52936" s="26">
        <v>0</v>
      </c>
      <c r="BC52936" s="26">
        <v>0.27976597390150304</v>
      </c>
      <c r="BD52936" s="26">
        <v>0</v>
      </c>
      <c r="BE52936" s="14">
        <v>42</v>
      </c>
      <c r="BF52936" s="14">
        <v>0</v>
      </c>
      <c r="BG52936" s="27">
        <v>1.4685182413874561E-2</v>
      </c>
    </row>
    <row r="52937" spans="1:59" x14ac:dyDescent="0.25">
      <c r="A52937" t="s">
        <v>35</v>
      </c>
      <c r="B52937" s="2">
        <v>44391.916666666664</v>
      </c>
      <c r="C52937" s="1">
        <v>44391</v>
      </c>
      <c r="D52937">
        <v>16</v>
      </c>
      <c r="E52937" s="2">
        <v>44391.666666666664</v>
      </c>
      <c r="F52937" s="8" t="s">
        <v>388</v>
      </c>
      <c r="G52937" s="10" t="s">
        <v>389</v>
      </c>
      <c r="J52937" s="14">
        <v>28</v>
      </c>
      <c r="K52937" s="14">
        <v>28</v>
      </c>
      <c r="P52937" s="14">
        <v>28</v>
      </c>
      <c r="Q52937" s="14">
        <v>28</v>
      </c>
      <c r="X52937" s="14">
        <v>28</v>
      </c>
      <c r="AP52937" s="14">
        <v>28</v>
      </c>
      <c r="AS52937" s="14">
        <v>28</v>
      </c>
      <c r="AT52937" s="25">
        <v>2.2277960002801476</v>
      </c>
      <c r="AU52937" s="25">
        <v>0.89926086576164388</v>
      </c>
      <c r="AV52937" s="25">
        <v>2.1197245250286643</v>
      </c>
      <c r="AZ52937" s="26">
        <v>0.18651064926766867</v>
      </c>
      <c r="BA52937" s="26">
        <v>0.18651064926766867</v>
      </c>
      <c r="BB52937" s="26">
        <v>0</v>
      </c>
      <c r="BC52937" s="26">
        <v>0.18651064926766867</v>
      </c>
      <c r="BD52937" s="26">
        <v>0</v>
      </c>
      <c r="BE52937" s="14">
        <v>28</v>
      </c>
      <c r="BF52937" s="14">
        <v>0</v>
      </c>
      <c r="BG52937" s="27">
        <v>1.4685182413874559E-2</v>
      </c>
    </row>
    <row r="52938" spans="1:59" x14ac:dyDescent="0.25">
      <c r="A52938" t="s">
        <v>35</v>
      </c>
      <c r="B52938" s="2">
        <v>44391.958333333336</v>
      </c>
      <c r="C52938" s="1">
        <v>44391</v>
      </c>
      <c r="D52938">
        <v>17</v>
      </c>
      <c r="E52938" s="2">
        <v>44391.708333333336</v>
      </c>
      <c r="F52938" s="8" t="s">
        <v>388</v>
      </c>
      <c r="G52938" s="10" t="s">
        <v>389</v>
      </c>
      <c r="J52938" s="14">
        <v>19</v>
      </c>
      <c r="K52938" s="14">
        <v>19</v>
      </c>
      <c r="P52938" s="14">
        <v>19</v>
      </c>
      <c r="Q52938" s="14">
        <v>19</v>
      </c>
      <c r="X52938" s="14">
        <v>19</v>
      </c>
      <c r="AP52938" s="14">
        <v>19</v>
      </c>
      <c r="AS52938" s="14">
        <v>19</v>
      </c>
      <c r="AT52938" s="25">
        <v>2.2277249269839654</v>
      </c>
      <c r="AU52938" s="25">
        <v>0.89868110713611349</v>
      </c>
      <c r="AV52938" s="25">
        <v>2.1206235561983915</v>
      </c>
      <c r="AZ52938" s="26">
        <v>0.1265607977173466</v>
      </c>
      <c r="BA52938" s="26">
        <v>0.1265607977173466</v>
      </c>
      <c r="BB52938" s="26">
        <v>0</v>
      </c>
      <c r="BC52938" s="26">
        <v>0.1265607977173466</v>
      </c>
      <c r="BD52938" s="26">
        <v>0</v>
      </c>
      <c r="BE52938" s="14">
        <v>19</v>
      </c>
      <c r="BF52938" s="14">
        <v>0</v>
      </c>
      <c r="BG52938" s="27">
        <v>1.4685182413874561E-2</v>
      </c>
    </row>
    <row r="52939" spans="1:59" x14ac:dyDescent="0.25">
      <c r="A52939" t="s">
        <v>35</v>
      </c>
      <c r="B52939" s="2">
        <v>44392</v>
      </c>
      <c r="C52939" s="1">
        <v>44391</v>
      </c>
      <c r="D52939">
        <v>18</v>
      </c>
      <c r="E52939" s="2">
        <v>44391.75</v>
      </c>
      <c r="F52939" s="8" t="s">
        <v>388</v>
      </c>
      <c r="G52939" s="10" t="s">
        <v>389</v>
      </c>
      <c r="J52939" s="14">
        <v>25</v>
      </c>
      <c r="K52939" s="14">
        <v>25</v>
      </c>
      <c r="P52939" s="14">
        <v>25</v>
      </c>
      <c r="Q52939" s="14">
        <v>25</v>
      </c>
      <c r="X52939" s="14">
        <v>25</v>
      </c>
      <c r="AP52939" s="14">
        <v>25</v>
      </c>
      <c r="AS52939" s="14">
        <v>25</v>
      </c>
      <c r="AT52939" s="25">
        <v>2.2270994509527702</v>
      </c>
      <c r="AU52939" s="25">
        <v>0.89888667908924014</v>
      </c>
      <c r="AV52939" s="25">
        <v>2.1236640912961975</v>
      </c>
      <c r="AZ52939" s="26">
        <v>0.16652736541756125</v>
      </c>
      <c r="BA52939" s="26">
        <v>0.16652736541756125</v>
      </c>
      <c r="BB52939" s="26">
        <v>0</v>
      </c>
      <c r="BC52939" s="26">
        <v>0.16652736541756125</v>
      </c>
      <c r="BD52939" s="26">
        <v>0</v>
      </c>
      <c r="BE52939" s="14">
        <v>25</v>
      </c>
      <c r="BF52939" s="14">
        <v>0</v>
      </c>
      <c r="BG52939" s="27">
        <v>1.4685182413874554E-2</v>
      </c>
    </row>
    <row r="52940" spans="1:59" x14ac:dyDescent="0.25">
      <c r="A52940" t="s">
        <v>35</v>
      </c>
      <c r="B52940" s="2">
        <v>44392.041666666664</v>
      </c>
      <c r="C52940" s="1">
        <v>44391</v>
      </c>
      <c r="D52940">
        <v>19</v>
      </c>
      <c r="E52940" s="2">
        <v>44391.791666666664</v>
      </c>
      <c r="F52940" s="8" t="s">
        <v>388</v>
      </c>
      <c r="G52940" s="10" t="s">
        <v>389</v>
      </c>
      <c r="J52940" s="14">
        <v>27</v>
      </c>
      <c r="K52940" s="14">
        <v>27</v>
      </c>
      <c r="P52940" s="14">
        <v>27</v>
      </c>
      <c r="Q52940" s="14">
        <v>27</v>
      </c>
      <c r="X52940" s="14">
        <v>27</v>
      </c>
      <c r="AP52940" s="14">
        <v>27</v>
      </c>
      <c r="AS52940" s="14">
        <v>27</v>
      </c>
      <c r="AT52940" s="25">
        <v>2.2270820512339475</v>
      </c>
      <c r="AU52940" s="25">
        <v>0.89972220195558084</v>
      </c>
      <c r="AV52940" s="25">
        <v>2.1229475676161909</v>
      </c>
      <c r="AZ52940" s="26">
        <v>0.17984955465096619</v>
      </c>
      <c r="BA52940" s="26">
        <v>0.17984955465096619</v>
      </c>
      <c r="BB52940" s="26">
        <v>0</v>
      </c>
      <c r="BC52940" s="26">
        <v>0.17984955465096619</v>
      </c>
      <c r="BD52940" s="26">
        <v>0</v>
      </c>
      <c r="BE52940" s="14">
        <v>27</v>
      </c>
      <c r="BF52940" s="14">
        <v>0</v>
      </c>
      <c r="BG52940" s="27">
        <v>1.4685182413874558E-2</v>
      </c>
    </row>
    <row r="52941" spans="1:59" x14ac:dyDescent="0.25">
      <c r="A52941" t="s">
        <v>35</v>
      </c>
      <c r="B52941" s="2">
        <v>44392.083333333336</v>
      </c>
      <c r="C52941" s="1">
        <v>44391</v>
      </c>
      <c r="D52941">
        <v>20</v>
      </c>
      <c r="E52941" s="2">
        <v>44391.833333333336</v>
      </c>
      <c r="F52941" s="8" t="s">
        <v>388</v>
      </c>
      <c r="G52941" s="10" t="s">
        <v>389</v>
      </c>
      <c r="J52941" s="14">
        <v>44</v>
      </c>
      <c r="K52941" s="14">
        <v>44</v>
      </c>
      <c r="P52941" s="14">
        <v>44</v>
      </c>
      <c r="Q52941" s="14">
        <v>44</v>
      </c>
      <c r="X52941" s="14">
        <v>44</v>
      </c>
      <c r="AP52941" s="14">
        <v>44</v>
      </c>
      <c r="AS52941" s="14">
        <v>44</v>
      </c>
      <c r="AT52941" s="25">
        <v>2.2269477833475491</v>
      </c>
      <c r="AU52941" s="25">
        <v>0.89985095104302748</v>
      </c>
      <c r="AV52941" s="25">
        <v>2.1236113720292211</v>
      </c>
      <c r="AZ52941" s="26">
        <v>0.29308816313490788</v>
      </c>
      <c r="BA52941" s="26">
        <v>0.29308816313490788</v>
      </c>
      <c r="BB52941" s="26">
        <v>0</v>
      </c>
      <c r="BC52941" s="26">
        <v>0.29308816313490788</v>
      </c>
      <c r="BD52941" s="26">
        <v>0</v>
      </c>
      <c r="BE52941" s="14">
        <v>44</v>
      </c>
      <c r="BF52941" s="14">
        <v>0</v>
      </c>
      <c r="BG52941" s="27">
        <v>1.4685182413874558E-2</v>
      </c>
    </row>
    <row r="52942" spans="1:59" x14ac:dyDescent="0.25">
      <c r="A52942" t="s">
        <v>35</v>
      </c>
      <c r="B52942" s="2">
        <v>44392.125</v>
      </c>
      <c r="C52942" s="1">
        <v>44391</v>
      </c>
      <c r="D52942">
        <v>21</v>
      </c>
      <c r="E52942" s="2">
        <v>44391.875</v>
      </c>
      <c r="F52942" s="8" t="s">
        <v>388</v>
      </c>
      <c r="G52942" s="10" t="s">
        <v>389</v>
      </c>
      <c r="J52942" s="14">
        <v>43</v>
      </c>
      <c r="K52942" s="14">
        <v>43</v>
      </c>
      <c r="P52942" s="14">
        <v>43</v>
      </c>
      <c r="Q52942" s="14">
        <v>43</v>
      </c>
      <c r="X52942" s="14">
        <v>43</v>
      </c>
      <c r="AP52942" s="14">
        <v>43</v>
      </c>
      <c r="AS52942" s="14">
        <v>43</v>
      </c>
      <c r="AT52942" s="25">
        <v>2.2254971414530997</v>
      </c>
      <c r="AU52942" s="25">
        <v>0.89947786906306948</v>
      </c>
      <c r="AV52942" s="25">
        <v>2.1244145867613224</v>
      </c>
      <c r="AZ52942" s="26">
        <v>0.28642706851820543</v>
      </c>
      <c r="BA52942" s="26">
        <v>0.28642706851820543</v>
      </c>
      <c r="BB52942" s="26">
        <v>0</v>
      </c>
      <c r="BC52942" s="26">
        <v>0.28642706851820543</v>
      </c>
      <c r="BD52942" s="26">
        <v>0</v>
      </c>
      <c r="BE52942" s="14">
        <v>43</v>
      </c>
      <c r="BF52942" s="14">
        <v>0</v>
      </c>
      <c r="BG52942" s="27">
        <v>1.4685182413874559E-2</v>
      </c>
    </row>
    <row r="52943" spans="1:59" x14ac:dyDescent="0.25">
      <c r="A52943" t="s">
        <v>35</v>
      </c>
      <c r="B52943" s="2">
        <v>44392.166666666664</v>
      </c>
      <c r="C52943" s="1">
        <v>44391</v>
      </c>
      <c r="D52943">
        <v>22</v>
      </c>
      <c r="E52943" s="2">
        <v>44391.916666666664</v>
      </c>
      <c r="F52943" s="8" t="s">
        <v>388</v>
      </c>
      <c r="G52943" s="10" t="s">
        <v>389</v>
      </c>
      <c r="J52943" s="14">
        <v>44</v>
      </c>
      <c r="K52943" s="14">
        <v>44</v>
      </c>
      <c r="P52943" s="14">
        <v>44</v>
      </c>
      <c r="Q52943" s="14">
        <v>44</v>
      </c>
      <c r="X52943" s="14">
        <v>44</v>
      </c>
      <c r="AP52943" s="14">
        <v>44</v>
      </c>
      <c r="AS52943" s="14">
        <v>44</v>
      </c>
      <c r="AT52943" s="25">
        <v>2.223702800223649</v>
      </c>
      <c r="AU52943" s="25">
        <v>0.89943551430162882</v>
      </c>
      <c r="AV52943" s="25">
        <v>2.227123982259287</v>
      </c>
      <c r="AZ52943" s="26">
        <v>0.29308816313490793</v>
      </c>
      <c r="BA52943" s="26">
        <v>0.29308816313490793</v>
      </c>
      <c r="BB52943" s="26">
        <v>0</v>
      </c>
      <c r="BC52943" s="26">
        <v>0.29308816313490799</v>
      </c>
      <c r="BD52943" s="26">
        <v>-5.5511151231257827E-17</v>
      </c>
      <c r="BE52943" s="14">
        <v>44</v>
      </c>
      <c r="BF52943" s="14">
        <v>0</v>
      </c>
      <c r="BG52943" s="27">
        <v>1.4685182413874561E-2</v>
      </c>
    </row>
    <row r="52944" spans="1:59" x14ac:dyDescent="0.25">
      <c r="A52944" t="s">
        <v>35</v>
      </c>
      <c r="B52944" s="2">
        <v>44392.208333333336</v>
      </c>
      <c r="C52944" s="1">
        <v>44391</v>
      </c>
      <c r="D52944">
        <v>23</v>
      </c>
      <c r="E52944" s="2">
        <v>44391.958333333336</v>
      </c>
      <c r="F52944" s="8" t="s">
        <v>388</v>
      </c>
      <c r="G52944" s="10" t="s">
        <v>389</v>
      </c>
      <c r="J52944" s="14">
        <v>56</v>
      </c>
      <c r="K52944" s="14">
        <v>56</v>
      </c>
      <c r="P52944" s="14">
        <v>56</v>
      </c>
      <c r="Q52944" s="14">
        <v>56</v>
      </c>
      <c r="X52944" s="14">
        <v>56</v>
      </c>
      <c r="AP52944" s="14">
        <v>56</v>
      </c>
      <c r="AS52944" s="14">
        <v>56</v>
      </c>
      <c r="AT52944" s="25">
        <v>2.2242090592917512</v>
      </c>
      <c r="AU52944" s="25">
        <v>0.8999005448998143</v>
      </c>
      <c r="AV52944" s="25">
        <v>2.1383833374660619</v>
      </c>
      <c r="AZ52944" s="26">
        <v>0.3730212985353375</v>
      </c>
      <c r="BA52944" s="26">
        <v>0.3730212985353375</v>
      </c>
      <c r="BB52944" s="26">
        <v>0</v>
      </c>
      <c r="BC52944" s="26">
        <v>0.3730212985353375</v>
      </c>
      <c r="BD52944" s="26">
        <v>0</v>
      </c>
      <c r="BE52944" s="14">
        <v>56</v>
      </c>
      <c r="BF52944" s="14">
        <v>0</v>
      </c>
      <c r="BG52944" s="27">
        <v>1.4685182413874566E-2</v>
      </c>
    </row>
    <row r="52945" spans="1:59" x14ac:dyDescent="0.25">
      <c r="A52945" t="s">
        <v>35</v>
      </c>
      <c r="B52945" s="2">
        <v>44392.25</v>
      </c>
      <c r="C52945" s="1">
        <v>44391</v>
      </c>
      <c r="D52945">
        <v>24</v>
      </c>
      <c r="E52945" s="2">
        <v>44392</v>
      </c>
      <c r="F52945" s="8" t="s">
        <v>388</v>
      </c>
      <c r="G52945" s="10" t="s">
        <v>389</v>
      </c>
      <c r="J52945" s="14">
        <v>52</v>
      </c>
      <c r="K52945" s="14">
        <v>52</v>
      </c>
      <c r="P52945" s="14">
        <v>52</v>
      </c>
      <c r="Q52945" s="14">
        <v>52</v>
      </c>
      <c r="X52945" s="14">
        <v>52</v>
      </c>
      <c r="AP52945" s="14">
        <v>52</v>
      </c>
      <c r="AS52945" s="14">
        <v>52</v>
      </c>
      <c r="AT52945" s="25">
        <v>2.2259216525437742</v>
      </c>
      <c r="AU52945" s="25">
        <v>0.9005187443029472</v>
      </c>
      <c r="AV52945" s="25">
        <v>2.1386610600879052</v>
      </c>
      <c r="AZ52945" s="26">
        <v>0.34637692006852755</v>
      </c>
      <c r="BA52945" s="26">
        <v>0.34637692006852755</v>
      </c>
      <c r="BB52945" s="26">
        <v>0</v>
      </c>
      <c r="BC52945" s="26">
        <v>0.34637692006852761</v>
      </c>
      <c r="BD52945" s="26">
        <v>-5.5511151231257827E-17</v>
      </c>
      <c r="BE52945" s="14">
        <v>52</v>
      </c>
      <c r="BF52945" s="14">
        <v>0</v>
      </c>
      <c r="BG52945" s="27">
        <v>1.4685182413874561E-2</v>
      </c>
    </row>
    <row r="52946" spans="1:59" x14ac:dyDescent="0.25">
      <c r="A52946" t="s">
        <v>35</v>
      </c>
      <c r="B52946" s="2">
        <v>44392.291666666664</v>
      </c>
      <c r="C52946" s="1">
        <v>44392</v>
      </c>
      <c r="D52946">
        <v>1</v>
      </c>
      <c r="E52946" s="2">
        <v>44392.041666666664</v>
      </c>
      <c r="F52946" s="8" t="s">
        <v>388</v>
      </c>
      <c r="G52946" s="10" t="s">
        <v>389</v>
      </c>
      <c r="J52946" s="14">
        <v>41</v>
      </c>
      <c r="K52946" s="14">
        <v>41</v>
      </c>
      <c r="P52946" s="14">
        <v>41</v>
      </c>
      <c r="Q52946" s="14">
        <v>41</v>
      </c>
      <c r="X52946" s="14">
        <v>41</v>
      </c>
      <c r="AP52946" s="14">
        <v>41</v>
      </c>
      <c r="AS52946" s="14">
        <v>41</v>
      </c>
      <c r="AT52946" s="25">
        <v>2.2270886722499572</v>
      </c>
      <c r="AU52946" s="25">
        <v>0.90060259094934569</v>
      </c>
      <c r="AV52946" s="25">
        <v>2.143751847228736</v>
      </c>
      <c r="AZ52946" s="26">
        <v>0.27310487928480054</v>
      </c>
      <c r="BA52946" s="26">
        <v>0.27310487928480054</v>
      </c>
      <c r="BB52946" s="26">
        <v>0</v>
      </c>
      <c r="BC52946" s="26">
        <v>0.27310487928480054</v>
      </c>
      <c r="BD52946" s="26">
        <v>0</v>
      </c>
      <c r="BE52946" s="14">
        <v>41</v>
      </c>
      <c r="BF52946" s="14">
        <v>0</v>
      </c>
      <c r="BG52946" s="27">
        <v>1.4685182413874558E-2</v>
      </c>
    </row>
    <row r="52947" spans="1:59" x14ac:dyDescent="0.25">
      <c r="A52947" t="s">
        <v>35</v>
      </c>
      <c r="B52947" s="2">
        <v>44392.333333333336</v>
      </c>
      <c r="C52947" s="1">
        <v>44392</v>
      </c>
      <c r="D52947">
        <v>2</v>
      </c>
      <c r="E52947" s="2">
        <v>44392.083333333336</v>
      </c>
      <c r="F52947" s="8" t="s">
        <v>388</v>
      </c>
      <c r="G52947" s="10" t="s">
        <v>389</v>
      </c>
      <c r="J52947" s="14">
        <v>43</v>
      </c>
      <c r="K52947" s="14">
        <v>43</v>
      </c>
      <c r="P52947" s="14">
        <v>43</v>
      </c>
      <c r="Q52947" s="14">
        <v>43</v>
      </c>
      <c r="X52947" s="14">
        <v>43</v>
      </c>
      <c r="AP52947" s="14">
        <v>43</v>
      </c>
      <c r="AS52947" s="14">
        <v>43</v>
      </c>
      <c r="AT52947" s="25">
        <v>2.2267689518795071</v>
      </c>
      <c r="AU52947" s="25">
        <v>0.90071442454509576</v>
      </c>
      <c r="AV52947" s="25">
        <v>2.1703469625076286</v>
      </c>
      <c r="AZ52947" s="26">
        <v>0.28642706851820549</v>
      </c>
      <c r="BA52947" s="26">
        <v>0.28642706851820549</v>
      </c>
      <c r="BB52947" s="26">
        <v>0</v>
      </c>
      <c r="BC52947" s="26">
        <v>0.28642706851820549</v>
      </c>
      <c r="BD52947" s="26">
        <v>0</v>
      </c>
      <c r="BE52947" s="14">
        <v>43</v>
      </c>
      <c r="BF52947" s="14">
        <v>0</v>
      </c>
      <c r="BG52947" s="27">
        <v>1.4685182413874563E-2</v>
      </c>
    </row>
    <row r="52948" spans="1:59" x14ac:dyDescent="0.25">
      <c r="A52948" t="s">
        <v>35</v>
      </c>
      <c r="B52948" s="2">
        <v>44392.375</v>
      </c>
      <c r="C52948" s="1">
        <v>44392</v>
      </c>
      <c r="D52948">
        <v>3</v>
      </c>
      <c r="E52948" s="2">
        <v>44392.125</v>
      </c>
      <c r="F52948" s="8" t="s">
        <v>388</v>
      </c>
      <c r="G52948" s="10" t="s">
        <v>389</v>
      </c>
      <c r="J52948" s="14">
        <v>40</v>
      </c>
      <c r="K52948" s="14">
        <v>40</v>
      </c>
      <c r="P52948" s="14">
        <v>40</v>
      </c>
      <c r="Q52948" s="14">
        <v>40</v>
      </c>
      <c r="X52948" s="14">
        <v>40</v>
      </c>
      <c r="AP52948" s="14">
        <v>40</v>
      </c>
      <c r="AS52948" s="14">
        <v>40</v>
      </c>
      <c r="AT52948" s="25">
        <v>2.2275366795983276</v>
      </c>
      <c r="AU52948" s="25">
        <v>0.90132363577406593</v>
      </c>
      <c r="AV52948" s="25">
        <v>2.1783345150904121</v>
      </c>
      <c r="AZ52948" s="26">
        <v>0.2664437846680982</v>
      </c>
      <c r="BA52948" s="26">
        <v>0.2664437846680982</v>
      </c>
      <c r="BB52948" s="26">
        <v>0</v>
      </c>
      <c r="BC52948" s="26">
        <v>0.2664437846680982</v>
      </c>
      <c r="BD52948" s="26">
        <v>0</v>
      </c>
      <c r="BE52948" s="14">
        <v>40</v>
      </c>
      <c r="BF52948" s="14">
        <v>0</v>
      </c>
      <c r="BG52948" s="27">
        <v>1.4685182413874566E-2</v>
      </c>
    </row>
    <row r="52949" spans="1:59" x14ac:dyDescent="0.25">
      <c r="A52949" t="s">
        <v>35</v>
      </c>
      <c r="B52949" s="2">
        <v>44392.416666666664</v>
      </c>
      <c r="C52949" s="1">
        <v>44392</v>
      </c>
      <c r="D52949">
        <v>4</v>
      </c>
      <c r="E52949" s="2">
        <v>44392.166666666664</v>
      </c>
      <c r="F52949" s="8" t="s">
        <v>388</v>
      </c>
      <c r="G52949" s="10" t="s">
        <v>389</v>
      </c>
      <c r="J52949" s="14">
        <v>22</v>
      </c>
      <c r="K52949" s="14">
        <v>22</v>
      </c>
      <c r="P52949" s="14">
        <v>22</v>
      </c>
      <c r="Q52949" s="14">
        <v>22</v>
      </c>
      <c r="X52949" s="14">
        <v>22</v>
      </c>
      <c r="AP52949" s="14">
        <v>22</v>
      </c>
      <c r="AS52949" s="14">
        <v>22</v>
      </c>
      <c r="AT52949" s="25">
        <v>2.2280024610581752</v>
      </c>
      <c r="AU52949" s="25">
        <v>0.90172518824768144</v>
      </c>
      <c r="AV52949" s="25">
        <v>2.2616411484741654</v>
      </c>
      <c r="AZ52949" s="26">
        <v>0.14654408156745397</v>
      </c>
      <c r="BA52949" s="26">
        <v>0.14654408156745397</v>
      </c>
      <c r="BB52949" s="26">
        <v>0</v>
      </c>
      <c r="BC52949" s="26">
        <v>0.14654408156745397</v>
      </c>
      <c r="BD52949" s="26">
        <v>0</v>
      </c>
      <c r="BE52949" s="14">
        <v>22</v>
      </c>
      <c r="BF52949" s="14">
        <v>0</v>
      </c>
      <c r="BG52949" s="27">
        <v>1.4685182413874561E-2</v>
      </c>
    </row>
    <row r="52950" spans="1:59" x14ac:dyDescent="0.25">
      <c r="A52950" t="s">
        <v>35</v>
      </c>
      <c r="B52950" s="2">
        <v>44392.458333333336</v>
      </c>
      <c r="C52950" s="1">
        <v>44392</v>
      </c>
      <c r="D52950">
        <v>5</v>
      </c>
      <c r="E52950" s="2">
        <v>44392.208333333336</v>
      </c>
      <c r="F52950" s="8" t="s">
        <v>388</v>
      </c>
      <c r="G52950" s="10" t="s">
        <v>389</v>
      </c>
      <c r="J52950" s="14">
        <v>24</v>
      </c>
      <c r="K52950" s="14">
        <v>24</v>
      </c>
      <c r="P52950" s="14">
        <v>24</v>
      </c>
      <c r="Q52950" s="14">
        <v>24</v>
      </c>
      <c r="X52950" s="14">
        <v>24</v>
      </c>
      <c r="AP52950" s="14">
        <v>24</v>
      </c>
      <c r="AS52950" s="14">
        <v>24</v>
      </c>
      <c r="AT52950" s="25">
        <v>2.2267161654276975</v>
      </c>
      <c r="AU52950" s="25">
        <v>0.90242913729050878</v>
      </c>
      <c r="AV52950" s="25">
        <v>2.1791593501985806</v>
      </c>
      <c r="AZ52950" s="26">
        <v>0.15986627080085886</v>
      </c>
      <c r="BA52950" s="26">
        <v>0.15986627080085886</v>
      </c>
      <c r="BB52950" s="26">
        <v>0</v>
      </c>
      <c r="BC52950" s="26">
        <v>0.15986627080085886</v>
      </c>
      <c r="BD52950" s="26">
        <v>0</v>
      </c>
      <c r="BE52950" s="14">
        <v>24</v>
      </c>
      <c r="BF52950" s="14">
        <v>0</v>
      </c>
      <c r="BG52950" s="27">
        <v>1.4685182413874559E-2</v>
      </c>
    </row>
    <row r="52951" spans="1:59" x14ac:dyDescent="0.25">
      <c r="A52951" t="s">
        <v>35</v>
      </c>
      <c r="B52951" s="2">
        <v>44392.5</v>
      </c>
      <c r="C52951" s="1">
        <v>44392</v>
      </c>
      <c r="D52951">
        <v>6</v>
      </c>
      <c r="E52951" s="2">
        <v>44392.25</v>
      </c>
      <c r="F52951" s="8" t="s">
        <v>388</v>
      </c>
      <c r="G52951" s="10" t="s">
        <v>389</v>
      </c>
      <c r="J52951" s="14">
        <v>18</v>
      </c>
      <c r="K52951" s="14">
        <v>18</v>
      </c>
      <c r="P52951" s="14">
        <v>18</v>
      </c>
      <c r="Q52951" s="14">
        <v>18</v>
      </c>
      <c r="X52951" s="14">
        <v>18</v>
      </c>
      <c r="AP52951" s="14">
        <v>18</v>
      </c>
      <c r="AS52951" s="14">
        <v>18</v>
      </c>
      <c r="AT52951" s="25">
        <v>2.2248494981663876</v>
      </c>
      <c r="AU52951" s="25">
        <v>0.90264128613608507</v>
      </c>
      <c r="AV52951" s="25">
        <v>2.1863748395006102</v>
      </c>
      <c r="AZ52951" s="26">
        <v>0.11989970310064418</v>
      </c>
      <c r="BA52951" s="26">
        <v>0.11989970310064418</v>
      </c>
      <c r="BB52951" s="26">
        <v>0</v>
      </c>
      <c r="BC52951" s="26">
        <v>0.11989970310064421</v>
      </c>
      <c r="BD52951" s="26">
        <v>-2.7755575615628914E-17</v>
      </c>
      <c r="BE52951" s="14">
        <v>18</v>
      </c>
      <c r="BF52951" s="14">
        <v>0</v>
      </c>
      <c r="BG52951" s="27">
        <v>1.4685182413874565E-2</v>
      </c>
    </row>
    <row r="52952" spans="1:59" x14ac:dyDescent="0.25">
      <c r="A52952" t="s">
        <v>35</v>
      </c>
      <c r="B52952" s="2">
        <v>44392.541666666664</v>
      </c>
      <c r="C52952" s="1">
        <v>44392</v>
      </c>
      <c r="D52952">
        <v>7</v>
      </c>
      <c r="E52952" s="2">
        <v>44392.291666666664</v>
      </c>
      <c r="F52952" s="8" t="s">
        <v>388</v>
      </c>
      <c r="G52952" s="10" t="s">
        <v>389</v>
      </c>
      <c r="J52952" s="14">
        <v>31</v>
      </c>
      <c r="K52952" s="14">
        <v>31</v>
      </c>
      <c r="P52952" s="14">
        <v>31</v>
      </c>
      <c r="Q52952" s="14">
        <v>31</v>
      </c>
      <c r="X52952" s="14">
        <v>31</v>
      </c>
      <c r="AP52952" s="14">
        <v>31</v>
      </c>
      <c r="AS52952" s="14">
        <v>31</v>
      </c>
      <c r="AT52952" s="25">
        <v>2.2244703431155735</v>
      </c>
      <c r="AU52952" s="25">
        <v>0.90292167942160673</v>
      </c>
      <c r="AV52952" s="25">
        <v>2.2053442662422253</v>
      </c>
      <c r="AZ52952" s="26">
        <v>0.20649393311777603</v>
      </c>
      <c r="BA52952" s="26">
        <v>0.20649393311777603</v>
      </c>
      <c r="BB52952" s="26">
        <v>0</v>
      </c>
      <c r="BC52952" s="26">
        <v>0.20649393311777603</v>
      </c>
      <c r="BD52952" s="26">
        <v>0</v>
      </c>
      <c r="BE52952" s="14">
        <v>31</v>
      </c>
      <c r="BF52952" s="14">
        <v>0</v>
      </c>
      <c r="BG52952" s="27">
        <v>1.4685182413874561E-2</v>
      </c>
    </row>
    <row r="52953" spans="1:59" x14ac:dyDescent="0.25">
      <c r="A52953" t="s">
        <v>35</v>
      </c>
      <c r="B52953" s="2">
        <v>44392.583333333336</v>
      </c>
      <c r="C52953" s="1">
        <v>44392</v>
      </c>
      <c r="D52953">
        <v>8</v>
      </c>
      <c r="E52953" s="2">
        <v>44392.333333333336</v>
      </c>
      <c r="F52953" s="8" t="s">
        <v>388</v>
      </c>
      <c r="G52953" s="10" t="s">
        <v>389</v>
      </c>
      <c r="J52953" s="14">
        <v>55</v>
      </c>
      <c r="K52953" s="14">
        <v>55</v>
      </c>
      <c r="P52953" s="14">
        <v>55</v>
      </c>
      <c r="Q52953" s="14">
        <v>55</v>
      </c>
      <c r="X52953" s="14">
        <v>55</v>
      </c>
      <c r="AP52953" s="14">
        <v>55</v>
      </c>
      <c r="AS52953" s="14">
        <v>55</v>
      </c>
      <c r="AT52953" s="25">
        <v>2.2250666953041072</v>
      </c>
      <c r="AU52953" s="25">
        <v>0.90261072362744832</v>
      </c>
      <c r="AV52953" s="25">
        <v>2.1941464090517258</v>
      </c>
      <c r="AZ52953" s="26">
        <v>0.36636020391863477</v>
      </c>
      <c r="BA52953" s="26">
        <v>0.36636020391863477</v>
      </c>
      <c r="BB52953" s="26">
        <v>0</v>
      </c>
      <c r="BC52953" s="26">
        <v>0.36636020391863483</v>
      </c>
      <c r="BD52953" s="26">
        <v>-5.5511151231257827E-17</v>
      </c>
      <c r="BE52953" s="14">
        <v>55</v>
      </c>
      <c r="BF52953" s="14">
        <v>0</v>
      </c>
      <c r="BG52953" s="27">
        <v>1.4685182413874556E-2</v>
      </c>
    </row>
    <row r="52954" spans="1:59" x14ac:dyDescent="0.25">
      <c r="A52954" t="s">
        <v>35</v>
      </c>
      <c r="B52954" s="2">
        <v>44392.625</v>
      </c>
      <c r="C52954" s="1">
        <v>44392</v>
      </c>
      <c r="D52954">
        <v>9</v>
      </c>
      <c r="E52954" s="2">
        <v>44392.375</v>
      </c>
      <c r="F52954" s="8" t="s">
        <v>388</v>
      </c>
      <c r="G52954" s="10" t="s">
        <v>389</v>
      </c>
      <c r="J52954" s="14">
        <v>53</v>
      </c>
      <c r="K52954" s="14">
        <v>53</v>
      </c>
      <c r="P52954" s="14">
        <v>53</v>
      </c>
      <c r="Q52954" s="14">
        <v>53</v>
      </c>
      <c r="X52954" s="14">
        <v>53</v>
      </c>
      <c r="AP52954" s="14">
        <v>53</v>
      </c>
      <c r="AS52954" s="14">
        <v>53</v>
      </c>
      <c r="AT52954" s="25">
        <v>2.22575292317017</v>
      </c>
      <c r="AU52954" s="25">
        <v>0.90209935981035982</v>
      </c>
      <c r="AV52954" s="25">
        <v>2.2048018271811975</v>
      </c>
      <c r="AZ52954" s="26">
        <v>0.35303801468522999</v>
      </c>
      <c r="BA52954" s="26">
        <v>0.35303801468522999</v>
      </c>
      <c r="BB52954" s="26">
        <v>0</v>
      </c>
      <c r="BC52954" s="26">
        <v>0.35303801468522999</v>
      </c>
      <c r="BD52954" s="26">
        <v>0</v>
      </c>
      <c r="BE52954" s="14">
        <v>53</v>
      </c>
      <c r="BF52954" s="14">
        <v>0</v>
      </c>
      <c r="BG52954" s="27">
        <v>1.4685182413874561E-2</v>
      </c>
    </row>
    <row r="52955" spans="1:59" x14ac:dyDescent="0.25">
      <c r="A52955" t="s">
        <v>35</v>
      </c>
      <c r="B52955" s="2">
        <v>44392.666666666664</v>
      </c>
      <c r="C52955" s="1">
        <v>44392</v>
      </c>
      <c r="D52955">
        <v>10</v>
      </c>
      <c r="E52955" s="2">
        <v>44392.416666666664</v>
      </c>
      <c r="F52955" s="8" t="s">
        <v>388</v>
      </c>
      <c r="G52955" s="10" t="s">
        <v>389</v>
      </c>
      <c r="J52955" s="14">
        <v>56</v>
      </c>
      <c r="K52955" s="14">
        <v>56</v>
      </c>
      <c r="P52955" s="14">
        <v>56</v>
      </c>
      <c r="Q52955" s="14">
        <v>56</v>
      </c>
      <c r="X52955" s="14">
        <v>56</v>
      </c>
      <c r="AP52955" s="14">
        <v>56</v>
      </c>
      <c r="AS52955" s="14">
        <v>56</v>
      </c>
      <c r="AT52955" s="25">
        <v>2.2258735291775249</v>
      </c>
      <c r="AU52955" s="25">
        <v>0.9014060169507544</v>
      </c>
      <c r="AV52955" s="25">
        <v>2.2055760867385588</v>
      </c>
      <c r="AZ52955" s="26">
        <v>0.3730212985353375</v>
      </c>
      <c r="BA52955" s="26">
        <v>0.3730212985353375</v>
      </c>
      <c r="BB52955" s="26">
        <v>0</v>
      </c>
      <c r="BC52955" s="26">
        <v>0.3730212985353375</v>
      </c>
      <c r="BD52955" s="26">
        <v>0</v>
      </c>
      <c r="BE52955" s="14">
        <v>56</v>
      </c>
      <c r="BF52955" s="14">
        <v>0</v>
      </c>
      <c r="BG52955" s="27">
        <v>1.4685182413874566E-2</v>
      </c>
    </row>
    <row r="52956" spans="1:59" x14ac:dyDescent="0.25">
      <c r="A52956" t="s">
        <v>35</v>
      </c>
      <c r="B52956" s="2">
        <v>44392.708333333336</v>
      </c>
      <c r="C52956" s="1">
        <v>44392</v>
      </c>
      <c r="D52956">
        <v>11</v>
      </c>
      <c r="E52956" s="2">
        <v>44392.458333333336</v>
      </c>
      <c r="F52956" s="8" t="s">
        <v>388</v>
      </c>
      <c r="G52956" s="10" t="s">
        <v>389</v>
      </c>
      <c r="J52956" s="14">
        <v>50</v>
      </c>
      <c r="K52956" s="14">
        <v>50</v>
      </c>
      <c r="P52956" s="14">
        <v>50</v>
      </c>
      <c r="Q52956" s="14">
        <v>50</v>
      </c>
      <c r="X52956" s="14">
        <v>50</v>
      </c>
      <c r="AP52956" s="14">
        <v>50</v>
      </c>
      <c r="AS52956" s="14">
        <v>50</v>
      </c>
      <c r="AT52956" s="25">
        <v>2.22559173909973</v>
      </c>
      <c r="AU52956" s="25">
        <v>0.90022943240068543</v>
      </c>
      <c r="AV52956" s="25">
        <v>2.2157622382696855</v>
      </c>
      <c r="AZ52956" s="26">
        <v>0.3330547308351226</v>
      </c>
      <c r="BA52956" s="26">
        <v>0.3330547308351226</v>
      </c>
      <c r="BB52956" s="26">
        <v>0</v>
      </c>
      <c r="BC52956" s="26">
        <v>0.3330547308351226</v>
      </c>
      <c r="BD52956" s="26">
        <v>0</v>
      </c>
      <c r="BE52956" s="14">
        <v>50</v>
      </c>
      <c r="BF52956" s="14">
        <v>0</v>
      </c>
      <c r="BG52956" s="27">
        <v>1.4685182413874559E-2</v>
      </c>
    </row>
    <row r="52957" spans="1:59" x14ac:dyDescent="0.25">
      <c r="A52957" t="s">
        <v>35</v>
      </c>
      <c r="B52957" s="2">
        <v>44392.75</v>
      </c>
      <c r="C52957" s="1">
        <v>44392</v>
      </c>
      <c r="D52957">
        <v>12</v>
      </c>
      <c r="E52957" s="2">
        <v>44392.5</v>
      </c>
      <c r="F52957" s="8" t="s">
        <v>388</v>
      </c>
      <c r="G52957" s="10" t="s">
        <v>389</v>
      </c>
      <c r="J52957" s="14">
        <v>41</v>
      </c>
      <c r="K52957" s="14">
        <v>41</v>
      </c>
      <c r="P52957" s="14">
        <v>41</v>
      </c>
      <c r="Q52957" s="14">
        <v>41</v>
      </c>
      <c r="X52957" s="14">
        <v>41</v>
      </c>
      <c r="AP52957" s="14">
        <v>41</v>
      </c>
      <c r="AS52957" s="14">
        <v>41</v>
      </c>
      <c r="AT52957" s="25">
        <v>2.2250593954249056</v>
      </c>
      <c r="AU52957" s="25">
        <v>0.89907591735370329</v>
      </c>
      <c r="AV52957" s="25">
        <v>2.2167498115417175</v>
      </c>
      <c r="AZ52957" s="26">
        <v>0.27310487928480059</v>
      </c>
      <c r="BA52957" s="26">
        <v>0.27310487928480059</v>
      </c>
      <c r="BB52957" s="26">
        <v>0</v>
      </c>
      <c r="BC52957" s="26">
        <v>0.27310487928480059</v>
      </c>
      <c r="BD52957" s="26">
        <v>0</v>
      </c>
      <c r="BE52957" s="14">
        <v>41</v>
      </c>
      <c r="BF52957" s="14">
        <v>0</v>
      </c>
      <c r="BG52957" s="27">
        <v>1.4685182413874563E-2</v>
      </c>
    </row>
    <row r="52958" spans="1:59" x14ac:dyDescent="0.25">
      <c r="A52958" t="s">
        <v>35</v>
      </c>
      <c r="B52958" s="2">
        <v>44392.791666666664</v>
      </c>
      <c r="C52958" s="1">
        <v>44392</v>
      </c>
      <c r="D52958">
        <v>13</v>
      </c>
      <c r="E52958" s="2">
        <v>44392.541666666664</v>
      </c>
      <c r="F52958" s="8" t="s">
        <v>388</v>
      </c>
      <c r="G52958" s="10" t="s">
        <v>389</v>
      </c>
      <c r="J52958" s="14">
        <v>68</v>
      </c>
      <c r="K52958" s="14">
        <v>68</v>
      </c>
      <c r="P52958" s="14">
        <v>68</v>
      </c>
      <c r="Q52958" s="14">
        <v>68</v>
      </c>
      <c r="X52958" s="14">
        <v>68</v>
      </c>
      <c r="AP52958" s="14">
        <v>68</v>
      </c>
      <c r="AS52958" s="14">
        <v>68</v>
      </c>
      <c r="AT52958" s="25">
        <v>2.2245077060639282</v>
      </c>
      <c r="AU52958" s="25">
        <v>0.89846842808898353</v>
      </c>
      <c r="AV52958" s="25">
        <v>2.2063109319826975</v>
      </c>
      <c r="AZ52958" s="26">
        <v>0.45295443393576679</v>
      </c>
      <c r="BA52958" s="26">
        <v>0.45295443393576679</v>
      </c>
      <c r="BB52958" s="26">
        <v>0</v>
      </c>
      <c r="BC52958" s="26">
        <v>0.45295443393576673</v>
      </c>
      <c r="BD52958" s="26">
        <v>5.5511151231257827E-17</v>
      </c>
      <c r="BE52958" s="14">
        <v>68</v>
      </c>
      <c r="BF52958" s="14">
        <v>0</v>
      </c>
      <c r="BG52958" s="27">
        <v>1.4685182413874561E-2</v>
      </c>
    </row>
    <row r="52959" spans="1:59" x14ac:dyDescent="0.25">
      <c r="A52959" t="s">
        <v>35</v>
      </c>
      <c r="B52959" s="2">
        <v>44392.833333333336</v>
      </c>
      <c r="C52959" s="1">
        <v>44392</v>
      </c>
      <c r="D52959">
        <v>14</v>
      </c>
      <c r="E52959" s="2">
        <v>44392.583333333336</v>
      </c>
      <c r="F52959" s="8" t="s">
        <v>388</v>
      </c>
      <c r="G52959" s="10" t="s">
        <v>389</v>
      </c>
      <c r="J52959" s="14">
        <v>113</v>
      </c>
      <c r="K52959" s="14">
        <v>113</v>
      </c>
      <c r="P52959" s="14">
        <v>113</v>
      </c>
      <c r="Q52959" s="14">
        <v>113</v>
      </c>
      <c r="X52959" s="14">
        <v>113</v>
      </c>
      <c r="AP52959" s="14">
        <v>113</v>
      </c>
      <c r="AS52959" s="14">
        <v>113</v>
      </c>
      <c r="AT52959" s="25">
        <v>2.2244060160004651</v>
      </c>
      <c r="AU52959" s="25">
        <v>0.89853864709324371</v>
      </c>
      <c r="AV52959" s="25">
        <v>2.1982031012036556</v>
      </c>
      <c r="AZ52959" s="26">
        <v>0.75270369168737705</v>
      </c>
      <c r="BA52959" s="26">
        <v>0.75270369168737705</v>
      </c>
      <c r="BB52959" s="26">
        <v>0</v>
      </c>
      <c r="BC52959" s="26">
        <v>0.75270369168737705</v>
      </c>
      <c r="BD52959" s="26">
        <v>0</v>
      </c>
      <c r="BE52959" s="14">
        <v>113</v>
      </c>
      <c r="BF52959" s="14">
        <v>0</v>
      </c>
      <c r="BG52959" s="27">
        <v>1.4685182413874559E-2</v>
      </c>
    </row>
    <row r="52960" spans="1:59" x14ac:dyDescent="0.25">
      <c r="A52960" t="s">
        <v>35</v>
      </c>
      <c r="B52960" s="2">
        <v>44392.875</v>
      </c>
      <c r="C52960" s="1">
        <v>44392</v>
      </c>
      <c r="D52960">
        <v>15</v>
      </c>
      <c r="E52960" s="2">
        <v>44392.625</v>
      </c>
      <c r="F52960" s="8" t="s">
        <v>388</v>
      </c>
      <c r="G52960" s="10" t="s">
        <v>389</v>
      </c>
      <c r="J52960" s="14">
        <v>91</v>
      </c>
      <c r="K52960" s="14">
        <v>91</v>
      </c>
      <c r="P52960" s="14">
        <v>91</v>
      </c>
      <c r="Q52960" s="14">
        <v>91</v>
      </c>
      <c r="X52960" s="14">
        <v>91</v>
      </c>
      <c r="AP52960" s="14">
        <v>91</v>
      </c>
      <c r="AS52960" s="14">
        <v>91</v>
      </c>
      <c r="AT52960" s="25">
        <v>2.2239784199862127</v>
      </c>
      <c r="AU52960" s="25">
        <v>0.89788152189357529</v>
      </c>
      <c r="AV52960" s="25">
        <v>2.2048531398059734</v>
      </c>
      <c r="AZ52960" s="26">
        <v>0.60615961011992325</v>
      </c>
      <c r="BA52960" s="26">
        <v>0.60615961011992325</v>
      </c>
      <c r="BB52960" s="26">
        <v>0</v>
      </c>
      <c r="BC52960" s="26">
        <v>0.60615961011992325</v>
      </c>
      <c r="BD52960" s="26">
        <v>0</v>
      </c>
      <c r="BE52960" s="14">
        <v>91</v>
      </c>
      <c r="BF52960" s="14">
        <v>0</v>
      </c>
      <c r="BG52960" s="27">
        <v>1.4685182413874563E-2</v>
      </c>
    </row>
    <row r="52961" spans="1:59" x14ac:dyDescent="0.25">
      <c r="A52961" t="s">
        <v>35</v>
      </c>
      <c r="B52961" s="2">
        <v>44392.916666666664</v>
      </c>
      <c r="C52961" s="1">
        <v>44392</v>
      </c>
      <c r="D52961">
        <v>16</v>
      </c>
      <c r="E52961" s="2">
        <v>44392.666666666664</v>
      </c>
      <c r="F52961" s="8" t="s">
        <v>388</v>
      </c>
      <c r="G52961" s="10" t="s">
        <v>389</v>
      </c>
      <c r="J52961" s="14">
        <v>80</v>
      </c>
      <c r="K52961" s="14">
        <v>80</v>
      </c>
      <c r="P52961" s="14">
        <v>80</v>
      </c>
      <c r="Q52961" s="14">
        <v>80</v>
      </c>
      <c r="X52961" s="14">
        <v>80</v>
      </c>
      <c r="AP52961" s="14">
        <v>80</v>
      </c>
      <c r="AS52961" s="14">
        <v>80</v>
      </c>
      <c r="AT52961" s="25">
        <v>2.2240776349641518</v>
      </c>
      <c r="AU52961" s="25">
        <v>0.89793891075893761</v>
      </c>
      <c r="AV52961" s="25">
        <v>2.2070136671584484</v>
      </c>
      <c r="AZ52961" s="26">
        <v>0.53288756933619619</v>
      </c>
      <c r="BA52961" s="26">
        <v>0.53288756933619619</v>
      </c>
      <c r="BB52961" s="26">
        <v>0</v>
      </c>
      <c r="BC52961" s="26">
        <v>0.53288756933619619</v>
      </c>
      <c r="BD52961" s="26">
        <v>0</v>
      </c>
      <c r="BE52961" s="14">
        <v>80</v>
      </c>
      <c r="BF52961" s="14">
        <v>0</v>
      </c>
      <c r="BG52961" s="27">
        <v>1.4685182413874559E-2</v>
      </c>
    </row>
    <row r="52962" spans="1:59" x14ac:dyDescent="0.25">
      <c r="A52962" t="s">
        <v>35</v>
      </c>
      <c r="B52962" s="2">
        <v>44392.958333333336</v>
      </c>
      <c r="C52962" s="1">
        <v>44392</v>
      </c>
      <c r="D52962">
        <v>17</v>
      </c>
      <c r="E52962" s="2">
        <v>44392.708333333336</v>
      </c>
      <c r="F52962" s="8" t="s">
        <v>388</v>
      </c>
      <c r="G52962" s="10" t="s">
        <v>389</v>
      </c>
      <c r="J52962" s="14">
        <v>70</v>
      </c>
      <c r="K52962" s="14">
        <v>70</v>
      </c>
      <c r="P52962" s="14">
        <v>70</v>
      </c>
      <c r="Q52962" s="14">
        <v>70</v>
      </c>
      <c r="X52962" s="14">
        <v>70</v>
      </c>
      <c r="AP52962" s="14">
        <v>70</v>
      </c>
      <c r="AS52962" s="14">
        <v>70</v>
      </c>
      <c r="AT52962" s="25">
        <v>2.2243921745849993</v>
      </c>
      <c r="AU52962" s="25">
        <v>0.89840195482684415</v>
      </c>
      <c r="AV52962" s="25">
        <v>2.2067007454990235</v>
      </c>
      <c r="AZ52962" s="26">
        <v>0.46627662316917168</v>
      </c>
      <c r="BA52962" s="26">
        <v>0.46627662316917168</v>
      </c>
      <c r="BB52962" s="26">
        <v>0</v>
      </c>
      <c r="BC52962" s="26">
        <v>0.46627662316917168</v>
      </c>
      <c r="BD52962" s="26">
        <v>0</v>
      </c>
      <c r="BE52962" s="14">
        <v>70</v>
      </c>
      <c r="BF52962" s="14">
        <v>0</v>
      </c>
      <c r="BG52962" s="27">
        <v>1.4685182413874561E-2</v>
      </c>
    </row>
    <row r="52963" spans="1:59" x14ac:dyDescent="0.25">
      <c r="A52963" t="s">
        <v>35</v>
      </c>
      <c r="B52963" s="2">
        <v>44393</v>
      </c>
      <c r="C52963" s="1">
        <v>44392</v>
      </c>
      <c r="D52963">
        <v>18</v>
      </c>
      <c r="E52963" s="2">
        <v>44392.75</v>
      </c>
      <c r="F52963" s="8" t="s">
        <v>388</v>
      </c>
      <c r="G52963" s="10" t="s">
        <v>389</v>
      </c>
      <c r="J52963" s="14">
        <v>59</v>
      </c>
      <c r="K52963" s="14">
        <v>59</v>
      </c>
      <c r="P52963" s="14">
        <v>59</v>
      </c>
      <c r="Q52963" s="14">
        <v>59</v>
      </c>
      <c r="X52963" s="14">
        <v>59</v>
      </c>
      <c r="AP52963" s="14">
        <v>59</v>
      </c>
      <c r="AS52963" s="14">
        <v>59</v>
      </c>
      <c r="AT52963" s="25">
        <v>2.2245223804204786</v>
      </c>
      <c r="AU52963" s="25">
        <v>0.89829611474352911</v>
      </c>
      <c r="AV52963" s="25">
        <v>2.201540587047023</v>
      </c>
      <c r="AZ52963" s="26">
        <v>0.39300458238544472</v>
      </c>
      <c r="BA52963" s="26">
        <v>0.39300458238544472</v>
      </c>
      <c r="BB52963" s="26">
        <v>0</v>
      </c>
      <c r="BC52963" s="26">
        <v>0.39300458238544483</v>
      </c>
      <c r="BD52963" s="26">
        <v>-1.1102230246251565E-16</v>
      </c>
      <c r="BE52963" s="14">
        <v>59</v>
      </c>
      <c r="BF52963" s="14">
        <v>0</v>
      </c>
      <c r="BG52963" s="27">
        <v>1.4685182413874561E-2</v>
      </c>
    </row>
    <row r="52964" spans="1:59" x14ac:dyDescent="0.25">
      <c r="A52964" t="s">
        <v>35</v>
      </c>
      <c r="B52964" s="2">
        <v>44393.041666666664</v>
      </c>
      <c r="C52964" s="1">
        <v>44392</v>
      </c>
      <c r="D52964">
        <v>19</v>
      </c>
      <c r="E52964" s="2">
        <v>44392.791666666664</v>
      </c>
      <c r="F52964" s="8" t="s">
        <v>388</v>
      </c>
      <c r="G52964" s="10" t="s">
        <v>389</v>
      </c>
      <c r="J52964" s="14">
        <v>47</v>
      </c>
      <c r="K52964" s="14">
        <v>47</v>
      </c>
      <c r="P52964" s="14">
        <v>47</v>
      </c>
      <c r="Q52964" s="14">
        <v>47</v>
      </c>
      <c r="X52964" s="14">
        <v>47</v>
      </c>
      <c r="AP52964" s="14">
        <v>47</v>
      </c>
      <c r="AS52964" s="14">
        <v>47</v>
      </c>
      <c r="AT52964" s="25">
        <v>2.2240700010098347</v>
      </c>
      <c r="AU52964" s="25">
        <v>0.89825519158735567</v>
      </c>
      <c r="AV52964" s="25">
        <v>2.1927678250613196</v>
      </c>
      <c r="AZ52964" s="26">
        <v>0.31307144698501521</v>
      </c>
      <c r="BA52964" s="26">
        <v>0.31307144698501521</v>
      </c>
      <c r="BB52964" s="26">
        <v>0</v>
      </c>
      <c r="BC52964" s="26">
        <v>0.31307144698501521</v>
      </c>
      <c r="BD52964" s="26">
        <v>0</v>
      </c>
      <c r="BE52964" s="14">
        <v>47</v>
      </c>
      <c r="BF52964" s="14">
        <v>0</v>
      </c>
      <c r="BG52964" s="27">
        <v>1.4685182413874559E-2</v>
      </c>
    </row>
    <row r="52965" spans="1:59" x14ac:dyDescent="0.25">
      <c r="A52965" t="s">
        <v>35</v>
      </c>
      <c r="B52965" s="2">
        <v>44393.083333333336</v>
      </c>
      <c r="C52965" s="1">
        <v>44392</v>
      </c>
      <c r="D52965">
        <v>20</v>
      </c>
      <c r="E52965" s="2">
        <v>44392.833333333336</v>
      </c>
      <c r="F52965" s="8" t="s">
        <v>388</v>
      </c>
      <c r="G52965" s="10" t="s">
        <v>389</v>
      </c>
      <c r="J52965" s="14">
        <v>35</v>
      </c>
      <c r="K52965" s="14">
        <v>35</v>
      </c>
      <c r="P52965" s="14">
        <v>35</v>
      </c>
      <c r="Q52965" s="14">
        <v>35</v>
      </c>
      <c r="X52965" s="14">
        <v>35</v>
      </c>
      <c r="AP52965" s="14">
        <v>35</v>
      </c>
      <c r="AS52965" s="14">
        <v>35</v>
      </c>
      <c r="AT52965" s="25">
        <v>2.2234275769383585</v>
      </c>
      <c r="AU52965" s="25">
        <v>0.89836243738607824</v>
      </c>
      <c r="AV52965" s="25">
        <v>2.1677166939776535</v>
      </c>
      <c r="AZ52965" s="26">
        <v>0.23313831158458592</v>
      </c>
      <c r="BA52965" s="26">
        <v>0.23313831158458592</v>
      </c>
      <c r="BB52965" s="26">
        <v>0</v>
      </c>
      <c r="BC52965" s="26">
        <v>0.23313831158458595</v>
      </c>
      <c r="BD52965" s="26">
        <v>-2.7755575615628914E-17</v>
      </c>
      <c r="BE52965" s="14">
        <v>35</v>
      </c>
      <c r="BF52965" s="14">
        <v>0</v>
      </c>
      <c r="BG52965" s="27">
        <v>1.4685182413874565E-2</v>
      </c>
    </row>
    <row r="52966" spans="1:59" x14ac:dyDescent="0.25">
      <c r="A52966" t="s">
        <v>35</v>
      </c>
      <c r="B52966" s="2">
        <v>44393.125</v>
      </c>
      <c r="C52966" s="1">
        <v>44392</v>
      </c>
      <c r="D52966">
        <v>21</v>
      </c>
      <c r="E52966" s="2">
        <v>44392.875</v>
      </c>
      <c r="F52966" s="8" t="s">
        <v>388</v>
      </c>
      <c r="G52966" s="10" t="s">
        <v>389</v>
      </c>
      <c r="J52966" s="14">
        <v>30</v>
      </c>
      <c r="K52966" s="14">
        <v>30</v>
      </c>
      <c r="P52966" s="14">
        <v>30</v>
      </c>
      <c r="Q52966" s="14">
        <v>30</v>
      </c>
      <c r="X52966" s="14">
        <v>30</v>
      </c>
      <c r="AP52966" s="14">
        <v>30</v>
      </c>
      <c r="AS52966" s="14">
        <v>30</v>
      </c>
      <c r="AT52966" s="25">
        <v>2.2230196517091607</v>
      </c>
      <c r="AU52966" s="25">
        <v>0.89848231077514451</v>
      </c>
      <c r="AV52966" s="25">
        <v>2.1442754433662454</v>
      </c>
      <c r="AZ52966" s="26">
        <v>0.19983283850107358</v>
      </c>
      <c r="BA52966" s="26">
        <v>0.19983283850107358</v>
      </c>
      <c r="BB52966" s="26">
        <v>0</v>
      </c>
      <c r="BC52966" s="26">
        <v>0.19983283850107358</v>
      </c>
      <c r="BD52966" s="26">
        <v>0</v>
      </c>
      <c r="BE52966" s="14">
        <v>30</v>
      </c>
      <c r="BF52966" s="14">
        <v>0</v>
      </c>
      <c r="BG52966" s="27">
        <v>1.4685182413874559E-2</v>
      </c>
    </row>
    <row r="52967" spans="1:59" x14ac:dyDescent="0.25">
      <c r="A52967" t="s">
        <v>35</v>
      </c>
      <c r="B52967" s="2">
        <v>44393.166666666664</v>
      </c>
      <c r="C52967" s="1">
        <v>44392</v>
      </c>
      <c r="D52967">
        <v>22</v>
      </c>
      <c r="E52967" s="2">
        <v>44392.916666666664</v>
      </c>
      <c r="F52967" s="8" t="s">
        <v>388</v>
      </c>
      <c r="G52967" s="10" t="s">
        <v>389</v>
      </c>
      <c r="J52967" s="14">
        <v>49</v>
      </c>
      <c r="K52967" s="14">
        <v>49</v>
      </c>
      <c r="P52967" s="14">
        <v>49</v>
      </c>
      <c r="Q52967" s="14">
        <v>49</v>
      </c>
      <c r="X52967" s="14">
        <v>49</v>
      </c>
      <c r="AP52967" s="14">
        <v>49</v>
      </c>
      <c r="AS52967" s="14">
        <v>49</v>
      </c>
      <c r="AT52967" s="25">
        <v>2.2216692109180012</v>
      </c>
      <c r="AU52967" s="25">
        <v>0.89822005456389342</v>
      </c>
      <c r="AV52967" s="25">
        <v>2.1451399011351877</v>
      </c>
      <c r="AZ52967" s="26">
        <v>0.3263936362184201</v>
      </c>
      <c r="BA52967" s="26">
        <v>0.3263936362184201</v>
      </c>
      <c r="BB52967" s="26">
        <v>0</v>
      </c>
      <c r="BC52967" s="26">
        <v>0.3263936362184201</v>
      </c>
      <c r="BD52967" s="26">
        <v>0</v>
      </c>
      <c r="BE52967" s="14">
        <v>49</v>
      </c>
      <c r="BF52967" s="14">
        <v>0</v>
      </c>
      <c r="BG52967" s="27">
        <v>1.4685182413874558E-2</v>
      </c>
    </row>
    <row r="52968" spans="1:59" x14ac:dyDescent="0.25">
      <c r="A52968" t="s">
        <v>35</v>
      </c>
      <c r="B52968" s="2">
        <v>44393.208333333336</v>
      </c>
      <c r="C52968" s="1">
        <v>44392</v>
      </c>
      <c r="D52968">
        <v>23</v>
      </c>
      <c r="E52968" s="2">
        <v>44392.958333333336</v>
      </c>
      <c r="F52968" s="8" t="s">
        <v>388</v>
      </c>
      <c r="G52968" s="10" t="s">
        <v>389</v>
      </c>
      <c r="J52968" s="14">
        <v>75</v>
      </c>
      <c r="K52968" s="14">
        <v>75</v>
      </c>
      <c r="P52968" s="14">
        <v>75</v>
      </c>
      <c r="Q52968" s="14">
        <v>75</v>
      </c>
      <c r="X52968" s="14">
        <v>75</v>
      </c>
      <c r="AP52968" s="14">
        <v>75</v>
      </c>
      <c r="AS52968" s="14">
        <v>75</v>
      </c>
      <c r="AT52968" s="25">
        <v>2.2218355221827477</v>
      </c>
      <c r="AU52968" s="25">
        <v>0.89913362765152793</v>
      </c>
      <c r="AV52968" s="25">
        <v>2.2004541912661617</v>
      </c>
      <c r="AZ52968" s="26">
        <v>0.49958209625268402</v>
      </c>
      <c r="BA52968" s="26">
        <v>0.49958209625268402</v>
      </c>
      <c r="BB52968" s="26">
        <v>0</v>
      </c>
      <c r="BC52968" s="26">
        <v>0.49958209625268407</v>
      </c>
      <c r="BD52968" s="26">
        <v>-5.5511151231257827E-17</v>
      </c>
      <c r="BE52968" s="14">
        <v>75</v>
      </c>
      <c r="BF52968" s="14">
        <v>0</v>
      </c>
      <c r="BG52968" s="27">
        <v>1.4685182413874563E-2</v>
      </c>
    </row>
    <row r="52969" spans="1:59" x14ac:dyDescent="0.25">
      <c r="A52969" t="s">
        <v>35</v>
      </c>
      <c r="B52969" s="2">
        <v>44393.25</v>
      </c>
      <c r="C52969" s="1">
        <v>44392</v>
      </c>
      <c r="D52969">
        <v>24</v>
      </c>
      <c r="E52969" s="2">
        <v>44393</v>
      </c>
      <c r="F52969" s="8" t="s">
        <v>388</v>
      </c>
      <c r="G52969" s="10" t="s">
        <v>389</v>
      </c>
      <c r="J52969" s="14">
        <v>96</v>
      </c>
      <c r="K52969" s="14">
        <v>96</v>
      </c>
      <c r="P52969" s="14">
        <v>96</v>
      </c>
      <c r="Q52969" s="14">
        <v>96</v>
      </c>
      <c r="X52969" s="14">
        <v>96</v>
      </c>
      <c r="AP52969" s="14">
        <v>96</v>
      </c>
      <c r="AS52969" s="14">
        <v>96</v>
      </c>
      <c r="AT52969" s="25">
        <v>2.2217241092562272</v>
      </c>
      <c r="AU52969" s="25">
        <v>0.90043688895373508</v>
      </c>
      <c r="AV52969" s="25">
        <v>2.2307964986705202</v>
      </c>
      <c r="AZ52969" s="26">
        <v>0.63946508320343554</v>
      </c>
      <c r="BA52969" s="26">
        <v>0.63946508320343554</v>
      </c>
      <c r="BB52969" s="26">
        <v>0</v>
      </c>
      <c r="BC52969" s="26">
        <v>0.63946508320343554</v>
      </c>
      <c r="BD52969" s="26">
        <v>0</v>
      </c>
      <c r="BE52969" s="14">
        <v>96</v>
      </c>
      <c r="BF52969" s="14">
        <v>0</v>
      </c>
      <c r="BG52969" s="27">
        <v>1.4685182413874561E-2</v>
      </c>
    </row>
    <row r="52970" spans="1:59" x14ac:dyDescent="0.25">
      <c r="A52970" t="s">
        <v>35</v>
      </c>
      <c r="B52970" s="2">
        <v>44393.291666666664</v>
      </c>
      <c r="C52970" s="1">
        <v>44393</v>
      </c>
      <c r="D52970">
        <v>1</v>
      </c>
      <c r="E52970" s="2">
        <v>44393.041666666664</v>
      </c>
      <c r="F52970" s="8" t="s">
        <v>388</v>
      </c>
      <c r="G52970" s="10" t="s">
        <v>389</v>
      </c>
      <c r="J52970" s="14">
        <v>87</v>
      </c>
      <c r="K52970" s="14">
        <v>87</v>
      </c>
      <c r="P52970" s="14">
        <v>87</v>
      </c>
      <c r="Q52970" s="14">
        <v>87</v>
      </c>
      <c r="X52970" s="14">
        <v>87</v>
      </c>
      <c r="AP52970" s="14">
        <v>87</v>
      </c>
      <c r="AS52970" s="14">
        <v>87</v>
      </c>
      <c r="AT52970" s="25">
        <v>2.2218409427646981</v>
      </c>
      <c r="AU52970" s="25">
        <v>0.90115063837424436</v>
      </c>
      <c r="AV52970" s="25">
        <v>2.2307964986705202</v>
      </c>
      <c r="AZ52970" s="26">
        <v>0.57951523165311347</v>
      </c>
      <c r="BA52970" s="26">
        <v>0.57951523165311347</v>
      </c>
      <c r="BB52970" s="26">
        <v>0</v>
      </c>
      <c r="BC52970" s="26">
        <v>0.57951523165311347</v>
      </c>
      <c r="BD52970" s="26">
        <v>0</v>
      </c>
      <c r="BE52970" s="14">
        <v>87</v>
      </c>
      <c r="BF52970" s="14">
        <v>0</v>
      </c>
      <c r="BG52970" s="27">
        <v>1.4685182413874563E-2</v>
      </c>
    </row>
    <row r="52971" spans="1:59" x14ac:dyDescent="0.25">
      <c r="A52971" t="s">
        <v>35</v>
      </c>
      <c r="B52971" s="2">
        <v>44393.333333333336</v>
      </c>
      <c r="C52971" s="1">
        <v>44393</v>
      </c>
      <c r="D52971">
        <v>2</v>
      </c>
      <c r="E52971" s="2">
        <v>44393.083333333336</v>
      </c>
      <c r="F52971" s="8" t="s">
        <v>388</v>
      </c>
      <c r="G52971" s="10" t="s">
        <v>389</v>
      </c>
      <c r="J52971" s="14">
        <v>91</v>
      </c>
      <c r="K52971" s="14">
        <v>91</v>
      </c>
      <c r="P52971" s="14">
        <v>91</v>
      </c>
      <c r="Q52971" s="14">
        <v>91</v>
      </c>
      <c r="X52971" s="14">
        <v>91</v>
      </c>
      <c r="AP52971" s="14">
        <v>91</v>
      </c>
      <c r="AS52971" s="14">
        <v>91</v>
      </c>
      <c r="AT52971" s="25">
        <v>2.2216966939529446</v>
      </c>
      <c r="AU52971" s="25">
        <v>0.90082857612380252</v>
      </c>
      <c r="AV52971" s="25">
        <v>2.2307964986705202</v>
      </c>
      <c r="AZ52971" s="26">
        <v>0.60615961011992303</v>
      </c>
      <c r="BA52971" s="26">
        <v>0.60615961011992303</v>
      </c>
      <c r="BB52971" s="26">
        <v>0</v>
      </c>
      <c r="BC52971" s="26">
        <v>0.60615961011992303</v>
      </c>
      <c r="BD52971" s="26">
        <v>0</v>
      </c>
      <c r="BE52971" s="14">
        <v>91</v>
      </c>
      <c r="BF52971" s="14">
        <v>0</v>
      </c>
      <c r="BG52971" s="27">
        <v>1.4685182413874558E-2</v>
      </c>
    </row>
    <row r="52972" spans="1:59" x14ac:dyDescent="0.25">
      <c r="A52972" t="s">
        <v>35</v>
      </c>
      <c r="B52972" s="2">
        <v>44393.375</v>
      </c>
      <c r="C52972" s="1">
        <v>44393</v>
      </c>
      <c r="D52972">
        <v>3</v>
      </c>
      <c r="E52972" s="2">
        <v>44393.125</v>
      </c>
      <c r="F52972" s="8" t="s">
        <v>388</v>
      </c>
      <c r="G52972" s="10" t="s">
        <v>389</v>
      </c>
      <c r="J52972" s="14">
        <v>81</v>
      </c>
      <c r="K52972" s="14">
        <v>81</v>
      </c>
      <c r="P52972" s="14">
        <v>81</v>
      </c>
      <c r="Q52972" s="14">
        <v>81</v>
      </c>
      <c r="X52972" s="14">
        <v>81</v>
      </c>
      <c r="AP52972" s="14">
        <v>81</v>
      </c>
      <c r="AS52972" s="14">
        <v>81</v>
      </c>
      <c r="AT52972" s="25">
        <v>2.2215886016633952</v>
      </c>
      <c r="AU52972" s="25">
        <v>0.90104550630624258</v>
      </c>
      <c r="AV52972" s="25">
        <v>2.2310041914667029</v>
      </c>
      <c r="AZ52972" s="26">
        <v>0.53954866395289824</v>
      </c>
      <c r="BA52972" s="26">
        <v>0.53954866395289824</v>
      </c>
      <c r="BB52972" s="26">
        <v>0</v>
      </c>
      <c r="BC52972" s="26">
        <v>0.53954866395289836</v>
      </c>
      <c r="BD52972" s="26">
        <v>-1.1102230246251565E-16</v>
      </c>
      <c r="BE52972" s="14">
        <v>81</v>
      </c>
      <c r="BF52972" s="14">
        <v>0</v>
      </c>
      <c r="BG52972" s="27">
        <v>1.4685182413874549E-2</v>
      </c>
    </row>
    <row r="52973" spans="1:59" x14ac:dyDescent="0.25">
      <c r="A52973" t="s">
        <v>35</v>
      </c>
      <c r="B52973" s="2">
        <v>44393.416666666664</v>
      </c>
      <c r="C52973" s="1">
        <v>44393</v>
      </c>
      <c r="D52973">
        <v>4</v>
      </c>
      <c r="E52973" s="2">
        <v>44393.166666666664</v>
      </c>
      <c r="F52973" s="8" t="s">
        <v>388</v>
      </c>
      <c r="G52973" s="10" t="s">
        <v>389</v>
      </c>
      <c r="J52973" s="14">
        <v>84</v>
      </c>
      <c r="K52973" s="14">
        <v>84</v>
      </c>
      <c r="P52973" s="14">
        <v>84</v>
      </c>
      <c r="Q52973" s="14">
        <v>84</v>
      </c>
      <c r="X52973" s="14">
        <v>84</v>
      </c>
      <c r="AP52973" s="14">
        <v>84</v>
      </c>
      <c r="AS52973" s="14">
        <v>84</v>
      </c>
      <c r="AT52973" s="25">
        <v>2.2219986088360355</v>
      </c>
      <c r="AU52973" s="25">
        <v>0.90147730276016191</v>
      </c>
      <c r="AV52973" s="25">
        <v>2.2324606286873991</v>
      </c>
      <c r="AZ52973" s="26">
        <v>0.55953194780300597</v>
      </c>
      <c r="BA52973" s="26">
        <v>0.55953194780300597</v>
      </c>
      <c r="BB52973" s="26">
        <v>0</v>
      </c>
      <c r="BC52973" s="26">
        <v>0.55953194780300597</v>
      </c>
      <c r="BD52973" s="26">
        <v>0</v>
      </c>
      <c r="BE52973" s="14">
        <v>84</v>
      </c>
      <c r="BF52973" s="14">
        <v>0</v>
      </c>
      <c r="BG52973" s="27">
        <v>1.4685182413874559E-2</v>
      </c>
    </row>
    <row r="52974" spans="1:59" x14ac:dyDescent="0.25">
      <c r="A52974" t="s">
        <v>35</v>
      </c>
      <c r="B52974" s="2">
        <v>44393.458333333336</v>
      </c>
      <c r="C52974" s="1">
        <v>44393</v>
      </c>
      <c r="D52974">
        <v>5</v>
      </c>
      <c r="E52974" s="2">
        <v>44393.208333333336</v>
      </c>
      <c r="F52974" s="8" t="s">
        <v>388</v>
      </c>
      <c r="G52974" s="10" t="s">
        <v>389</v>
      </c>
      <c r="J52974" s="14">
        <v>97</v>
      </c>
      <c r="K52974" s="14">
        <v>97</v>
      </c>
      <c r="P52974" s="14">
        <v>97</v>
      </c>
      <c r="Q52974" s="14">
        <v>97</v>
      </c>
      <c r="X52974" s="14">
        <v>97</v>
      </c>
      <c r="AP52974" s="14">
        <v>97</v>
      </c>
      <c r="AS52974" s="14">
        <v>97</v>
      </c>
      <c r="AT52974" s="25">
        <v>2.2217464821675241</v>
      </c>
      <c r="AU52974" s="25">
        <v>0.90182568127713403</v>
      </c>
      <c r="AV52974" s="25">
        <v>2.2395044541156106</v>
      </c>
      <c r="AZ52974" s="26">
        <v>0.64612617782013793</v>
      </c>
      <c r="BA52974" s="26">
        <v>0.64612617782013793</v>
      </c>
      <c r="BB52974" s="26">
        <v>0</v>
      </c>
      <c r="BC52974" s="26">
        <v>0.64612617782013804</v>
      </c>
      <c r="BD52974" s="26">
        <v>-1.1102230246251565E-16</v>
      </c>
      <c r="BE52974" s="14">
        <v>97</v>
      </c>
      <c r="BF52974" s="14">
        <v>0</v>
      </c>
      <c r="BG52974" s="27">
        <v>1.4685182413874559E-2</v>
      </c>
    </row>
    <row r="52975" spans="1:59" x14ac:dyDescent="0.25">
      <c r="A52975" t="s">
        <v>35</v>
      </c>
      <c r="B52975" s="2">
        <v>44393.5</v>
      </c>
      <c r="C52975" s="1">
        <v>44393</v>
      </c>
      <c r="D52975">
        <v>6</v>
      </c>
      <c r="E52975" s="2">
        <v>44393.25</v>
      </c>
      <c r="F52975" s="8" t="s">
        <v>388</v>
      </c>
      <c r="G52975" s="10" t="s">
        <v>389</v>
      </c>
      <c r="J52975" s="14">
        <v>70</v>
      </c>
      <c r="K52975" s="14">
        <v>70</v>
      </c>
      <c r="P52975" s="14">
        <v>70</v>
      </c>
      <c r="Q52975" s="14">
        <v>70</v>
      </c>
      <c r="X52975" s="14">
        <v>70</v>
      </c>
      <c r="AP52975" s="14">
        <v>70</v>
      </c>
      <c r="AS52975" s="14">
        <v>70</v>
      </c>
      <c r="AT52975" s="25">
        <v>2.2217059446154783</v>
      </c>
      <c r="AU52975" s="25">
        <v>0.90163217529186768</v>
      </c>
      <c r="AV52975" s="25">
        <v>2.2421820761551996</v>
      </c>
      <c r="AZ52975" s="26">
        <v>0.46627662316917157</v>
      </c>
      <c r="BA52975" s="26">
        <v>0.46627662316917157</v>
      </c>
      <c r="BB52975" s="26">
        <v>0</v>
      </c>
      <c r="BC52975" s="26">
        <v>0.46627662316917157</v>
      </c>
      <c r="BD52975" s="26">
        <v>0</v>
      </c>
      <c r="BE52975" s="14">
        <v>70</v>
      </c>
      <c r="BF52975" s="14">
        <v>0</v>
      </c>
      <c r="BG52975" s="27">
        <v>1.4685182413874558E-2</v>
      </c>
    </row>
    <row r="52976" spans="1:59" x14ac:dyDescent="0.25">
      <c r="A52976" t="s">
        <v>35</v>
      </c>
      <c r="B52976" s="2">
        <v>44393.541666666664</v>
      </c>
      <c r="C52976" s="1">
        <v>44393</v>
      </c>
      <c r="D52976">
        <v>7</v>
      </c>
      <c r="E52976" s="2">
        <v>44393.291666666664</v>
      </c>
      <c r="F52976" s="8" t="s">
        <v>388</v>
      </c>
      <c r="G52976" s="10" t="s">
        <v>389</v>
      </c>
      <c r="J52976" s="14">
        <v>114</v>
      </c>
      <c r="K52976" s="14">
        <v>114</v>
      </c>
      <c r="P52976" s="14">
        <v>114</v>
      </c>
      <c r="Q52976" s="14">
        <v>114</v>
      </c>
      <c r="X52976" s="14">
        <v>114</v>
      </c>
      <c r="AP52976" s="14">
        <v>114</v>
      </c>
      <c r="AS52976" s="14">
        <v>114</v>
      </c>
      <c r="AT52976" s="25">
        <v>2.2232686914318265</v>
      </c>
      <c r="AU52976" s="25">
        <v>0.90141051144964091</v>
      </c>
      <c r="AV52976" s="25">
        <v>2.2369468391522469</v>
      </c>
      <c r="AZ52976" s="26">
        <v>0.75936478630407955</v>
      </c>
      <c r="BA52976" s="26">
        <v>0.75936478630407955</v>
      </c>
      <c r="BB52976" s="26">
        <v>0</v>
      </c>
      <c r="BC52976" s="26">
        <v>0.75936478630407955</v>
      </c>
      <c r="BD52976" s="26">
        <v>0</v>
      </c>
      <c r="BE52976" s="14">
        <v>114</v>
      </c>
      <c r="BF52976" s="14">
        <v>0</v>
      </c>
      <c r="BG52976" s="27">
        <v>1.4685182413874559E-2</v>
      </c>
    </row>
    <row r="52977" spans="1:60" x14ac:dyDescent="0.25">
      <c r="A52977" t="s">
        <v>35</v>
      </c>
      <c r="B52977" s="2">
        <v>44393.583333333336</v>
      </c>
      <c r="C52977" s="1">
        <v>44393</v>
      </c>
      <c r="D52977">
        <v>8</v>
      </c>
      <c r="E52977" s="2">
        <v>44393.333333333336</v>
      </c>
      <c r="F52977" s="8" t="s">
        <v>388</v>
      </c>
      <c r="G52977" s="10" t="s">
        <v>389</v>
      </c>
      <c r="J52977" s="14">
        <v>96</v>
      </c>
      <c r="K52977" s="14">
        <v>96</v>
      </c>
      <c r="P52977" s="14">
        <v>96</v>
      </c>
      <c r="Q52977" s="14">
        <v>96</v>
      </c>
      <c r="X52977" s="14">
        <v>96</v>
      </c>
      <c r="AP52977" s="14">
        <v>96</v>
      </c>
      <c r="AS52977" s="14">
        <v>96</v>
      </c>
      <c r="AT52977" s="25">
        <v>2.2236289553866047</v>
      </c>
      <c r="AU52977" s="25">
        <v>0.9008668564695842</v>
      </c>
      <c r="AV52977" s="25">
        <v>2.2363264278537751</v>
      </c>
      <c r="AZ52977" s="26">
        <v>0.63946508320343554</v>
      </c>
      <c r="BA52977" s="26">
        <v>0.63946508320343554</v>
      </c>
      <c r="BB52977" s="26">
        <v>0</v>
      </c>
      <c r="BC52977" s="26">
        <v>0.63946508320343554</v>
      </c>
      <c r="BD52977" s="26">
        <v>0</v>
      </c>
      <c r="BE52977" s="14">
        <v>96</v>
      </c>
      <c r="BF52977" s="14">
        <v>0</v>
      </c>
      <c r="BG52977" s="27">
        <v>1.4685182413874561E-2</v>
      </c>
    </row>
    <row r="52978" spans="1:60" x14ac:dyDescent="0.25">
      <c r="A52978" t="s">
        <v>35</v>
      </c>
      <c r="B52978" s="2">
        <v>44393.625</v>
      </c>
      <c r="C52978" s="1">
        <v>44393</v>
      </c>
      <c r="D52978">
        <v>9</v>
      </c>
      <c r="E52978" s="2">
        <v>44393.375</v>
      </c>
      <c r="F52978" s="8" t="s">
        <v>388</v>
      </c>
      <c r="G52978" s="10" t="s">
        <v>389</v>
      </c>
      <c r="J52978" s="14">
        <v>79</v>
      </c>
      <c r="K52978" s="14">
        <v>79</v>
      </c>
      <c r="P52978" s="14">
        <v>79</v>
      </c>
      <c r="Q52978" s="14">
        <v>79</v>
      </c>
      <c r="X52978" s="14">
        <v>79</v>
      </c>
      <c r="AP52978" s="14">
        <v>79</v>
      </c>
      <c r="AS52978" s="14">
        <v>79</v>
      </c>
      <c r="AT52978" s="25">
        <v>2.223573728558768</v>
      </c>
      <c r="AU52978" s="25">
        <v>0.90071016907320345</v>
      </c>
      <c r="AV52978" s="25">
        <v>2.2546565171132769</v>
      </c>
      <c r="AZ52978" s="26">
        <v>0.52622647471949358</v>
      </c>
      <c r="BA52978" s="26">
        <v>0.52622647471949358</v>
      </c>
      <c r="BB52978" s="26">
        <v>0</v>
      </c>
      <c r="BC52978" s="26">
        <v>0.52622647471949358</v>
      </c>
      <c r="BD52978" s="26">
        <v>0</v>
      </c>
      <c r="BE52978" s="14">
        <v>79</v>
      </c>
      <c r="BF52978" s="14">
        <v>0</v>
      </c>
      <c r="BG52978" s="27">
        <v>1.4685182413874556E-2</v>
      </c>
    </row>
    <row r="52979" spans="1:60" x14ac:dyDescent="0.25">
      <c r="A52979" t="s">
        <v>35</v>
      </c>
      <c r="B52979" s="2">
        <v>44393.666666666664</v>
      </c>
      <c r="C52979" s="1">
        <v>44393</v>
      </c>
      <c r="D52979">
        <v>10</v>
      </c>
      <c r="E52979" s="2">
        <v>44393.416666666664</v>
      </c>
      <c r="F52979" s="8" t="s">
        <v>388</v>
      </c>
      <c r="G52979" s="10" t="s">
        <v>389</v>
      </c>
      <c r="J52979" s="14">
        <v>112</v>
      </c>
      <c r="K52979" s="14">
        <v>112</v>
      </c>
      <c r="P52979" s="14">
        <v>112</v>
      </c>
      <c r="Q52979" s="14">
        <v>112</v>
      </c>
      <c r="X52979" s="14">
        <v>112</v>
      </c>
      <c r="AP52979" s="14">
        <v>112</v>
      </c>
      <c r="AS52979" s="14">
        <v>112</v>
      </c>
      <c r="AT52979" s="25">
        <v>2.2238685080186613</v>
      </c>
      <c r="AU52979" s="25">
        <v>0.90003401352765244</v>
      </c>
      <c r="AV52979" s="25">
        <v>2.2474038140755699</v>
      </c>
      <c r="AZ52979" s="26">
        <v>0.74604259707067444</v>
      </c>
      <c r="BA52979" s="26">
        <v>0.74604259707067444</v>
      </c>
      <c r="BB52979" s="26">
        <v>0</v>
      </c>
      <c r="BC52979" s="26">
        <v>0.74604259707067455</v>
      </c>
      <c r="BD52979" s="26">
        <v>-1.1102230246251565E-16</v>
      </c>
      <c r="BE52979" s="14">
        <v>112</v>
      </c>
      <c r="BF52979" s="14">
        <v>0</v>
      </c>
      <c r="BG52979" s="27">
        <v>1.4685182413874554E-2</v>
      </c>
    </row>
    <row r="52980" spans="1:60" x14ac:dyDescent="0.25">
      <c r="A52980" t="s">
        <v>35</v>
      </c>
      <c r="B52980" s="2">
        <v>44393.708333333336</v>
      </c>
      <c r="C52980" s="1">
        <v>44393</v>
      </c>
      <c r="D52980">
        <v>11</v>
      </c>
      <c r="E52980" s="2">
        <v>44393.458333333336</v>
      </c>
      <c r="F52980" s="8" t="s">
        <v>388</v>
      </c>
      <c r="G52980" s="10" t="s">
        <v>389</v>
      </c>
      <c r="J52980" s="14">
        <v>124</v>
      </c>
      <c r="K52980" s="14">
        <v>124</v>
      </c>
      <c r="P52980" s="14">
        <v>124</v>
      </c>
      <c r="Q52980" s="14">
        <v>124</v>
      </c>
      <c r="X52980" s="14">
        <v>124</v>
      </c>
      <c r="AP52980" s="14">
        <v>124</v>
      </c>
      <c r="AS52980" s="14">
        <v>124</v>
      </c>
      <c r="AT52980" s="25">
        <v>2.2237643152611661</v>
      </c>
      <c r="AU52980" s="25">
        <v>0.89947927679583939</v>
      </c>
      <c r="AV52980" s="25">
        <v>2.2509047404571634</v>
      </c>
      <c r="AZ52980" s="26">
        <v>0.8259757324711039</v>
      </c>
      <c r="BA52980" s="26">
        <v>0.8259757324711039</v>
      </c>
      <c r="BB52980" s="26">
        <v>0</v>
      </c>
      <c r="BC52980" s="26">
        <v>0.8259757324711039</v>
      </c>
      <c r="BD52980" s="26">
        <v>0</v>
      </c>
      <c r="BE52980" s="14">
        <v>124</v>
      </c>
      <c r="BF52980" s="14">
        <v>0</v>
      </c>
      <c r="BG52980" s="27">
        <v>1.4685182413874556E-2</v>
      </c>
    </row>
    <row r="52981" spans="1:60" x14ac:dyDescent="0.25">
      <c r="A52981" t="s">
        <v>35</v>
      </c>
      <c r="B52981" s="2">
        <v>44393.75</v>
      </c>
      <c r="C52981" s="1">
        <v>44393</v>
      </c>
      <c r="D52981">
        <v>12</v>
      </c>
      <c r="E52981" s="2">
        <v>44393.5</v>
      </c>
      <c r="F52981" s="8" t="s">
        <v>388</v>
      </c>
      <c r="G52981" s="10" t="s">
        <v>389</v>
      </c>
      <c r="J52981" s="14">
        <v>87</v>
      </c>
      <c r="K52981" s="14">
        <v>87</v>
      </c>
      <c r="P52981" s="14">
        <v>87</v>
      </c>
      <c r="Q52981" s="14">
        <v>87</v>
      </c>
      <c r="X52981" s="14">
        <v>87</v>
      </c>
      <c r="AP52981" s="14">
        <v>87</v>
      </c>
      <c r="AS52981" s="14">
        <v>87</v>
      </c>
      <c r="AT52981" s="25">
        <v>2.2233540064054451</v>
      </c>
      <c r="AU52981" s="25">
        <v>0.8985784304840998</v>
      </c>
      <c r="AV52981" s="25">
        <v>2.2127903050207216</v>
      </c>
      <c r="AZ52981" s="26">
        <v>0.57951523165311325</v>
      </c>
      <c r="BA52981" s="26">
        <v>0.57951523165311325</v>
      </c>
      <c r="BB52981" s="26">
        <v>0</v>
      </c>
      <c r="BC52981" s="26">
        <v>0.57951523165311325</v>
      </c>
      <c r="BD52981" s="26">
        <v>0</v>
      </c>
      <c r="BE52981" s="14">
        <v>87</v>
      </c>
      <c r="BF52981" s="14">
        <v>0</v>
      </c>
      <c r="BG52981" s="27">
        <v>1.4685182413874558E-2</v>
      </c>
    </row>
    <row r="52982" spans="1:60" x14ac:dyDescent="0.25">
      <c r="A52982" t="s">
        <v>35</v>
      </c>
      <c r="B52982" s="2">
        <v>44393.791666666664</v>
      </c>
      <c r="C52982" s="1">
        <v>44393</v>
      </c>
      <c r="D52982">
        <v>13</v>
      </c>
      <c r="E52982" s="2">
        <v>44393.541666666664</v>
      </c>
      <c r="F52982" s="8" t="s">
        <v>388</v>
      </c>
      <c r="G52982" s="10" t="s">
        <v>389</v>
      </c>
      <c r="J52982" s="14">
        <v>59</v>
      </c>
      <c r="K52982" s="14">
        <v>59</v>
      </c>
      <c r="P52982" s="14">
        <v>59</v>
      </c>
      <c r="Q52982" s="14">
        <v>59</v>
      </c>
      <c r="X52982" s="14">
        <v>59</v>
      </c>
      <c r="AP52982" s="14">
        <v>59</v>
      </c>
      <c r="AS52982" s="14">
        <v>59</v>
      </c>
      <c r="AT52982" s="25">
        <v>2.2229893900342783</v>
      </c>
      <c r="AU52982" s="25">
        <v>0.89753343913588501</v>
      </c>
      <c r="AV52982" s="25">
        <v>2.2033731989263052</v>
      </c>
      <c r="AZ52982" s="26">
        <v>0.39300458238544472</v>
      </c>
      <c r="BA52982" s="26">
        <v>0.39300458238544472</v>
      </c>
      <c r="BB52982" s="26">
        <v>0</v>
      </c>
      <c r="BC52982" s="26">
        <v>0.39300458238544472</v>
      </c>
      <c r="BD52982" s="26">
        <v>0</v>
      </c>
      <c r="BE52982" s="14">
        <v>59</v>
      </c>
      <c r="BF52982" s="14">
        <v>0</v>
      </c>
      <c r="BG52982" s="27">
        <v>1.4685182413874561E-2</v>
      </c>
    </row>
    <row r="52983" spans="1:60" x14ac:dyDescent="0.25">
      <c r="A52983" t="s">
        <v>35</v>
      </c>
      <c r="B52983" s="2">
        <v>44393.833333333336</v>
      </c>
      <c r="C52983" s="1">
        <v>44393</v>
      </c>
      <c r="D52983">
        <v>14</v>
      </c>
      <c r="E52983" s="2">
        <v>44393.583333333336</v>
      </c>
      <c r="F52983" s="8" t="s">
        <v>388</v>
      </c>
      <c r="G52983" s="10" t="s">
        <v>389</v>
      </c>
      <c r="J52983" s="14">
        <v>30</v>
      </c>
      <c r="K52983" s="14">
        <v>30</v>
      </c>
      <c r="P52983" s="14">
        <v>30</v>
      </c>
      <c r="Q52983" s="14">
        <v>30</v>
      </c>
      <c r="X52983" s="14">
        <v>30</v>
      </c>
      <c r="AP52983" s="14">
        <v>30</v>
      </c>
      <c r="AS52983" s="14">
        <v>30</v>
      </c>
      <c r="AT52983" s="25">
        <v>2.2228304949641666</v>
      </c>
      <c r="AU52983" s="25">
        <v>0.89697977683452168</v>
      </c>
      <c r="AV52983" s="25">
        <v>2.2024375458459917</v>
      </c>
      <c r="AZ52983" s="26">
        <v>0.19983283850107356</v>
      </c>
      <c r="BA52983" s="26">
        <v>0.19983283850107356</v>
      </c>
      <c r="BB52983" s="26">
        <v>0</v>
      </c>
      <c r="BC52983" s="26">
        <v>0.19983283850107356</v>
      </c>
      <c r="BD52983" s="26">
        <v>0</v>
      </c>
      <c r="BE52983" s="14">
        <v>30</v>
      </c>
      <c r="BF52983" s="14">
        <v>0</v>
      </c>
      <c r="BG52983" s="27">
        <v>1.4685182413874558E-2</v>
      </c>
    </row>
    <row r="52984" spans="1:60" x14ac:dyDescent="0.25">
      <c r="A52984" t="s">
        <v>35</v>
      </c>
      <c r="B52984" s="2">
        <v>44393.875</v>
      </c>
      <c r="C52984" s="1">
        <v>44393</v>
      </c>
      <c r="D52984">
        <v>15</v>
      </c>
      <c r="E52984" s="2">
        <v>44393.625</v>
      </c>
      <c r="F52984" s="8" t="s">
        <v>388</v>
      </c>
      <c r="G52984" s="10" t="s">
        <v>389</v>
      </c>
      <c r="J52984" s="14">
        <v>7</v>
      </c>
      <c r="K52984" s="14">
        <v>7</v>
      </c>
      <c r="P52984" s="14">
        <v>7</v>
      </c>
      <c r="Q52984" s="14">
        <v>7</v>
      </c>
      <c r="X52984" s="14">
        <v>7</v>
      </c>
      <c r="AP52984" s="14">
        <v>7</v>
      </c>
      <c r="AS52984" s="14">
        <v>7</v>
      </c>
      <c r="AT52984" s="25">
        <v>2.2226564163075082</v>
      </c>
      <c r="AU52984" s="25">
        <v>0.89658352192484603</v>
      </c>
      <c r="AV52984" s="25">
        <v>2.1896143915716766</v>
      </c>
      <c r="AZ52984" s="26">
        <v>4.6627662316917166E-2</v>
      </c>
      <c r="BA52984" s="26">
        <v>4.6627662316917166E-2</v>
      </c>
      <c r="BB52984" s="26">
        <v>0</v>
      </c>
      <c r="BC52984" s="26">
        <v>4.6627662316917166E-2</v>
      </c>
      <c r="BD52984" s="26">
        <v>0</v>
      </c>
      <c r="BE52984" s="14">
        <v>7</v>
      </c>
      <c r="BF52984" s="14">
        <v>0</v>
      </c>
      <c r="BG52984" s="27">
        <v>1.4685182413874559E-2</v>
      </c>
    </row>
    <row r="52985" spans="1:60" x14ac:dyDescent="0.25">
      <c r="A52985" t="s">
        <v>35</v>
      </c>
      <c r="B52985" s="2">
        <v>44393.916666666664</v>
      </c>
      <c r="C52985" s="1">
        <v>44393</v>
      </c>
      <c r="D52985">
        <v>16</v>
      </c>
      <c r="E52985" s="2">
        <v>44393.666666666664</v>
      </c>
      <c r="F52985" s="8" t="s">
        <v>388</v>
      </c>
      <c r="G52985" s="10" t="s">
        <v>389</v>
      </c>
      <c r="J52985" s="14">
        <v>0</v>
      </c>
      <c r="K52985" s="14">
        <v>-2</v>
      </c>
      <c r="P52985" s="14">
        <v>0</v>
      </c>
      <c r="Q52985" s="14">
        <v>-2</v>
      </c>
      <c r="X52985" s="14">
        <v>0</v>
      </c>
      <c r="AP52985" s="14">
        <v>0</v>
      </c>
      <c r="AS52985" s="14">
        <v>-2</v>
      </c>
      <c r="AT52985" s="25">
        <v>2.2227844877730139</v>
      </c>
      <c r="AU52985" s="25">
        <v>0.89631242600846628</v>
      </c>
      <c r="AV52985" s="25">
        <v>2.1843149291169359</v>
      </c>
      <c r="AZ52985" s="26">
        <v>0</v>
      </c>
      <c r="BA52985" s="26">
        <v>0</v>
      </c>
      <c r="BB52985" s="26">
        <v>1.4862129637830641</v>
      </c>
      <c r="BC52985" s="26">
        <v>0</v>
      </c>
      <c r="BD52985" s="26">
        <v>1.4862129637830641</v>
      </c>
      <c r="BE52985" s="14">
        <v>0</v>
      </c>
      <c r="BF52985" s="14">
        <v>2</v>
      </c>
      <c r="BH52985" s="27">
        <v>1.6382674121077094</v>
      </c>
    </row>
    <row r="52986" spans="1:60" x14ac:dyDescent="0.25">
      <c r="A52986" t="s">
        <v>35</v>
      </c>
      <c r="B52986" s="2">
        <v>44393.958333333336</v>
      </c>
      <c r="C52986" s="1">
        <v>44393</v>
      </c>
      <c r="D52986">
        <v>17</v>
      </c>
      <c r="E52986" s="2">
        <v>44393.708333333336</v>
      </c>
      <c r="F52986" s="8" t="s">
        <v>388</v>
      </c>
      <c r="G52986" s="10" t="s">
        <v>389</v>
      </c>
      <c r="J52986" s="14">
        <v>0</v>
      </c>
      <c r="K52986" s="14">
        <v>-2</v>
      </c>
      <c r="P52986" s="14">
        <v>0</v>
      </c>
      <c r="Q52986" s="14">
        <v>-2</v>
      </c>
      <c r="X52986" s="14">
        <v>0</v>
      </c>
      <c r="AP52986" s="14">
        <v>0</v>
      </c>
      <c r="AS52986" s="14">
        <v>-2</v>
      </c>
      <c r="AT52986" s="25">
        <v>2.2226674230001988</v>
      </c>
      <c r="AU52986" s="25">
        <v>0.89643822367005765</v>
      </c>
      <c r="AV52986" s="25">
        <v>2.1811017332395179</v>
      </c>
      <c r="AZ52986" s="26">
        <v>0</v>
      </c>
      <c r="BA52986" s="26">
        <v>0</v>
      </c>
      <c r="BB52986" s="26">
        <v>1.5046290129232192</v>
      </c>
      <c r="BC52986" s="26">
        <v>0</v>
      </c>
      <c r="BD52986" s="26">
        <v>1.5046290129232192</v>
      </c>
      <c r="BE52986" s="14">
        <v>0</v>
      </c>
      <c r="BF52986" s="14">
        <v>2</v>
      </c>
      <c r="BH52986" s="27">
        <v>1.6585676072353936</v>
      </c>
    </row>
    <row r="52987" spans="1:60" x14ac:dyDescent="0.25">
      <c r="A52987" t="s">
        <v>35</v>
      </c>
      <c r="B52987" s="2">
        <v>44394</v>
      </c>
      <c r="C52987" s="1">
        <v>44393</v>
      </c>
      <c r="D52987">
        <v>18</v>
      </c>
      <c r="E52987" s="2">
        <v>44393.75</v>
      </c>
      <c r="F52987" s="8" t="s">
        <v>388</v>
      </c>
      <c r="G52987" s="10" t="s">
        <v>389</v>
      </c>
      <c r="J52987" s="14">
        <v>1</v>
      </c>
      <c r="K52987" s="14">
        <v>1</v>
      </c>
      <c r="P52987" s="14">
        <v>1</v>
      </c>
      <c r="Q52987" s="14">
        <v>1</v>
      </c>
      <c r="X52987" s="14">
        <v>1</v>
      </c>
      <c r="AP52987" s="14">
        <v>1</v>
      </c>
      <c r="AS52987" s="14">
        <v>1</v>
      </c>
      <c r="AT52987" s="25">
        <v>2.2225101271423453</v>
      </c>
      <c r="AU52987" s="25">
        <v>0.89722768032435429</v>
      </c>
      <c r="AV52987" s="25">
        <v>2.2070482994372336</v>
      </c>
      <c r="AZ52987" s="26">
        <v>6.6610946167024532E-3</v>
      </c>
      <c r="BA52987" s="26">
        <v>6.6610946167024532E-3</v>
      </c>
      <c r="BB52987" s="26">
        <v>0</v>
      </c>
      <c r="BC52987" s="26">
        <v>6.6610946167024541E-3</v>
      </c>
      <c r="BD52987" s="26">
        <v>-8.6736173798840355E-19</v>
      </c>
      <c r="BE52987" s="14">
        <v>1</v>
      </c>
      <c r="BF52987" s="14">
        <v>0</v>
      </c>
      <c r="BG52987" s="27">
        <v>1.4685182413874563E-2</v>
      </c>
    </row>
    <row r="52988" spans="1:60" x14ac:dyDescent="0.25">
      <c r="A52988" t="s">
        <v>35</v>
      </c>
      <c r="B52988" s="2">
        <v>44394.041666666664</v>
      </c>
      <c r="C52988" s="1">
        <v>44393</v>
      </c>
      <c r="D52988">
        <v>19</v>
      </c>
      <c r="E52988" s="2">
        <v>44393.791666666664</v>
      </c>
      <c r="F52988" s="8" t="s">
        <v>388</v>
      </c>
      <c r="G52988" s="10" t="s">
        <v>389</v>
      </c>
      <c r="J52988" s="14">
        <v>1</v>
      </c>
      <c r="K52988" s="14">
        <v>1</v>
      </c>
      <c r="P52988" s="14">
        <v>1</v>
      </c>
      <c r="Q52988" s="14">
        <v>1</v>
      </c>
      <c r="X52988" s="14">
        <v>1</v>
      </c>
      <c r="AP52988" s="14">
        <v>1</v>
      </c>
      <c r="AS52988" s="14">
        <v>1</v>
      </c>
      <c r="AT52988" s="25">
        <v>2.2226754459366145</v>
      </c>
      <c r="AU52988" s="25">
        <v>0.89790808915963183</v>
      </c>
      <c r="AV52988" s="25">
        <v>2.2074409256887026</v>
      </c>
      <c r="AZ52988" s="26">
        <v>6.6610946167024523E-3</v>
      </c>
      <c r="BA52988" s="26">
        <v>6.6610946167024523E-3</v>
      </c>
      <c r="BB52988" s="26">
        <v>0</v>
      </c>
      <c r="BC52988" s="26">
        <v>6.6610946167024523E-3</v>
      </c>
      <c r="BD52988" s="26">
        <v>0</v>
      </c>
      <c r="BE52988" s="14">
        <v>1</v>
      </c>
      <c r="BF52988" s="14">
        <v>0</v>
      </c>
      <c r="BG52988" s="27">
        <v>1.4685182413874561E-2</v>
      </c>
    </row>
    <row r="52989" spans="1:60" x14ac:dyDescent="0.25">
      <c r="A52989" t="s">
        <v>35</v>
      </c>
      <c r="B52989" s="2">
        <v>44394.083333333336</v>
      </c>
      <c r="C52989" s="1">
        <v>44393</v>
      </c>
      <c r="D52989">
        <v>20</v>
      </c>
      <c r="E52989" s="2">
        <v>44393.833333333336</v>
      </c>
      <c r="F52989" s="8" t="s">
        <v>388</v>
      </c>
      <c r="G52989" s="10" t="s">
        <v>389</v>
      </c>
      <c r="J52989" s="14">
        <v>8</v>
      </c>
      <c r="K52989" s="14">
        <v>8</v>
      </c>
      <c r="P52989" s="14">
        <v>8</v>
      </c>
      <c r="Q52989" s="14">
        <v>8</v>
      </c>
      <c r="X52989" s="14">
        <v>8</v>
      </c>
      <c r="AP52989" s="14">
        <v>8</v>
      </c>
      <c r="AS52989" s="14">
        <v>8</v>
      </c>
      <c r="AT52989" s="25">
        <v>2.2228928413291489</v>
      </c>
      <c r="AU52989" s="25">
        <v>0.89822955705114216</v>
      </c>
      <c r="AV52989" s="25">
        <v>2.2148884666890831</v>
      </c>
      <c r="AZ52989" s="26">
        <v>5.3288756933619598E-2</v>
      </c>
      <c r="BA52989" s="26">
        <v>5.3288756933619598E-2</v>
      </c>
      <c r="BB52989" s="26">
        <v>0</v>
      </c>
      <c r="BC52989" s="26">
        <v>5.3288756933619598E-2</v>
      </c>
      <c r="BD52989" s="26">
        <v>0</v>
      </c>
      <c r="BE52989" s="14">
        <v>8</v>
      </c>
      <c r="BF52989" s="14">
        <v>0</v>
      </c>
      <c r="BG52989" s="27">
        <v>1.4685182413874554E-2</v>
      </c>
    </row>
    <row r="52990" spans="1:60" x14ac:dyDescent="0.25">
      <c r="A52990" t="s">
        <v>35</v>
      </c>
      <c r="B52990" s="2">
        <v>44394.125</v>
      </c>
      <c r="C52990" s="1">
        <v>44393</v>
      </c>
      <c r="D52990">
        <v>21</v>
      </c>
      <c r="E52990" s="2">
        <v>44393.875</v>
      </c>
      <c r="F52990" s="8" t="s">
        <v>388</v>
      </c>
      <c r="G52990" s="10" t="s">
        <v>389</v>
      </c>
      <c r="J52990" s="14">
        <v>8</v>
      </c>
      <c r="K52990" s="14">
        <v>8</v>
      </c>
      <c r="P52990" s="14">
        <v>8</v>
      </c>
      <c r="Q52990" s="14">
        <v>8</v>
      </c>
      <c r="X52990" s="14">
        <v>8</v>
      </c>
      <c r="AP52990" s="14">
        <v>8</v>
      </c>
      <c r="AS52990" s="14">
        <v>8</v>
      </c>
      <c r="AT52990" s="25">
        <v>2.2219315839968607</v>
      </c>
      <c r="AU52990" s="25">
        <v>0.89923132414526308</v>
      </c>
      <c r="AV52990" s="25">
        <v>2.2037334713097292</v>
      </c>
      <c r="AZ52990" s="26">
        <v>5.3288756933619605E-2</v>
      </c>
      <c r="BA52990" s="26">
        <v>5.3288756933619605E-2</v>
      </c>
      <c r="BB52990" s="26">
        <v>0</v>
      </c>
      <c r="BC52990" s="26">
        <v>5.3288756933619605E-2</v>
      </c>
      <c r="BD52990" s="26">
        <v>0</v>
      </c>
      <c r="BE52990" s="14">
        <v>8</v>
      </c>
      <c r="BF52990" s="14">
        <v>0</v>
      </c>
      <c r="BG52990" s="27">
        <v>1.4685182413874556E-2</v>
      </c>
    </row>
    <row r="52991" spans="1:60" x14ac:dyDescent="0.25">
      <c r="A52991" t="s">
        <v>35</v>
      </c>
      <c r="B52991" s="2">
        <v>44394.166666666664</v>
      </c>
      <c r="C52991" s="1">
        <v>44393</v>
      </c>
      <c r="D52991">
        <v>22</v>
      </c>
      <c r="E52991" s="2">
        <v>44393.916666666664</v>
      </c>
      <c r="F52991" s="8" t="s">
        <v>388</v>
      </c>
      <c r="G52991" s="10" t="s">
        <v>389</v>
      </c>
      <c r="J52991" s="14">
        <v>8</v>
      </c>
      <c r="K52991" s="14">
        <v>8</v>
      </c>
      <c r="P52991" s="14">
        <v>8</v>
      </c>
      <c r="Q52991" s="14">
        <v>8</v>
      </c>
      <c r="X52991" s="14">
        <v>8</v>
      </c>
      <c r="AP52991" s="14">
        <v>8</v>
      </c>
      <c r="AS52991" s="14">
        <v>8</v>
      </c>
      <c r="AT52991" s="25">
        <v>2.2219061520823686</v>
      </c>
      <c r="AU52991" s="25">
        <v>0.90073023453747803</v>
      </c>
      <c r="AV52991" s="25">
        <v>2.2050218348374639</v>
      </c>
      <c r="AZ52991" s="26">
        <v>5.3288756933619619E-2</v>
      </c>
      <c r="BA52991" s="26">
        <v>5.3288756933619619E-2</v>
      </c>
      <c r="BB52991" s="26">
        <v>0</v>
      </c>
      <c r="BC52991" s="26">
        <v>5.3288756933619619E-2</v>
      </c>
      <c r="BD52991" s="26">
        <v>0</v>
      </c>
      <c r="BE52991" s="14">
        <v>8</v>
      </c>
      <c r="BF52991" s="14">
        <v>0</v>
      </c>
      <c r="BG52991" s="27">
        <v>1.4685182413874561E-2</v>
      </c>
    </row>
    <row r="52992" spans="1:60" x14ac:dyDescent="0.25">
      <c r="A52992" t="s">
        <v>35</v>
      </c>
      <c r="B52992" s="2">
        <v>44394.208333333336</v>
      </c>
      <c r="C52992" s="1">
        <v>44393</v>
      </c>
      <c r="D52992">
        <v>23</v>
      </c>
      <c r="E52992" s="2">
        <v>44393.958333333336</v>
      </c>
      <c r="F52992" s="8" t="s">
        <v>388</v>
      </c>
      <c r="G52992" s="10" t="s">
        <v>389</v>
      </c>
      <c r="J52992" s="14">
        <v>16</v>
      </c>
      <c r="K52992" s="14">
        <v>16</v>
      </c>
      <c r="P52992" s="14">
        <v>16</v>
      </c>
      <c r="Q52992" s="14">
        <v>16</v>
      </c>
      <c r="X52992" s="14">
        <v>16</v>
      </c>
      <c r="AP52992" s="14">
        <v>16</v>
      </c>
      <c r="AS52992" s="14">
        <v>16</v>
      </c>
      <c r="AT52992" s="25">
        <v>2.2203343619326046</v>
      </c>
      <c r="AU52992" s="25">
        <v>0.90135034313742679</v>
      </c>
      <c r="AV52992" s="25">
        <v>2.2256664223965159</v>
      </c>
      <c r="AZ52992" s="26">
        <v>0.10657751386723924</v>
      </c>
      <c r="BA52992" s="26">
        <v>0.10657751386723924</v>
      </c>
      <c r="BB52992" s="26">
        <v>0</v>
      </c>
      <c r="BC52992" s="26">
        <v>0.10657751386723924</v>
      </c>
      <c r="BD52992" s="26">
        <v>0</v>
      </c>
      <c r="BE52992" s="14">
        <v>16</v>
      </c>
      <c r="BF52992" s="14">
        <v>0</v>
      </c>
      <c r="BG52992" s="27">
        <v>1.4685182413874561E-2</v>
      </c>
    </row>
    <row r="52993" spans="1:59" x14ac:dyDescent="0.25">
      <c r="A52993" t="s">
        <v>35</v>
      </c>
      <c r="B52993" s="2">
        <v>44394.25</v>
      </c>
      <c r="C52993" s="1">
        <v>44393</v>
      </c>
      <c r="D52993">
        <v>24</v>
      </c>
      <c r="E52993" s="2">
        <v>44394</v>
      </c>
      <c r="F52993" s="8" t="s">
        <v>388</v>
      </c>
      <c r="G52993" s="10" t="s">
        <v>389</v>
      </c>
      <c r="J52993" s="14">
        <v>14</v>
      </c>
      <c r="K52993" s="14">
        <v>14</v>
      </c>
      <c r="P52993" s="14">
        <v>14</v>
      </c>
      <c r="Q52993" s="14">
        <v>14</v>
      </c>
      <c r="X52993" s="14">
        <v>14</v>
      </c>
      <c r="AP52993" s="14">
        <v>14</v>
      </c>
      <c r="AS52993" s="14">
        <v>14</v>
      </c>
      <c r="AT52993" s="25">
        <v>2.2210964906926245</v>
      </c>
      <c r="AU52993" s="25">
        <v>0.90215824041596882</v>
      </c>
      <c r="AV52993" s="25">
        <v>2.2078277579856613</v>
      </c>
      <c r="AZ52993" s="26">
        <v>9.3255324633834305E-2</v>
      </c>
      <c r="BA52993" s="26">
        <v>9.3255324633834305E-2</v>
      </c>
      <c r="BB52993" s="26">
        <v>0</v>
      </c>
      <c r="BC52993" s="26">
        <v>9.3255324633834319E-2</v>
      </c>
      <c r="BD52993" s="26">
        <v>-1.3877787807814457E-17</v>
      </c>
      <c r="BE52993" s="14">
        <v>14</v>
      </c>
      <c r="BF52993" s="14">
        <v>0</v>
      </c>
      <c r="BG52993" s="27">
        <v>1.4685182413874554E-2</v>
      </c>
    </row>
    <row r="52994" spans="1:59" x14ac:dyDescent="0.25">
      <c r="A52994" t="s">
        <v>35</v>
      </c>
      <c r="B52994" s="2">
        <v>44394.291666666664</v>
      </c>
      <c r="C52994" s="1">
        <v>44394</v>
      </c>
      <c r="D52994">
        <v>1</v>
      </c>
      <c r="E52994" s="2">
        <v>44394.041666666664</v>
      </c>
      <c r="F52994" s="8" t="s">
        <v>388</v>
      </c>
      <c r="G52994" s="10" t="s">
        <v>389</v>
      </c>
      <c r="J52994" s="14">
        <v>11</v>
      </c>
      <c r="K52994" s="14">
        <v>11</v>
      </c>
      <c r="P52994" s="14">
        <v>11</v>
      </c>
      <c r="Q52994" s="14">
        <v>11</v>
      </c>
      <c r="X52994" s="14">
        <v>11</v>
      </c>
      <c r="AP52994" s="14">
        <v>11</v>
      </c>
      <c r="AS52994" s="14">
        <v>11</v>
      </c>
      <c r="AT52994" s="25">
        <v>2.2216854934021781</v>
      </c>
      <c r="AU52994" s="25">
        <v>0.90253437616668009</v>
      </c>
      <c r="AV52994" s="25">
        <v>2.227586714387459</v>
      </c>
      <c r="AZ52994" s="26">
        <v>7.3272040783726983E-2</v>
      </c>
      <c r="BA52994" s="26">
        <v>7.3272040783726983E-2</v>
      </c>
      <c r="BB52994" s="26">
        <v>0</v>
      </c>
      <c r="BC52994" s="26">
        <v>7.3272040783726983E-2</v>
      </c>
      <c r="BD52994" s="26">
        <v>0</v>
      </c>
      <c r="BE52994" s="14">
        <v>11</v>
      </c>
      <c r="BF52994" s="14">
        <v>0</v>
      </c>
      <c r="BG52994" s="27">
        <v>1.4685182413874561E-2</v>
      </c>
    </row>
    <row r="52995" spans="1:59" x14ac:dyDescent="0.25">
      <c r="A52995" t="s">
        <v>35</v>
      </c>
      <c r="B52995" s="2">
        <v>44394.333333333336</v>
      </c>
      <c r="C52995" s="1">
        <v>44394</v>
      </c>
      <c r="D52995">
        <v>2</v>
      </c>
      <c r="E52995" s="2">
        <v>44394.083333333336</v>
      </c>
      <c r="F52995" s="8" t="s">
        <v>388</v>
      </c>
      <c r="G52995" s="10" t="s">
        <v>389</v>
      </c>
      <c r="J52995" s="14">
        <v>12</v>
      </c>
      <c r="K52995" s="14">
        <v>12</v>
      </c>
      <c r="P52995" s="14">
        <v>12</v>
      </c>
      <c r="Q52995" s="14">
        <v>12</v>
      </c>
      <c r="X52995" s="14">
        <v>12</v>
      </c>
      <c r="AP52995" s="14">
        <v>12</v>
      </c>
      <c r="AS52995" s="14">
        <v>12</v>
      </c>
      <c r="AT52995" s="25">
        <v>2.2219139750160339</v>
      </c>
      <c r="AU52995" s="25">
        <v>0.90246925903250597</v>
      </c>
      <c r="AV52995" s="25">
        <v>2.2296893093433958</v>
      </c>
      <c r="AZ52995" s="26">
        <v>7.9933135400429428E-2</v>
      </c>
      <c r="BA52995" s="26">
        <v>7.9933135400429428E-2</v>
      </c>
      <c r="BB52995" s="26">
        <v>0</v>
      </c>
      <c r="BC52995" s="26">
        <v>7.9933135400429428E-2</v>
      </c>
      <c r="BD52995" s="26">
        <v>0</v>
      </c>
      <c r="BE52995" s="14">
        <v>12</v>
      </c>
      <c r="BF52995" s="14">
        <v>0</v>
      </c>
      <c r="BG52995" s="27">
        <v>1.4685182413874559E-2</v>
      </c>
    </row>
    <row r="52996" spans="1:59" x14ac:dyDescent="0.25">
      <c r="A52996" t="s">
        <v>35</v>
      </c>
      <c r="B52996" s="2">
        <v>44394.375</v>
      </c>
      <c r="C52996" s="1">
        <v>44394</v>
      </c>
      <c r="D52996">
        <v>3</v>
      </c>
      <c r="E52996" s="2">
        <v>44394.125</v>
      </c>
      <c r="F52996" s="8" t="s">
        <v>388</v>
      </c>
      <c r="G52996" s="10" t="s">
        <v>389</v>
      </c>
      <c r="J52996" s="14">
        <v>4</v>
      </c>
      <c r="K52996" s="14">
        <v>4</v>
      </c>
      <c r="P52996" s="14">
        <v>4</v>
      </c>
      <c r="Q52996" s="14">
        <v>4</v>
      </c>
      <c r="X52996" s="14">
        <v>4</v>
      </c>
      <c r="AP52996" s="14">
        <v>4</v>
      </c>
      <c r="AS52996" s="14">
        <v>4</v>
      </c>
      <c r="AT52996" s="25">
        <v>2.2212543031144372</v>
      </c>
      <c r="AU52996" s="25">
        <v>0.90235346041554787</v>
      </c>
      <c r="AV52996" s="25">
        <v>2.2301008952777028</v>
      </c>
      <c r="AZ52996" s="26">
        <v>2.6644378466809813E-2</v>
      </c>
      <c r="BA52996" s="26">
        <v>2.6644378466809813E-2</v>
      </c>
      <c r="BB52996" s="26">
        <v>0</v>
      </c>
      <c r="BC52996" s="26">
        <v>2.6644378466809816E-2</v>
      </c>
      <c r="BD52996" s="26">
        <v>-3.4694469519536142E-18</v>
      </c>
      <c r="BE52996" s="14">
        <v>4</v>
      </c>
      <c r="BF52996" s="14">
        <v>0</v>
      </c>
      <c r="BG52996" s="27">
        <v>1.4685182413874563E-2</v>
      </c>
    </row>
    <row r="52997" spans="1:59" x14ac:dyDescent="0.25">
      <c r="A52997" t="s">
        <v>35</v>
      </c>
      <c r="B52997" s="2">
        <v>44394.416666666664</v>
      </c>
      <c r="C52997" s="1">
        <v>44394</v>
      </c>
      <c r="D52997">
        <v>4</v>
      </c>
      <c r="E52997" s="2">
        <v>44394.166666666664</v>
      </c>
      <c r="F52997" s="8" t="s">
        <v>388</v>
      </c>
      <c r="G52997" s="10" t="s">
        <v>389</v>
      </c>
      <c r="J52997" s="14">
        <v>6</v>
      </c>
      <c r="K52997" s="14">
        <v>6</v>
      </c>
      <c r="P52997" s="14">
        <v>6</v>
      </c>
      <c r="Q52997" s="14">
        <v>6</v>
      </c>
      <c r="X52997" s="14">
        <v>6</v>
      </c>
      <c r="AP52997" s="14">
        <v>6</v>
      </c>
      <c r="AS52997" s="14">
        <v>6</v>
      </c>
      <c r="AT52997" s="25">
        <v>2.221056035143981</v>
      </c>
      <c r="AU52997" s="25">
        <v>0.90250962804282042</v>
      </c>
      <c r="AV52997" s="25">
        <v>2.2288430958208574</v>
      </c>
      <c r="AZ52997" s="26">
        <v>3.9966567700214714E-2</v>
      </c>
      <c r="BA52997" s="26">
        <v>3.9966567700214714E-2</v>
      </c>
      <c r="BB52997" s="26">
        <v>0</v>
      </c>
      <c r="BC52997" s="26">
        <v>3.9966567700214714E-2</v>
      </c>
      <c r="BD52997" s="26">
        <v>0</v>
      </c>
      <c r="BE52997" s="14">
        <v>6</v>
      </c>
      <c r="BF52997" s="14">
        <v>0</v>
      </c>
      <c r="BG52997" s="27">
        <v>1.4685182413874559E-2</v>
      </c>
    </row>
    <row r="52998" spans="1:59" x14ac:dyDescent="0.25">
      <c r="A52998" t="s">
        <v>35</v>
      </c>
      <c r="B52998" s="2">
        <v>44394.458333333336</v>
      </c>
      <c r="C52998" s="1">
        <v>44394</v>
      </c>
      <c r="D52998">
        <v>5</v>
      </c>
      <c r="E52998" s="2">
        <v>44394.208333333336</v>
      </c>
      <c r="F52998" s="8" t="s">
        <v>388</v>
      </c>
      <c r="G52998" s="10" t="s">
        <v>389</v>
      </c>
      <c r="J52998" s="14">
        <v>40</v>
      </c>
      <c r="K52998" s="14">
        <v>40</v>
      </c>
      <c r="P52998" s="14">
        <v>40</v>
      </c>
      <c r="Q52998" s="14">
        <v>40</v>
      </c>
      <c r="X52998" s="14">
        <v>40</v>
      </c>
      <c r="AP52998" s="14">
        <v>40</v>
      </c>
      <c r="AS52998" s="14">
        <v>40</v>
      </c>
      <c r="AT52998" s="25">
        <v>2.2207492268262579</v>
      </c>
      <c r="AU52998" s="25">
        <v>0.90275210555265484</v>
      </c>
      <c r="AV52998" s="25">
        <v>2.2280040504318612</v>
      </c>
      <c r="AZ52998" s="26">
        <v>0.26644378466809804</v>
      </c>
      <c r="BA52998" s="26">
        <v>0.26644378466809804</v>
      </c>
      <c r="BB52998" s="26">
        <v>0</v>
      </c>
      <c r="BC52998" s="26">
        <v>0.26644378466809804</v>
      </c>
      <c r="BD52998" s="26">
        <v>0</v>
      </c>
      <c r="BE52998" s="14">
        <v>40</v>
      </c>
      <c r="BF52998" s="14">
        <v>0</v>
      </c>
      <c r="BG52998" s="27">
        <v>1.4685182413874558E-2</v>
      </c>
    </row>
    <row r="52999" spans="1:59" x14ac:dyDescent="0.25">
      <c r="A52999" t="s">
        <v>35</v>
      </c>
      <c r="B52999" s="2">
        <v>44394.5</v>
      </c>
      <c r="C52999" s="1">
        <v>44394</v>
      </c>
      <c r="D52999">
        <v>6</v>
      </c>
      <c r="E52999" s="2">
        <v>44394.25</v>
      </c>
      <c r="F52999" s="8" t="s">
        <v>388</v>
      </c>
      <c r="G52999" s="10" t="s">
        <v>389</v>
      </c>
      <c r="J52999" s="14">
        <v>43</v>
      </c>
      <c r="K52999" s="14">
        <v>43</v>
      </c>
      <c r="P52999" s="14">
        <v>43</v>
      </c>
      <c r="Q52999" s="14">
        <v>43</v>
      </c>
      <c r="X52999" s="14">
        <v>43</v>
      </c>
      <c r="AP52999" s="14">
        <v>43</v>
      </c>
      <c r="AS52999" s="14">
        <v>43</v>
      </c>
      <c r="AT52999" s="25">
        <v>2.2209288857128797</v>
      </c>
      <c r="AU52999" s="25">
        <v>0.90401565597818201</v>
      </c>
      <c r="AV52999" s="25">
        <v>2.2286323114262165</v>
      </c>
      <c r="AZ52999" s="26">
        <v>0.28642706851820543</v>
      </c>
      <c r="BA52999" s="26">
        <v>0.28642706851820543</v>
      </c>
      <c r="BB52999" s="26">
        <v>0</v>
      </c>
      <c r="BC52999" s="26">
        <v>0.28642706851820543</v>
      </c>
      <c r="BD52999" s="26">
        <v>0</v>
      </c>
      <c r="BE52999" s="14">
        <v>43</v>
      </c>
      <c r="BF52999" s="14">
        <v>0</v>
      </c>
      <c r="BG52999" s="27">
        <v>1.4685182413874559E-2</v>
      </c>
    </row>
    <row r="53000" spans="1:59" x14ac:dyDescent="0.25">
      <c r="A53000" t="s">
        <v>35</v>
      </c>
      <c r="B53000" s="2">
        <v>44394.541666666664</v>
      </c>
      <c r="C53000" s="1">
        <v>44394</v>
      </c>
      <c r="D53000">
        <v>7</v>
      </c>
      <c r="E53000" s="2">
        <v>44394.291666666664</v>
      </c>
      <c r="F53000" s="8" t="s">
        <v>388</v>
      </c>
      <c r="G53000" s="10" t="s">
        <v>389</v>
      </c>
      <c r="J53000" s="14">
        <v>133</v>
      </c>
      <c r="K53000" s="14">
        <v>133</v>
      </c>
      <c r="P53000" s="14">
        <v>133</v>
      </c>
      <c r="Q53000" s="14">
        <v>133</v>
      </c>
      <c r="X53000" s="14">
        <v>133</v>
      </c>
      <c r="AP53000" s="14">
        <v>133</v>
      </c>
      <c r="AS53000" s="14">
        <v>133</v>
      </c>
      <c r="AT53000" s="25">
        <v>2.2212681374337082</v>
      </c>
      <c r="AU53000" s="25">
        <v>0.90392828260982006</v>
      </c>
      <c r="AV53000" s="25">
        <v>2.2286304072848382</v>
      </c>
      <c r="AZ53000" s="26">
        <v>0.88592558402142629</v>
      </c>
      <c r="BA53000" s="26">
        <v>0.88592558402142629</v>
      </c>
      <c r="BB53000" s="26">
        <v>0</v>
      </c>
      <c r="BC53000" s="26">
        <v>0.8859255840214264</v>
      </c>
      <c r="BD53000" s="26">
        <v>-1.1102230246251565E-16</v>
      </c>
      <c r="BE53000" s="14">
        <v>133</v>
      </c>
      <c r="BF53000" s="14">
        <v>0</v>
      </c>
      <c r="BG53000" s="27">
        <v>1.4685182413874563E-2</v>
      </c>
    </row>
    <row r="53001" spans="1:59" x14ac:dyDescent="0.25">
      <c r="A53001" t="s">
        <v>35</v>
      </c>
      <c r="B53001" s="2">
        <v>44394.583333333336</v>
      </c>
      <c r="C53001" s="1">
        <v>44394</v>
      </c>
      <c r="D53001">
        <v>8</v>
      </c>
      <c r="E53001" s="2">
        <v>44394.333333333336</v>
      </c>
      <c r="F53001" s="8" t="s">
        <v>388</v>
      </c>
      <c r="G53001" s="10" t="s">
        <v>389</v>
      </c>
      <c r="J53001" s="14">
        <v>120</v>
      </c>
      <c r="K53001" s="14">
        <v>120</v>
      </c>
      <c r="P53001" s="14">
        <v>120</v>
      </c>
      <c r="Q53001" s="14">
        <v>120</v>
      </c>
      <c r="X53001" s="14">
        <v>120</v>
      </c>
      <c r="AP53001" s="14">
        <v>120</v>
      </c>
      <c r="AS53001" s="14">
        <v>120</v>
      </c>
      <c r="AT53001" s="25">
        <v>2.2207344285642434</v>
      </c>
      <c r="AU53001" s="25">
        <v>0.9031427028947463</v>
      </c>
      <c r="AV53001" s="25">
        <v>2.2067210524502299</v>
      </c>
      <c r="AZ53001" s="26">
        <v>0.79933135400429434</v>
      </c>
      <c r="BA53001" s="26">
        <v>0.79933135400429434</v>
      </c>
      <c r="BB53001" s="26">
        <v>0</v>
      </c>
      <c r="BC53001" s="26">
        <v>0.79933135400429434</v>
      </c>
      <c r="BD53001" s="26">
        <v>0</v>
      </c>
      <c r="BE53001" s="14">
        <v>120</v>
      </c>
      <c r="BF53001" s="14">
        <v>0</v>
      </c>
      <c r="BG53001" s="27">
        <v>1.4685182413874559E-2</v>
      </c>
    </row>
    <row r="53002" spans="1:59" x14ac:dyDescent="0.25">
      <c r="A53002" t="s">
        <v>35</v>
      </c>
      <c r="B53002" s="2">
        <v>44394.625</v>
      </c>
      <c r="C53002" s="1">
        <v>44394</v>
      </c>
      <c r="D53002">
        <v>9</v>
      </c>
      <c r="E53002" s="2">
        <v>44394.375</v>
      </c>
      <c r="F53002" s="8" t="s">
        <v>388</v>
      </c>
      <c r="G53002" s="10" t="s">
        <v>389</v>
      </c>
      <c r="J53002" s="14">
        <v>60</v>
      </c>
      <c r="K53002" s="14">
        <v>60</v>
      </c>
      <c r="P53002" s="14">
        <v>60</v>
      </c>
      <c r="Q53002" s="14">
        <v>60</v>
      </c>
      <c r="X53002" s="14">
        <v>60</v>
      </c>
      <c r="AP53002" s="14">
        <v>60</v>
      </c>
      <c r="AS53002" s="14">
        <v>60</v>
      </c>
      <c r="AT53002" s="25">
        <v>2.2204685328108122</v>
      </c>
      <c r="AU53002" s="25">
        <v>0.90213858842601391</v>
      </c>
      <c r="AV53002" s="25">
        <v>2.1976938306544684</v>
      </c>
      <c r="AZ53002" s="26">
        <v>0.39966567700214717</v>
      </c>
      <c r="BA53002" s="26">
        <v>0.39966567700214717</v>
      </c>
      <c r="BB53002" s="26">
        <v>0</v>
      </c>
      <c r="BC53002" s="26">
        <v>0.39966567700214717</v>
      </c>
      <c r="BD53002" s="26">
        <v>0</v>
      </c>
      <c r="BE53002" s="14">
        <v>60</v>
      </c>
      <c r="BF53002" s="14">
        <v>0</v>
      </c>
      <c r="BG53002" s="27">
        <v>1.4685182413874559E-2</v>
      </c>
    </row>
    <row r="53003" spans="1:59" x14ac:dyDescent="0.25">
      <c r="A53003" t="s">
        <v>35</v>
      </c>
      <c r="B53003" s="2">
        <v>44394.666666666664</v>
      </c>
      <c r="C53003" s="1">
        <v>44394</v>
      </c>
      <c r="D53003">
        <v>10</v>
      </c>
      <c r="E53003" s="2">
        <v>44394.416666666664</v>
      </c>
      <c r="F53003" s="8" t="s">
        <v>388</v>
      </c>
      <c r="G53003" s="10" t="s">
        <v>389</v>
      </c>
      <c r="J53003" s="14">
        <v>46</v>
      </c>
      <c r="K53003" s="14">
        <v>46</v>
      </c>
      <c r="P53003" s="14">
        <v>46</v>
      </c>
      <c r="Q53003" s="14">
        <v>46</v>
      </c>
      <c r="X53003" s="14">
        <v>46</v>
      </c>
      <c r="AP53003" s="14">
        <v>46</v>
      </c>
      <c r="AS53003" s="14">
        <v>46</v>
      </c>
      <c r="AT53003" s="25">
        <v>2.2199301629342849</v>
      </c>
      <c r="AU53003" s="25">
        <v>0.90118545028818109</v>
      </c>
      <c r="AV53003" s="25">
        <v>2.1435425712888239</v>
      </c>
      <c r="AZ53003" s="26">
        <v>0.30641035236831288</v>
      </c>
      <c r="BA53003" s="26">
        <v>0.30641035236831288</v>
      </c>
      <c r="BB53003" s="26">
        <v>0</v>
      </c>
      <c r="BC53003" s="26">
        <v>0.30641035236831288</v>
      </c>
      <c r="BD53003" s="26">
        <v>0</v>
      </c>
      <c r="BE53003" s="14">
        <v>46</v>
      </c>
      <c r="BF53003" s="14">
        <v>0</v>
      </c>
      <c r="BG53003" s="27">
        <v>1.4685182413874563E-2</v>
      </c>
    </row>
    <row r="53004" spans="1:59" x14ac:dyDescent="0.25">
      <c r="A53004" t="s">
        <v>35</v>
      </c>
      <c r="B53004" s="2">
        <v>44394.708333333336</v>
      </c>
      <c r="C53004" s="1">
        <v>44394</v>
      </c>
      <c r="D53004">
        <v>11</v>
      </c>
      <c r="E53004" s="2">
        <v>44394.458333333336</v>
      </c>
      <c r="F53004" s="8" t="s">
        <v>388</v>
      </c>
      <c r="G53004" s="10" t="s">
        <v>389</v>
      </c>
      <c r="J53004" s="14">
        <v>13</v>
      </c>
      <c r="K53004" s="14">
        <v>13</v>
      </c>
      <c r="P53004" s="14">
        <v>13</v>
      </c>
      <c r="Q53004" s="14">
        <v>13</v>
      </c>
      <c r="X53004" s="14">
        <v>13</v>
      </c>
      <c r="AP53004" s="14">
        <v>13</v>
      </c>
      <c r="AS53004" s="14">
        <v>13</v>
      </c>
      <c r="AT53004" s="25">
        <v>2.2195124651292817</v>
      </c>
      <c r="AU53004" s="25">
        <v>0.89997498873232451</v>
      </c>
      <c r="AV53004" s="25">
        <v>2.1508267598773285</v>
      </c>
      <c r="AZ53004" s="26">
        <v>8.6594230017131887E-2</v>
      </c>
      <c r="BA53004" s="26">
        <v>8.6594230017131887E-2</v>
      </c>
      <c r="BB53004" s="26">
        <v>0</v>
      </c>
      <c r="BC53004" s="26">
        <v>8.6594230017131901E-2</v>
      </c>
      <c r="BD53004" s="26">
        <v>-1.3877787807814457E-17</v>
      </c>
      <c r="BE53004" s="14">
        <v>13</v>
      </c>
      <c r="BF53004" s="14">
        <v>0</v>
      </c>
      <c r="BG53004" s="27">
        <v>1.4685182413874561E-2</v>
      </c>
    </row>
    <row r="53005" spans="1:59" x14ac:dyDescent="0.25">
      <c r="A53005" t="s">
        <v>35</v>
      </c>
      <c r="B53005" s="2">
        <v>44394.75</v>
      </c>
      <c r="C53005" s="1">
        <v>44394</v>
      </c>
      <c r="D53005">
        <v>12</v>
      </c>
      <c r="E53005" s="2">
        <v>44394.5</v>
      </c>
      <c r="F53005" s="8" t="s">
        <v>388</v>
      </c>
      <c r="G53005" s="10" t="s">
        <v>389</v>
      </c>
      <c r="J53005" s="14">
        <v>21</v>
      </c>
      <c r="K53005" s="14">
        <v>21</v>
      </c>
      <c r="P53005" s="14">
        <v>21</v>
      </c>
      <c r="Q53005" s="14">
        <v>21</v>
      </c>
      <c r="X53005" s="14">
        <v>21</v>
      </c>
      <c r="AP53005" s="14">
        <v>21</v>
      </c>
      <c r="AS53005" s="14">
        <v>21</v>
      </c>
      <c r="AT53005" s="25">
        <v>2.2193572942481796</v>
      </c>
      <c r="AU53005" s="25">
        <v>0.89865905117008527</v>
      </c>
      <c r="AV53005" s="25">
        <v>2.159302624194817</v>
      </c>
      <c r="AZ53005" s="26">
        <v>0.13988298695075152</v>
      </c>
      <c r="BA53005" s="26">
        <v>0.13988298695075152</v>
      </c>
      <c r="BB53005" s="26">
        <v>0</v>
      </c>
      <c r="BC53005" s="26">
        <v>0.13988298695075152</v>
      </c>
      <c r="BD53005" s="26">
        <v>0</v>
      </c>
      <c r="BE53005" s="14">
        <v>21</v>
      </c>
      <c r="BF53005" s="14">
        <v>0</v>
      </c>
      <c r="BG53005" s="27">
        <v>1.4685182413874561E-2</v>
      </c>
    </row>
    <row r="53006" spans="1:59" x14ac:dyDescent="0.25">
      <c r="A53006" t="s">
        <v>35</v>
      </c>
      <c r="B53006" s="2">
        <v>44394.791666666664</v>
      </c>
      <c r="C53006" s="1">
        <v>44394</v>
      </c>
      <c r="D53006">
        <v>13</v>
      </c>
      <c r="E53006" s="2">
        <v>44394.541666666664</v>
      </c>
      <c r="F53006" s="8" t="s">
        <v>388</v>
      </c>
      <c r="G53006" s="10" t="s">
        <v>389</v>
      </c>
      <c r="J53006" s="14">
        <v>28</v>
      </c>
      <c r="K53006" s="14">
        <v>28</v>
      </c>
      <c r="P53006" s="14">
        <v>28</v>
      </c>
      <c r="Q53006" s="14">
        <v>28</v>
      </c>
      <c r="X53006" s="14">
        <v>28</v>
      </c>
      <c r="AP53006" s="14">
        <v>28</v>
      </c>
      <c r="AS53006" s="14">
        <v>28</v>
      </c>
      <c r="AT53006" s="25">
        <v>2.2193118839614145</v>
      </c>
      <c r="AU53006" s="25">
        <v>0.89718157774584539</v>
      </c>
      <c r="AV53006" s="25">
        <v>2.1586417175419355</v>
      </c>
      <c r="AZ53006" s="26">
        <v>0.18651064926766875</v>
      </c>
      <c r="BA53006" s="26">
        <v>0.18651064926766875</v>
      </c>
      <c r="BB53006" s="26">
        <v>0</v>
      </c>
      <c r="BC53006" s="26">
        <v>0.18651064926766875</v>
      </c>
      <c r="BD53006" s="26">
        <v>0</v>
      </c>
      <c r="BE53006" s="14">
        <v>28</v>
      </c>
      <c r="BF53006" s="14">
        <v>0</v>
      </c>
      <c r="BG53006" s="27">
        <v>1.4685182413874566E-2</v>
      </c>
    </row>
    <row r="53007" spans="1:59" x14ac:dyDescent="0.25">
      <c r="A53007" t="s">
        <v>35</v>
      </c>
      <c r="B53007" s="2">
        <v>44394.833333333336</v>
      </c>
      <c r="C53007" s="1">
        <v>44394</v>
      </c>
      <c r="D53007">
        <v>14</v>
      </c>
      <c r="E53007" s="2">
        <v>44394.583333333336</v>
      </c>
      <c r="F53007" s="8" t="s">
        <v>388</v>
      </c>
      <c r="G53007" s="10" t="s">
        <v>389</v>
      </c>
      <c r="J53007" s="14">
        <v>17</v>
      </c>
      <c r="K53007" s="14">
        <v>17</v>
      </c>
      <c r="P53007" s="14">
        <v>17</v>
      </c>
      <c r="Q53007" s="14">
        <v>17</v>
      </c>
      <c r="X53007" s="14">
        <v>17</v>
      </c>
      <c r="AP53007" s="14">
        <v>17</v>
      </c>
      <c r="AS53007" s="14">
        <v>17</v>
      </c>
      <c r="AT53007" s="25">
        <v>2.2197552561210232</v>
      </c>
      <c r="AU53007" s="25">
        <v>0.89666018901166822</v>
      </c>
      <c r="AV53007" s="25">
        <v>2.1437110377278552</v>
      </c>
      <c r="AZ53007" s="26">
        <v>0.1132386084839417</v>
      </c>
      <c r="BA53007" s="26">
        <v>0.1132386084839417</v>
      </c>
      <c r="BB53007" s="26">
        <v>0</v>
      </c>
      <c r="BC53007" s="26">
        <v>0.11323860848394168</v>
      </c>
      <c r="BD53007" s="26">
        <v>1.3877787807814457E-17</v>
      </c>
      <c r="BE53007" s="14">
        <v>17</v>
      </c>
      <c r="BF53007" s="14">
        <v>0</v>
      </c>
      <c r="BG53007" s="27">
        <v>1.4685182413874561E-2</v>
      </c>
    </row>
    <row r="53008" spans="1:59" x14ac:dyDescent="0.25">
      <c r="A53008" t="s">
        <v>35</v>
      </c>
      <c r="B53008" s="2">
        <v>44394.875</v>
      </c>
      <c r="C53008" s="1">
        <v>44394</v>
      </c>
      <c r="D53008">
        <v>15</v>
      </c>
      <c r="E53008" s="2">
        <v>44394.625</v>
      </c>
      <c r="F53008" s="8" t="s">
        <v>388</v>
      </c>
      <c r="G53008" s="10" t="s">
        <v>389</v>
      </c>
      <c r="J53008" s="14">
        <v>13</v>
      </c>
      <c r="K53008" s="14">
        <v>13</v>
      </c>
      <c r="P53008" s="14">
        <v>13</v>
      </c>
      <c r="Q53008" s="14">
        <v>13</v>
      </c>
      <c r="X53008" s="14">
        <v>13</v>
      </c>
      <c r="AP53008" s="14">
        <v>13</v>
      </c>
      <c r="AS53008" s="14">
        <v>13</v>
      </c>
      <c r="AT53008" s="25">
        <v>2.2201729600108076</v>
      </c>
      <c r="AU53008" s="25">
        <v>0.89672780671053709</v>
      </c>
      <c r="AV53008" s="25">
        <v>2.1281077732662408</v>
      </c>
      <c r="AZ53008" s="26">
        <v>8.6594230017131832E-2</v>
      </c>
      <c r="BA53008" s="26">
        <v>8.6594230017131832E-2</v>
      </c>
      <c r="BB53008" s="26">
        <v>0</v>
      </c>
      <c r="BC53008" s="26">
        <v>8.6594230017131846E-2</v>
      </c>
      <c r="BD53008" s="26">
        <v>-1.3877787807814457E-17</v>
      </c>
      <c r="BE53008" s="14">
        <v>13</v>
      </c>
      <c r="BF53008" s="14">
        <v>0</v>
      </c>
      <c r="BG53008" s="27">
        <v>1.4685182413874551E-2</v>
      </c>
    </row>
    <row r="53009" spans="1:59" x14ac:dyDescent="0.25">
      <c r="A53009" t="s">
        <v>35</v>
      </c>
      <c r="B53009" s="2">
        <v>44394.916666666664</v>
      </c>
      <c r="C53009" s="1">
        <v>44394</v>
      </c>
      <c r="D53009">
        <v>16</v>
      </c>
      <c r="E53009" s="2">
        <v>44394.666666666664</v>
      </c>
      <c r="F53009" s="8" t="s">
        <v>388</v>
      </c>
      <c r="G53009" s="10" t="s">
        <v>389</v>
      </c>
      <c r="J53009" s="14">
        <v>11</v>
      </c>
      <c r="K53009" s="14">
        <v>11</v>
      </c>
      <c r="P53009" s="14">
        <v>11</v>
      </c>
      <c r="Q53009" s="14">
        <v>11</v>
      </c>
      <c r="X53009" s="14">
        <v>11</v>
      </c>
      <c r="AP53009" s="14">
        <v>11</v>
      </c>
      <c r="AS53009" s="14">
        <v>11</v>
      </c>
      <c r="AT53009" s="25">
        <v>2.2203586527808152</v>
      </c>
      <c r="AU53009" s="25">
        <v>0.89660177650060169</v>
      </c>
      <c r="AV53009" s="25">
        <v>2.1353853902778153</v>
      </c>
      <c r="AZ53009" s="26">
        <v>7.3272040783726983E-2</v>
      </c>
      <c r="BA53009" s="26">
        <v>7.3272040783726983E-2</v>
      </c>
      <c r="BB53009" s="26">
        <v>0</v>
      </c>
      <c r="BC53009" s="26">
        <v>7.3272040783726983E-2</v>
      </c>
      <c r="BD53009" s="26">
        <v>0</v>
      </c>
      <c r="BE53009" s="14">
        <v>11</v>
      </c>
      <c r="BF53009" s="14">
        <v>0</v>
      </c>
      <c r="BG53009" s="27">
        <v>1.4685182413874561E-2</v>
      </c>
    </row>
    <row r="53010" spans="1:59" x14ac:dyDescent="0.25">
      <c r="A53010" t="s">
        <v>35</v>
      </c>
      <c r="B53010" s="2">
        <v>44394.958333333336</v>
      </c>
      <c r="C53010" s="1">
        <v>44394</v>
      </c>
      <c r="D53010">
        <v>17</v>
      </c>
      <c r="E53010" s="2">
        <v>44394.708333333336</v>
      </c>
      <c r="F53010" s="8" t="s">
        <v>388</v>
      </c>
      <c r="G53010" s="10" t="s">
        <v>389</v>
      </c>
      <c r="J53010" s="14">
        <v>13</v>
      </c>
      <c r="K53010" s="14">
        <v>13</v>
      </c>
      <c r="P53010" s="14">
        <v>13</v>
      </c>
      <c r="Q53010" s="14">
        <v>13</v>
      </c>
      <c r="X53010" s="14">
        <v>13</v>
      </c>
      <c r="AP53010" s="14">
        <v>13</v>
      </c>
      <c r="AS53010" s="14">
        <v>13</v>
      </c>
      <c r="AT53010" s="25">
        <v>2.2207846902631436</v>
      </c>
      <c r="AU53010" s="25">
        <v>0.89649456251788473</v>
      </c>
      <c r="AV53010" s="25">
        <v>2.1608431766514316</v>
      </c>
      <c r="AZ53010" s="26">
        <v>8.659423001713186E-2</v>
      </c>
      <c r="BA53010" s="26">
        <v>8.659423001713186E-2</v>
      </c>
      <c r="BB53010" s="26">
        <v>0</v>
      </c>
      <c r="BC53010" s="26">
        <v>8.6594230017131874E-2</v>
      </c>
      <c r="BD53010" s="26">
        <v>-1.3877787807814457E-17</v>
      </c>
      <c r="BE53010" s="14">
        <v>13</v>
      </c>
      <c r="BF53010" s="14">
        <v>0</v>
      </c>
      <c r="BG53010" s="27">
        <v>1.4685182413874556E-2</v>
      </c>
    </row>
    <row r="53011" spans="1:59" x14ac:dyDescent="0.25">
      <c r="A53011" t="s">
        <v>35</v>
      </c>
      <c r="B53011" s="2">
        <v>44395</v>
      </c>
      <c r="C53011" s="1">
        <v>44394</v>
      </c>
      <c r="D53011">
        <v>18</v>
      </c>
      <c r="E53011" s="2">
        <v>44394.75</v>
      </c>
      <c r="F53011" s="8" t="s">
        <v>388</v>
      </c>
      <c r="G53011" s="10" t="s">
        <v>389</v>
      </c>
      <c r="J53011" s="14">
        <v>8</v>
      </c>
      <c r="K53011" s="14">
        <v>8</v>
      </c>
      <c r="P53011" s="14">
        <v>8</v>
      </c>
      <c r="Q53011" s="14">
        <v>8</v>
      </c>
      <c r="X53011" s="14">
        <v>8</v>
      </c>
      <c r="AP53011" s="14">
        <v>8</v>
      </c>
      <c r="AS53011" s="14">
        <v>8</v>
      </c>
      <c r="AT53011" s="25">
        <v>2.2209255095702609</v>
      </c>
      <c r="AU53011" s="25">
        <v>0.89640696139731602</v>
      </c>
      <c r="AV53011" s="25">
        <v>2.1767501706323444</v>
      </c>
      <c r="AZ53011" s="26">
        <v>5.3288756933619626E-2</v>
      </c>
      <c r="BA53011" s="26">
        <v>5.3288756933619626E-2</v>
      </c>
      <c r="BB53011" s="26">
        <v>0</v>
      </c>
      <c r="BC53011" s="26">
        <v>5.3288756933619633E-2</v>
      </c>
      <c r="BD53011" s="26">
        <v>-6.9388939039072284E-18</v>
      </c>
      <c r="BE53011" s="14">
        <v>8</v>
      </c>
      <c r="BF53011" s="14">
        <v>0</v>
      </c>
      <c r="BG53011" s="27">
        <v>1.4685182413874563E-2</v>
      </c>
    </row>
    <row r="53012" spans="1:59" x14ac:dyDescent="0.25">
      <c r="A53012" t="s">
        <v>35</v>
      </c>
      <c r="B53012" s="2">
        <v>44395.041666666664</v>
      </c>
      <c r="C53012" s="1">
        <v>44394</v>
      </c>
      <c r="D53012">
        <v>19</v>
      </c>
      <c r="E53012" s="2">
        <v>44394.791666666664</v>
      </c>
      <c r="F53012" s="8" t="s">
        <v>388</v>
      </c>
      <c r="G53012" s="10" t="s">
        <v>389</v>
      </c>
      <c r="J53012" s="14">
        <v>26</v>
      </c>
      <c r="K53012" s="14">
        <v>26</v>
      </c>
      <c r="P53012" s="14">
        <v>26</v>
      </c>
      <c r="Q53012" s="14">
        <v>26</v>
      </c>
      <c r="X53012" s="14">
        <v>26</v>
      </c>
      <c r="AP53012" s="14">
        <v>26</v>
      </c>
      <c r="AS53012" s="14">
        <v>26</v>
      </c>
      <c r="AT53012" s="25">
        <v>2.220654479304887</v>
      </c>
      <c r="AU53012" s="25">
        <v>0.89726254276266049</v>
      </c>
      <c r="AV53012" s="25">
        <v>2.1939145426002606</v>
      </c>
      <c r="AZ53012" s="26">
        <v>0.17318846003426377</v>
      </c>
      <c r="BA53012" s="26">
        <v>0.17318846003426377</v>
      </c>
      <c r="BB53012" s="26">
        <v>0</v>
      </c>
      <c r="BC53012" s="26">
        <v>0.1731884600342638</v>
      </c>
      <c r="BD53012" s="26">
        <v>-2.7755575615628914E-17</v>
      </c>
      <c r="BE53012" s="14">
        <v>26</v>
      </c>
      <c r="BF53012" s="14">
        <v>0</v>
      </c>
      <c r="BG53012" s="27">
        <v>1.4685182413874561E-2</v>
      </c>
    </row>
    <row r="53013" spans="1:59" x14ac:dyDescent="0.25">
      <c r="A53013" t="s">
        <v>35</v>
      </c>
      <c r="B53013" s="2">
        <v>44395.083333333336</v>
      </c>
      <c r="C53013" s="1">
        <v>44394</v>
      </c>
      <c r="D53013">
        <v>20</v>
      </c>
      <c r="E53013" s="2">
        <v>44394.833333333336</v>
      </c>
      <c r="F53013" s="8" t="s">
        <v>388</v>
      </c>
      <c r="G53013" s="10" t="s">
        <v>389</v>
      </c>
      <c r="J53013" s="14">
        <v>30</v>
      </c>
      <c r="K53013" s="14">
        <v>30</v>
      </c>
      <c r="P53013" s="14">
        <v>30</v>
      </c>
      <c r="Q53013" s="14">
        <v>30</v>
      </c>
      <c r="X53013" s="14">
        <v>30</v>
      </c>
      <c r="AP53013" s="14">
        <v>30</v>
      </c>
      <c r="AS53013" s="14">
        <v>30</v>
      </c>
      <c r="AT53013" s="25">
        <v>2.2197399704251861</v>
      </c>
      <c r="AU53013" s="25">
        <v>0.89802860715264798</v>
      </c>
      <c r="AV53013" s="25">
        <v>2.1918899646559979</v>
      </c>
      <c r="AZ53013" s="26">
        <v>0.19983283850107361</v>
      </c>
      <c r="BA53013" s="26">
        <v>0.19983283850107361</v>
      </c>
      <c r="BB53013" s="26">
        <v>0</v>
      </c>
      <c r="BC53013" s="26">
        <v>0.19983283850107364</v>
      </c>
      <c r="BD53013" s="26">
        <v>-2.7755575615628914E-17</v>
      </c>
      <c r="BE53013" s="14">
        <v>30</v>
      </c>
      <c r="BF53013" s="14">
        <v>0</v>
      </c>
      <c r="BG53013" s="27">
        <v>1.4685182413874563E-2</v>
      </c>
    </row>
    <row r="53014" spans="1:59" x14ac:dyDescent="0.25">
      <c r="A53014" t="s">
        <v>35</v>
      </c>
      <c r="B53014" s="2">
        <v>44395.125</v>
      </c>
      <c r="C53014" s="1">
        <v>44394</v>
      </c>
      <c r="D53014">
        <v>21</v>
      </c>
      <c r="E53014" s="2">
        <v>44394.875</v>
      </c>
      <c r="F53014" s="8" t="s">
        <v>388</v>
      </c>
      <c r="G53014" s="10" t="s">
        <v>389</v>
      </c>
      <c r="J53014" s="14">
        <v>38</v>
      </c>
      <c r="K53014" s="14">
        <v>38</v>
      </c>
      <c r="P53014" s="14">
        <v>38</v>
      </c>
      <c r="Q53014" s="14">
        <v>38</v>
      </c>
      <c r="X53014" s="14">
        <v>38</v>
      </c>
      <c r="AP53014" s="14">
        <v>38</v>
      </c>
      <c r="AS53014" s="14">
        <v>38</v>
      </c>
      <c r="AT53014" s="25">
        <v>2.2187479731607866</v>
      </c>
      <c r="AU53014" s="25">
        <v>0.8977494727965355</v>
      </c>
      <c r="AV53014" s="25">
        <v>2.2042363628136057</v>
      </c>
      <c r="AZ53014" s="26">
        <v>0.2531215954346932</v>
      </c>
      <c r="BA53014" s="26">
        <v>0.2531215954346932</v>
      </c>
      <c r="BB53014" s="26">
        <v>0</v>
      </c>
      <c r="BC53014" s="26">
        <v>0.2531215954346932</v>
      </c>
      <c r="BD53014" s="26">
        <v>0</v>
      </c>
      <c r="BE53014" s="14">
        <v>38</v>
      </c>
      <c r="BF53014" s="14">
        <v>0</v>
      </c>
      <c r="BG53014" s="27">
        <v>1.4685182413874561E-2</v>
      </c>
    </row>
    <row r="53015" spans="1:59" x14ac:dyDescent="0.25">
      <c r="A53015" t="s">
        <v>35</v>
      </c>
      <c r="B53015" s="2">
        <v>44395.166666666664</v>
      </c>
      <c r="C53015" s="1">
        <v>44394</v>
      </c>
      <c r="D53015">
        <v>22</v>
      </c>
      <c r="E53015" s="2">
        <v>44394.916666666664</v>
      </c>
      <c r="F53015" s="8" t="s">
        <v>388</v>
      </c>
      <c r="G53015" s="10" t="s">
        <v>389</v>
      </c>
      <c r="J53015" s="14">
        <v>16</v>
      </c>
      <c r="K53015" s="14">
        <v>16</v>
      </c>
      <c r="P53015" s="14">
        <v>16</v>
      </c>
      <c r="Q53015" s="14">
        <v>16</v>
      </c>
      <c r="X53015" s="14">
        <v>16</v>
      </c>
      <c r="AP53015" s="14">
        <v>16</v>
      </c>
      <c r="AS53015" s="14">
        <v>16</v>
      </c>
      <c r="AT53015" s="25">
        <v>2.219217577127913</v>
      </c>
      <c r="AU53015" s="25">
        <v>0.89969988898367692</v>
      </c>
      <c r="AV53015" s="25">
        <v>2.2296775882655893</v>
      </c>
      <c r="AZ53015" s="26">
        <v>0.10657751386723928</v>
      </c>
      <c r="BA53015" s="26">
        <v>0.10657751386723928</v>
      </c>
      <c r="BB53015" s="26">
        <v>0</v>
      </c>
      <c r="BC53015" s="26">
        <v>0.10657751386723928</v>
      </c>
      <c r="BD53015" s="26">
        <v>0</v>
      </c>
      <c r="BE53015" s="14">
        <v>16</v>
      </c>
      <c r="BF53015" s="14">
        <v>0</v>
      </c>
      <c r="BG53015" s="27">
        <v>1.4685182413874566E-2</v>
      </c>
    </row>
    <row r="53016" spans="1:59" x14ac:dyDescent="0.25">
      <c r="A53016" t="s">
        <v>35</v>
      </c>
      <c r="B53016" s="2">
        <v>44395.208333333336</v>
      </c>
      <c r="C53016" s="1">
        <v>44394</v>
      </c>
      <c r="D53016">
        <v>23</v>
      </c>
      <c r="E53016" s="2">
        <v>44394.958333333336</v>
      </c>
      <c r="F53016" s="8" t="s">
        <v>388</v>
      </c>
      <c r="G53016" s="10" t="s">
        <v>389</v>
      </c>
      <c r="J53016" s="14">
        <v>11</v>
      </c>
      <c r="K53016" s="14">
        <v>11</v>
      </c>
      <c r="P53016" s="14">
        <v>11</v>
      </c>
      <c r="Q53016" s="14">
        <v>11</v>
      </c>
      <c r="X53016" s="14">
        <v>11</v>
      </c>
      <c r="AP53016" s="14">
        <v>11</v>
      </c>
      <c r="AS53016" s="14">
        <v>11</v>
      </c>
      <c r="AT53016" s="25">
        <v>2.216140705186771</v>
      </c>
      <c r="AU53016" s="25">
        <v>0.90041552918796319</v>
      </c>
      <c r="AV53016" s="25">
        <v>2.2102099935292885</v>
      </c>
      <c r="AZ53016" s="26">
        <v>7.3272040783726941E-2</v>
      </c>
      <c r="BA53016" s="26">
        <v>7.3272040783726941E-2</v>
      </c>
      <c r="BB53016" s="26">
        <v>0</v>
      </c>
      <c r="BC53016" s="26">
        <v>7.3272040783726955E-2</v>
      </c>
      <c r="BD53016" s="26">
        <v>-1.3877787807814457E-17</v>
      </c>
      <c r="BE53016" s="14">
        <v>11</v>
      </c>
      <c r="BF53016" s="14">
        <v>0</v>
      </c>
      <c r="BG53016" s="27">
        <v>1.4685182413874552E-2</v>
      </c>
    </row>
    <row r="53017" spans="1:59" x14ac:dyDescent="0.25">
      <c r="A53017" t="s">
        <v>35</v>
      </c>
      <c r="B53017" s="2">
        <v>44395.25</v>
      </c>
      <c r="C53017" s="1">
        <v>44394</v>
      </c>
      <c r="D53017">
        <v>24</v>
      </c>
      <c r="E53017" s="2">
        <v>44395</v>
      </c>
      <c r="F53017" s="8" t="s">
        <v>388</v>
      </c>
      <c r="G53017" s="10" t="s">
        <v>389</v>
      </c>
      <c r="J53017" s="14">
        <v>16</v>
      </c>
      <c r="K53017" s="14">
        <v>16</v>
      </c>
      <c r="P53017" s="14">
        <v>16</v>
      </c>
      <c r="Q53017" s="14">
        <v>16</v>
      </c>
      <c r="X53017" s="14">
        <v>16</v>
      </c>
      <c r="AP53017" s="14">
        <v>16</v>
      </c>
      <c r="AS53017" s="14">
        <v>16</v>
      </c>
      <c r="AT53017" s="25">
        <v>2.2161226927441668</v>
      </c>
      <c r="AU53017" s="25">
        <v>0.9014476992188506</v>
      </c>
      <c r="AV53017" s="25">
        <v>2.2294916574294628</v>
      </c>
      <c r="AZ53017" s="26">
        <v>0.10657751386723924</v>
      </c>
      <c r="BA53017" s="26">
        <v>0.10657751386723924</v>
      </c>
      <c r="BB53017" s="26">
        <v>0</v>
      </c>
      <c r="BC53017" s="26">
        <v>0.10657751386723924</v>
      </c>
      <c r="BD53017" s="26">
        <v>0</v>
      </c>
      <c r="BE53017" s="14">
        <v>16</v>
      </c>
      <c r="BF53017" s="14">
        <v>0</v>
      </c>
      <c r="BG53017" s="27">
        <v>1.4685182413874561E-2</v>
      </c>
    </row>
    <row r="53018" spans="1:59" x14ac:dyDescent="0.25">
      <c r="A53018" t="s">
        <v>35</v>
      </c>
      <c r="B53018" s="2">
        <v>44395.291666666664</v>
      </c>
      <c r="C53018" s="1">
        <v>44395</v>
      </c>
      <c r="D53018">
        <v>1</v>
      </c>
      <c r="E53018" s="2">
        <v>44395.041666666664</v>
      </c>
      <c r="F53018" s="8" t="s">
        <v>388</v>
      </c>
      <c r="G53018" s="10" t="s">
        <v>389</v>
      </c>
      <c r="J53018" s="14">
        <v>24</v>
      </c>
      <c r="K53018" s="14">
        <v>24</v>
      </c>
      <c r="P53018" s="14">
        <v>24</v>
      </c>
      <c r="Q53018" s="14">
        <v>24</v>
      </c>
      <c r="X53018" s="14">
        <v>24</v>
      </c>
      <c r="AP53018" s="14">
        <v>24</v>
      </c>
      <c r="AS53018" s="14">
        <v>24</v>
      </c>
      <c r="AT53018" s="25">
        <v>2.2157088886242851</v>
      </c>
      <c r="AU53018" s="25">
        <v>0.90173329416741255</v>
      </c>
      <c r="AV53018" s="25">
        <v>2.2271113667604769</v>
      </c>
      <c r="AZ53018" s="26">
        <v>0.15986627080085886</v>
      </c>
      <c r="BA53018" s="26">
        <v>0.15986627080085886</v>
      </c>
      <c r="BB53018" s="26">
        <v>0</v>
      </c>
      <c r="BC53018" s="26">
        <v>0.15986627080085886</v>
      </c>
      <c r="BD53018" s="26">
        <v>0</v>
      </c>
      <c r="BE53018" s="14">
        <v>24</v>
      </c>
      <c r="BF53018" s="14">
        <v>0</v>
      </c>
      <c r="BG53018" s="27">
        <v>1.4685182413874559E-2</v>
      </c>
    </row>
    <row r="53019" spans="1:59" x14ac:dyDescent="0.25">
      <c r="A53019" t="s">
        <v>35</v>
      </c>
      <c r="B53019" s="2">
        <v>44395.333333333336</v>
      </c>
      <c r="C53019" s="1">
        <v>44395</v>
      </c>
      <c r="D53019">
        <v>2</v>
      </c>
      <c r="E53019" s="2">
        <v>44395.083333333336</v>
      </c>
      <c r="F53019" s="8" t="s">
        <v>388</v>
      </c>
      <c r="G53019" s="10" t="s">
        <v>389</v>
      </c>
      <c r="J53019" s="14">
        <v>19</v>
      </c>
      <c r="K53019" s="14">
        <v>19</v>
      </c>
      <c r="P53019" s="14">
        <v>19</v>
      </c>
      <c r="Q53019" s="14">
        <v>19</v>
      </c>
      <c r="X53019" s="14">
        <v>19</v>
      </c>
      <c r="AP53019" s="14">
        <v>19</v>
      </c>
      <c r="AS53019" s="14">
        <v>19</v>
      </c>
      <c r="AT53019" s="25">
        <v>2.2143062708533541</v>
      </c>
      <c r="AU53019" s="25">
        <v>0.9014613359579996</v>
      </c>
      <c r="AV53019" s="25">
        <v>2.2284241445700279</v>
      </c>
      <c r="AZ53019" s="26">
        <v>0.12656079771734652</v>
      </c>
      <c r="BA53019" s="26">
        <v>0.12656079771734652</v>
      </c>
      <c r="BB53019" s="26">
        <v>0</v>
      </c>
      <c r="BC53019" s="26">
        <v>0.12656079771734652</v>
      </c>
      <c r="BD53019" s="26">
        <v>0</v>
      </c>
      <c r="BE53019" s="14">
        <v>19</v>
      </c>
      <c r="BF53019" s="14">
        <v>0</v>
      </c>
      <c r="BG53019" s="27">
        <v>1.4685182413874552E-2</v>
      </c>
    </row>
    <row r="53020" spans="1:59" x14ac:dyDescent="0.25">
      <c r="A53020" t="s">
        <v>35</v>
      </c>
      <c r="B53020" s="2">
        <v>44395.375</v>
      </c>
      <c r="C53020" s="1">
        <v>44395</v>
      </c>
      <c r="D53020">
        <v>3</v>
      </c>
      <c r="E53020" s="2">
        <v>44395.125</v>
      </c>
      <c r="F53020" s="8" t="s">
        <v>388</v>
      </c>
      <c r="G53020" s="10" t="s">
        <v>389</v>
      </c>
      <c r="J53020" s="14">
        <v>13</v>
      </c>
      <c r="K53020" s="14">
        <v>13</v>
      </c>
      <c r="P53020" s="14">
        <v>13</v>
      </c>
      <c r="Q53020" s="14">
        <v>13</v>
      </c>
      <c r="X53020" s="14">
        <v>13</v>
      </c>
      <c r="AP53020" s="14">
        <v>13</v>
      </c>
      <c r="AS53020" s="14">
        <v>13</v>
      </c>
      <c r="AT53020" s="25">
        <v>2.2136766789354425</v>
      </c>
      <c r="AU53020" s="25">
        <v>0.90118158863715569</v>
      </c>
      <c r="AV53020" s="25">
        <v>2.2282107646601381</v>
      </c>
      <c r="AZ53020" s="26">
        <v>8.6594230017131874E-2</v>
      </c>
      <c r="BA53020" s="26">
        <v>8.6594230017131874E-2</v>
      </c>
      <c r="BB53020" s="26">
        <v>0</v>
      </c>
      <c r="BC53020" s="26">
        <v>8.6594230017131874E-2</v>
      </c>
      <c r="BD53020" s="26">
        <v>0</v>
      </c>
      <c r="BE53020" s="14">
        <v>13</v>
      </c>
      <c r="BF53020" s="14">
        <v>0</v>
      </c>
      <c r="BG53020" s="27">
        <v>1.4685182413874558E-2</v>
      </c>
    </row>
    <row r="53021" spans="1:59" x14ac:dyDescent="0.25">
      <c r="A53021" t="s">
        <v>35</v>
      </c>
      <c r="B53021" s="2">
        <v>44395.416666666664</v>
      </c>
      <c r="C53021" s="1">
        <v>44395</v>
      </c>
      <c r="D53021">
        <v>4</v>
      </c>
      <c r="E53021" s="2">
        <v>44395.166666666664</v>
      </c>
      <c r="F53021" s="8" t="s">
        <v>388</v>
      </c>
      <c r="G53021" s="10" t="s">
        <v>389</v>
      </c>
      <c r="J53021" s="14">
        <v>51</v>
      </c>
      <c r="K53021" s="14">
        <v>51</v>
      </c>
      <c r="P53021" s="14">
        <v>51</v>
      </c>
      <c r="Q53021" s="14">
        <v>51</v>
      </c>
      <c r="X53021" s="14">
        <v>51</v>
      </c>
      <c r="AP53021" s="14">
        <v>51</v>
      </c>
      <c r="AS53021" s="14">
        <v>51</v>
      </c>
      <c r="AT53021" s="25">
        <v>2.2133297885301411</v>
      </c>
      <c r="AU53021" s="25">
        <v>0.90102120703576205</v>
      </c>
      <c r="AV53021" s="25">
        <v>2.2279960754931238</v>
      </c>
      <c r="AZ53021" s="26">
        <v>0.33971582545182522</v>
      </c>
      <c r="BA53021" s="26">
        <v>0.33971582545182522</v>
      </c>
      <c r="BB53021" s="26">
        <v>0</v>
      </c>
      <c r="BC53021" s="26">
        <v>0.33971582545182522</v>
      </c>
      <c r="BD53021" s="26">
        <v>0</v>
      </c>
      <c r="BE53021" s="14">
        <v>51</v>
      </c>
      <c r="BF53021" s="14">
        <v>0</v>
      </c>
      <c r="BG53021" s="27">
        <v>1.4685182413874566E-2</v>
      </c>
    </row>
    <row r="53022" spans="1:59" x14ac:dyDescent="0.25">
      <c r="A53022" t="s">
        <v>35</v>
      </c>
      <c r="B53022" s="2">
        <v>44395.458333333336</v>
      </c>
      <c r="C53022" s="1">
        <v>44395</v>
      </c>
      <c r="D53022">
        <v>5</v>
      </c>
      <c r="E53022" s="2">
        <v>44395.208333333336</v>
      </c>
      <c r="F53022" s="8" t="s">
        <v>388</v>
      </c>
      <c r="G53022" s="10" t="s">
        <v>389</v>
      </c>
      <c r="J53022" s="14">
        <v>84</v>
      </c>
      <c r="K53022" s="14">
        <v>84</v>
      </c>
      <c r="P53022" s="14">
        <v>84</v>
      </c>
      <c r="Q53022" s="14">
        <v>84</v>
      </c>
      <c r="X53022" s="14">
        <v>84</v>
      </c>
      <c r="AP53022" s="14">
        <v>84</v>
      </c>
      <c r="AS53022" s="14">
        <v>84</v>
      </c>
      <c r="AT53022" s="25">
        <v>2.2134629556309742</v>
      </c>
      <c r="AU53022" s="25">
        <v>0.90146546577321174</v>
      </c>
      <c r="AV53022" s="25">
        <v>2.228851027016558</v>
      </c>
      <c r="AZ53022" s="26">
        <v>0.55953194780300597</v>
      </c>
      <c r="BA53022" s="26">
        <v>0.55953194780300597</v>
      </c>
      <c r="BB53022" s="26">
        <v>0</v>
      </c>
      <c r="BC53022" s="26">
        <v>0.55953194780300597</v>
      </c>
      <c r="BD53022" s="26">
        <v>0</v>
      </c>
      <c r="BE53022" s="14">
        <v>84</v>
      </c>
      <c r="BF53022" s="14">
        <v>0</v>
      </c>
      <c r="BG53022" s="27">
        <v>1.4685182413874559E-2</v>
      </c>
    </row>
    <row r="53023" spans="1:59" x14ac:dyDescent="0.25">
      <c r="A53023" t="s">
        <v>35</v>
      </c>
      <c r="B53023" s="2">
        <v>44395.5</v>
      </c>
      <c r="C53023" s="1">
        <v>44395</v>
      </c>
      <c r="D53023">
        <v>6</v>
      </c>
      <c r="E53023" s="2">
        <v>44395.25</v>
      </c>
      <c r="F53023" s="8" t="s">
        <v>388</v>
      </c>
      <c r="G53023" s="10" t="s">
        <v>389</v>
      </c>
      <c r="J53023" s="14">
        <v>121</v>
      </c>
      <c r="K53023" s="14">
        <v>121</v>
      </c>
      <c r="P53023" s="14">
        <v>121</v>
      </c>
      <c r="Q53023" s="14">
        <v>121</v>
      </c>
      <c r="X53023" s="14">
        <v>121</v>
      </c>
      <c r="AP53023" s="14">
        <v>121</v>
      </c>
      <c r="AS53023" s="14">
        <v>121</v>
      </c>
      <c r="AT53023" s="25">
        <v>2.2145263114921669</v>
      </c>
      <c r="AU53023" s="25">
        <v>0.90235170915709517</v>
      </c>
      <c r="AV53023" s="25">
        <v>2.2284241445700275</v>
      </c>
      <c r="AZ53023" s="26">
        <v>0.80599244862099684</v>
      </c>
      <c r="BA53023" s="26">
        <v>0.80599244862099684</v>
      </c>
      <c r="BB53023" s="26">
        <v>0</v>
      </c>
      <c r="BC53023" s="26">
        <v>0.80599244862099695</v>
      </c>
      <c r="BD53023" s="26">
        <v>-1.1102230246251565E-16</v>
      </c>
      <c r="BE53023" s="14">
        <v>121</v>
      </c>
      <c r="BF53023" s="14">
        <v>0</v>
      </c>
      <c r="BG53023" s="27">
        <v>1.4685182413874563E-2</v>
      </c>
    </row>
    <row r="53024" spans="1:59" x14ac:dyDescent="0.25">
      <c r="A53024" t="s">
        <v>35</v>
      </c>
      <c r="B53024" s="2">
        <v>44395.541666666664</v>
      </c>
      <c r="C53024" s="1">
        <v>44395</v>
      </c>
      <c r="D53024">
        <v>7</v>
      </c>
      <c r="E53024" s="2">
        <v>44395.291666666664</v>
      </c>
      <c r="F53024" s="8" t="s">
        <v>388</v>
      </c>
      <c r="G53024" s="10" t="s">
        <v>389</v>
      </c>
      <c r="J53024" s="14">
        <v>115</v>
      </c>
      <c r="K53024" s="14">
        <v>115</v>
      </c>
      <c r="P53024" s="14">
        <v>115</v>
      </c>
      <c r="Q53024" s="14">
        <v>115</v>
      </c>
      <c r="X53024" s="14">
        <v>115</v>
      </c>
      <c r="AP53024" s="14">
        <v>115</v>
      </c>
      <c r="AS53024" s="14">
        <v>115</v>
      </c>
      <c r="AT53024" s="25">
        <v>2.2158235351361042</v>
      </c>
      <c r="AU53024" s="25">
        <v>0.90372011656326734</v>
      </c>
      <c r="AV53024" s="25">
        <v>2.2298957224270612</v>
      </c>
      <c r="AZ53024" s="26">
        <v>0.76602588092078172</v>
      </c>
      <c r="BA53024" s="26">
        <v>0.76602588092078172</v>
      </c>
      <c r="BB53024" s="26">
        <v>0</v>
      </c>
      <c r="BC53024" s="26">
        <v>0.76602588092078183</v>
      </c>
      <c r="BD53024" s="26">
        <v>-1.1102230246251565E-16</v>
      </c>
      <c r="BE53024" s="14">
        <v>115</v>
      </c>
      <c r="BF53024" s="14">
        <v>0</v>
      </c>
      <c r="BG53024" s="27">
        <v>1.4685182413874554E-2</v>
      </c>
    </row>
    <row r="53025" spans="1:60" x14ac:dyDescent="0.25">
      <c r="A53025" t="s">
        <v>35</v>
      </c>
      <c r="B53025" s="2">
        <v>44395.583333333336</v>
      </c>
      <c r="C53025" s="1">
        <v>44395</v>
      </c>
      <c r="D53025">
        <v>8</v>
      </c>
      <c r="E53025" s="2">
        <v>44395.333333333336</v>
      </c>
      <c r="F53025" s="8" t="s">
        <v>388</v>
      </c>
      <c r="G53025" s="10" t="s">
        <v>389</v>
      </c>
      <c r="J53025" s="14">
        <v>85</v>
      </c>
      <c r="K53025" s="14">
        <v>85</v>
      </c>
      <c r="P53025" s="14">
        <v>85</v>
      </c>
      <c r="Q53025" s="14">
        <v>85</v>
      </c>
      <c r="X53025" s="14">
        <v>85</v>
      </c>
      <c r="AP53025" s="14">
        <v>85</v>
      </c>
      <c r="AS53025" s="14">
        <v>85</v>
      </c>
      <c r="AT53025" s="25">
        <v>2.2159324304023151</v>
      </c>
      <c r="AU53025" s="25">
        <v>0.90243430167615912</v>
      </c>
      <c r="AV53025" s="25">
        <v>2.2284241445700279</v>
      </c>
      <c r="AZ53025" s="26">
        <v>0.56619304241970858</v>
      </c>
      <c r="BA53025" s="26">
        <v>0.56619304241970858</v>
      </c>
      <c r="BB53025" s="26">
        <v>0</v>
      </c>
      <c r="BC53025" s="26">
        <v>0.56619304241970858</v>
      </c>
      <c r="BD53025" s="26">
        <v>0</v>
      </c>
      <c r="BE53025" s="14">
        <v>85</v>
      </c>
      <c r="BF53025" s="14">
        <v>0</v>
      </c>
      <c r="BG53025" s="27">
        <v>1.4685182413874563E-2</v>
      </c>
    </row>
    <row r="53026" spans="1:60" x14ac:dyDescent="0.25">
      <c r="A53026" t="s">
        <v>35</v>
      </c>
      <c r="B53026" s="2">
        <v>44395.625</v>
      </c>
      <c r="C53026" s="1">
        <v>44395</v>
      </c>
      <c r="D53026">
        <v>9</v>
      </c>
      <c r="E53026" s="2">
        <v>44395.375</v>
      </c>
      <c r="F53026" s="8" t="s">
        <v>388</v>
      </c>
      <c r="G53026" s="10" t="s">
        <v>389</v>
      </c>
      <c r="J53026" s="14">
        <v>75</v>
      </c>
      <c r="K53026" s="14">
        <v>75</v>
      </c>
      <c r="P53026" s="14">
        <v>75</v>
      </c>
      <c r="Q53026" s="14">
        <v>75</v>
      </c>
      <c r="X53026" s="14">
        <v>75</v>
      </c>
      <c r="AP53026" s="14">
        <v>75</v>
      </c>
      <c r="AS53026" s="14">
        <v>75</v>
      </c>
      <c r="AT53026" s="25">
        <v>2.215804677989984</v>
      </c>
      <c r="AU53026" s="25">
        <v>0.90143107817094259</v>
      </c>
      <c r="AV53026" s="25">
        <v>2.2088814776175454</v>
      </c>
      <c r="AZ53026" s="26">
        <v>0.49958209625268402</v>
      </c>
      <c r="BA53026" s="26">
        <v>0.49958209625268402</v>
      </c>
      <c r="BB53026" s="26">
        <v>0</v>
      </c>
      <c r="BC53026" s="26">
        <v>0.49958209625268407</v>
      </c>
      <c r="BD53026" s="26">
        <v>-5.5511151231257827E-17</v>
      </c>
      <c r="BE53026" s="14">
        <v>75</v>
      </c>
      <c r="BF53026" s="14">
        <v>0</v>
      </c>
      <c r="BG53026" s="27">
        <v>1.4685182413874563E-2</v>
      </c>
    </row>
    <row r="53027" spans="1:60" x14ac:dyDescent="0.25">
      <c r="A53027" t="s">
        <v>35</v>
      </c>
      <c r="B53027" s="2">
        <v>44395.666666666664</v>
      </c>
      <c r="C53027" s="1">
        <v>44395</v>
      </c>
      <c r="D53027">
        <v>10</v>
      </c>
      <c r="E53027" s="2">
        <v>44395.416666666664</v>
      </c>
      <c r="F53027" s="8" t="s">
        <v>388</v>
      </c>
      <c r="G53027" s="10" t="s">
        <v>389</v>
      </c>
      <c r="J53027" s="14">
        <v>53</v>
      </c>
      <c r="K53027" s="14">
        <v>53</v>
      </c>
      <c r="P53027" s="14">
        <v>53</v>
      </c>
      <c r="Q53027" s="14">
        <v>53</v>
      </c>
      <c r="X53027" s="14">
        <v>53</v>
      </c>
      <c r="AP53027" s="14">
        <v>53</v>
      </c>
      <c r="AS53027" s="14">
        <v>53</v>
      </c>
      <c r="AT53027" s="25">
        <v>2.2164010499447513</v>
      </c>
      <c r="AU53027" s="25">
        <v>0.90022311791579723</v>
      </c>
      <c r="AV53027" s="25">
        <v>2.2050218348374639</v>
      </c>
      <c r="AZ53027" s="26">
        <v>0.35303801468522999</v>
      </c>
      <c r="BA53027" s="26">
        <v>0.35303801468522999</v>
      </c>
      <c r="BB53027" s="26">
        <v>0</v>
      </c>
      <c r="BC53027" s="26">
        <v>0.35303801468522999</v>
      </c>
      <c r="BD53027" s="26">
        <v>0</v>
      </c>
      <c r="BE53027" s="14">
        <v>53</v>
      </c>
      <c r="BF53027" s="14">
        <v>0</v>
      </c>
      <c r="BG53027" s="27">
        <v>1.4685182413874561E-2</v>
      </c>
    </row>
    <row r="53028" spans="1:60" x14ac:dyDescent="0.25">
      <c r="A53028" t="s">
        <v>35</v>
      </c>
      <c r="B53028" s="2">
        <v>44395.708333333336</v>
      </c>
      <c r="C53028" s="1">
        <v>44395</v>
      </c>
      <c r="D53028">
        <v>11</v>
      </c>
      <c r="E53028" s="2">
        <v>44395.458333333336</v>
      </c>
      <c r="F53028" s="8" t="s">
        <v>388</v>
      </c>
      <c r="G53028" s="10" t="s">
        <v>389</v>
      </c>
      <c r="J53028" s="14">
        <v>31</v>
      </c>
      <c r="K53028" s="14">
        <v>31</v>
      </c>
      <c r="P53028" s="14">
        <v>31</v>
      </c>
      <c r="Q53028" s="14">
        <v>31</v>
      </c>
      <c r="X53028" s="14">
        <v>31</v>
      </c>
      <c r="AP53028" s="14">
        <v>31</v>
      </c>
      <c r="AS53028" s="14">
        <v>31</v>
      </c>
      <c r="AT53028" s="25">
        <v>2.2175875228381483</v>
      </c>
      <c r="AU53028" s="25">
        <v>0.8988509463836164</v>
      </c>
      <c r="AV53028" s="25">
        <v>2.2034474298460807</v>
      </c>
      <c r="AZ53028" s="26">
        <v>0.20649393311777592</v>
      </c>
      <c r="BA53028" s="26">
        <v>0.20649393311777592</v>
      </c>
      <c r="BB53028" s="26">
        <v>0</v>
      </c>
      <c r="BC53028" s="26">
        <v>0.20649393311777595</v>
      </c>
      <c r="BD53028" s="26">
        <v>-2.7755575615628914E-17</v>
      </c>
      <c r="BE53028" s="14">
        <v>31</v>
      </c>
      <c r="BF53028" s="14">
        <v>0</v>
      </c>
      <c r="BG53028" s="27">
        <v>1.4685182413874552E-2</v>
      </c>
    </row>
    <row r="53029" spans="1:60" x14ac:dyDescent="0.25">
      <c r="A53029" t="s">
        <v>35</v>
      </c>
      <c r="B53029" s="2">
        <v>44395.75</v>
      </c>
      <c r="C53029" s="1">
        <v>44395</v>
      </c>
      <c r="D53029">
        <v>12</v>
      </c>
      <c r="E53029" s="2">
        <v>44395.5</v>
      </c>
      <c r="F53029" s="8" t="s">
        <v>388</v>
      </c>
      <c r="G53029" s="10" t="s">
        <v>389</v>
      </c>
      <c r="J53029" s="14">
        <v>20</v>
      </c>
      <c r="K53029" s="14">
        <v>20</v>
      </c>
      <c r="P53029" s="14">
        <v>20</v>
      </c>
      <c r="Q53029" s="14">
        <v>20</v>
      </c>
      <c r="X53029" s="14">
        <v>20</v>
      </c>
      <c r="AP53029" s="14">
        <v>20</v>
      </c>
      <c r="AS53029" s="14">
        <v>20</v>
      </c>
      <c r="AT53029" s="25">
        <v>2.2187357872126063</v>
      </c>
      <c r="AU53029" s="25">
        <v>0.89785965887642261</v>
      </c>
      <c r="AV53029" s="25">
        <v>2.2041855767491598</v>
      </c>
      <c r="AZ53029" s="26">
        <v>0.1332218923340491</v>
      </c>
      <c r="BA53029" s="26">
        <v>0.1332218923340491</v>
      </c>
      <c r="BB53029" s="26">
        <v>0</v>
      </c>
      <c r="BC53029" s="26">
        <v>0.1332218923340491</v>
      </c>
      <c r="BD53029" s="26">
        <v>0</v>
      </c>
      <c r="BE53029" s="14">
        <v>20</v>
      </c>
      <c r="BF53029" s="14">
        <v>0</v>
      </c>
      <c r="BG53029" s="27">
        <v>1.4685182413874566E-2</v>
      </c>
    </row>
    <row r="53030" spans="1:60" x14ac:dyDescent="0.25">
      <c r="A53030" t="s">
        <v>35</v>
      </c>
      <c r="B53030" s="2">
        <v>44395.791666666664</v>
      </c>
      <c r="C53030" s="1">
        <v>44395</v>
      </c>
      <c r="D53030">
        <v>13</v>
      </c>
      <c r="E53030" s="2">
        <v>44395.541666666664</v>
      </c>
      <c r="F53030" s="8" t="s">
        <v>388</v>
      </c>
      <c r="G53030" s="10" t="s">
        <v>389</v>
      </c>
      <c r="J53030" s="14">
        <v>13</v>
      </c>
      <c r="K53030" s="14">
        <v>13</v>
      </c>
      <c r="P53030" s="14">
        <v>13</v>
      </c>
      <c r="Q53030" s="14">
        <v>13</v>
      </c>
      <c r="X53030" s="14">
        <v>13</v>
      </c>
      <c r="AP53030" s="14">
        <v>13</v>
      </c>
      <c r="AS53030" s="14">
        <v>13</v>
      </c>
      <c r="AT53030" s="25">
        <v>2.2186438104631749</v>
      </c>
      <c r="AU53030" s="25">
        <v>0.8968560769427123</v>
      </c>
      <c r="AV53030" s="25">
        <v>2.2051253276917415</v>
      </c>
      <c r="AZ53030" s="26">
        <v>8.6594230017131915E-2</v>
      </c>
      <c r="BA53030" s="26">
        <v>8.6594230017131915E-2</v>
      </c>
      <c r="BB53030" s="26">
        <v>0</v>
      </c>
      <c r="BC53030" s="26">
        <v>8.6594230017131929E-2</v>
      </c>
      <c r="BD53030" s="26">
        <v>-1.3877787807814457E-17</v>
      </c>
      <c r="BE53030" s="14">
        <v>13</v>
      </c>
      <c r="BF53030" s="14">
        <v>0</v>
      </c>
      <c r="BG53030" s="27">
        <v>1.4685182413874565E-2</v>
      </c>
    </row>
    <row r="53031" spans="1:60" x14ac:dyDescent="0.25">
      <c r="A53031" t="s">
        <v>35</v>
      </c>
      <c r="B53031" s="2">
        <v>44395.833333333336</v>
      </c>
      <c r="C53031" s="1">
        <v>44395</v>
      </c>
      <c r="D53031">
        <v>14</v>
      </c>
      <c r="E53031" s="2">
        <v>44395.583333333336</v>
      </c>
      <c r="F53031" s="8" t="s">
        <v>388</v>
      </c>
      <c r="G53031" s="10" t="s">
        <v>389</v>
      </c>
      <c r="J53031" s="14">
        <v>6</v>
      </c>
      <c r="K53031" s="14">
        <v>6</v>
      </c>
      <c r="P53031" s="14">
        <v>6</v>
      </c>
      <c r="Q53031" s="14">
        <v>6</v>
      </c>
      <c r="X53031" s="14">
        <v>6</v>
      </c>
      <c r="AP53031" s="14">
        <v>6</v>
      </c>
      <c r="AS53031" s="14">
        <v>6</v>
      </c>
      <c r="AT53031" s="25">
        <v>2.218912503912176</v>
      </c>
      <c r="AU53031" s="25">
        <v>0.896508683358613</v>
      </c>
      <c r="AV53031" s="25">
        <v>2.1701662004313822</v>
      </c>
      <c r="AZ53031" s="26">
        <v>3.99665677002147E-2</v>
      </c>
      <c r="BA53031" s="26">
        <v>3.99665677002147E-2</v>
      </c>
      <c r="BB53031" s="26">
        <v>0</v>
      </c>
      <c r="BC53031" s="26">
        <v>3.99665677002147E-2</v>
      </c>
      <c r="BD53031" s="26">
        <v>0</v>
      </c>
      <c r="BE53031" s="14">
        <v>6</v>
      </c>
      <c r="BF53031" s="14">
        <v>0</v>
      </c>
      <c r="BG53031" s="27">
        <v>1.4685182413874554E-2</v>
      </c>
    </row>
    <row r="53032" spans="1:60" x14ac:dyDescent="0.25">
      <c r="A53032" t="s">
        <v>35</v>
      </c>
      <c r="B53032" s="2">
        <v>44395.875</v>
      </c>
      <c r="C53032" s="1">
        <v>44395</v>
      </c>
      <c r="D53032">
        <v>15</v>
      </c>
      <c r="E53032" s="2">
        <v>44395.625</v>
      </c>
      <c r="F53032" s="8" t="s">
        <v>388</v>
      </c>
      <c r="G53032" s="10" t="s">
        <v>389</v>
      </c>
      <c r="J53032" s="14">
        <v>2</v>
      </c>
      <c r="K53032" s="14">
        <v>2</v>
      </c>
      <c r="P53032" s="14">
        <v>2</v>
      </c>
      <c r="Q53032" s="14">
        <v>2</v>
      </c>
      <c r="X53032" s="14">
        <v>2</v>
      </c>
      <c r="AP53032" s="14">
        <v>2</v>
      </c>
      <c r="AS53032" s="14">
        <v>2</v>
      </c>
      <c r="AT53032" s="25">
        <v>2.2191520996447158</v>
      </c>
      <c r="AU53032" s="25">
        <v>0.89637222211125511</v>
      </c>
      <c r="AV53032" s="25">
        <v>2.1665489675285365</v>
      </c>
      <c r="AZ53032" s="26">
        <v>1.3322189233404906E-2</v>
      </c>
      <c r="BA53032" s="26">
        <v>1.3322189233404906E-2</v>
      </c>
      <c r="BB53032" s="26">
        <v>0</v>
      </c>
      <c r="BC53032" s="26">
        <v>1.3322189233404908E-2</v>
      </c>
      <c r="BD53032" s="26">
        <v>-1.7347234759768071E-18</v>
      </c>
      <c r="BE53032" s="14">
        <v>2</v>
      </c>
      <c r="BF53032" s="14">
        <v>0</v>
      </c>
      <c r="BG53032" s="27">
        <v>1.4685182413874563E-2</v>
      </c>
    </row>
    <row r="53033" spans="1:60" x14ac:dyDescent="0.25">
      <c r="A53033" t="s">
        <v>35</v>
      </c>
      <c r="B53033" s="2">
        <v>44395.916666666664</v>
      </c>
      <c r="C53033" s="1">
        <v>44395</v>
      </c>
      <c r="D53033">
        <v>16</v>
      </c>
      <c r="E53033" s="2">
        <v>44395.666666666664</v>
      </c>
      <c r="F53033" s="8" t="s">
        <v>388</v>
      </c>
      <c r="G53033" s="10" t="s">
        <v>389</v>
      </c>
      <c r="J53033" s="14">
        <v>0</v>
      </c>
      <c r="K53033" s="14">
        <v>-1</v>
      </c>
      <c r="P53033" s="14">
        <v>0</v>
      </c>
      <c r="Q53033" s="14">
        <v>-1</v>
      </c>
      <c r="X53033" s="14">
        <v>0</v>
      </c>
      <c r="AP53033" s="14">
        <v>0</v>
      </c>
      <c r="AS53033" s="14">
        <v>-1</v>
      </c>
      <c r="AT53033" s="25">
        <v>2.2194593083802885</v>
      </c>
      <c r="AU53033" s="25">
        <v>0.89613297235383738</v>
      </c>
      <c r="AV53033" s="25">
        <v>2.1640372269798829</v>
      </c>
      <c r="AZ53033" s="26">
        <v>0</v>
      </c>
      <c r="BA53033" s="26">
        <v>0</v>
      </c>
      <c r="BB53033" s="26">
        <v>0.8005035424642033</v>
      </c>
      <c r="BC53033" s="26">
        <v>0</v>
      </c>
      <c r="BD53033" s="26">
        <v>0.8005035424642033</v>
      </c>
      <c r="BE53033" s="14">
        <v>0</v>
      </c>
      <c r="BF53033" s="14">
        <v>1</v>
      </c>
      <c r="BH53033" s="27">
        <v>1.7648061197874316</v>
      </c>
    </row>
    <row r="53034" spans="1:60" x14ac:dyDescent="0.25">
      <c r="A53034" t="s">
        <v>35</v>
      </c>
      <c r="B53034" s="2">
        <v>44395.958333333336</v>
      </c>
      <c r="C53034" s="1">
        <v>44395</v>
      </c>
      <c r="D53034">
        <v>17</v>
      </c>
      <c r="E53034" s="2">
        <v>44395.708333333336</v>
      </c>
      <c r="F53034" s="8" t="s">
        <v>388</v>
      </c>
      <c r="G53034" s="10" t="s">
        <v>389</v>
      </c>
      <c r="J53034" s="14">
        <v>6</v>
      </c>
      <c r="K53034" s="14">
        <v>6</v>
      </c>
      <c r="P53034" s="14">
        <v>6</v>
      </c>
      <c r="Q53034" s="14">
        <v>6</v>
      </c>
      <c r="X53034" s="14">
        <v>6</v>
      </c>
      <c r="AP53034" s="14">
        <v>6</v>
      </c>
      <c r="AS53034" s="14">
        <v>6</v>
      </c>
      <c r="AT53034" s="25">
        <v>2.2192351794196337</v>
      </c>
      <c r="AU53034" s="25">
        <v>0.89534649302045388</v>
      </c>
      <c r="AV53034" s="25">
        <v>2.1606840868318193</v>
      </c>
      <c r="AZ53034" s="26">
        <v>3.9966567700214714E-2</v>
      </c>
      <c r="BA53034" s="26">
        <v>3.9966567700214714E-2</v>
      </c>
      <c r="BB53034" s="26">
        <v>0</v>
      </c>
      <c r="BC53034" s="26">
        <v>3.9966567700214714E-2</v>
      </c>
      <c r="BD53034" s="26">
        <v>0</v>
      </c>
      <c r="BE53034" s="14">
        <v>6</v>
      </c>
      <c r="BF53034" s="14">
        <v>0</v>
      </c>
      <c r="BG53034" s="27">
        <v>1.4685182413874559E-2</v>
      </c>
    </row>
    <row r="53035" spans="1:60" x14ac:dyDescent="0.25">
      <c r="A53035" t="s">
        <v>35</v>
      </c>
      <c r="B53035" s="2">
        <v>44396</v>
      </c>
      <c r="C53035" s="1">
        <v>44395</v>
      </c>
      <c r="D53035">
        <v>18</v>
      </c>
      <c r="E53035" s="2">
        <v>44395.75</v>
      </c>
      <c r="F53035" s="8" t="s">
        <v>388</v>
      </c>
      <c r="G53035" s="10" t="s">
        <v>389</v>
      </c>
      <c r="J53035" s="14">
        <v>7</v>
      </c>
      <c r="K53035" s="14">
        <v>7</v>
      </c>
      <c r="P53035" s="14">
        <v>7</v>
      </c>
      <c r="Q53035" s="14">
        <v>7</v>
      </c>
      <c r="X53035" s="14">
        <v>7</v>
      </c>
      <c r="AP53035" s="14">
        <v>7</v>
      </c>
      <c r="AS53035" s="14">
        <v>7</v>
      </c>
      <c r="AT53035" s="25">
        <v>2.2184853170643573</v>
      </c>
      <c r="AU53035" s="25">
        <v>0.89517716963635285</v>
      </c>
      <c r="AV53035" s="25">
        <v>2.1830060680415611</v>
      </c>
      <c r="AZ53035" s="26">
        <v>4.6627662316917166E-2</v>
      </c>
      <c r="BA53035" s="26">
        <v>4.6627662316917166E-2</v>
      </c>
      <c r="BB53035" s="26">
        <v>0</v>
      </c>
      <c r="BC53035" s="26">
        <v>4.6627662316917166E-2</v>
      </c>
      <c r="BD53035" s="26">
        <v>0</v>
      </c>
      <c r="BE53035" s="14">
        <v>7</v>
      </c>
      <c r="BF53035" s="14">
        <v>0</v>
      </c>
      <c r="BG53035" s="27">
        <v>1.4685182413874559E-2</v>
      </c>
    </row>
    <row r="53036" spans="1:60" x14ac:dyDescent="0.25">
      <c r="A53036" t="s">
        <v>35</v>
      </c>
      <c r="B53036" s="2">
        <v>44396.041666666664</v>
      </c>
      <c r="C53036" s="1">
        <v>44395</v>
      </c>
      <c r="D53036">
        <v>19</v>
      </c>
      <c r="E53036" s="2">
        <v>44395.791666666664</v>
      </c>
      <c r="F53036" s="8" t="s">
        <v>388</v>
      </c>
      <c r="G53036" s="10" t="s">
        <v>389</v>
      </c>
      <c r="J53036" s="14">
        <v>4</v>
      </c>
      <c r="K53036" s="14">
        <v>4</v>
      </c>
      <c r="P53036" s="14">
        <v>4</v>
      </c>
      <c r="Q53036" s="14">
        <v>4</v>
      </c>
      <c r="X53036" s="14">
        <v>4</v>
      </c>
      <c r="AP53036" s="14">
        <v>4</v>
      </c>
      <c r="AS53036" s="14">
        <v>4</v>
      </c>
      <c r="AT53036" s="25">
        <v>2.2181442246823568</v>
      </c>
      <c r="AU53036" s="25">
        <v>0.8956318115418922</v>
      </c>
      <c r="AV53036" s="25">
        <v>2.2235151346094519</v>
      </c>
      <c r="AZ53036" s="26">
        <v>2.6644378466809827E-2</v>
      </c>
      <c r="BA53036" s="26">
        <v>2.6644378466809827E-2</v>
      </c>
      <c r="BB53036" s="26">
        <v>0</v>
      </c>
      <c r="BC53036" s="26">
        <v>2.6644378466809827E-2</v>
      </c>
      <c r="BD53036" s="26">
        <v>0</v>
      </c>
      <c r="BE53036" s="14">
        <v>4</v>
      </c>
      <c r="BF53036" s="14">
        <v>0</v>
      </c>
      <c r="BG53036" s="27">
        <v>1.468518241387457E-2</v>
      </c>
    </row>
    <row r="53037" spans="1:60" x14ac:dyDescent="0.25">
      <c r="A53037" t="s">
        <v>35</v>
      </c>
      <c r="B53037" s="2">
        <v>44396.083333333336</v>
      </c>
      <c r="C53037" s="1">
        <v>44395</v>
      </c>
      <c r="D53037">
        <v>20</v>
      </c>
      <c r="E53037" s="2">
        <v>44395.833333333336</v>
      </c>
      <c r="F53037" s="8" t="s">
        <v>388</v>
      </c>
      <c r="G53037" s="10" t="s">
        <v>389</v>
      </c>
      <c r="J53037" s="14">
        <v>6</v>
      </c>
      <c r="K53037" s="14">
        <v>6</v>
      </c>
      <c r="P53037" s="14">
        <v>6</v>
      </c>
      <c r="Q53037" s="14">
        <v>6</v>
      </c>
      <c r="X53037" s="14">
        <v>6</v>
      </c>
      <c r="AP53037" s="14">
        <v>6</v>
      </c>
      <c r="AS53037" s="14">
        <v>6</v>
      </c>
      <c r="AT53037" s="25">
        <v>2.217676659600528</v>
      </c>
      <c r="AU53037" s="25">
        <v>0.89606970024016808</v>
      </c>
      <c r="AV53037" s="25">
        <v>2.227586714387459</v>
      </c>
      <c r="AZ53037" s="26">
        <v>3.9966567700214714E-2</v>
      </c>
      <c r="BA53037" s="26">
        <v>3.9966567700214714E-2</v>
      </c>
      <c r="BB53037" s="26">
        <v>0</v>
      </c>
      <c r="BC53037" s="26">
        <v>3.9966567700214714E-2</v>
      </c>
      <c r="BD53037" s="26">
        <v>0</v>
      </c>
      <c r="BE53037" s="14">
        <v>6</v>
      </c>
      <c r="BF53037" s="14">
        <v>0</v>
      </c>
      <c r="BG53037" s="27">
        <v>1.4685182413874559E-2</v>
      </c>
    </row>
    <row r="53038" spans="1:60" x14ac:dyDescent="0.25">
      <c r="A53038" t="s">
        <v>35</v>
      </c>
      <c r="B53038" s="2">
        <v>44396.125</v>
      </c>
      <c r="C53038" s="1">
        <v>44395</v>
      </c>
      <c r="D53038">
        <v>21</v>
      </c>
      <c r="E53038" s="2">
        <v>44395.875</v>
      </c>
      <c r="F53038" s="8" t="s">
        <v>388</v>
      </c>
      <c r="G53038" s="10" t="s">
        <v>389</v>
      </c>
      <c r="J53038" s="14">
        <v>2</v>
      </c>
      <c r="K53038" s="14">
        <v>2</v>
      </c>
      <c r="P53038" s="14">
        <v>2</v>
      </c>
      <c r="Q53038" s="14">
        <v>2</v>
      </c>
      <c r="X53038" s="14">
        <v>2</v>
      </c>
      <c r="AP53038" s="14">
        <v>2</v>
      </c>
      <c r="AS53038" s="14">
        <v>2</v>
      </c>
      <c r="AT53038" s="25">
        <v>2.216423031665625</v>
      </c>
      <c r="AU53038" s="25">
        <v>0.89592453529938709</v>
      </c>
      <c r="AV53038" s="25">
        <v>2.2195585160788029</v>
      </c>
      <c r="AZ53038" s="26">
        <v>1.3322189233404898E-2</v>
      </c>
      <c r="BA53038" s="26">
        <v>1.3322189233404898E-2</v>
      </c>
      <c r="BB53038" s="26">
        <v>0</v>
      </c>
      <c r="BC53038" s="26">
        <v>1.3322189233404899E-2</v>
      </c>
      <c r="BD53038" s="26">
        <v>-1.7347234759768071E-18</v>
      </c>
      <c r="BE53038" s="14">
        <v>2</v>
      </c>
      <c r="BF53038" s="14">
        <v>0</v>
      </c>
      <c r="BG53038" s="27">
        <v>1.4685182413874552E-2</v>
      </c>
    </row>
    <row r="53039" spans="1:60" x14ac:dyDescent="0.25">
      <c r="A53039" t="s">
        <v>35</v>
      </c>
      <c r="B53039" s="2">
        <v>44396.166666666664</v>
      </c>
      <c r="C53039" s="1">
        <v>44395</v>
      </c>
      <c r="D53039">
        <v>22</v>
      </c>
      <c r="E53039" s="2">
        <v>44395.916666666664</v>
      </c>
      <c r="F53039" s="8" t="s">
        <v>388</v>
      </c>
      <c r="G53039" s="10" t="s">
        <v>389</v>
      </c>
      <c r="J53039" s="14">
        <v>0</v>
      </c>
      <c r="K53039" s="14">
        <v>-3</v>
      </c>
      <c r="P53039" s="14">
        <v>0</v>
      </c>
      <c r="Q53039" s="14">
        <v>-3</v>
      </c>
      <c r="X53039" s="14">
        <v>0</v>
      </c>
      <c r="AP53039" s="14">
        <v>0</v>
      </c>
      <c r="AS53039" s="14">
        <v>-3</v>
      </c>
      <c r="AT53039" s="25">
        <v>2.2149099400235612</v>
      </c>
      <c r="AU53039" s="25">
        <v>0.89621036534477427</v>
      </c>
      <c r="AV53039" s="25">
        <v>2.2418434951646278</v>
      </c>
      <c r="AZ53039" s="26">
        <v>0</v>
      </c>
      <c r="BA53039" s="26">
        <v>0</v>
      </c>
      <c r="BB53039" s="26">
        <v>2.2990044241179834</v>
      </c>
      <c r="BC53039" s="26">
        <v>0</v>
      </c>
      <c r="BD53039" s="26">
        <v>2.2990044241179834</v>
      </c>
      <c r="BE53039" s="14">
        <v>0</v>
      </c>
      <c r="BF53039" s="14">
        <v>3</v>
      </c>
      <c r="BH53039" s="27">
        <v>1.689477044499663</v>
      </c>
    </row>
    <row r="53040" spans="1:60" x14ac:dyDescent="0.25">
      <c r="A53040" t="s">
        <v>35</v>
      </c>
      <c r="B53040" s="2">
        <v>44396.208333333336</v>
      </c>
      <c r="C53040" s="1">
        <v>44395</v>
      </c>
      <c r="D53040">
        <v>23</v>
      </c>
      <c r="E53040" s="2">
        <v>44395.958333333336</v>
      </c>
      <c r="F53040" s="8" t="s">
        <v>388</v>
      </c>
      <c r="G53040" s="10" t="s">
        <v>389</v>
      </c>
      <c r="J53040" s="14">
        <v>0</v>
      </c>
      <c r="K53040" s="14">
        <v>-3</v>
      </c>
      <c r="P53040" s="14">
        <v>0</v>
      </c>
      <c r="Q53040" s="14">
        <v>-3</v>
      </c>
      <c r="X53040" s="14">
        <v>0</v>
      </c>
      <c r="AP53040" s="14">
        <v>0</v>
      </c>
      <c r="AS53040" s="14">
        <v>-3</v>
      </c>
      <c r="AT53040" s="25">
        <v>2.2138607799567831</v>
      </c>
      <c r="AU53040" s="25">
        <v>0.89741932104712852</v>
      </c>
      <c r="AV53040" s="25">
        <v>2.2209775517437147</v>
      </c>
      <c r="AZ53040" s="26">
        <v>0</v>
      </c>
      <c r="BA53040" s="26">
        <v>0</v>
      </c>
      <c r="BB53040" s="26">
        <v>2.3016160069205993</v>
      </c>
      <c r="BC53040" s="26">
        <v>0</v>
      </c>
      <c r="BD53040" s="26">
        <v>2.3016160069205993</v>
      </c>
      <c r="BE53040" s="14">
        <v>0</v>
      </c>
      <c r="BF53040" s="14">
        <v>3</v>
      </c>
      <c r="BH53040" s="27">
        <v>1.691396227059097</v>
      </c>
    </row>
    <row r="53041" spans="1:60" x14ac:dyDescent="0.25">
      <c r="A53041" t="s">
        <v>35</v>
      </c>
      <c r="B53041" s="2">
        <v>44396.25</v>
      </c>
      <c r="C53041" s="1">
        <v>44395</v>
      </c>
      <c r="D53041">
        <v>24</v>
      </c>
      <c r="E53041" s="2">
        <v>44396</v>
      </c>
      <c r="F53041" s="8" t="s">
        <v>388</v>
      </c>
      <c r="G53041" s="10" t="s">
        <v>389</v>
      </c>
      <c r="J53041" s="14">
        <v>0</v>
      </c>
      <c r="K53041" s="14">
        <v>-3</v>
      </c>
      <c r="P53041" s="14">
        <v>0</v>
      </c>
      <c r="Q53041" s="14">
        <v>-3</v>
      </c>
      <c r="X53041" s="14">
        <v>0</v>
      </c>
      <c r="AP53041" s="14">
        <v>0</v>
      </c>
      <c r="AS53041" s="14">
        <v>-3</v>
      </c>
      <c r="AT53041" s="25">
        <v>2.2138879116527264</v>
      </c>
      <c r="AU53041" s="25">
        <v>0.89896343677991974</v>
      </c>
      <c r="AV53041" s="25">
        <v>2.2328255420688223</v>
      </c>
      <c r="AZ53041" s="26">
        <v>0</v>
      </c>
      <c r="BA53041" s="26">
        <v>0</v>
      </c>
      <c r="BB53041" s="26">
        <v>2.3837860890730993</v>
      </c>
      <c r="BC53041" s="26">
        <v>0</v>
      </c>
      <c r="BD53041" s="26">
        <v>2.3837860890730993</v>
      </c>
      <c r="BE53041" s="14">
        <v>0</v>
      </c>
      <c r="BF53041" s="14">
        <v>3</v>
      </c>
      <c r="BH53041" s="27">
        <v>1.7517808292307788</v>
      </c>
    </row>
    <row r="53042" spans="1:60" x14ac:dyDescent="0.25">
      <c r="A53042" t="s">
        <v>35</v>
      </c>
      <c r="B53042" s="2">
        <v>44396.291666666664</v>
      </c>
      <c r="C53042" s="1">
        <v>44396</v>
      </c>
      <c r="D53042">
        <v>1</v>
      </c>
      <c r="E53042" s="2">
        <v>44396.041666666664</v>
      </c>
      <c r="F53042" s="8" t="s">
        <v>388</v>
      </c>
      <c r="G53042" s="10" t="s">
        <v>389</v>
      </c>
      <c r="J53042" s="14">
        <v>1</v>
      </c>
      <c r="K53042" s="14">
        <v>0</v>
      </c>
      <c r="P53042" s="14">
        <v>1</v>
      </c>
      <c r="Q53042" s="14">
        <v>0</v>
      </c>
      <c r="X53042" s="14">
        <v>1</v>
      </c>
      <c r="AP53042" s="14">
        <v>1</v>
      </c>
      <c r="AS53042" s="14">
        <v>0</v>
      </c>
      <c r="AT53042" s="25">
        <v>2.2140931519896085</v>
      </c>
      <c r="AU53042" s="25">
        <v>0.89968868827670767</v>
      </c>
      <c r="AV53042" s="25">
        <v>2.2253253446063535</v>
      </c>
      <c r="AZ53042" s="26">
        <v>6.6610946167024515E-3</v>
      </c>
      <c r="BA53042" s="26">
        <v>6.6610946167024515E-3</v>
      </c>
      <c r="BB53042" s="26">
        <v>0</v>
      </c>
      <c r="BC53042" s="26">
        <v>0</v>
      </c>
      <c r="BD53042" s="26">
        <v>6.6610946167024515E-3</v>
      </c>
      <c r="BE53042" s="14">
        <v>1</v>
      </c>
      <c r="BF53042" s="14">
        <v>1</v>
      </c>
      <c r="BG53042" s="27">
        <v>1.4685182413874558E-2</v>
      </c>
      <c r="BH53042" s="27">
        <v>1.4685182413874558E-2</v>
      </c>
    </row>
    <row r="53043" spans="1:60" x14ac:dyDescent="0.25">
      <c r="A53043" t="s">
        <v>35</v>
      </c>
      <c r="B53043" s="2">
        <v>44396.333333333336</v>
      </c>
      <c r="C53043" s="1">
        <v>44396</v>
      </c>
      <c r="D53043">
        <v>2</v>
      </c>
      <c r="E53043" s="2">
        <v>44396.083333333336</v>
      </c>
      <c r="F53043" s="8" t="s">
        <v>388</v>
      </c>
      <c r="G53043" s="10" t="s">
        <v>389</v>
      </c>
      <c r="J53043" s="14">
        <v>0</v>
      </c>
      <c r="K53043" s="14">
        <v>0</v>
      </c>
      <c r="P53043" s="14">
        <v>0</v>
      </c>
      <c r="Q53043" s="14">
        <v>0</v>
      </c>
      <c r="X53043" s="14">
        <v>0</v>
      </c>
      <c r="AP53043" s="14">
        <v>0</v>
      </c>
      <c r="AS53043" s="14">
        <v>0</v>
      </c>
      <c r="AT53043" s="25">
        <v>2.2145679719353337</v>
      </c>
      <c r="AU53043" s="25">
        <v>0.89992900551428179</v>
      </c>
      <c r="AV53043" s="25">
        <v>2.190629880366322</v>
      </c>
      <c r="AZ53043" s="26">
        <v>0</v>
      </c>
      <c r="BA53043" s="26">
        <v>0</v>
      </c>
      <c r="BB53043" s="26">
        <v>0</v>
      </c>
      <c r="BE53043" s="14">
        <v>0</v>
      </c>
      <c r="BF53043" s="14">
        <v>0</v>
      </c>
    </row>
    <row r="53044" spans="1:60" x14ac:dyDescent="0.25">
      <c r="A53044" t="s">
        <v>35</v>
      </c>
      <c r="B53044" s="2">
        <v>44396.375</v>
      </c>
      <c r="C53044" s="1">
        <v>44396</v>
      </c>
      <c r="D53044">
        <v>3</v>
      </c>
      <c r="E53044" s="2">
        <v>44396.125</v>
      </c>
      <c r="F53044" s="8" t="s">
        <v>388</v>
      </c>
      <c r="G53044" s="10" t="s">
        <v>389</v>
      </c>
      <c r="J53044" s="14">
        <v>3</v>
      </c>
      <c r="K53044" s="14">
        <v>2</v>
      </c>
      <c r="P53044" s="14">
        <v>3</v>
      </c>
      <c r="Q53044" s="14">
        <v>2</v>
      </c>
      <c r="X53044" s="14">
        <v>3</v>
      </c>
      <c r="AP53044" s="14">
        <v>3</v>
      </c>
      <c r="AS53044" s="14">
        <v>2</v>
      </c>
      <c r="AT53044" s="25">
        <v>2.2149730104920868</v>
      </c>
      <c r="AU53044" s="25">
        <v>0.90024206512978266</v>
      </c>
      <c r="AV53044" s="25">
        <v>2.2227716781431375</v>
      </c>
      <c r="AZ53044" s="26">
        <v>1.9983283850107354E-2</v>
      </c>
      <c r="BA53044" s="26">
        <v>1.9983283850107354E-2</v>
      </c>
      <c r="BB53044" s="26">
        <v>0</v>
      </c>
      <c r="BC53044" s="26">
        <v>1.3322189233404903E-2</v>
      </c>
      <c r="BD53044" s="26">
        <v>6.6610946167024506E-3</v>
      </c>
      <c r="BE53044" s="14">
        <v>3</v>
      </c>
      <c r="BF53044" s="14">
        <v>1</v>
      </c>
      <c r="BG53044" s="27">
        <v>1.4685182413874558E-2</v>
      </c>
      <c r="BH53044" s="27">
        <v>1.4685182413874556E-2</v>
      </c>
    </row>
    <row r="53045" spans="1:60" x14ac:dyDescent="0.25">
      <c r="A53045" t="s">
        <v>35</v>
      </c>
      <c r="B53045" s="2">
        <v>44396.416666666664</v>
      </c>
      <c r="C53045" s="1">
        <v>44396</v>
      </c>
      <c r="D53045">
        <v>4</v>
      </c>
      <c r="E53045" s="2">
        <v>44396.166666666664</v>
      </c>
      <c r="F53045" s="8" t="s">
        <v>388</v>
      </c>
      <c r="G53045" s="10" t="s">
        <v>389</v>
      </c>
      <c r="J53045" s="14">
        <v>0</v>
      </c>
      <c r="K53045" s="14">
        <v>-2</v>
      </c>
      <c r="P53045" s="14">
        <v>0</v>
      </c>
      <c r="Q53045" s="14">
        <v>-2</v>
      </c>
      <c r="X53045" s="14">
        <v>0</v>
      </c>
      <c r="AP53045" s="14">
        <v>0</v>
      </c>
      <c r="AS53045" s="14">
        <v>-2</v>
      </c>
      <c r="AT53045" s="25">
        <v>2.2158153274437278</v>
      </c>
      <c r="AU53045" s="25">
        <v>0.90075942420872368</v>
      </c>
      <c r="AV53045" s="25">
        <v>2.1891721527139163</v>
      </c>
      <c r="AZ53045" s="26">
        <v>0</v>
      </c>
      <c r="BA53045" s="26">
        <v>0</v>
      </c>
      <c r="BB53045" s="26">
        <v>1.6944672626295885</v>
      </c>
      <c r="BC53045" s="26">
        <v>0</v>
      </c>
      <c r="BD53045" s="26">
        <v>1.6944672626295885</v>
      </c>
      <c r="BE53045" s="14">
        <v>0</v>
      </c>
      <c r="BF53045" s="14">
        <v>2</v>
      </c>
      <c r="BH53045" s="27">
        <v>1.8678282082692215</v>
      </c>
    </row>
    <row r="53046" spans="1:60" x14ac:dyDescent="0.25">
      <c r="A53046" t="s">
        <v>35</v>
      </c>
      <c r="B53046" s="2">
        <v>44396.458333333336</v>
      </c>
      <c r="C53046" s="1">
        <v>44396</v>
      </c>
      <c r="D53046">
        <v>5</v>
      </c>
      <c r="E53046" s="2">
        <v>44396.208333333336</v>
      </c>
      <c r="F53046" s="8" t="s">
        <v>388</v>
      </c>
      <c r="G53046" s="10" t="s">
        <v>389</v>
      </c>
      <c r="J53046" s="14">
        <v>7</v>
      </c>
      <c r="K53046" s="14">
        <v>7</v>
      </c>
      <c r="P53046" s="14">
        <v>7</v>
      </c>
      <c r="Q53046" s="14">
        <v>7</v>
      </c>
      <c r="X53046" s="14">
        <v>7</v>
      </c>
      <c r="AP53046" s="14">
        <v>7</v>
      </c>
      <c r="AS53046" s="14">
        <v>7</v>
      </c>
      <c r="AT53046" s="25">
        <v>2.2157500230115064</v>
      </c>
      <c r="AU53046" s="25">
        <v>0.90108715557619135</v>
      </c>
      <c r="AV53046" s="25">
        <v>2.2059659844209825</v>
      </c>
      <c r="AZ53046" s="26">
        <v>4.6627662316917153E-2</v>
      </c>
      <c r="BA53046" s="26">
        <v>4.6627662316917153E-2</v>
      </c>
      <c r="BB53046" s="26">
        <v>0</v>
      </c>
      <c r="BC53046" s="26">
        <v>4.6627662316917159E-2</v>
      </c>
      <c r="BD53046" s="26">
        <v>-6.9388939039072284E-18</v>
      </c>
      <c r="BE53046" s="14">
        <v>7</v>
      </c>
      <c r="BF53046" s="14">
        <v>0</v>
      </c>
      <c r="BG53046" s="27">
        <v>1.4685182413874554E-2</v>
      </c>
    </row>
    <row r="53047" spans="1:60" x14ac:dyDescent="0.25">
      <c r="A53047" t="s">
        <v>35</v>
      </c>
      <c r="B53047" s="2">
        <v>44396.5</v>
      </c>
      <c r="C53047" s="1">
        <v>44396</v>
      </c>
      <c r="D53047">
        <v>6</v>
      </c>
      <c r="E53047" s="2">
        <v>44396.25</v>
      </c>
      <c r="F53047" s="8" t="s">
        <v>388</v>
      </c>
      <c r="G53047" s="10" t="s">
        <v>389</v>
      </c>
      <c r="J53047" s="14">
        <v>25</v>
      </c>
      <c r="K53047" s="14">
        <v>25</v>
      </c>
      <c r="P53047" s="14">
        <v>25</v>
      </c>
      <c r="Q53047" s="14">
        <v>25</v>
      </c>
      <c r="X53047" s="14">
        <v>25</v>
      </c>
      <c r="AP53047" s="14">
        <v>25</v>
      </c>
      <c r="AS53047" s="14">
        <v>25</v>
      </c>
      <c r="AT53047" s="25">
        <v>2.2162554117882025</v>
      </c>
      <c r="AU53047" s="25">
        <v>0.90121407744312854</v>
      </c>
      <c r="AV53047" s="25">
        <v>2.1929308122000859</v>
      </c>
      <c r="AZ53047" s="26">
        <v>0.16652736541756133</v>
      </c>
      <c r="BA53047" s="26">
        <v>0.16652736541756133</v>
      </c>
      <c r="BB53047" s="26">
        <v>0</v>
      </c>
      <c r="BC53047" s="26">
        <v>0.16652736541756133</v>
      </c>
      <c r="BD53047" s="26">
        <v>0</v>
      </c>
      <c r="BE53047" s="14">
        <v>25</v>
      </c>
      <c r="BF53047" s="14">
        <v>0</v>
      </c>
      <c r="BG53047" s="27">
        <v>1.4685182413874561E-2</v>
      </c>
    </row>
    <row r="53048" spans="1:60" x14ac:dyDescent="0.25">
      <c r="A53048" t="s">
        <v>35</v>
      </c>
      <c r="B53048" s="2">
        <v>44396.541666666664</v>
      </c>
      <c r="C53048" s="1">
        <v>44396</v>
      </c>
      <c r="D53048">
        <v>7</v>
      </c>
      <c r="E53048" s="2">
        <v>44396.291666666664</v>
      </c>
      <c r="F53048" s="8" t="s">
        <v>388</v>
      </c>
      <c r="G53048" s="10" t="s">
        <v>389</v>
      </c>
      <c r="J53048" s="14">
        <v>58</v>
      </c>
      <c r="K53048" s="14">
        <v>58</v>
      </c>
      <c r="P53048" s="14">
        <v>58</v>
      </c>
      <c r="Q53048" s="14">
        <v>58</v>
      </c>
      <c r="X53048" s="14">
        <v>58</v>
      </c>
      <c r="AP53048" s="14">
        <v>58</v>
      </c>
      <c r="AS53048" s="14">
        <v>58</v>
      </c>
      <c r="AT53048" s="25">
        <v>2.2168879750351711</v>
      </c>
      <c r="AU53048" s="25">
        <v>0.90091672798238187</v>
      </c>
      <c r="AV53048" s="25">
        <v>2.1872214522144926</v>
      </c>
      <c r="AZ53048" s="26">
        <v>0.38634348776874211</v>
      </c>
      <c r="BA53048" s="26">
        <v>0.38634348776874211</v>
      </c>
      <c r="BB53048" s="26">
        <v>0</v>
      </c>
      <c r="BC53048" s="26">
        <v>0.38634348776874211</v>
      </c>
      <c r="BD53048" s="26">
        <v>0</v>
      </c>
      <c r="BE53048" s="14">
        <v>58</v>
      </c>
      <c r="BF53048" s="14">
        <v>0</v>
      </c>
      <c r="BG53048" s="27">
        <v>1.4685182413874554E-2</v>
      </c>
    </row>
    <row r="53049" spans="1:60" x14ac:dyDescent="0.25">
      <c r="A53049" t="s">
        <v>35</v>
      </c>
      <c r="B53049" s="2">
        <v>44396.583333333336</v>
      </c>
      <c r="C53049" s="1">
        <v>44396</v>
      </c>
      <c r="D53049">
        <v>8</v>
      </c>
      <c r="E53049" s="2">
        <v>44396.333333333336</v>
      </c>
      <c r="F53049" s="8" t="s">
        <v>388</v>
      </c>
      <c r="G53049" s="10" t="s">
        <v>389</v>
      </c>
      <c r="J53049" s="14">
        <v>67</v>
      </c>
      <c r="K53049" s="14">
        <v>67</v>
      </c>
      <c r="P53049" s="14">
        <v>67</v>
      </c>
      <c r="Q53049" s="14">
        <v>67</v>
      </c>
      <c r="X53049" s="14">
        <v>67</v>
      </c>
      <c r="AP53049" s="14">
        <v>67</v>
      </c>
      <c r="AS53049" s="14">
        <v>67</v>
      </c>
      <c r="AT53049" s="25">
        <v>2.2171091310492868</v>
      </c>
      <c r="AU53049" s="25">
        <v>0.89965623285776308</v>
      </c>
      <c r="AV53049" s="25">
        <v>2.1717380046762225</v>
      </c>
      <c r="AZ53049" s="26">
        <v>0.4462933393190644</v>
      </c>
      <c r="BA53049" s="26">
        <v>0.4462933393190644</v>
      </c>
      <c r="BB53049" s="26">
        <v>0</v>
      </c>
      <c r="BC53049" s="26">
        <v>0.44629333931906451</v>
      </c>
      <c r="BD53049" s="26">
        <v>-1.1102230246251565E-16</v>
      </c>
      <c r="BE53049" s="14">
        <v>67</v>
      </c>
      <c r="BF53049" s="14">
        <v>0</v>
      </c>
      <c r="BG53049" s="27">
        <v>1.4685182413874563E-2</v>
      </c>
    </row>
    <row r="53050" spans="1:60" x14ac:dyDescent="0.25">
      <c r="A53050" t="s">
        <v>35</v>
      </c>
      <c r="B53050" s="2">
        <v>44396.625</v>
      </c>
      <c r="C53050" s="1">
        <v>44396</v>
      </c>
      <c r="D53050">
        <v>9</v>
      </c>
      <c r="E53050" s="2">
        <v>44396.375</v>
      </c>
      <c r="F53050" s="8" t="s">
        <v>388</v>
      </c>
      <c r="G53050" s="10" t="s">
        <v>389</v>
      </c>
      <c r="J53050" s="14">
        <v>67</v>
      </c>
      <c r="K53050" s="14">
        <v>67</v>
      </c>
      <c r="P53050" s="14">
        <v>67</v>
      </c>
      <c r="Q53050" s="14">
        <v>67</v>
      </c>
      <c r="X53050" s="14">
        <v>67</v>
      </c>
      <c r="AP53050" s="14">
        <v>67</v>
      </c>
      <c r="AS53050" s="14">
        <v>67</v>
      </c>
      <c r="AT53050" s="25">
        <v>2.2170935617798477</v>
      </c>
      <c r="AU53050" s="25">
        <v>0.8990694571264376</v>
      </c>
      <c r="AV53050" s="25">
        <v>2.1633131356006827</v>
      </c>
      <c r="AZ53050" s="26">
        <v>0.4462933393190644</v>
      </c>
      <c r="BA53050" s="26">
        <v>0.4462933393190644</v>
      </c>
      <c r="BB53050" s="26">
        <v>0</v>
      </c>
      <c r="BC53050" s="26">
        <v>0.44629333931906451</v>
      </c>
      <c r="BD53050" s="26">
        <v>-1.1102230246251565E-16</v>
      </c>
      <c r="BE53050" s="14">
        <v>67</v>
      </c>
      <c r="BF53050" s="14">
        <v>0</v>
      </c>
      <c r="BG53050" s="27">
        <v>1.4685182413874563E-2</v>
      </c>
    </row>
    <row r="53051" spans="1:60" x14ac:dyDescent="0.25">
      <c r="A53051" t="s">
        <v>35</v>
      </c>
      <c r="B53051" s="2">
        <v>44396.666666666664</v>
      </c>
      <c r="C53051" s="1">
        <v>44396</v>
      </c>
      <c r="D53051">
        <v>10</v>
      </c>
      <c r="E53051" s="2">
        <v>44396.416666666664</v>
      </c>
      <c r="F53051" s="8" t="s">
        <v>388</v>
      </c>
      <c r="G53051" s="10" t="s">
        <v>389</v>
      </c>
      <c r="J53051" s="14">
        <v>41</v>
      </c>
      <c r="K53051" s="14">
        <v>41</v>
      </c>
      <c r="P53051" s="14">
        <v>41</v>
      </c>
      <c r="Q53051" s="14">
        <v>41</v>
      </c>
      <c r="X53051" s="14">
        <v>41</v>
      </c>
      <c r="AP53051" s="14">
        <v>41</v>
      </c>
      <c r="AS53051" s="14">
        <v>41</v>
      </c>
      <c r="AT53051" s="25">
        <v>2.217615206662555</v>
      </c>
      <c r="AU53051" s="25">
        <v>0.89870600962245506</v>
      </c>
      <c r="AV53051" s="25">
        <v>2.1725341348139815</v>
      </c>
      <c r="AZ53051" s="26">
        <v>0.27310487928480054</v>
      </c>
      <c r="BA53051" s="26">
        <v>0.27310487928480054</v>
      </c>
      <c r="BB53051" s="26">
        <v>0</v>
      </c>
      <c r="BC53051" s="26">
        <v>0.27310487928480054</v>
      </c>
      <c r="BD53051" s="26">
        <v>0</v>
      </c>
      <c r="BE53051" s="14">
        <v>41</v>
      </c>
      <c r="BF53051" s="14">
        <v>0</v>
      </c>
      <c r="BG53051" s="27">
        <v>1.4685182413874558E-2</v>
      </c>
    </row>
    <row r="53052" spans="1:60" x14ac:dyDescent="0.25">
      <c r="A53052" t="s">
        <v>35</v>
      </c>
      <c r="B53052" s="2">
        <v>44396.708333333336</v>
      </c>
      <c r="C53052" s="1">
        <v>44396</v>
      </c>
      <c r="D53052">
        <v>11</v>
      </c>
      <c r="E53052" s="2">
        <v>44396.458333333336</v>
      </c>
      <c r="F53052" s="8" t="s">
        <v>388</v>
      </c>
      <c r="G53052" s="10" t="s">
        <v>389</v>
      </c>
      <c r="J53052" s="14">
        <v>55</v>
      </c>
      <c r="K53052" s="14">
        <v>55</v>
      </c>
      <c r="P53052" s="14">
        <v>55</v>
      </c>
      <c r="Q53052" s="14">
        <v>55</v>
      </c>
      <c r="X53052" s="14">
        <v>55</v>
      </c>
      <c r="AP53052" s="14">
        <v>55</v>
      </c>
      <c r="AS53052" s="14">
        <v>55</v>
      </c>
      <c r="AT53052" s="25">
        <v>2.2179386194416404</v>
      </c>
      <c r="AU53052" s="25">
        <v>0.89820947808317242</v>
      </c>
      <c r="AV53052" s="25">
        <v>2.1788554988258229</v>
      </c>
      <c r="AZ53052" s="26">
        <v>0.36636020391863494</v>
      </c>
      <c r="BA53052" s="26">
        <v>0.36636020391863494</v>
      </c>
      <c r="BB53052" s="26">
        <v>0</v>
      </c>
      <c r="BC53052" s="26">
        <v>0.36636020391863494</v>
      </c>
      <c r="BD53052" s="26">
        <v>0</v>
      </c>
      <c r="BE53052" s="14">
        <v>55</v>
      </c>
      <c r="BF53052" s="14">
        <v>0</v>
      </c>
      <c r="BG53052" s="27">
        <v>1.4685182413874563E-2</v>
      </c>
    </row>
    <row r="53053" spans="1:60" x14ac:dyDescent="0.25">
      <c r="A53053" t="s">
        <v>35</v>
      </c>
      <c r="B53053" s="2">
        <v>44396.75</v>
      </c>
      <c r="C53053" s="1">
        <v>44396</v>
      </c>
      <c r="D53053">
        <v>12</v>
      </c>
      <c r="E53053" s="2">
        <v>44396.5</v>
      </c>
      <c r="F53053" s="8" t="s">
        <v>388</v>
      </c>
      <c r="G53053" s="10" t="s">
        <v>389</v>
      </c>
      <c r="J53053" s="14">
        <v>61</v>
      </c>
      <c r="K53053" s="14">
        <v>61</v>
      </c>
      <c r="P53053" s="14">
        <v>61</v>
      </c>
      <c r="Q53053" s="14">
        <v>61</v>
      </c>
      <c r="X53053" s="14">
        <v>61</v>
      </c>
      <c r="AP53053" s="14">
        <v>61</v>
      </c>
      <c r="AS53053" s="14">
        <v>61</v>
      </c>
      <c r="AT53053" s="25">
        <v>2.2180940367958475</v>
      </c>
      <c r="AU53053" s="25">
        <v>0.89757257811973301</v>
      </c>
      <c r="AV53053" s="25">
        <v>2.1684039008315814</v>
      </c>
      <c r="AZ53053" s="26">
        <v>0.40632677161884978</v>
      </c>
      <c r="BA53053" s="26">
        <v>0.40632677161884978</v>
      </c>
      <c r="BB53053" s="26">
        <v>0</v>
      </c>
      <c r="BC53053" s="26">
        <v>0.40632677161884978</v>
      </c>
      <c r="BD53053" s="26">
        <v>0</v>
      </c>
      <c r="BE53053" s="14">
        <v>61</v>
      </c>
      <c r="BF53053" s="14">
        <v>0</v>
      </c>
      <c r="BG53053" s="27">
        <v>1.4685182413874566E-2</v>
      </c>
    </row>
    <row r="53054" spans="1:60" x14ac:dyDescent="0.25">
      <c r="A53054" t="s">
        <v>35</v>
      </c>
      <c r="B53054" s="2">
        <v>44396.791666666664</v>
      </c>
      <c r="C53054" s="1">
        <v>44396</v>
      </c>
      <c r="D53054">
        <v>13</v>
      </c>
      <c r="E53054" s="2">
        <v>44396.541666666664</v>
      </c>
      <c r="F53054" s="8" t="s">
        <v>388</v>
      </c>
      <c r="G53054" s="10" t="s">
        <v>389</v>
      </c>
      <c r="J53054" s="14">
        <v>56</v>
      </c>
      <c r="K53054" s="14">
        <v>56</v>
      </c>
      <c r="P53054" s="14">
        <v>56</v>
      </c>
      <c r="Q53054" s="14">
        <v>56</v>
      </c>
      <c r="X53054" s="14">
        <v>56</v>
      </c>
      <c r="AP53054" s="14">
        <v>56</v>
      </c>
      <c r="AS53054" s="14">
        <v>56</v>
      </c>
      <c r="AT53054" s="25">
        <v>2.2182845148518791</v>
      </c>
      <c r="AU53054" s="25">
        <v>0.89695954533629518</v>
      </c>
      <c r="AV53054" s="25">
        <v>2.1487754628208031</v>
      </c>
      <c r="AZ53054" s="26">
        <v>0.3730212985353375</v>
      </c>
      <c r="BA53054" s="26">
        <v>0.3730212985353375</v>
      </c>
      <c r="BB53054" s="26">
        <v>0</v>
      </c>
      <c r="BC53054" s="26">
        <v>0.3730212985353375</v>
      </c>
      <c r="BD53054" s="26">
        <v>0</v>
      </c>
      <c r="BE53054" s="14">
        <v>56</v>
      </c>
      <c r="BF53054" s="14">
        <v>0</v>
      </c>
      <c r="BG53054" s="27">
        <v>1.4685182413874566E-2</v>
      </c>
    </row>
    <row r="53055" spans="1:60" x14ac:dyDescent="0.25">
      <c r="A53055" t="s">
        <v>35</v>
      </c>
      <c r="B53055" s="2">
        <v>44396.833333333336</v>
      </c>
      <c r="C53055" s="1">
        <v>44396</v>
      </c>
      <c r="D53055">
        <v>14</v>
      </c>
      <c r="E53055" s="2">
        <v>44396.583333333336</v>
      </c>
      <c r="F53055" s="8" t="s">
        <v>388</v>
      </c>
      <c r="G53055" s="10" t="s">
        <v>389</v>
      </c>
      <c r="J53055" s="14">
        <v>30</v>
      </c>
      <c r="K53055" s="14">
        <v>30</v>
      </c>
      <c r="P53055" s="14">
        <v>30</v>
      </c>
      <c r="Q53055" s="14">
        <v>30</v>
      </c>
      <c r="X53055" s="14">
        <v>30</v>
      </c>
      <c r="AP53055" s="14">
        <v>30</v>
      </c>
      <c r="AS53055" s="14">
        <v>30</v>
      </c>
      <c r="AT53055" s="25">
        <v>2.2186369676034232</v>
      </c>
      <c r="AU53055" s="25">
        <v>0.89648511158970956</v>
      </c>
      <c r="AV53055" s="25">
        <v>2.1498535936089711</v>
      </c>
      <c r="AZ53055" s="26">
        <v>0.19983283850107358</v>
      </c>
      <c r="BA53055" s="26">
        <v>0.19983283850107358</v>
      </c>
      <c r="BB53055" s="26">
        <v>0</v>
      </c>
      <c r="BC53055" s="26">
        <v>0.19983283850107358</v>
      </c>
      <c r="BD53055" s="26">
        <v>0</v>
      </c>
      <c r="BE53055" s="14">
        <v>30</v>
      </c>
      <c r="BF53055" s="14">
        <v>0</v>
      </c>
      <c r="BG53055" s="27">
        <v>1.4685182413874559E-2</v>
      </c>
    </row>
    <row r="53056" spans="1:60" x14ac:dyDescent="0.25">
      <c r="A53056" t="s">
        <v>35</v>
      </c>
      <c r="B53056" s="2">
        <v>44396.875</v>
      </c>
      <c r="C53056" s="1">
        <v>44396</v>
      </c>
      <c r="D53056">
        <v>15</v>
      </c>
      <c r="E53056" s="2">
        <v>44396.625</v>
      </c>
      <c r="F53056" s="8" t="s">
        <v>388</v>
      </c>
      <c r="G53056" s="10" t="s">
        <v>389</v>
      </c>
      <c r="J53056" s="14">
        <v>20</v>
      </c>
      <c r="K53056" s="14">
        <v>20</v>
      </c>
      <c r="P53056" s="14">
        <v>20</v>
      </c>
      <c r="Q53056" s="14">
        <v>20</v>
      </c>
      <c r="X53056" s="14">
        <v>20</v>
      </c>
      <c r="AP53056" s="14">
        <v>20</v>
      </c>
      <c r="AS53056" s="14">
        <v>20</v>
      </c>
      <c r="AT53056" s="25">
        <v>2.2192169167589531</v>
      </c>
      <c r="AU53056" s="25">
        <v>0.89601988941650657</v>
      </c>
      <c r="AV53056" s="25">
        <v>2.1553931811706382</v>
      </c>
      <c r="AZ53056" s="26">
        <v>0.13322189233404907</v>
      </c>
      <c r="BA53056" s="26">
        <v>0.13322189233404907</v>
      </c>
      <c r="BB53056" s="26">
        <v>0</v>
      </c>
      <c r="BC53056" s="26">
        <v>0.13322189233404907</v>
      </c>
      <c r="BD53056" s="26">
        <v>0</v>
      </c>
      <c r="BE53056" s="14">
        <v>20</v>
      </c>
      <c r="BF53056" s="14">
        <v>0</v>
      </c>
      <c r="BG53056" s="27">
        <v>1.4685182413874563E-2</v>
      </c>
    </row>
    <row r="53057" spans="1:60" x14ac:dyDescent="0.25">
      <c r="A53057" t="s">
        <v>35</v>
      </c>
      <c r="B53057" s="2">
        <v>44396.916666666664</v>
      </c>
      <c r="C53057" s="1">
        <v>44396</v>
      </c>
      <c r="D53057">
        <v>16</v>
      </c>
      <c r="E53057" s="2">
        <v>44396.666666666664</v>
      </c>
      <c r="F53057" s="8" t="s">
        <v>388</v>
      </c>
      <c r="G53057" s="10" t="s">
        <v>389</v>
      </c>
      <c r="J53057" s="14">
        <v>14</v>
      </c>
      <c r="K53057" s="14">
        <v>14</v>
      </c>
      <c r="P53057" s="14">
        <v>14</v>
      </c>
      <c r="Q53057" s="14">
        <v>14</v>
      </c>
      <c r="X53057" s="14">
        <v>14</v>
      </c>
      <c r="AP53057" s="14">
        <v>14</v>
      </c>
      <c r="AS53057" s="14">
        <v>14</v>
      </c>
      <c r="AT53057" s="25">
        <v>2.2192471998485952</v>
      </c>
      <c r="AU53057" s="25">
        <v>0.89601408973625352</v>
      </c>
      <c r="AV53057" s="25">
        <v>2.1564768956096065</v>
      </c>
      <c r="AZ53057" s="26">
        <v>9.3255324633834305E-2</v>
      </c>
      <c r="BA53057" s="26">
        <v>9.3255324633834305E-2</v>
      </c>
      <c r="BB53057" s="26">
        <v>0</v>
      </c>
      <c r="BC53057" s="26">
        <v>9.3255324633834305E-2</v>
      </c>
      <c r="BD53057" s="26">
        <v>0</v>
      </c>
      <c r="BE53057" s="14">
        <v>14</v>
      </c>
      <c r="BF53057" s="14">
        <v>0</v>
      </c>
      <c r="BG53057" s="27">
        <v>1.4685182413874554E-2</v>
      </c>
    </row>
    <row r="53058" spans="1:60" x14ac:dyDescent="0.25">
      <c r="A53058" t="s">
        <v>35</v>
      </c>
      <c r="B53058" s="2">
        <v>44396.958333333336</v>
      </c>
      <c r="C53058" s="1">
        <v>44396</v>
      </c>
      <c r="D53058">
        <v>17</v>
      </c>
      <c r="E53058" s="2">
        <v>44396.708333333336</v>
      </c>
      <c r="F53058" s="8" t="s">
        <v>388</v>
      </c>
      <c r="G53058" s="10" t="s">
        <v>389</v>
      </c>
      <c r="J53058" s="14">
        <v>9</v>
      </c>
      <c r="K53058" s="14">
        <v>9</v>
      </c>
      <c r="P53058" s="14">
        <v>9</v>
      </c>
      <c r="Q53058" s="14">
        <v>9</v>
      </c>
      <c r="X53058" s="14">
        <v>9</v>
      </c>
      <c r="AP53058" s="14">
        <v>9</v>
      </c>
      <c r="AS53058" s="14">
        <v>9</v>
      </c>
      <c r="AT53058" s="25">
        <v>2.2192534182178885</v>
      </c>
      <c r="AU53058" s="25">
        <v>0.89611898201095019</v>
      </c>
      <c r="AV53058" s="25">
        <v>2.1697026036329432</v>
      </c>
      <c r="AZ53058" s="26">
        <v>5.9949851550322078E-2</v>
      </c>
      <c r="BA53058" s="26">
        <v>5.9949851550322078E-2</v>
      </c>
      <c r="BB53058" s="26">
        <v>0</v>
      </c>
      <c r="BC53058" s="26">
        <v>5.9949851550322085E-2</v>
      </c>
      <c r="BD53058" s="26">
        <v>-6.9388939039072284E-18</v>
      </c>
      <c r="BE53058" s="14">
        <v>9</v>
      </c>
      <c r="BF53058" s="14">
        <v>0</v>
      </c>
      <c r="BG53058" s="27">
        <v>1.4685182413874561E-2</v>
      </c>
    </row>
    <row r="53059" spans="1:60" x14ac:dyDescent="0.25">
      <c r="A53059" t="s">
        <v>35</v>
      </c>
      <c r="B53059" s="2">
        <v>44397</v>
      </c>
      <c r="C53059" s="1">
        <v>44396</v>
      </c>
      <c r="D53059">
        <v>18</v>
      </c>
      <c r="E53059" s="2">
        <v>44396.75</v>
      </c>
      <c r="F53059" s="8" t="s">
        <v>388</v>
      </c>
      <c r="G53059" s="10" t="s">
        <v>389</v>
      </c>
      <c r="J53059" s="14">
        <v>0</v>
      </c>
      <c r="K53059" s="14">
        <v>-3</v>
      </c>
      <c r="P53059" s="14">
        <v>0</v>
      </c>
      <c r="Q53059" s="14">
        <v>-3</v>
      </c>
      <c r="X53059" s="14">
        <v>0</v>
      </c>
      <c r="AP53059" s="14">
        <v>0</v>
      </c>
      <c r="AS53059" s="14">
        <v>-3</v>
      </c>
      <c r="AT53059" s="25">
        <v>2.2189275772428374</v>
      </c>
      <c r="AU53059" s="25">
        <v>0.89590922258683747</v>
      </c>
      <c r="AV53059" s="25">
        <v>2.1795810867914662</v>
      </c>
      <c r="AZ53059" s="26">
        <v>0</v>
      </c>
      <c r="BA53059" s="26">
        <v>0</v>
      </c>
      <c r="BB53059" s="26">
        <v>2.2587218638896611</v>
      </c>
      <c r="BC53059" s="26">
        <v>0</v>
      </c>
      <c r="BD53059" s="26">
        <v>2.2587218638896611</v>
      </c>
      <c r="BE53059" s="14">
        <v>0</v>
      </c>
      <c r="BF53059" s="14">
        <v>3</v>
      </c>
      <c r="BH53059" s="27">
        <v>1.659874465189475</v>
      </c>
    </row>
    <row r="53060" spans="1:60" x14ac:dyDescent="0.25">
      <c r="A53060" t="s">
        <v>35</v>
      </c>
      <c r="B53060" s="2">
        <v>44397.041666666664</v>
      </c>
      <c r="C53060" s="1">
        <v>44396</v>
      </c>
      <c r="D53060">
        <v>19</v>
      </c>
      <c r="E53060" s="2">
        <v>44396.791666666664</v>
      </c>
      <c r="F53060" s="8" t="s">
        <v>388</v>
      </c>
      <c r="G53060" s="10" t="s">
        <v>389</v>
      </c>
      <c r="J53060" s="14">
        <v>0</v>
      </c>
      <c r="K53060" s="14">
        <v>-2</v>
      </c>
      <c r="P53060" s="14">
        <v>0</v>
      </c>
      <c r="Q53060" s="14">
        <v>-2</v>
      </c>
      <c r="X53060" s="14">
        <v>0</v>
      </c>
      <c r="AP53060" s="14">
        <v>0</v>
      </c>
      <c r="AS53060" s="14">
        <v>-2</v>
      </c>
      <c r="AT53060" s="25">
        <v>2.218482834548317</v>
      </c>
      <c r="AU53060" s="25">
        <v>0.89661834648460292</v>
      </c>
      <c r="AV53060" s="25">
        <v>2.1888279128926342</v>
      </c>
      <c r="AZ53060" s="26">
        <v>0</v>
      </c>
      <c r="BA53060" s="26">
        <v>0</v>
      </c>
      <c r="BB53060" s="26">
        <v>1.453633579400613</v>
      </c>
      <c r="BC53060" s="26">
        <v>0</v>
      </c>
      <c r="BD53060" s="26">
        <v>1.453633579400613</v>
      </c>
      <c r="BE53060" s="14">
        <v>0</v>
      </c>
      <c r="BF53060" s="14">
        <v>2</v>
      </c>
      <c r="BH53060" s="27">
        <v>1.6023548309090898</v>
      </c>
    </row>
    <row r="53061" spans="1:60" x14ac:dyDescent="0.25">
      <c r="A53061" t="s">
        <v>35</v>
      </c>
      <c r="B53061" s="2">
        <v>44397.083333333336</v>
      </c>
      <c r="C53061" s="1">
        <v>44396</v>
      </c>
      <c r="D53061">
        <v>20</v>
      </c>
      <c r="E53061" s="2">
        <v>44396.833333333336</v>
      </c>
      <c r="F53061" s="8" t="s">
        <v>388</v>
      </c>
      <c r="G53061" s="10" t="s">
        <v>389</v>
      </c>
      <c r="J53061" s="14">
        <v>0</v>
      </c>
      <c r="K53061" s="14">
        <v>-2</v>
      </c>
      <c r="P53061" s="14">
        <v>0</v>
      </c>
      <c r="Q53061" s="14">
        <v>-2</v>
      </c>
      <c r="X53061" s="14">
        <v>0</v>
      </c>
      <c r="AP53061" s="14">
        <v>0</v>
      </c>
      <c r="AS53061" s="14">
        <v>-2</v>
      </c>
      <c r="AT53061" s="25">
        <v>2.2182901743002335</v>
      </c>
      <c r="AU53061" s="25">
        <v>0.89715053764100994</v>
      </c>
      <c r="AV53061" s="25">
        <v>2.2636287123729768</v>
      </c>
      <c r="AZ53061" s="26">
        <v>0</v>
      </c>
      <c r="BA53061" s="26">
        <v>0</v>
      </c>
      <c r="BB53061" s="26">
        <v>1.4658741040444128</v>
      </c>
      <c r="BC53061" s="26">
        <v>0</v>
      </c>
      <c r="BD53061" s="26">
        <v>1.4658741040444128</v>
      </c>
      <c r="BE53061" s="14">
        <v>0</v>
      </c>
      <c r="BF53061" s="14">
        <v>2</v>
      </c>
      <c r="BH53061" s="27">
        <v>1.6158476836291966</v>
      </c>
    </row>
    <row r="53062" spans="1:60" x14ac:dyDescent="0.25">
      <c r="A53062" t="s">
        <v>35</v>
      </c>
      <c r="B53062" s="2">
        <v>44397.125</v>
      </c>
      <c r="C53062" s="1">
        <v>44396</v>
      </c>
      <c r="D53062">
        <v>21</v>
      </c>
      <c r="E53062" s="2">
        <v>44396.875</v>
      </c>
      <c r="F53062" s="8" t="s">
        <v>388</v>
      </c>
      <c r="G53062" s="10" t="s">
        <v>389</v>
      </c>
      <c r="J53062" s="14">
        <v>0</v>
      </c>
      <c r="K53062" s="14">
        <v>-3</v>
      </c>
      <c r="P53062" s="14">
        <v>0</v>
      </c>
      <c r="Q53062" s="14">
        <v>-3</v>
      </c>
      <c r="X53062" s="14">
        <v>0</v>
      </c>
      <c r="AP53062" s="14">
        <v>0</v>
      </c>
      <c r="AS53062" s="14">
        <v>-3</v>
      </c>
      <c r="AT53062" s="25">
        <v>2.2169640797787671</v>
      </c>
      <c r="AU53062" s="25">
        <v>0.89780519111620272</v>
      </c>
      <c r="AV53062" s="25">
        <v>2.1949012282680389</v>
      </c>
      <c r="AZ53062" s="26">
        <v>0</v>
      </c>
      <c r="BA53062" s="26">
        <v>0</v>
      </c>
      <c r="BB53062" s="26">
        <v>2.2455270261247069</v>
      </c>
      <c r="BC53062" s="26">
        <v>0</v>
      </c>
      <c r="BD53062" s="26">
        <v>2.2455270261247069</v>
      </c>
      <c r="BE53062" s="14">
        <v>0</v>
      </c>
      <c r="BF53062" s="14">
        <v>3</v>
      </c>
      <c r="BH53062" s="27">
        <v>1.6501779307783502</v>
      </c>
    </row>
    <row r="53063" spans="1:60" x14ac:dyDescent="0.25">
      <c r="A53063" t="s">
        <v>35</v>
      </c>
      <c r="B53063" s="2">
        <v>44397.166666666664</v>
      </c>
      <c r="C53063" s="1">
        <v>44396</v>
      </c>
      <c r="D53063">
        <v>22</v>
      </c>
      <c r="E53063" s="2">
        <v>44396.916666666664</v>
      </c>
      <c r="F53063" s="8" t="s">
        <v>388</v>
      </c>
      <c r="G53063" s="10" t="s">
        <v>389</v>
      </c>
      <c r="J53063" s="14">
        <v>4</v>
      </c>
      <c r="K53063" s="14">
        <v>2</v>
      </c>
      <c r="P53063" s="14">
        <v>4</v>
      </c>
      <c r="Q53063" s="14">
        <v>2</v>
      </c>
      <c r="X53063" s="14">
        <v>4</v>
      </c>
      <c r="AP53063" s="14">
        <v>4</v>
      </c>
      <c r="AS53063" s="14">
        <v>2</v>
      </c>
      <c r="AT53063" s="25">
        <v>2.2135165505084351</v>
      </c>
      <c r="AU53063" s="25">
        <v>0.89730871904742837</v>
      </c>
      <c r="AV53063" s="25">
        <v>2.2198546022290326</v>
      </c>
      <c r="AZ53063" s="26">
        <v>2.6644378466809813E-2</v>
      </c>
      <c r="BA53063" s="26">
        <v>2.6644378466809813E-2</v>
      </c>
      <c r="BB53063" s="26">
        <v>0</v>
      </c>
      <c r="BC53063" s="26">
        <v>1.3322189233404908E-2</v>
      </c>
      <c r="BD53063" s="26">
        <v>1.3322189233404905E-2</v>
      </c>
      <c r="BE53063" s="14">
        <v>4</v>
      </c>
      <c r="BF53063" s="14">
        <v>2</v>
      </c>
      <c r="BG53063" s="27">
        <v>1.4685182413874563E-2</v>
      </c>
      <c r="BH53063" s="27">
        <v>1.4685182413874561E-2</v>
      </c>
    </row>
    <row r="53064" spans="1:60" x14ac:dyDescent="0.25">
      <c r="A53064" t="s">
        <v>35</v>
      </c>
      <c r="B53064" s="2">
        <v>44397.208333333336</v>
      </c>
      <c r="C53064" s="1">
        <v>44396</v>
      </c>
      <c r="D53064">
        <v>23</v>
      </c>
      <c r="E53064" s="2">
        <v>44396.958333333336</v>
      </c>
      <c r="F53064" s="8" t="s">
        <v>388</v>
      </c>
      <c r="G53064" s="10" t="s">
        <v>389</v>
      </c>
      <c r="J53064" s="14">
        <v>11</v>
      </c>
      <c r="K53064" s="14">
        <v>11</v>
      </c>
      <c r="P53064" s="14">
        <v>11</v>
      </c>
      <c r="Q53064" s="14">
        <v>11</v>
      </c>
      <c r="X53064" s="14">
        <v>11</v>
      </c>
      <c r="AP53064" s="14">
        <v>11</v>
      </c>
      <c r="AS53064" s="14">
        <v>11</v>
      </c>
      <c r="AT53064" s="25">
        <v>2.2151187651499424</v>
      </c>
      <c r="AU53064" s="25">
        <v>0.89929396535022299</v>
      </c>
      <c r="AV53064" s="25">
        <v>2.264134516503479</v>
      </c>
      <c r="AZ53064" s="26">
        <v>7.3272040783726955E-2</v>
      </c>
      <c r="BA53064" s="26">
        <v>7.3272040783726955E-2</v>
      </c>
      <c r="BB53064" s="26">
        <v>0</v>
      </c>
      <c r="BC53064" s="26">
        <v>7.3272040783726969E-2</v>
      </c>
      <c r="BD53064" s="26">
        <v>-1.3877787807814457E-17</v>
      </c>
      <c r="BE53064" s="14">
        <v>11</v>
      </c>
      <c r="BF53064" s="14">
        <v>0</v>
      </c>
      <c r="BG53064" s="27">
        <v>1.4685182413874556E-2</v>
      </c>
    </row>
    <row r="53065" spans="1:60" x14ac:dyDescent="0.25">
      <c r="A53065" t="s">
        <v>35</v>
      </c>
      <c r="B53065" s="2">
        <v>44397.25</v>
      </c>
      <c r="C53065" s="1">
        <v>44396</v>
      </c>
      <c r="D53065">
        <v>24</v>
      </c>
      <c r="E53065" s="2">
        <v>44397</v>
      </c>
      <c r="F53065" s="8" t="s">
        <v>388</v>
      </c>
      <c r="G53065" s="10" t="s">
        <v>389</v>
      </c>
      <c r="J53065" s="14">
        <v>20</v>
      </c>
      <c r="K53065" s="14">
        <v>20</v>
      </c>
      <c r="P53065" s="14">
        <v>20</v>
      </c>
      <c r="Q53065" s="14">
        <v>20</v>
      </c>
      <c r="X53065" s="14">
        <v>20</v>
      </c>
      <c r="AP53065" s="14">
        <v>20</v>
      </c>
      <c r="AS53065" s="14">
        <v>20</v>
      </c>
      <c r="AT53065" s="25">
        <v>2.2152298194517619</v>
      </c>
      <c r="AU53065" s="25">
        <v>0.90003765150334925</v>
      </c>
      <c r="AV53065" s="25">
        <v>2.1997519494132005</v>
      </c>
      <c r="AZ53065" s="26">
        <v>0.13322189233404907</v>
      </c>
      <c r="BA53065" s="26">
        <v>0.13322189233404907</v>
      </c>
      <c r="BB53065" s="26">
        <v>0</v>
      </c>
      <c r="BC53065" s="26">
        <v>0.13322189233404907</v>
      </c>
      <c r="BD53065" s="26">
        <v>0</v>
      </c>
      <c r="BE53065" s="14">
        <v>20</v>
      </c>
      <c r="BF53065" s="14">
        <v>0</v>
      </c>
      <c r="BG53065" s="27">
        <v>1.4685182413874563E-2</v>
      </c>
    </row>
    <row r="53066" spans="1:60" x14ac:dyDescent="0.25">
      <c r="A53066" t="s">
        <v>35</v>
      </c>
      <c r="B53066" s="2">
        <v>44397.291666666664</v>
      </c>
      <c r="C53066" s="1">
        <v>44397</v>
      </c>
      <c r="D53066">
        <v>1</v>
      </c>
      <c r="E53066" s="2">
        <v>44397.041666666664</v>
      </c>
      <c r="F53066" s="8" t="s">
        <v>388</v>
      </c>
      <c r="G53066" s="10" t="s">
        <v>389</v>
      </c>
      <c r="J53066" s="14">
        <v>20</v>
      </c>
      <c r="K53066" s="14">
        <v>20</v>
      </c>
      <c r="P53066" s="14">
        <v>20</v>
      </c>
      <c r="Q53066" s="14">
        <v>20</v>
      </c>
      <c r="X53066" s="14">
        <v>20</v>
      </c>
      <c r="AP53066" s="14">
        <v>20</v>
      </c>
      <c r="AS53066" s="14">
        <v>20</v>
      </c>
      <c r="AT53066" s="25">
        <v>2.2150876194399487</v>
      </c>
      <c r="AU53066" s="25">
        <v>0.89973067775095772</v>
      </c>
      <c r="AV53066" s="25">
        <v>2.2012350405895469</v>
      </c>
      <c r="AZ53066" s="26">
        <v>0.13322189233404905</v>
      </c>
      <c r="BA53066" s="26">
        <v>0.13322189233404905</v>
      </c>
      <c r="BB53066" s="26">
        <v>0</v>
      </c>
      <c r="BC53066" s="26">
        <v>0.13322189233404905</v>
      </c>
      <c r="BD53066" s="26">
        <v>0</v>
      </c>
      <c r="BE53066" s="14">
        <v>20</v>
      </c>
      <c r="BF53066" s="14">
        <v>0</v>
      </c>
      <c r="BG53066" s="27">
        <v>1.4685182413874559E-2</v>
      </c>
    </row>
    <row r="53067" spans="1:60" x14ac:dyDescent="0.25">
      <c r="A53067" t="s">
        <v>35</v>
      </c>
      <c r="B53067" s="2">
        <v>44397.333333333336</v>
      </c>
      <c r="C53067" s="1">
        <v>44397</v>
      </c>
      <c r="D53067">
        <v>2</v>
      </c>
      <c r="E53067" s="2">
        <v>44397.083333333336</v>
      </c>
      <c r="F53067" s="8" t="s">
        <v>388</v>
      </c>
      <c r="G53067" s="10" t="s">
        <v>389</v>
      </c>
      <c r="J53067" s="14">
        <v>65</v>
      </c>
      <c r="K53067" s="14">
        <v>65</v>
      </c>
      <c r="P53067" s="14">
        <v>65</v>
      </c>
      <c r="Q53067" s="14">
        <v>65</v>
      </c>
      <c r="X53067" s="14">
        <v>65</v>
      </c>
      <c r="AP53067" s="14">
        <v>65</v>
      </c>
      <c r="AS53067" s="14">
        <v>65</v>
      </c>
      <c r="AT53067" s="25">
        <v>2.2147593488228123</v>
      </c>
      <c r="AU53067" s="25">
        <v>0.899153811273118</v>
      </c>
      <c r="AV53067" s="25">
        <v>2.2030397150011116</v>
      </c>
      <c r="AZ53067" s="26">
        <v>0.43297115008565956</v>
      </c>
      <c r="BA53067" s="26">
        <v>0.43297115008565956</v>
      </c>
      <c r="BB53067" s="26">
        <v>0</v>
      </c>
      <c r="BC53067" s="26">
        <v>0.43297115008565956</v>
      </c>
      <c r="BD53067" s="26">
        <v>0</v>
      </c>
      <c r="BE53067" s="14">
        <v>65</v>
      </c>
      <c r="BF53067" s="14">
        <v>0</v>
      </c>
      <c r="BG53067" s="27">
        <v>1.4685182413874565E-2</v>
      </c>
    </row>
    <row r="53068" spans="1:60" x14ac:dyDescent="0.25">
      <c r="A53068" t="s">
        <v>35</v>
      </c>
      <c r="B53068" s="2">
        <v>44397.375</v>
      </c>
      <c r="C53068" s="1">
        <v>44397</v>
      </c>
      <c r="D53068">
        <v>3</v>
      </c>
      <c r="E53068" s="2">
        <v>44397.125</v>
      </c>
      <c r="F53068" s="8" t="s">
        <v>388</v>
      </c>
      <c r="G53068" s="10" t="s">
        <v>389</v>
      </c>
      <c r="J53068" s="14">
        <v>102</v>
      </c>
      <c r="K53068" s="14">
        <v>102</v>
      </c>
      <c r="P53068" s="14">
        <v>102</v>
      </c>
      <c r="Q53068" s="14">
        <v>102</v>
      </c>
      <c r="X53068" s="14">
        <v>102</v>
      </c>
      <c r="AP53068" s="14">
        <v>102</v>
      </c>
      <c r="AS53068" s="14">
        <v>102</v>
      </c>
      <c r="AT53068" s="25">
        <v>2.2152970804178724</v>
      </c>
      <c r="AU53068" s="25">
        <v>0.89936051619625046</v>
      </c>
      <c r="AV53068" s="25">
        <v>2.2033446530959022</v>
      </c>
      <c r="AZ53068" s="26">
        <v>0.6794316509036501</v>
      </c>
      <c r="BA53068" s="26">
        <v>0.6794316509036501</v>
      </c>
      <c r="BB53068" s="26">
        <v>0</v>
      </c>
      <c r="BC53068" s="26">
        <v>0.6794316509036501</v>
      </c>
      <c r="BD53068" s="26">
        <v>0</v>
      </c>
      <c r="BE53068" s="14">
        <v>102</v>
      </c>
      <c r="BF53068" s="14">
        <v>0</v>
      </c>
      <c r="BG53068" s="27">
        <v>1.4685182413874559E-2</v>
      </c>
    </row>
    <row r="53069" spans="1:60" x14ac:dyDescent="0.25">
      <c r="A53069" t="s">
        <v>35</v>
      </c>
      <c r="B53069" s="2">
        <v>44397.416666666664</v>
      </c>
      <c r="C53069" s="1">
        <v>44397</v>
      </c>
      <c r="D53069">
        <v>4</v>
      </c>
      <c r="E53069" s="2">
        <v>44397.166666666664</v>
      </c>
      <c r="F53069" s="8" t="s">
        <v>388</v>
      </c>
      <c r="G53069" s="10" t="s">
        <v>389</v>
      </c>
      <c r="J53069" s="14">
        <v>96</v>
      </c>
      <c r="K53069" s="14">
        <v>96</v>
      </c>
      <c r="P53069" s="14">
        <v>96</v>
      </c>
      <c r="Q53069" s="14">
        <v>96</v>
      </c>
      <c r="X53069" s="14">
        <v>96</v>
      </c>
      <c r="AP53069" s="14">
        <v>96</v>
      </c>
      <c r="AS53069" s="14">
        <v>96</v>
      </c>
      <c r="AT53069" s="25">
        <v>2.2165204287067359</v>
      </c>
      <c r="AU53069" s="25">
        <v>0.9000057994503996</v>
      </c>
      <c r="AV53069" s="25">
        <v>2.2031833578485935</v>
      </c>
      <c r="AZ53069" s="26">
        <v>0.63946508320343542</v>
      </c>
      <c r="BA53069" s="26">
        <v>0.63946508320343542</v>
      </c>
      <c r="BB53069" s="26">
        <v>0</v>
      </c>
      <c r="BC53069" s="26">
        <v>0.63946508320343542</v>
      </c>
      <c r="BD53069" s="26">
        <v>0</v>
      </c>
      <c r="BE53069" s="14">
        <v>96</v>
      </c>
      <c r="BF53069" s="14">
        <v>0</v>
      </c>
      <c r="BG53069" s="27">
        <v>1.4685182413874559E-2</v>
      </c>
    </row>
    <row r="53070" spans="1:60" x14ac:dyDescent="0.25">
      <c r="A53070" t="s">
        <v>35</v>
      </c>
      <c r="B53070" s="2">
        <v>44397.458333333336</v>
      </c>
      <c r="C53070" s="1">
        <v>44397</v>
      </c>
      <c r="D53070">
        <v>5</v>
      </c>
      <c r="E53070" s="2">
        <v>44397.208333333336</v>
      </c>
      <c r="F53070" s="8" t="s">
        <v>388</v>
      </c>
      <c r="G53070" s="10" t="s">
        <v>389</v>
      </c>
      <c r="J53070" s="14">
        <v>75</v>
      </c>
      <c r="K53070" s="14">
        <v>75</v>
      </c>
      <c r="P53070" s="14">
        <v>75</v>
      </c>
      <c r="Q53070" s="14">
        <v>75</v>
      </c>
      <c r="X53070" s="14">
        <v>75</v>
      </c>
      <c r="AP53070" s="14">
        <v>75</v>
      </c>
      <c r="AS53070" s="14">
        <v>75</v>
      </c>
      <c r="AT53070" s="25">
        <v>2.2175449586854841</v>
      </c>
      <c r="AU53070" s="25">
        <v>0.90030615657179491</v>
      </c>
      <c r="AV53070" s="25">
        <v>2.2029362506459109</v>
      </c>
      <c r="AZ53070" s="26">
        <v>0.49958209625268402</v>
      </c>
      <c r="BA53070" s="26">
        <v>0.49958209625268402</v>
      </c>
      <c r="BB53070" s="26">
        <v>0</v>
      </c>
      <c r="BC53070" s="26">
        <v>0.49958209625268407</v>
      </c>
      <c r="BD53070" s="26">
        <v>-5.5511151231257827E-17</v>
      </c>
      <c r="BE53070" s="14">
        <v>75</v>
      </c>
      <c r="BF53070" s="14">
        <v>0</v>
      </c>
      <c r="BG53070" s="27">
        <v>1.4685182413874563E-2</v>
      </c>
    </row>
    <row r="53071" spans="1:60" x14ac:dyDescent="0.25">
      <c r="A53071" t="s">
        <v>35</v>
      </c>
      <c r="B53071" s="2">
        <v>44397.5</v>
      </c>
      <c r="C53071" s="1">
        <v>44397</v>
      </c>
      <c r="D53071">
        <v>6</v>
      </c>
      <c r="E53071" s="2">
        <v>44397.25</v>
      </c>
      <c r="F53071" s="8" t="s">
        <v>388</v>
      </c>
      <c r="G53071" s="10" t="s">
        <v>389</v>
      </c>
      <c r="J53071" s="14">
        <v>67</v>
      </c>
      <c r="K53071" s="14">
        <v>67</v>
      </c>
      <c r="P53071" s="14">
        <v>67</v>
      </c>
      <c r="Q53071" s="14">
        <v>67</v>
      </c>
      <c r="X53071" s="14">
        <v>67</v>
      </c>
      <c r="AP53071" s="14">
        <v>67</v>
      </c>
      <c r="AS53071" s="14">
        <v>67</v>
      </c>
      <c r="AT53071" s="25">
        <v>2.2176933775356242</v>
      </c>
      <c r="AU53071" s="25">
        <v>0.90082708832317238</v>
      </c>
      <c r="AV53071" s="25">
        <v>2.2036769697916343</v>
      </c>
      <c r="AZ53071" s="26">
        <v>0.44629333931906429</v>
      </c>
      <c r="BA53071" s="26">
        <v>0.44629333931906429</v>
      </c>
      <c r="BB53071" s="26">
        <v>0</v>
      </c>
      <c r="BC53071" s="26">
        <v>0.44629333931906429</v>
      </c>
      <c r="BD53071" s="26">
        <v>0</v>
      </c>
      <c r="BE53071" s="14">
        <v>67</v>
      </c>
      <c r="BF53071" s="14">
        <v>0</v>
      </c>
      <c r="BG53071" s="27">
        <v>1.4685182413874559E-2</v>
      </c>
    </row>
    <row r="53072" spans="1:60" x14ac:dyDescent="0.25">
      <c r="A53072" t="s">
        <v>35</v>
      </c>
      <c r="B53072" s="2">
        <v>44397.541666666664</v>
      </c>
      <c r="C53072" s="1">
        <v>44397</v>
      </c>
      <c r="D53072">
        <v>7</v>
      </c>
      <c r="E53072" s="2">
        <v>44397.291666666664</v>
      </c>
      <c r="F53072" s="8" t="s">
        <v>388</v>
      </c>
      <c r="G53072" s="10" t="s">
        <v>389</v>
      </c>
      <c r="J53072" s="14">
        <v>76</v>
      </c>
      <c r="K53072" s="14">
        <v>76</v>
      </c>
      <c r="P53072" s="14">
        <v>76</v>
      </c>
      <c r="Q53072" s="14">
        <v>76</v>
      </c>
      <c r="X53072" s="14">
        <v>76</v>
      </c>
      <c r="AP53072" s="14">
        <v>76</v>
      </c>
      <c r="AS53072" s="14">
        <v>76</v>
      </c>
      <c r="AT53072" s="25">
        <v>2.2180478626860909</v>
      </c>
      <c r="AU53072" s="25">
        <v>0.90101275078742638</v>
      </c>
      <c r="AV53072" s="25">
        <v>2.2053850166143176</v>
      </c>
      <c r="AZ53072" s="26">
        <v>0.50624319086938641</v>
      </c>
      <c r="BA53072" s="26">
        <v>0.50624319086938641</v>
      </c>
      <c r="BB53072" s="26">
        <v>0</v>
      </c>
      <c r="BC53072" s="26">
        <v>0.50624319086938652</v>
      </c>
      <c r="BD53072" s="26">
        <v>-1.1102230246251565E-16</v>
      </c>
      <c r="BE53072" s="14">
        <v>76</v>
      </c>
      <c r="BF53072" s="14">
        <v>0</v>
      </c>
      <c r="BG53072" s="27">
        <v>1.4685182413874561E-2</v>
      </c>
    </row>
    <row r="53073" spans="1:60" x14ac:dyDescent="0.25">
      <c r="A53073" t="s">
        <v>35</v>
      </c>
      <c r="B53073" s="2">
        <v>44397.583333333336</v>
      </c>
      <c r="C53073" s="1">
        <v>44397</v>
      </c>
      <c r="D53073">
        <v>8</v>
      </c>
      <c r="E53073" s="2">
        <v>44397.333333333336</v>
      </c>
      <c r="F53073" s="8" t="s">
        <v>388</v>
      </c>
      <c r="G53073" s="10" t="s">
        <v>389</v>
      </c>
      <c r="J53073" s="14">
        <v>78</v>
      </c>
      <c r="K53073" s="14">
        <v>78</v>
      </c>
      <c r="P53073" s="14">
        <v>78</v>
      </c>
      <c r="Q53073" s="14">
        <v>78</v>
      </c>
      <c r="X53073" s="14">
        <v>78</v>
      </c>
      <c r="AP53073" s="14">
        <v>78</v>
      </c>
      <c r="AS53073" s="14">
        <v>78</v>
      </c>
      <c r="AT53073" s="25">
        <v>2.2182074489749564</v>
      </c>
      <c r="AU53073" s="25">
        <v>0.90006184055816285</v>
      </c>
      <c r="AV53073" s="25">
        <v>2.2049669885808463</v>
      </c>
      <c r="AZ53073" s="26">
        <v>0.51956538010279119</v>
      </c>
      <c r="BA53073" s="26">
        <v>0.51956538010279119</v>
      </c>
      <c r="BB53073" s="26">
        <v>0</v>
      </c>
      <c r="BC53073" s="26">
        <v>0.51956538010279119</v>
      </c>
      <c r="BD53073" s="26">
        <v>0</v>
      </c>
      <c r="BE53073" s="14">
        <v>78</v>
      </c>
      <c r="BF53073" s="14">
        <v>0</v>
      </c>
      <c r="BG53073" s="27">
        <v>1.4685182413874556E-2</v>
      </c>
    </row>
    <row r="53074" spans="1:60" x14ac:dyDescent="0.25">
      <c r="A53074" t="s">
        <v>35</v>
      </c>
      <c r="B53074" s="2">
        <v>44397.625</v>
      </c>
      <c r="C53074" s="1">
        <v>44397</v>
      </c>
      <c r="D53074">
        <v>9</v>
      </c>
      <c r="E53074" s="2">
        <v>44397.375</v>
      </c>
      <c r="F53074" s="8" t="s">
        <v>388</v>
      </c>
      <c r="G53074" s="10" t="s">
        <v>389</v>
      </c>
      <c r="J53074" s="14">
        <v>68</v>
      </c>
      <c r="K53074" s="14">
        <v>68</v>
      </c>
      <c r="P53074" s="14">
        <v>68</v>
      </c>
      <c r="Q53074" s="14">
        <v>68</v>
      </c>
      <c r="X53074" s="14">
        <v>68</v>
      </c>
      <c r="AP53074" s="14">
        <v>68</v>
      </c>
      <c r="AS53074" s="14">
        <v>68</v>
      </c>
      <c r="AT53074" s="25">
        <v>2.2190590292836525</v>
      </c>
      <c r="AU53074" s="25">
        <v>0.89964500640761536</v>
      </c>
      <c r="AV53074" s="25">
        <v>2.1997196413665852</v>
      </c>
      <c r="AZ53074" s="26">
        <v>0.45295443393576679</v>
      </c>
      <c r="BA53074" s="26">
        <v>0.45295443393576679</v>
      </c>
      <c r="BB53074" s="26">
        <v>0</v>
      </c>
      <c r="BC53074" s="26">
        <v>0.45295443393576673</v>
      </c>
      <c r="BD53074" s="26">
        <v>5.5511151231257827E-17</v>
      </c>
      <c r="BE53074" s="14">
        <v>68</v>
      </c>
      <c r="BF53074" s="14">
        <v>0</v>
      </c>
      <c r="BG53074" s="27">
        <v>1.4685182413874561E-2</v>
      </c>
    </row>
    <row r="53075" spans="1:60" x14ac:dyDescent="0.25">
      <c r="A53075" t="s">
        <v>35</v>
      </c>
      <c r="B53075" s="2">
        <v>44397.666666666664</v>
      </c>
      <c r="C53075" s="1">
        <v>44397</v>
      </c>
      <c r="D53075">
        <v>10</v>
      </c>
      <c r="E53075" s="2">
        <v>44397.416666666664</v>
      </c>
      <c r="F53075" s="8" t="s">
        <v>388</v>
      </c>
      <c r="G53075" s="10" t="s">
        <v>389</v>
      </c>
      <c r="J53075" s="14">
        <v>27</v>
      </c>
      <c r="K53075" s="14">
        <v>27</v>
      </c>
      <c r="P53075" s="14">
        <v>27</v>
      </c>
      <c r="Q53075" s="14">
        <v>27</v>
      </c>
      <c r="X53075" s="14">
        <v>27</v>
      </c>
      <c r="AP53075" s="14">
        <v>27</v>
      </c>
      <c r="AS53075" s="14">
        <v>27</v>
      </c>
      <c r="AT53075" s="25">
        <v>2.2192625961568546</v>
      </c>
      <c r="AU53075" s="25">
        <v>0.89943466123051785</v>
      </c>
      <c r="AV53075" s="25">
        <v>2.2024214319808508</v>
      </c>
      <c r="AZ53075" s="26">
        <v>0.17984955465096614</v>
      </c>
      <c r="BA53075" s="26">
        <v>0.17984955465096614</v>
      </c>
      <c r="BB53075" s="26">
        <v>0</v>
      </c>
      <c r="BC53075" s="26">
        <v>0.17984955465096614</v>
      </c>
      <c r="BD53075" s="26">
        <v>0</v>
      </c>
      <c r="BE53075" s="14">
        <v>27</v>
      </c>
      <c r="BF53075" s="14">
        <v>0</v>
      </c>
      <c r="BG53075" s="27">
        <v>1.4685182413874554E-2</v>
      </c>
    </row>
    <row r="53076" spans="1:60" x14ac:dyDescent="0.25">
      <c r="A53076" t="s">
        <v>35</v>
      </c>
      <c r="B53076" s="2">
        <v>44397.708333333336</v>
      </c>
      <c r="C53076" s="1">
        <v>44397</v>
      </c>
      <c r="D53076">
        <v>11</v>
      </c>
      <c r="E53076" s="2">
        <v>44397.458333333336</v>
      </c>
      <c r="F53076" s="8" t="s">
        <v>388</v>
      </c>
      <c r="G53076" s="10" t="s">
        <v>389</v>
      </c>
      <c r="J53076" s="14">
        <v>38</v>
      </c>
      <c r="K53076" s="14">
        <v>38</v>
      </c>
      <c r="P53076" s="14">
        <v>38</v>
      </c>
      <c r="Q53076" s="14">
        <v>38</v>
      </c>
      <c r="X53076" s="14">
        <v>38</v>
      </c>
      <c r="AP53076" s="14">
        <v>38</v>
      </c>
      <c r="AS53076" s="14">
        <v>38</v>
      </c>
      <c r="AT53076" s="25">
        <v>2.2197498351247762</v>
      </c>
      <c r="AU53076" s="25">
        <v>0.89928585922577486</v>
      </c>
      <c r="AV53076" s="25">
        <v>2.2145712302517322</v>
      </c>
      <c r="AZ53076" s="26">
        <v>0.25312159543469331</v>
      </c>
      <c r="BA53076" s="26">
        <v>0.25312159543469331</v>
      </c>
      <c r="BB53076" s="26">
        <v>0</v>
      </c>
      <c r="BC53076" s="26">
        <v>0.25312159543469331</v>
      </c>
      <c r="BD53076" s="26">
        <v>0</v>
      </c>
      <c r="BE53076" s="14">
        <v>38</v>
      </c>
      <c r="BF53076" s="14">
        <v>0</v>
      </c>
      <c r="BG53076" s="27">
        <v>1.4685182413874566E-2</v>
      </c>
    </row>
    <row r="53077" spans="1:60" x14ac:dyDescent="0.25">
      <c r="A53077" t="s">
        <v>35</v>
      </c>
      <c r="B53077" s="2">
        <v>44397.75</v>
      </c>
      <c r="C53077" s="1">
        <v>44397</v>
      </c>
      <c r="D53077">
        <v>12</v>
      </c>
      <c r="E53077" s="2">
        <v>44397.5</v>
      </c>
      <c r="F53077" s="8" t="s">
        <v>388</v>
      </c>
      <c r="G53077" s="10" t="s">
        <v>389</v>
      </c>
      <c r="J53077" s="14">
        <v>43</v>
      </c>
      <c r="K53077" s="14">
        <v>43</v>
      </c>
      <c r="P53077" s="14">
        <v>43</v>
      </c>
      <c r="Q53077" s="14">
        <v>43</v>
      </c>
      <c r="X53077" s="14">
        <v>43</v>
      </c>
      <c r="AP53077" s="14">
        <v>43</v>
      </c>
      <c r="AS53077" s="14">
        <v>43</v>
      </c>
      <c r="AT53077" s="25">
        <v>2.2201123477136662</v>
      </c>
      <c r="AU53077" s="25">
        <v>0.89863287071893672</v>
      </c>
      <c r="AV53077" s="25">
        <v>2.2123121936631054</v>
      </c>
      <c r="AZ53077" s="26">
        <v>0.28642706851820549</v>
      </c>
      <c r="BA53077" s="26">
        <v>0.28642706851820549</v>
      </c>
      <c r="BB53077" s="26">
        <v>0</v>
      </c>
      <c r="BC53077" s="26">
        <v>0.28642706851820549</v>
      </c>
      <c r="BD53077" s="26">
        <v>0</v>
      </c>
      <c r="BE53077" s="14">
        <v>43</v>
      </c>
      <c r="BF53077" s="14">
        <v>0</v>
      </c>
      <c r="BG53077" s="27">
        <v>1.4685182413874563E-2</v>
      </c>
    </row>
    <row r="53078" spans="1:60" x14ac:dyDescent="0.25">
      <c r="A53078" t="s">
        <v>35</v>
      </c>
      <c r="B53078" s="2">
        <v>44397.791666666664</v>
      </c>
      <c r="C53078" s="1">
        <v>44397</v>
      </c>
      <c r="D53078">
        <v>13</v>
      </c>
      <c r="E53078" s="2">
        <v>44397.541666666664</v>
      </c>
      <c r="F53078" s="8" t="s">
        <v>388</v>
      </c>
      <c r="G53078" s="10" t="s">
        <v>389</v>
      </c>
      <c r="J53078" s="14">
        <v>15</v>
      </c>
      <c r="K53078" s="14">
        <v>15</v>
      </c>
      <c r="P53078" s="14">
        <v>15</v>
      </c>
      <c r="Q53078" s="14">
        <v>15</v>
      </c>
      <c r="X53078" s="14">
        <v>15</v>
      </c>
      <c r="AP53078" s="14">
        <v>15</v>
      </c>
      <c r="AS53078" s="14">
        <v>15</v>
      </c>
      <c r="AT53078" s="25">
        <v>2.2206543497734783</v>
      </c>
      <c r="AU53078" s="25">
        <v>0.8979324965465485</v>
      </c>
      <c r="AV53078" s="25">
        <v>2.1870188045198731</v>
      </c>
      <c r="AZ53078" s="26">
        <v>9.9916419250536792E-2</v>
      </c>
      <c r="BA53078" s="26">
        <v>9.9916419250536792E-2</v>
      </c>
      <c r="BB53078" s="26">
        <v>0</v>
      </c>
      <c r="BC53078" s="26">
        <v>9.9916419250536792E-2</v>
      </c>
      <c r="BD53078" s="26">
        <v>0</v>
      </c>
      <c r="BE53078" s="14">
        <v>15</v>
      </c>
      <c r="BF53078" s="14">
        <v>0</v>
      </c>
      <c r="BG53078" s="27">
        <v>1.4685182413874559E-2</v>
      </c>
    </row>
    <row r="53079" spans="1:60" x14ac:dyDescent="0.25">
      <c r="A53079" t="s">
        <v>35</v>
      </c>
      <c r="B53079" s="2">
        <v>44397.833333333336</v>
      </c>
      <c r="C53079" s="1">
        <v>44397</v>
      </c>
      <c r="D53079">
        <v>14</v>
      </c>
      <c r="E53079" s="2">
        <v>44397.583333333336</v>
      </c>
      <c r="F53079" s="8" t="s">
        <v>388</v>
      </c>
      <c r="G53079" s="10" t="s">
        <v>389</v>
      </c>
      <c r="J53079" s="14">
        <v>0</v>
      </c>
      <c r="K53079" s="14">
        <v>-1</v>
      </c>
      <c r="P53079" s="14">
        <v>0</v>
      </c>
      <c r="Q53079" s="14">
        <v>-1</v>
      </c>
      <c r="X53079" s="14">
        <v>0</v>
      </c>
      <c r="AP53079" s="14">
        <v>0</v>
      </c>
      <c r="AS53079" s="14">
        <v>-1</v>
      </c>
      <c r="AT53079" s="25">
        <v>2.2207603814062939</v>
      </c>
      <c r="AU53079" s="25">
        <v>0.89700287545980306</v>
      </c>
      <c r="AV53079" s="25">
        <v>2.1782288221465183</v>
      </c>
      <c r="AZ53079" s="26">
        <v>0</v>
      </c>
      <c r="BA53079" s="26">
        <v>0</v>
      </c>
      <c r="BB53079" s="26">
        <v>0.78501050853585896</v>
      </c>
      <c r="BC53079" s="26">
        <v>0</v>
      </c>
      <c r="BD53079" s="26">
        <v>0.78501050853585896</v>
      </c>
      <c r="BE53079" s="14">
        <v>0</v>
      </c>
      <c r="BF53079" s="14">
        <v>1</v>
      </c>
      <c r="BH53079" s="27">
        <v>1.7306498673283255</v>
      </c>
    </row>
    <row r="53080" spans="1:60" x14ac:dyDescent="0.25">
      <c r="A53080" t="s">
        <v>35</v>
      </c>
      <c r="B53080" s="2">
        <v>44397.875</v>
      </c>
      <c r="C53080" s="1">
        <v>44397</v>
      </c>
      <c r="D53080">
        <v>15</v>
      </c>
      <c r="E53080" s="2">
        <v>44397.625</v>
      </c>
      <c r="F53080" s="8" t="s">
        <v>388</v>
      </c>
      <c r="G53080" s="10" t="s">
        <v>389</v>
      </c>
      <c r="J53080" s="14">
        <v>0</v>
      </c>
      <c r="K53080" s="14">
        <v>-2</v>
      </c>
      <c r="P53080" s="14">
        <v>0</v>
      </c>
      <c r="Q53080" s="14">
        <v>-2</v>
      </c>
      <c r="X53080" s="14">
        <v>0</v>
      </c>
      <c r="AP53080" s="14">
        <v>0</v>
      </c>
      <c r="AS53080" s="14">
        <v>-2</v>
      </c>
      <c r="AT53080" s="25">
        <v>2.2209644731169176</v>
      </c>
      <c r="AU53080" s="25">
        <v>0.89623722163675223</v>
      </c>
      <c r="AV53080" s="25">
        <v>2.1522591873504751</v>
      </c>
      <c r="AZ53080" s="26">
        <v>0</v>
      </c>
      <c r="BA53080" s="26">
        <v>0</v>
      </c>
      <c r="BB53080" s="26">
        <v>1.5555777255374053</v>
      </c>
      <c r="BC53080" s="26">
        <v>0</v>
      </c>
      <c r="BD53080" s="26">
        <v>1.5555777255374053</v>
      </c>
      <c r="BE53080" s="14">
        <v>0</v>
      </c>
      <c r="BF53080" s="14">
        <v>2</v>
      </c>
      <c r="BH53080" s="27">
        <v>1.7147288826371372</v>
      </c>
    </row>
    <row r="53081" spans="1:60" x14ac:dyDescent="0.25">
      <c r="A53081" t="s">
        <v>35</v>
      </c>
      <c r="B53081" s="2">
        <v>44397.916666666664</v>
      </c>
      <c r="C53081" s="1">
        <v>44397</v>
      </c>
      <c r="D53081">
        <v>16</v>
      </c>
      <c r="E53081" s="2">
        <v>44397.666666666664</v>
      </c>
      <c r="F53081" s="8" t="s">
        <v>388</v>
      </c>
      <c r="G53081" s="10" t="s">
        <v>389</v>
      </c>
      <c r="J53081" s="14">
        <v>0</v>
      </c>
      <c r="K53081" s="14">
        <v>-1</v>
      </c>
      <c r="P53081" s="14">
        <v>0</v>
      </c>
      <c r="Q53081" s="14">
        <v>-1</v>
      </c>
      <c r="X53081" s="14">
        <v>0</v>
      </c>
      <c r="AP53081" s="14">
        <v>0</v>
      </c>
      <c r="AS53081" s="14">
        <v>-1</v>
      </c>
      <c r="AT53081" s="25">
        <v>2.2209228558835981</v>
      </c>
      <c r="AU53081" s="25">
        <v>0.89594150858211796</v>
      </c>
      <c r="AV53081" s="25">
        <v>2.1309011164517844</v>
      </c>
      <c r="AZ53081" s="26">
        <v>0</v>
      </c>
      <c r="BA53081" s="26">
        <v>0</v>
      </c>
      <c r="BB53081" s="26">
        <v>0.7622876907726559</v>
      </c>
      <c r="BC53081" s="26">
        <v>0</v>
      </c>
      <c r="BD53081" s="26">
        <v>0.7622876907726559</v>
      </c>
      <c r="BE53081" s="14">
        <v>0</v>
      </c>
      <c r="BF53081" s="14">
        <v>1</v>
      </c>
      <c r="BH53081" s="27">
        <v>1.6805546888312126</v>
      </c>
    </row>
    <row r="53082" spans="1:60" x14ac:dyDescent="0.25">
      <c r="A53082" t="s">
        <v>35</v>
      </c>
      <c r="B53082" s="2">
        <v>44397.958333333336</v>
      </c>
      <c r="C53082" s="1">
        <v>44397</v>
      </c>
      <c r="D53082">
        <v>17</v>
      </c>
      <c r="E53082" s="2">
        <v>44397.708333333336</v>
      </c>
      <c r="F53082" s="8" t="s">
        <v>388</v>
      </c>
      <c r="G53082" s="10" t="s">
        <v>389</v>
      </c>
      <c r="J53082" s="14">
        <v>0</v>
      </c>
      <c r="K53082" s="14">
        <v>-3</v>
      </c>
      <c r="P53082" s="14">
        <v>0</v>
      </c>
      <c r="Q53082" s="14">
        <v>-3</v>
      </c>
      <c r="X53082" s="14">
        <v>0</v>
      </c>
      <c r="AP53082" s="14">
        <v>0</v>
      </c>
      <c r="AS53082" s="14">
        <v>-3</v>
      </c>
      <c r="AT53082" s="25">
        <v>2.2207393146450713</v>
      </c>
      <c r="AU53082" s="25">
        <v>0.89576817135248343</v>
      </c>
      <c r="AV53082" s="25">
        <v>2.1222665464435448</v>
      </c>
      <c r="AZ53082" s="26">
        <v>0</v>
      </c>
      <c r="BA53082" s="26">
        <v>0</v>
      </c>
      <c r="BB53082" s="26">
        <v>2.2187337808760987</v>
      </c>
      <c r="BC53082" s="26">
        <v>0</v>
      </c>
      <c r="BD53082" s="26">
        <v>2.2187337808760987</v>
      </c>
      <c r="BE53082" s="14">
        <v>0</v>
      </c>
      <c r="BF53082" s="14">
        <v>3</v>
      </c>
      <c r="BH53082" s="27">
        <v>1.6304882893316881</v>
      </c>
    </row>
    <row r="53083" spans="1:60" x14ac:dyDescent="0.25">
      <c r="A53083" t="s">
        <v>35</v>
      </c>
      <c r="B53083" s="2">
        <v>44398</v>
      </c>
      <c r="C53083" s="1">
        <v>44397</v>
      </c>
      <c r="D53083">
        <v>18</v>
      </c>
      <c r="E53083" s="2">
        <v>44397.75</v>
      </c>
      <c r="F53083" s="8" t="s">
        <v>388</v>
      </c>
      <c r="G53083" s="10" t="s">
        <v>389</v>
      </c>
      <c r="J53083" s="14">
        <v>2</v>
      </c>
      <c r="K53083" s="14">
        <v>0</v>
      </c>
      <c r="P53083" s="14">
        <v>2</v>
      </c>
      <c r="Q53083" s="14">
        <v>0</v>
      </c>
      <c r="X53083" s="14">
        <v>2</v>
      </c>
      <c r="AP53083" s="14">
        <v>2</v>
      </c>
      <c r="AS53083" s="14">
        <v>0</v>
      </c>
      <c r="AT53083" s="25">
        <v>2.2207852665595724</v>
      </c>
      <c r="AU53083" s="25">
        <v>0.89521288973231472</v>
      </c>
      <c r="AV53083" s="25">
        <v>2.1292110058082709</v>
      </c>
      <c r="AZ53083" s="26">
        <v>1.3322189233404905E-2</v>
      </c>
      <c r="BA53083" s="26">
        <v>1.3322189233404905E-2</v>
      </c>
      <c r="BB53083" s="26">
        <v>0</v>
      </c>
      <c r="BC53083" s="26">
        <v>0</v>
      </c>
      <c r="BD53083" s="26">
        <v>1.3322189233404905E-2</v>
      </c>
      <c r="BE53083" s="14">
        <v>2</v>
      </c>
      <c r="BF53083" s="14">
        <v>2</v>
      </c>
      <c r="BG53083" s="27">
        <v>1.4685182413874561E-2</v>
      </c>
      <c r="BH53083" s="27">
        <v>1.4685182413874561E-2</v>
      </c>
    </row>
    <row r="53084" spans="1:60" x14ac:dyDescent="0.25">
      <c r="A53084" t="s">
        <v>35</v>
      </c>
      <c r="B53084" s="2">
        <v>44398.041666666664</v>
      </c>
      <c r="C53084" s="1">
        <v>44397</v>
      </c>
      <c r="D53084">
        <v>19</v>
      </c>
      <c r="E53084" s="2">
        <v>44397.791666666664</v>
      </c>
      <c r="F53084" s="8" t="s">
        <v>388</v>
      </c>
      <c r="G53084" s="10" t="s">
        <v>389</v>
      </c>
      <c r="J53084" s="14">
        <v>32</v>
      </c>
      <c r="K53084" s="14">
        <v>32</v>
      </c>
      <c r="P53084" s="14">
        <v>32</v>
      </c>
      <c r="Q53084" s="14">
        <v>32</v>
      </c>
      <c r="X53084" s="14">
        <v>32</v>
      </c>
      <c r="AP53084" s="14">
        <v>32</v>
      </c>
      <c r="AS53084" s="14">
        <v>32</v>
      </c>
      <c r="AT53084" s="25">
        <v>2.2206686394718469</v>
      </c>
      <c r="AU53084" s="25">
        <v>0.89600460829573603</v>
      </c>
      <c r="AV53084" s="25">
        <v>2.1343226675601725</v>
      </c>
      <c r="AZ53084" s="26">
        <v>0.21315502773447847</v>
      </c>
      <c r="BA53084" s="26">
        <v>0.21315502773447847</v>
      </c>
      <c r="BB53084" s="26">
        <v>0</v>
      </c>
      <c r="BC53084" s="26">
        <v>0.21315502773447847</v>
      </c>
      <c r="BD53084" s="26">
        <v>0</v>
      </c>
      <c r="BE53084" s="14">
        <v>32</v>
      </c>
      <c r="BF53084" s="14">
        <v>0</v>
      </c>
      <c r="BG53084" s="27">
        <v>1.4685182413874561E-2</v>
      </c>
    </row>
    <row r="53085" spans="1:60" x14ac:dyDescent="0.25">
      <c r="A53085" t="s">
        <v>35</v>
      </c>
      <c r="B53085" s="2">
        <v>44398.083333333336</v>
      </c>
      <c r="C53085" s="1">
        <v>44397</v>
      </c>
      <c r="D53085">
        <v>20</v>
      </c>
      <c r="E53085" s="2">
        <v>44397.833333333336</v>
      </c>
      <c r="F53085" s="8" t="s">
        <v>388</v>
      </c>
      <c r="G53085" s="10" t="s">
        <v>389</v>
      </c>
      <c r="J53085" s="14">
        <v>41</v>
      </c>
      <c r="K53085" s="14">
        <v>41</v>
      </c>
      <c r="P53085" s="14">
        <v>41</v>
      </c>
      <c r="Q53085" s="14">
        <v>41</v>
      </c>
      <c r="X53085" s="14">
        <v>41</v>
      </c>
      <c r="AP53085" s="14">
        <v>41</v>
      </c>
      <c r="AS53085" s="14">
        <v>41</v>
      </c>
      <c r="AT53085" s="25">
        <v>2.2205810153624981</v>
      </c>
      <c r="AU53085" s="25">
        <v>0.89693273332408552</v>
      </c>
      <c r="AV53085" s="25">
        <v>2.141170566417038</v>
      </c>
      <c r="AZ53085" s="26">
        <v>0.27310487928480059</v>
      </c>
      <c r="BA53085" s="26">
        <v>0.27310487928480059</v>
      </c>
      <c r="BB53085" s="26">
        <v>0</v>
      </c>
      <c r="BC53085" s="26">
        <v>0.27310487928480059</v>
      </c>
      <c r="BD53085" s="26">
        <v>0</v>
      </c>
      <c r="BE53085" s="14">
        <v>41</v>
      </c>
      <c r="BF53085" s="14">
        <v>0</v>
      </c>
      <c r="BG53085" s="27">
        <v>1.4685182413874563E-2</v>
      </c>
    </row>
    <row r="53086" spans="1:60" x14ac:dyDescent="0.25">
      <c r="A53086" t="s">
        <v>35</v>
      </c>
      <c r="B53086" s="2">
        <v>44398.125</v>
      </c>
      <c r="C53086" s="1">
        <v>44397</v>
      </c>
      <c r="D53086">
        <v>21</v>
      </c>
      <c r="E53086" s="2">
        <v>44397.875</v>
      </c>
      <c r="F53086" s="8" t="s">
        <v>388</v>
      </c>
      <c r="G53086" s="10" t="s">
        <v>389</v>
      </c>
      <c r="J53086" s="14">
        <v>49</v>
      </c>
      <c r="K53086" s="14">
        <v>49</v>
      </c>
      <c r="P53086" s="14">
        <v>49</v>
      </c>
      <c r="Q53086" s="14">
        <v>49</v>
      </c>
      <c r="X53086" s="14">
        <v>49</v>
      </c>
      <c r="AP53086" s="14">
        <v>49</v>
      </c>
      <c r="AS53086" s="14">
        <v>49</v>
      </c>
      <c r="AT53086" s="25">
        <v>2.2196277659682417</v>
      </c>
      <c r="AU53086" s="25">
        <v>0.89740961178406053</v>
      </c>
      <c r="AV53086" s="25">
        <v>2.1416920945467668</v>
      </c>
      <c r="AZ53086" s="26">
        <v>0.3263936362184201</v>
      </c>
      <c r="BA53086" s="26">
        <v>0.3263936362184201</v>
      </c>
      <c r="BB53086" s="26">
        <v>0</v>
      </c>
      <c r="BC53086" s="26">
        <v>0.3263936362184201</v>
      </c>
      <c r="BD53086" s="26">
        <v>0</v>
      </c>
      <c r="BE53086" s="14">
        <v>49</v>
      </c>
      <c r="BF53086" s="14">
        <v>0</v>
      </c>
      <c r="BG53086" s="27">
        <v>1.4685182413874558E-2</v>
      </c>
    </row>
    <row r="53087" spans="1:60" x14ac:dyDescent="0.25">
      <c r="A53087" t="s">
        <v>35</v>
      </c>
      <c r="B53087" s="2">
        <v>44398.166666666664</v>
      </c>
      <c r="C53087" s="1">
        <v>44397</v>
      </c>
      <c r="D53087">
        <v>22</v>
      </c>
      <c r="E53087" s="2">
        <v>44397.916666666664</v>
      </c>
      <c r="F53087" s="8" t="s">
        <v>388</v>
      </c>
      <c r="G53087" s="10" t="s">
        <v>389</v>
      </c>
      <c r="J53087" s="14">
        <v>67</v>
      </c>
      <c r="K53087" s="14">
        <v>67</v>
      </c>
      <c r="P53087" s="14">
        <v>67</v>
      </c>
      <c r="Q53087" s="14">
        <v>67</v>
      </c>
      <c r="X53087" s="14">
        <v>67</v>
      </c>
      <c r="AP53087" s="14">
        <v>67</v>
      </c>
      <c r="AS53087" s="14">
        <v>67</v>
      </c>
      <c r="AT53087" s="25">
        <v>2.2175880334381164</v>
      </c>
      <c r="AU53087" s="25">
        <v>0.89782107327804461</v>
      </c>
      <c r="AV53087" s="25">
        <v>2.1920678081462315</v>
      </c>
      <c r="AZ53087" s="26">
        <v>0.4462933393190644</v>
      </c>
      <c r="BA53087" s="26">
        <v>0.4462933393190644</v>
      </c>
      <c r="BB53087" s="26">
        <v>0</v>
      </c>
      <c r="BC53087" s="26">
        <v>0.44629333931906451</v>
      </c>
      <c r="BD53087" s="26">
        <v>-1.1102230246251565E-16</v>
      </c>
      <c r="BE53087" s="14">
        <v>67</v>
      </c>
      <c r="BF53087" s="14">
        <v>0</v>
      </c>
      <c r="BG53087" s="27">
        <v>1.4685182413874563E-2</v>
      </c>
    </row>
    <row r="53088" spans="1:60" x14ac:dyDescent="0.25">
      <c r="A53088" t="s">
        <v>35</v>
      </c>
      <c r="B53088" s="2">
        <v>44398.208333333336</v>
      </c>
      <c r="C53088" s="1">
        <v>44397</v>
      </c>
      <c r="D53088">
        <v>23</v>
      </c>
      <c r="E53088" s="2">
        <v>44397.958333333336</v>
      </c>
      <c r="F53088" s="8" t="s">
        <v>388</v>
      </c>
      <c r="G53088" s="10" t="s">
        <v>389</v>
      </c>
      <c r="J53088" s="14">
        <v>107</v>
      </c>
      <c r="K53088" s="14">
        <v>107</v>
      </c>
      <c r="P53088" s="14">
        <v>107</v>
      </c>
      <c r="Q53088" s="14">
        <v>107</v>
      </c>
      <c r="X53088" s="14">
        <v>107</v>
      </c>
      <c r="AP53088" s="14">
        <v>107</v>
      </c>
      <c r="AS53088" s="14">
        <v>107</v>
      </c>
      <c r="AT53088" s="25">
        <v>2.217766824563284</v>
      </c>
      <c r="AU53088" s="25">
        <v>0.89960198468990404</v>
      </c>
      <c r="AV53088" s="25">
        <v>2.1426112420166805</v>
      </c>
      <c r="AZ53088" s="26">
        <v>0.71273712398716205</v>
      </c>
      <c r="BA53088" s="26">
        <v>0.71273712398716205</v>
      </c>
      <c r="BB53088" s="26">
        <v>0</v>
      </c>
      <c r="BC53088" s="26">
        <v>0.71273712398716205</v>
      </c>
      <c r="BD53088" s="26">
        <v>0</v>
      </c>
      <c r="BE53088" s="14">
        <v>107</v>
      </c>
      <c r="BF53088" s="14">
        <v>0</v>
      </c>
      <c r="BG53088" s="27">
        <v>1.4685182413874552E-2</v>
      </c>
    </row>
    <row r="53089" spans="1:60" x14ac:dyDescent="0.25">
      <c r="A53089" t="s">
        <v>35</v>
      </c>
      <c r="B53089" s="2">
        <v>44398.25</v>
      </c>
      <c r="C53089" s="1">
        <v>44397</v>
      </c>
      <c r="D53089">
        <v>24</v>
      </c>
      <c r="E53089" s="2">
        <v>44398</v>
      </c>
      <c r="F53089" s="8" t="s">
        <v>388</v>
      </c>
      <c r="G53089" s="10" t="s">
        <v>389</v>
      </c>
      <c r="J53089" s="14">
        <v>125</v>
      </c>
      <c r="K53089" s="14">
        <v>125</v>
      </c>
      <c r="P53089" s="14">
        <v>125</v>
      </c>
      <c r="Q53089" s="14">
        <v>125</v>
      </c>
      <c r="X53089" s="14">
        <v>125</v>
      </c>
      <c r="AP53089" s="14">
        <v>125</v>
      </c>
      <c r="AS53089" s="14">
        <v>125</v>
      </c>
      <c r="AT53089" s="25">
        <v>2.2203786941421231</v>
      </c>
      <c r="AU53089" s="25">
        <v>0.9006460675076281</v>
      </c>
      <c r="AV53089" s="25">
        <v>2.1431281206892927</v>
      </c>
      <c r="AZ53089" s="26">
        <v>0.83263682708780651</v>
      </c>
      <c r="BA53089" s="26">
        <v>0.83263682708780651</v>
      </c>
      <c r="BB53089" s="26">
        <v>0</v>
      </c>
      <c r="BC53089" s="26">
        <v>0.83263682708780651</v>
      </c>
      <c r="BD53089" s="26">
        <v>0</v>
      </c>
      <c r="BE53089" s="14">
        <v>125</v>
      </c>
      <c r="BF53089" s="14">
        <v>0</v>
      </c>
      <c r="BG53089" s="27">
        <v>1.4685182413874559E-2</v>
      </c>
    </row>
    <row r="53090" spans="1:60" x14ac:dyDescent="0.25">
      <c r="A53090" t="s">
        <v>35</v>
      </c>
      <c r="B53090" s="2">
        <v>44398.291666666664</v>
      </c>
      <c r="C53090" s="1">
        <v>44398</v>
      </c>
      <c r="D53090">
        <v>1</v>
      </c>
      <c r="E53090" s="2">
        <v>44398.041666666664</v>
      </c>
      <c r="F53090" s="8" t="s">
        <v>388</v>
      </c>
      <c r="G53090" s="10" t="s">
        <v>389</v>
      </c>
      <c r="J53090" s="14">
        <v>146</v>
      </c>
      <c r="K53090" s="14">
        <v>146</v>
      </c>
      <c r="P53090" s="14">
        <v>146</v>
      </c>
      <c r="Q53090" s="14">
        <v>146</v>
      </c>
      <c r="X53090" s="14">
        <v>146</v>
      </c>
      <c r="AP53090" s="14">
        <v>146</v>
      </c>
      <c r="AS53090" s="14">
        <v>146</v>
      </c>
      <c r="AT53090" s="25">
        <v>2.221220312001007</v>
      </c>
      <c r="AU53090" s="25">
        <v>0.90086958291954</v>
      </c>
      <c r="AV53090" s="25">
        <v>2.1436841244721228</v>
      </c>
      <c r="AZ53090" s="26">
        <v>0.97251981403855814</v>
      </c>
      <c r="BA53090" s="26">
        <v>0.97251981403855814</v>
      </c>
      <c r="BB53090" s="26">
        <v>0</v>
      </c>
      <c r="BC53090" s="26">
        <v>0.97251981403855825</v>
      </c>
      <c r="BD53090" s="26">
        <v>-1.1102230246251565E-16</v>
      </c>
      <c r="BE53090" s="14">
        <v>146</v>
      </c>
      <c r="BF53090" s="14">
        <v>0</v>
      </c>
      <c r="BG53090" s="27">
        <v>1.4685182413874563E-2</v>
      </c>
    </row>
    <row r="53091" spans="1:60" x14ac:dyDescent="0.25">
      <c r="A53091" t="s">
        <v>35</v>
      </c>
      <c r="B53091" s="2">
        <v>44398.333333333336</v>
      </c>
      <c r="C53091" s="1">
        <v>44398</v>
      </c>
      <c r="D53091">
        <v>2</v>
      </c>
      <c r="E53091" s="2">
        <v>44398.083333333336</v>
      </c>
      <c r="F53091" s="8" t="s">
        <v>388</v>
      </c>
      <c r="G53091" s="10" t="s">
        <v>389</v>
      </c>
      <c r="J53091" s="14">
        <v>119</v>
      </c>
      <c r="K53091" s="14">
        <v>119</v>
      </c>
      <c r="P53091" s="14">
        <v>119</v>
      </c>
      <c r="Q53091" s="14">
        <v>119</v>
      </c>
      <c r="X53091" s="14">
        <v>119</v>
      </c>
      <c r="AP53091" s="14">
        <v>119</v>
      </c>
      <c r="AS53091" s="14">
        <v>119</v>
      </c>
      <c r="AT53091" s="25">
        <v>2.2215758043932103</v>
      </c>
      <c r="AU53091" s="25">
        <v>0.90110303442186424</v>
      </c>
      <c r="AV53091" s="25">
        <v>2.1443263022777832</v>
      </c>
      <c r="AZ53091" s="26">
        <v>0.79267025938759184</v>
      </c>
      <c r="BA53091" s="26">
        <v>0.79267025938759184</v>
      </c>
      <c r="BB53091" s="26">
        <v>0</v>
      </c>
      <c r="BC53091" s="26">
        <v>0.79267025938759184</v>
      </c>
      <c r="BD53091" s="26">
        <v>0</v>
      </c>
      <c r="BE53091" s="14">
        <v>119</v>
      </c>
      <c r="BF53091" s="14">
        <v>0</v>
      </c>
      <c r="BG53091" s="27">
        <v>1.4685182413874559E-2</v>
      </c>
    </row>
    <row r="53092" spans="1:60" x14ac:dyDescent="0.25">
      <c r="A53092" t="s">
        <v>35</v>
      </c>
      <c r="B53092" s="2">
        <v>44398.375</v>
      </c>
      <c r="C53092" s="1">
        <v>44398</v>
      </c>
      <c r="D53092">
        <v>3</v>
      </c>
      <c r="E53092" s="2">
        <v>44398.125</v>
      </c>
      <c r="F53092" s="8" t="s">
        <v>388</v>
      </c>
      <c r="G53092" s="10" t="s">
        <v>389</v>
      </c>
      <c r="J53092" s="14">
        <v>136</v>
      </c>
      <c r="K53092" s="14">
        <v>136</v>
      </c>
      <c r="P53092" s="14">
        <v>136</v>
      </c>
      <c r="Q53092" s="14">
        <v>136</v>
      </c>
      <c r="X53092" s="14">
        <v>136</v>
      </c>
      <c r="AP53092" s="14">
        <v>136</v>
      </c>
      <c r="AS53092" s="14">
        <v>136</v>
      </c>
      <c r="AT53092" s="25">
        <v>2.2216187203304973</v>
      </c>
      <c r="AU53092" s="25">
        <v>0.90146005373135407</v>
      </c>
      <c r="AV53092" s="25">
        <v>2.1443043722922699</v>
      </c>
      <c r="AZ53092" s="26">
        <v>0.90590886787153357</v>
      </c>
      <c r="BA53092" s="26">
        <v>0.90590886787153357</v>
      </c>
      <c r="BB53092" s="26">
        <v>0</v>
      </c>
      <c r="BC53092" s="26">
        <v>0.90590886787153346</v>
      </c>
      <c r="BD53092" s="26">
        <v>1.1102230246251565E-16</v>
      </c>
      <c r="BE53092" s="14">
        <v>136</v>
      </c>
      <c r="BF53092" s="14">
        <v>0</v>
      </c>
      <c r="BG53092" s="27">
        <v>1.4685182413874561E-2</v>
      </c>
    </row>
    <row r="53093" spans="1:60" x14ac:dyDescent="0.25">
      <c r="A53093" t="s">
        <v>35</v>
      </c>
      <c r="B53093" s="2">
        <v>44398.416666666664</v>
      </c>
      <c r="C53093" s="1">
        <v>44398</v>
      </c>
      <c r="D53093">
        <v>4</v>
      </c>
      <c r="E53093" s="2">
        <v>44398.166666666664</v>
      </c>
      <c r="F53093" s="8" t="s">
        <v>388</v>
      </c>
      <c r="G53093" s="10" t="s">
        <v>389</v>
      </c>
      <c r="J53093" s="14">
        <v>104</v>
      </c>
      <c r="K53093" s="14">
        <v>104</v>
      </c>
      <c r="P53093" s="14">
        <v>104</v>
      </c>
      <c r="Q53093" s="14">
        <v>104</v>
      </c>
      <c r="X53093" s="14">
        <v>104</v>
      </c>
      <c r="AP53093" s="14">
        <v>104</v>
      </c>
      <c r="AS53093" s="14">
        <v>104</v>
      </c>
      <c r="AT53093" s="25">
        <v>2.2221855409243081</v>
      </c>
      <c r="AU53093" s="25">
        <v>0.90154618925485397</v>
      </c>
      <c r="AV53093" s="25">
        <v>2.1438075479282968</v>
      </c>
      <c r="AZ53093" s="26">
        <v>0.6927538401370551</v>
      </c>
      <c r="BA53093" s="26">
        <v>0.6927538401370551</v>
      </c>
      <c r="BB53093" s="26">
        <v>0</v>
      </c>
      <c r="BC53093" s="26">
        <v>0.69275384013705521</v>
      </c>
      <c r="BD53093" s="26">
        <v>-1.1102230246251565E-16</v>
      </c>
      <c r="BE53093" s="14">
        <v>104</v>
      </c>
      <c r="BF53093" s="14">
        <v>0</v>
      </c>
      <c r="BG53093" s="27">
        <v>1.4685182413874561E-2</v>
      </c>
    </row>
    <row r="53094" spans="1:60" x14ac:dyDescent="0.25">
      <c r="A53094" t="s">
        <v>35</v>
      </c>
      <c r="B53094" s="2">
        <v>44398.458333333336</v>
      </c>
      <c r="C53094" s="1">
        <v>44398</v>
      </c>
      <c r="D53094">
        <v>5</v>
      </c>
      <c r="E53094" s="2">
        <v>44398.208333333336</v>
      </c>
      <c r="F53094" s="8" t="s">
        <v>388</v>
      </c>
      <c r="G53094" s="10" t="s">
        <v>389</v>
      </c>
      <c r="J53094" s="14">
        <v>92</v>
      </c>
      <c r="K53094" s="14">
        <v>92</v>
      </c>
      <c r="P53094" s="14">
        <v>92</v>
      </c>
      <c r="Q53094" s="14">
        <v>92</v>
      </c>
      <c r="X53094" s="14">
        <v>92</v>
      </c>
      <c r="AP53094" s="14">
        <v>92</v>
      </c>
      <c r="AS53094" s="14">
        <v>92</v>
      </c>
      <c r="AT53094" s="25">
        <v>2.2229891350337736</v>
      </c>
      <c r="AU53094" s="25">
        <v>0.90165021638165399</v>
      </c>
      <c r="AV53094" s="25">
        <v>2.1438663467767824</v>
      </c>
      <c r="AZ53094" s="26">
        <v>0.61282070473662575</v>
      </c>
      <c r="BA53094" s="26">
        <v>0.61282070473662575</v>
      </c>
      <c r="BB53094" s="26">
        <v>0</v>
      </c>
      <c r="BC53094" s="26">
        <v>0.61282070473662575</v>
      </c>
      <c r="BD53094" s="26">
        <v>0</v>
      </c>
      <c r="BE53094" s="14">
        <v>92</v>
      </c>
      <c r="BF53094" s="14">
        <v>0</v>
      </c>
      <c r="BG53094" s="27">
        <v>1.4685182413874563E-2</v>
      </c>
    </row>
    <row r="53095" spans="1:60" x14ac:dyDescent="0.25">
      <c r="A53095" t="s">
        <v>35</v>
      </c>
      <c r="B53095" s="2">
        <v>44398.5</v>
      </c>
      <c r="C53095" s="1">
        <v>44398</v>
      </c>
      <c r="D53095">
        <v>6</v>
      </c>
      <c r="E53095" s="2">
        <v>44398.25</v>
      </c>
      <c r="F53095" s="8" t="s">
        <v>388</v>
      </c>
      <c r="G53095" s="10" t="s">
        <v>389</v>
      </c>
      <c r="J53095" s="14">
        <v>62</v>
      </c>
      <c r="K53095" s="14">
        <v>62</v>
      </c>
      <c r="P53095" s="14">
        <v>62</v>
      </c>
      <c r="Q53095" s="14">
        <v>62</v>
      </c>
      <c r="X53095" s="14">
        <v>62</v>
      </c>
      <c r="AP53095" s="14">
        <v>62</v>
      </c>
      <c r="AS53095" s="14">
        <v>62</v>
      </c>
      <c r="AT53095" s="25">
        <v>2.2231397160655031</v>
      </c>
      <c r="AU53095" s="25">
        <v>0.90193382837099534</v>
      </c>
      <c r="AV53095" s="25">
        <v>2.143611097119559</v>
      </c>
      <c r="AZ53095" s="26">
        <v>0.41298786623555211</v>
      </c>
      <c r="BA53095" s="26">
        <v>0.41298786623555211</v>
      </c>
      <c r="BB53095" s="26">
        <v>0</v>
      </c>
      <c r="BC53095" s="26">
        <v>0.41298786623555217</v>
      </c>
      <c r="BD53095" s="26">
        <v>-5.5511151231257827E-17</v>
      </c>
      <c r="BE53095" s="14">
        <v>62</v>
      </c>
      <c r="BF53095" s="14">
        <v>0</v>
      </c>
      <c r="BG53095" s="27">
        <v>1.4685182413874563E-2</v>
      </c>
    </row>
    <row r="53096" spans="1:60" x14ac:dyDescent="0.25">
      <c r="A53096" t="s">
        <v>35</v>
      </c>
      <c r="B53096" s="2">
        <v>44398.541666666664</v>
      </c>
      <c r="C53096" s="1">
        <v>44398</v>
      </c>
      <c r="D53096">
        <v>7</v>
      </c>
      <c r="E53096" s="2">
        <v>44398.291666666664</v>
      </c>
      <c r="F53096" s="8" t="s">
        <v>388</v>
      </c>
      <c r="G53096" s="10" t="s">
        <v>389</v>
      </c>
      <c r="J53096" s="14">
        <v>32</v>
      </c>
      <c r="K53096" s="14">
        <v>32</v>
      </c>
      <c r="P53096" s="14">
        <v>32</v>
      </c>
      <c r="Q53096" s="14">
        <v>32</v>
      </c>
      <c r="X53096" s="14">
        <v>32</v>
      </c>
      <c r="AP53096" s="14">
        <v>32</v>
      </c>
      <c r="AS53096" s="14">
        <v>32</v>
      </c>
      <c r="AT53096" s="25">
        <v>2.2227105076497091</v>
      </c>
      <c r="AU53096" s="25">
        <v>0.90192463571845349</v>
      </c>
      <c r="AV53096" s="25">
        <v>2.1425050473594389</v>
      </c>
      <c r="AZ53096" s="26">
        <v>0.21315502773447847</v>
      </c>
      <c r="BA53096" s="26">
        <v>0.21315502773447847</v>
      </c>
      <c r="BB53096" s="26">
        <v>0</v>
      </c>
      <c r="BC53096" s="26">
        <v>0.21315502773447847</v>
      </c>
      <c r="BD53096" s="26">
        <v>0</v>
      </c>
      <c r="BE53096" s="14">
        <v>32</v>
      </c>
      <c r="BF53096" s="14">
        <v>0</v>
      </c>
      <c r="BG53096" s="27">
        <v>1.4685182413874561E-2</v>
      </c>
    </row>
    <row r="53097" spans="1:60" x14ac:dyDescent="0.25">
      <c r="A53097" t="s">
        <v>35</v>
      </c>
      <c r="B53097" s="2">
        <v>44398.583333333336</v>
      </c>
      <c r="C53097" s="1">
        <v>44398</v>
      </c>
      <c r="D53097">
        <v>8</v>
      </c>
      <c r="E53097" s="2">
        <v>44398.333333333336</v>
      </c>
      <c r="F53097" s="8" t="s">
        <v>388</v>
      </c>
      <c r="G53097" s="10" t="s">
        <v>389</v>
      </c>
      <c r="J53097" s="14">
        <v>13</v>
      </c>
      <c r="K53097" s="14">
        <v>13</v>
      </c>
      <c r="P53097" s="14">
        <v>13</v>
      </c>
      <c r="Q53097" s="14">
        <v>13</v>
      </c>
      <c r="X53097" s="14">
        <v>13</v>
      </c>
      <c r="AP53097" s="14">
        <v>13</v>
      </c>
      <c r="AS53097" s="14">
        <v>13</v>
      </c>
      <c r="AT53097" s="25">
        <v>2.2219673563742739</v>
      </c>
      <c r="AU53097" s="25">
        <v>0.90132388766481775</v>
      </c>
      <c r="AV53097" s="25">
        <v>2.1377798669936707</v>
      </c>
      <c r="AZ53097" s="26">
        <v>8.6594230017131887E-2</v>
      </c>
      <c r="BA53097" s="26">
        <v>8.6594230017131887E-2</v>
      </c>
      <c r="BB53097" s="26">
        <v>0</v>
      </c>
      <c r="BC53097" s="26">
        <v>8.6594230017131901E-2</v>
      </c>
      <c r="BD53097" s="26">
        <v>-1.3877787807814457E-17</v>
      </c>
      <c r="BE53097" s="14">
        <v>13</v>
      </c>
      <c r="BF53097" s="14">
        <v>0</v>
      </c>
      <c r="BG53097" s="27">
        <v>1.4685182413874561E-2</v>
      </c>
    </row>
    <row r="53098" spans="1:60" x14ac:dyDescent="0.25">
      <c r="A53098" t="s">
        <v>35</v>
      </c>
      <c r="B53098" s="2">
        <v>44398.625</v>
      </c>
      <c r="C53098" s="1">
        <v>44398</v>
      </c>
      <c r="D53098">
        <v>9</v>
      </c>
      <c r="E53098" s="2">
        <v>44398.375</v>
      </c>
      <c r="F53098" s="8" t="s">
        <v>388</v>
      </c>
      <c r="G53098" s="10" t="s">
        <v>389</v>
      </c>
      <c r="J53098" s="14">
        <v>6</v>
      </c>
      <c r="K53098" s="14">
        <v>6</v>
      </c>
      <c r="P53098" s="14">
        <v>6</v>
      </c>
      <c r="Q53098" s="14">
        <v>6</v>
      </c>
      <c r="X53098" s="14">
        <v>6</v>
      </c>
      <c r="AP53098" s="14">
        <v>6</v>
      </c>
      <c r="AS53098" s="14">
        <v>6</v>
      </c>
      <c r="AT53098" s="25">
        <v>2.2207790246454637</v>
      </c>
      <c r="AU53098" s="25">
        <v>0.90097088561045335</v>
      </c>
      <c r="AV53098" s="25">
        <v>2.1546155696138958</v>
      </c>
      <c r="AZ53098" s="26">
        <v>3.9966567700214721E-2</v>
      </c>
      <c r="BA53098" s="26">
        <v>3.9966567700214721E-2</v>
      </c>
      <c r="BB53098" s="26">
        <v>0</v>
      </c>
      <c r="BC53098" s="26">
        <v>3.9966567700214721E-2</v>
      </c>
      <c r="BD53098" s="26">
        <v>0</v>
      </c>
      <c r="BE53098" s="14">
        <v>6</v>
      </c>
      <c r="BF53098" s="14">
        <v>0</v>
      </c>
      <c r="BG53098" s="27">
        <v>1.4685182413874561E-2</v>
      </c>
    </row>
    <row r="53099" spans="1:60" x14ac:dyDescent="0.25">
      <c r="A53099" t="s">
        <v>35</v>
      </c>
      <c r="B53099" s="2">
        <v>44398.666666666664</v>
      </c>
      <c r="C53099" s="1">
        <v>44398</v>
      </c>
      <c r="D53099">
        <v>10</v>
      </c>
      <c r="E53099" s="2">
        <v>44398.416666666664</v>
      </c>
      <c r="F53099" s="8" t="s">
        <v>388</v>
      </c>
      <c r="G53099" s="10" t="s">
        <v>389</v>
      </c>
      <c r="J53099" s="14">
        <v>0</v>
      </c>
      <c r="K53099" s="14">
        <v>-1</v>
      </c>
      <c r="P53099" s="14">
        <v>0</v>
      </c>
      <c r="Q53099" s="14">
        <v>-1</v>
      </c>
      <c r="X53099" s="14">
        <v>0</v>
      </c>
      <c r="AP53099" s="14">
        <v>0</v>
      </c>
      <c r="AS53099" s="14">
        <v>-1</v>
      </c>
      <c r="AT53099" s="25">
        <v>2.2203008891066101</v>
      </c>
      <c r="AU53099" s="25">
        <v>0.90038269149847416</v>
      </c>
      <c r="AV53099" s="25">
        <v>2.148978707715071</v>
      </c>
      <c r="AZ53099" s="26">
        <v>0</v>
      </c>
      <c r="BA53099" s="26">
        <v>0</v>
      </c>
      <c r="BB53099" s="26">
        <v>0.85141592004950972</v>
      </c>
      <c r="BC53099" s="26">
        <v>0</v>
      </c>
      <c r="BD53099" s="26">
        <v>0.85141592004950972</v>
      </c>
      <c r="BE53099" s="14">
        <v>0</v>
      </c>
      <c r="BF53099" s="14">
        <v>1</v>
      </c>
      <c r="BH53099" s="27">
        <v>1.8770485656595499</v>
      </c>
    </row>
    <row r="53100" spans="1:60" x14ac:dyDescent="0.25">
      <c r="A53100" t="s">
        <v>35</v>
      </c>
      <c r="B53100" s="2">
        <v>44398.708333333336</v>
      </c>
      <c r="C53100" s="1">
        <v>44398</v>
      </c>
      <c r="D53100">
        <v>11</v>
      </c>
      <c r="E53100" s="2">
        <v>44398.458333333336</v>
      </c>
      <c r="F53100" s="8" t="s">
        <v>388</v>
      </c>
      <c r="G53100" s="10" t="s">
        <v>389</v>
      </c>
      <c r="J53100" s="14">
        <v>0</v>
      </c>
      <c r="K53100" s="14">
        <v>-2</v>
      </c>
      <c r="P53100" s="14">
        <v>0</v>
      </c>
      <c r="Q53100" s="14">
        <v>-2</v>
      </c>
      <c r="X53100" s="14">
        <v>0</v>
      </c>
      <c r="AP53100" s="14">
        <v>0</v>
      </c>
      <c r="AS53100" s="14">
        <v>-2</v>
      </c>
      <c r="AT53100" s="25">
        <v>2.2203501189531023</v>
      </c>
      <c r="AU53100" s="25">
        <v>0.89932499534387556</v>
      </c>
      <c r="AV53100" s="25">
        <v>2.1580623401863765</v>
      </c>
      <c r="AZ53100" s="26">
        <v>0</v>
      </c>
      <c r="BA53100" s="26">
        <v>0</v>
      </c>
      <c r="BB53100" s="26">
        <v>1.6894010084455504</v>
      </c>
      <c r="BC53100" s="26">
        <v>0</v>
      </c>
      <c r="BD53100" s="26">
        <v>1.6894010084455504</v>
      </c>
      <c r="BE53100" s="14">
        <v>0</v>
      </c>
      <c r="BF53100" s="14">
        <v>2</v>
      </c>
      <c r="BH53100" s="27">
        <v>1.8622436256196144</v>
      </c>
    </row>
    <row r="53101" spans="1:60" x14ac:dyDescent="0.25">
      <c r="A53101" t="s">
        <v>35</v>
      </c>
      <c r="B53101" s="2">
        <v>44398.75</v>
      </c>
      <c r="C53101" s="1">
        <v>44398</v>
      </c>
      <c r="D53101">
        <v>12</v>
      </c>
      <c r="E53101" s="2">
        <v>44398.5</v>
      </c>
      <c r="F53101" s="8" t="s">
        <v>388</v>
      </c>
      <c r="G53101" s="10" t="s">
        <v>389</v>
      </c>
      <c r="J53101" s="14">
        <v>0</v>
      </c>
      <c r="K53101" s="14">
        <v>-2</v>
      </c>
      <c r="P53101" s="14">
        <v>0</v>
      </c>
      <c r="Q53101" s="14">
        <v>-2</v>
      </c>
      <c r="X53101" s="14">
        <v>0</v>
      </c>
      <c r="AP53101" s="14">
        <v>0</v>
      </c>
      <c r="AS53101" s="14">
        <v>-2</v>
      </c>
      <c r="AT53101" s="25">
        <v>2.2204693230449735</v>
      </c>
      <c r="AU53101" s="25">
        <v>0.89849836239040226</v>
      </c>
      <c r="AV53101" s="25">
        <v>2.1633711687481139</v>
      </c>
      <c r="AZ53101" s="26">
        <v>0</v>
      </c>
      <c r="BA53101" s="26">
        <v>0</v>
      </c>
      <c r="BB53101" s="26">
        <v>1.6542401151563699</v>
      </c>
      <c r="BC53101" s="26">
        <v>0</v>
      </c>
      <c r="BD53101" s="26">
        <v>1.6542401151563699</v>
      </c>
      <c r="BE53101" s="14">
        <v>0</v>
      </c>
      <c r="BF53101" s="14">
        <v>2</v>
      </c>
      <c r="BH53101" s="27">
        <v>1.8234854213380181</v>
      </c>
    </row>
    <row r="53102" spans="1:60" x14ac:dyDescent="0.25">
      <c r="A53102" t="s">
        <v>35</v>
      </c>
      <c r="B53102" s="2">
        <v>44398.791666666664</v>
      </c>
      <c r="C53102" s="1">
        <v>44398</v>
      </c>
      <c r="D53102">
        <v>13</v>
      </c>
      <c r="E53102" s="2">
        <v>44398.541666666664</v>
      </c>
      <c r="F53102" s="8" t="s">
        <v>388</v>
      </c>
      <c r="G53102" s="10" t="s">
        <v>389</v>
      </c>
      <c r="J53102" s="14">
        <v>1</v>
      </c>
      <c r="K53102" s="14">
        <v>0</v>
      </c>
      <c r="P53102" s="14">
        <v>1</v>
      </c>
      <c r="Q53102" s="14">
        <v>0</v>
      </c>
      <c r="X53102" s="14">
        <v>1</v>
      </c>
      <c r="AP53102" s="14">
        <v>1</v>
      </c>
      <c r="AS53102" s="14">
        <v>0</v>
      </c>
      <c r="AT53102" s="25">
        <v>2.2210067890162466</v>
      </c>
      <c r="AU53102" s="25">
        <v>0.89755397986310037</v>
      </c>
      <c r="AV53102" s="25">
        <v>2.1599253830069221</v>
      </c>
      <c r="AZ53102" s="26">
        <v>6.6610946167024523E-3</v>
      </c>
      <c r="BA53102" s="26">
        <v>6.6610946167024523E-3</v>
      </c>
      <c r="BB53102" s="26">
        <v>0</v>
      </c>
      <c r="BC53102" s="26">
        <v>0</v>
      </c>
      <c r="BD53102" s="26">
        <v>6.6610946167024523E-3</v>
      </c>
      <c r="BE53102" s="14">
        <v>1</v>
      </c>
      <c r="BF53102" s="14">
        <v>1</v>
      </c>
      <c r="BG53102" s="27">
        <v>1.4685182413874561E-2</v>
      </c>
      <c r="BH53102" s="27">
        <v>1.4685182413874561E-2</v>
      </c>
    </row>
    <row r="53103" spans="1:60" x14ac:dyDescent="0.25">
      <c r="A53103" t="s">
        <v>35</v>
      </c>
      <c r="B53103" s="2">
        <v>44398.833333333336</v>
      </c>
      <c r="C53103" s="1">
        <v>44398</v>
      </c>
      <c r="D53103">
        <v>14</v>
      </c>
      <c r="E53103" s="2">
        <v>44398.583333333336</v>
      </c>
      <c r="F53103" s="8" t="s">
        <v>388</v>
      </c>
      <c r="G53103" s="10" t="s">
        <v>389</v>
      </c>
      <c r="J53103" s="14">
        <v>16</v>
      </c>
      <c r="K53103" s="14">
        <v>16</v>
      </c>
      <c r="P53103" s="14">
        <v>16</v>
      </c>
      <c r="Q53103" s="14">
        <v>16</v>
      </c>
      <c r="X53103" s="14">
        <v>16</v>
      </c>
      <c r="AP53103" s="14">
        <v>16</v>
      </c>
      <c r="AS53103" s="14">
        <v>16</v>
      </c>
      <c r="AT53103" s="25">
        <v>2.2215123224461784</v>
      </c>
      <c r="AU53103" s="25">
        <v>0.89686682373983728</v>
      </c>
      <c r="AV53103" s="25">
        <v>2.1366394147432399</v>
      </c>
      <c r="AZ53103" s="26">
        <v>0.10657751386723928</v>
      </c>
      <c r="BA53103" s="26">
        <v>0.10657751386723928</v>
      </c>
      <c r="BB53103" s="26">
        <v>0</v>
      </c>
      <c r="BC53103" s="26">
        <v>0.10657751386723928</v>
      </c>
      <c r="BD53103" s="26">
        <v>0</v>
      </c>
      <c r="BE53103" s="14">
        <v>16</v>
      </c>
      <c r="BF53103" s="14">
        <v>0</v>
      </c>
      <c r="BG53103" s="27">
        <v>1.4685182413874566E-2</v>
      </c>
    </row>
    <row r="53104" spans="1:60" x14ac:dyDescent="0.25">
      <c r="A53104" t="s">
        <v>35</v>
      </c>
      <c r="B53104" s="2">
        <v>44398.875</v>
      </c>
      <c r="C53104" s="1">
        <v>44398</v>
      </c>
      <c r="D53104">
        <v>15</v>
      </c>
      <c r="E53104" s="2">
        <v>44398.625</v>
      </c>
      <c r="F53104" s="8" t="s">
        <v>388</v>
      </c>
      <c r="G53104" s="10" t="s">
        <v>389</v>
      </c>
      <c r="J53104" s="14">
        <v>30</v>
      </c>
      <c r="K53104" s="14">
        <v>30</v>
      </c>
      <c r="P53104" s="14">
        <v>30</v>
      </c>
      <c r="Q53104" s="14">
        <v>30</v>
      </c>
      <c r="X53104" s="14">
        <v>30</v>
      </c>
      <c r="AP53104" s="14">
        <v>30</v>
      </c>
      <c r="AS53104" s="14">
        <v>30</v>
      </c>
      <c r="AT53104" s="25">
        <v>2.2217475463290133</v>
      </c>
      <c r="AU53104" s="25">
        <v>0.89661259976235552</v>
      </c>
      <c r="AV53104" s="25">
        <v>2.1318590386520424</v>
      </c>
      <c r="AZ53104" s="26">
        <v>0.19983283850107361</v>
      </c>
      <c r="BA53104" s="26">
        <v>0.19983283850107361</v>
      </c>
      <c r="BB53104" s="26">
        <v>0</v>
      </c>
      <c r="BC53104" s="26">
        <v>0.19983283850107364</v>
      </c>
      <c r="BD53104" s="26">
        <v>-2.7755575615628914E-17</v>
      </c>
      <c r="BE53104" s="14">
        <v>30</v>
      </c>
      <c r="BF53104" s="14">
        <v>0</v>
      </c>
      <c r="BG53104" s="27">
        <v>1.4685182413874563E-2</v>
      </c>
    </row>
    <row r="53105" spans="1:60" x14ac:dyDescent="0.25">
      <c r="A53105" t="s">
        <v>35</v>
      </c>
      <c r="B53105" s="2">
        <v>44398.916666666664</v>
      </c>
      <c r="C53105" s="1">
        <v>44398</v>
      </c>
      <c r="D53105">
        <v>16</v>
      </c>
      <c r="E53105" s="2">
        <v>44398.666666666664</v>
      </c>
      <c r="F53105" s="8" t="s">
        <v>388</v>
      </c>
      <c r="G53105" s="10" t="s">
        <v>389</v>
      </c>
      <c r="J53105" s="14">
        <v>48</v>
      </c>
      <c r="K53105" s="14">
        <v>48</v>
      </c>
      <c r="P53105" s="14">
        <v>48</v>
      </c>
      <c r="Q53105" s="14">
        <v>48</v>
      </c>
      <c r="X53105" s="14">
        <v>48</v>
      </c>
      <c r="AP53105" s="14">
        <v>48</v>
      </c>
      <c r="AS53105" s="14">
        <v>48</v>
      </c>
      <c r="AT53105" s="25">
        <v>2.2217650048606203</v>
      </c>
      <c r="AU53105" s="25">
        <v>0.89682693176140271</v>
      </c>
      <c r="AV53105" s="25">
        <v>2.1314133868299261</v>
      </c>
      <c r="AZ53105" s="26">
        <v>0.31973254160171782</v>
      </c>
      <c r="BA53105" s="26">
        <v>0.31973254160171782</v>
      </c>
      <c r="BB53105" s="26">
        <v>0</v>
      </c>
      <c r="BC53105" s="26">
        <v>0.31973254160171788</v>
      </c>
      <c r="BD53105" s="26">
        <v>-5.5511151231257827E-17</v>
      </c>
      <c r="BE53105" s="14">
        <v>48</v>
      </c>
      <c r="BF53105" s="14">
        <v>0</v>
      </c>
      <c r="BG53105" s="27">
        <v>1.4685182413874565E-2</v>
      </c>
    </row>
    <row r="53106" spans="1:60" x14ac:dyDescent="0.25">
      <c r="A53106" t="s">
        <v>35</v>
      </c>
      <c r="B53106" s="2">
        <v>44398.958333333336</v>
      </c>
      <c r="C53106" s="1">
        <v>44398</v>
      </c>
      <c r="D53106">
        <v>17</v>
      </c>
      <c r="E53106" s="2">
        <v>44398.708333333336</v>
      </c>
      <c r="F53106" s="8" t="s">
        <v>388</v>
      </c>
      <c r="G53106" s="10" t="s">
        <v>389</v>
      </c>
      <c r="J53106" s="14">
        <v>14</v>
      </c>
      <c r="K53106" s="14">
        <v>14</v>
      </c>
      <c r="P53106" s="14">
        <v>14</v>
      </c>
      <c r="Q53106" s="14">
        <v>14</v>
      </c>
      <c r="X53106" s="14">
        <v>14</v>
      </c>
      <c r="AP53106" s="14">
        <v>14</v>
      </c>
      <c r="AS53106" s="14">
        <v>14</v>
      </c>
      <c r="AT53106" s="25">
        <v>2.2221732517736479</v>
      </c>
      <c r="AU53106" s="25">
        <v>0.89743294734079226</v>
      </c>
      <c r="AV53106" s="25">
        <v>2.1292909069043651</v>
      </c>
      <c r="AZ53106" s="26">
        <v>9.3255324633834347E-2</v>
      </c>
      <c r="BA53106" s="26">
        <v>9.3255324633834347E-2</v>
      </c>
      <c r="BB53106" s="26">
        <v>0</v>
      </c>
      <c r="BC53106" s="26">
        <v>9.3255324633834347E-2</v>
      </c>
      <c r="BD53106" s="26">
        <v>0</v>
      </c>
      <c r="BE53106" s="14">
        <v>14</v>
      </c>
      <c r="BF53106" s="14">
        <v>0</v>
      </c>
      <c r="BG53106" s="27">
        <v>1.4685182413874561E-2</v>
      </c>
    </row>
    <row r="53107" spans="1:60" x14ac:dyDescent="0.25">
      <c r="A53107" t="s">
        <v>35</v>
      </c>
      <c r="B53107" s="2">
        <v>44399</v>
      </c>
      <c r="C53107" s="1">
        <v>44398</v>
      </c>
      <c r="D53107">
        <v>18</v>
      </c>
      <c r="E53107" s="2">
        <v>44398.75</v>
      </c>
      <c r="F53107" s="8" t="s">
        <v>388</v>
      </c>
      <c r="G53107" s="10" t="s">
        <v>389</v>
      </c>
      <c r="J53107" s="14">
        <v>25</v>
      </c>
      <c r="K53107" s="14">
        <v>25</v>
      </c>
      <c r="P53107" s="14">
        <v>25</v>
      </c>
      <c r="Q53107" s="14">
        <v>25</v>
      </c>
      <c r="X53107" s="14">
        <v>25</v>
      </c>
      <c r="AP53107" s="14">
        <v>25</v>
      </c>
      <c r="AS53107" s="14">
        <v>25</v>
      </c>
      <c r="AT53107" s="25">
        <v>2.2220197723750497</v>
      </c>
      <c r="AU53107" s="25">
        <v>0.89733567414957593</v>
      </c>
      <c r="AV53107" s="25">
        <v>2.1307810916542294</v>
      </c>
      <c r="AZ53107" s="26">
        <v>0.16652736541756133</v>
      </c>
      <c r="BA53107" s="26">
        <v>0.16652736541756133</v>
      </c>
      <c r="BB53107" s="26">
        <v>0</v>
      </c>
      <c r="BC53107" s="26">
        <v>0.16652736541756133</v>
      </c>
      <c r="BD53107" s="26">
        <v>0</v>
      </c>
      <c r="BE53107" s="14">
        <v>25</v>
      </c>
      <c r="BF53107" s="14">
        <v>0</v>
      </c>
      <c r="BG53107" s="27">
        <v>1.4685182413874561E-2</v>
      </c>
    </row>
    <row r="53108" spans="1:60" x14ac:dyDescent="0.25">
      <c r="A53108" t="s">
        <v>35</v>
      </c>
      <c r="B53108" s="2">
        <v>44399.041666666664</v>
      </c>
      <c r="C53108" s="1">
        <v>44398</v>
      </c>
      <c r="D53108">
        <v>19</v>
      </c>
      <c r="E53108" s="2">
        <v>44398.791666666664</v>
      </c>
      <c r="F53108" s="8" t="s">
        <v>388</v>
      </c>
      <c r="G53108" s="10" t="s">
        <v>389</v>
      </c>
      <c r="J53108" s="14">
        <v>29</v>
      </c>
      <c r="K53108" s="14">
        <v>29</v>
      </c>
      <c r="P53108" s="14">
        <v>29</v>
      </c>
      <c r="Q53108" s="14">
        <v>29</v>
      </c>
      <c r="X53108" s="14">
        <v>29</v>
      </c>
      <c r="AP53108" s="14">
        <v>29</v>
      </c>
      <c r="AS53108" s="14">
        <v>29</v>
      </c>
      <c r="AT53108" s="25">
        <v>2.2213280785032472</v>
      </c>
      <c r="AU53108" s="25">
        <v>0.89764317029132124</v>
      </c>
      <c r="AV53108" s="25">
        <v>2.135742587214625</v>
      </c>
      <c r="AZ53108" s="26">
        <v>0.19317174388437114</v>
      </c>
      <c r="BA53108" s="26">
        <v>0.19317174388437114</v>
      </c>
      <c r="BB53108" s="26">
        <v>0</v>
      </c>
      <c r="BC53108" s="26">
        <v>0.19317174388437117</v>
      </c>
      <c r="BD53108" s="26">
        <v>-2.7755575615628914E-17</v>
      </c>
      <c r="BE53108" s="14">
        <v>29</v>
      </c>
      <c r="BF53108" s="14">
        <v>0</v>
      </c>
      <c r="BG53108" s="27">
        <v>1.4685182413874561E-2</v>
      </c>
    </row>
    <row r="53109" spans="1:60" x14ac:dyDescent="0.25">
      <c r="A53109" t="s">
        <v>35</v>
      </c>
      <c r="B53109" s="2">
        <v>44399.083333333336</v>
      </c>
      <c r="C53109" s="1">
        <v>44398</v>
      </c>
      <c r="D53109">
        <v>20</v>
      </c>
      <c r="E53109" s="2">
        <v>44398.833333333336</v>
      </c>
      <c r="F53109" s="8" t="s">
        <v>388</v>
      </c>
      <c r="G53109" s="10" t="s">
        <v>389</v>
      </c>
      <c r="J53109" s="14">
        <v>18</v>
      </c>
      <c r="K53109" s="14">
        <v>18</v>
      </c>
      <c r="P53109" s="14">
        <v>18</v>
      </c>
      <c r="Q53109" s="14">
        <v>18</v>
      </c>
      <c r="X53109" s="14">
        <v>18</v>
      </c>
      <c r="AP53109" s="14">
        <v>18</v>
      </c>
      <c r="AS53109" s="14">
        <v>18</v>
      </c>
      <c r="AT53109" s="25">
        <v>2.2200417653651838</v>
      </c>
      <c r="AU53109" s="25">
        <v>0.89814649536755431</v>
      </c>
      <c r="AV53109" s="25">
        <v>2.1407611821594301</v>
      </c>
      <c r="AZ53109" s="26">
        <v>0.11989970310064418</v>
      </c>
      <c r="BA53109" s="26">
        <v>0.11989970310064418</v>
      </c>
      <c r="BB53109" s="26">
        <v>0</v>
      </c>
      <c r="BC53109" s="26">
        <v>0.11989970310064421</v>
      </c>
      <c r="BD53109" s="26">
        <v>-2.7755575615628914E-17</v>
      </c>
      <c r="BE53109" s="14">
        <v>18</v>
      </c>
      <c r="BF53109" s="14">
        <v>0</v>
      </c>
      <c r="BG53109" s="27">
        <v>1.4685182413874565E-2</v>
      </c>
    </row>
    <row r="53110" spans="1:60" x14ac:dyDescent="0.25">
      <c r="A53110" t="s">
        <v>35</v>
      </c>
      <c r="B53110" s="2">
        <v>44399.125</v>
      </c>
      <c r="C53110" s="1">
        <v>44398</v>
      </c>
      <c r="D53110">
        <v>21</v>
      </c>
      <c r="E53110" s="2">
        <v>44398.875</v>
      </c>
      <c r="F53110" s="8" t="s">
        <v>388</v>
      </c>
      <c r="G53110" s="10" t="s">
        <v>389</v>
      </c>
      <c r="J53110" s="14">
        <v>8</v>
      </c>
      <c r="K53110" s="14">
        <v>8</v>
      </c>
      <c r="P53110" s="14">
        <v>8</v>
      </c>
      <c r="Q53110" s="14">
        <v>8</v>
      </c>
      <c r="X53110" s="14">
        <v>8</v>
      </c>
      <c r="AP53110" s="14">
        <v>8</v>
      </c>
      <c r="AS53110" s="14">
        <v>8</v>
      </c>
      <c r="AT53110" s="25">
        <v>2.2192490157753539</v>
      </c>
      <c r="AU53110" s="25">
        <v>0.89923379004853454</v>
      </c>
      <c r="AV53110" s="25">
        <v>2.1411597473394086</v>
      </c>
      <c r="AZ53110" s="26">
        <v>5.3288756933619619E-2</v>
      </c>
      <c r="BA53110" s="26">
        <v>5.3288756933619619E-2</v>
      </c>
      <c r="BB53110" s="26">
        <v>0</v>
      </c>
      <c r="BC53110" s="26">
        <v>5.3288756933619619E-2</v>
      </c>
      <c r="BD53110" s="26">
        <v>0</v>
      </c>
      <c r="BE53110" s="14">
        <v>8</v>
      </c>
      <c r="BF53110" s="14">
        <v>0</v>
      </c>
      <c r="BG53110" s="27">
        <v>1.4685182413874561E-2</v>
      </c>
    </row>
    <row r="53111" spans="1:60" x14ac:dyDescent="0.25">
      <c r="A53111" t="s">
        <v>35</v>
      </c>
      <c r="B53111" s="2">
        <v>44399.166666666664</v>
      </c>
      <c r="C53111" s="1">
        <v>44398</v>
      </c>
      <c r="D53111">
        <v>22</v>
      </c>
      <c r="E53111" s="2">
        <v>44398.916666666664</v>
      </c>
      <c r="F53111" s="8" t="s">
        <v>388</v>
      </c>
      <c r="G53111" s="10" t="s">
        <v>389</v>
      </c>
      <c r="J53111" s="14">
        <v>6</v>
      </c>
      <c r="K53111" s="14">
        <v>5</v>
      </c>
      <c r="P53111" s="14">
        <v>6</v>
      </c>
      <c r="Q53111" s="14">
        <v>5</v>
      </c>
      <c r="X53111" s="14">
        <v>6</v>
      </c>
      <c r="AP53111" s="14">
        <v>6</v>
      </c>
      <c r="AS53111" s="14">
        <v>5</v>
      </c>
      <c r="AT53111" s="25">
        <v>2.2204914755650584</v>
      </c>
      <c r="AU53111" s="25">
        <v>0.90083092214932847</v>
      </c>
      <c r="AV53111" s="25">
        <v>2.1422171661470077</v>
      </c>
      <c r="AZ53111" s="26">
        <v>3.9966567700214714E-2</v>
      </c>
      <c r="BA53111" s="26">
        <v>3.9966567700214714E-2</v>
      </c>
      <c r="BB53111" s="26">
        <v>0</v>
      </c>
      <c r="BC53111" s="26">
        <v>3.3305473083512262E-2</v>
      </c>
      <c r="BD53111" s="26">
        <v>6.6610946167024523E-3</v>
      </c>
      <c r="BE53111" s="14">
        <v>6</v>
      </c>
      <c r="BF53111" s="14">
        <v>1</v>
      </c>
      <c r="BG53111" s="27">
        <v>1.4685182413874559E-2</v>
      </c>
      <c r="BH53111" s="27">
        <v>1.4685182413874561E-2</v>
      </c>
    </row>
    <row r="53112" spans="1:60" x14ac:dyDescent="0.25">
      <c r="A53112" t="s">
        <v>35</v>
      </c>
      <c r="B53112" s="2">
        <v>44399.208333333336</v>
      </c>
      <c r="C53112" s="1">
        <v>44398</v>
      </c>
      <c r="D53112">
        <v>23</v>
      </c>
      <c r="E53112" s="2">
        <v>44398.958333333336</v>
      </c>
      <c r="F53112" s="8" t="s">
        <v>388</v>
      </c>
      <c r="G53112" s="10" t="s">
        <v>389</v>
      </c>
      <c r="J53112" s="14">
        <v>2</v>
      </c>
      <c r="K53112" s="14">
        <v>1</v>
      </c>
      <c r="P53112" s="14">
        <v>2</v>
      </c>
      <c r="Q53112" s="14">
        <v>1</v>
      </c>
      <c r="X53112" s="14">
        <v>2</v>
      </c>
      <c r="AP53112" s="14">
        <v>2</v>
      </c>
      <c r="AS53112" s="14">
        <v>1</v>
      </c>
      <c r="AT53112" s="25">
        <v>2.2195055145028086</v>
      </c>
      <c r="AU53112" s="25">
        <v>0.90192826119108649</v>
      </c>
      <c r="AV53112" s="25">
        <v>2.1405619552073092</v>
      </c>
      <c r="AZ53112" s="26">
        <v>1.3322189233404905E-2</v>
      </c>
      <c r="BA53112" s="26">
        <v>1.3322189233404905E-2</v>
      </c>
      <c r="BB53112" s="26">
        <v>0</v>
      </c>
      <c r="BC53112" s="26">
        <v>6.6610946167024523E-3</v>
      </c>
      <c r="BD53112" s="26">
        <v>6.6610946167024523E-3</v>
      </c>
      <c r="BE53112" s="14">
        <v>2</v>
      </c>
      <c r="BF53112" s="14">
        <v>1</v>
      </c>
      <c r="BG53112" s="27">
        <v>1.4685182413874561E-2</v>
      </c>
      <c r="BH53112" s="27">
        <v>1.4685182413874561E-2</v>
      </c>
    </row>
    <row r="53113" spans="1:60" x14ac:dyDescent="0.25">
      <c r="A53113" t="s">
        <v>35</v>
      </c>
      <c r="B53113" s="2">
        <v>44399.25</v>
      </c>
      <c r="C53113" s="1">
        <v>44398</v>
      </c>
      <c r="D53113">
        <v>24</v>
      </c>
      <c r="E53113" s="2">
        <v>44399</v>
      </c>
      <c r="F53113" s="8" t="s">
        <v>388</v>
      </c>
      <c r="G53113" s="10" t="s">
        <v>389</v>
      </c>
      <c r="J53113" s="14">
        <v>14</v>
      </c>
      <c r="K53113" s="14">
        <v>14</v>
      </c>
      <c r="P53113" s="14">
        <v>14</v>
      </c>
      <c r="Q53113" s="14">
        <v>14</v>
      </c>
      <c r="X53113" s="14">
        <v>14</v>
      </c>
      <c r="AP53113" s="14">
        <v>14</v>
      </c>
      <c r="AS53113" s="14">
        <v>14</v>
      </c>
      <c r="AT53113" s="25">
        <v>2.2207251705161024</v>
      </c>
      <c r="AU53113" s="25">
        <v>0.90325974894525429</v>
      </c>
      <c r="AV53113" s="25">
        <v>2.141251939297355</v>
      </c>
      <c r="AZ53113" s="26">
        <v>9.3255324633834305E-2</v>
      </c>
      <c r="BA53113" s="26">
        <v>9.3255324633834305E-2</v>
      </c>
      <c r="BB53113" s="26">
        <v>0</v>
      </c>
      <c r="BC53113" s="26">
        <v>9.3255324633834319E-2</v>
      </c>
      <c r="BD53113" s="26">
        <v>-1.3877787807814457E-17</v>
      </c>
      <c r="BE53113" s="14">
        <v>14</v>
      </c>
      <c r="BF53113" s="14">
        <v>0</v>
      </c>
      <c r="BG53113" s="27">
        <v>1.4685182413874554E-2</v>
      </c>
    </row>
    <row r="53114" spans="1:60" x14ac:dyDescent="0.25">
      <c r="A53114" t="s">
        <v>35</v>
      </c>
      <c r="B53114" s="2">
        <v>44399.291666666664</v>
      </c>
      <c r="C53114" s="1">
        <v>44399</v>
      </c>
      <c r="D53114">
        <v>1</v>
      </c>
      <c r="E53114" s="2">
        <v>44399.041666666664</v>
      </c>
      <c r="F53114" s="8" t="s">
        <v>388</v>
      </c>
      <c r="G53114" s="10" t="s">
        <v>389</v>
      </c>
      <c r="J53114" s="14">
        <v>24</v>
      </c>
      <c r="K53114" s="14">
        <v>24</v>
      </c>
      <c r="P53114" s="14">
        <v>24</v>
      </c>
      <c r="Q53114" s="14">
        <v>24</v>
      </c>
      <c r="X53114" s="14">
        <v>24</v>
      </c>
      <c r="AP53114" s="14">
        <v>24</v>
      </c>
      <c r="AS53114" s="14">
        <v>24</v>
      </c>
      <c r="AT53114" s="25">
        <v>2.2211959175631466</v>
      </c>
      <c r="AU53114" s="25">
        <v>0.90320970084900509</v>
      </c>
      <c r="AV53114" s="25">
        <v>2.1418683919133605</v>
      </c>
      <c r="AZ53114" s="26">
        <v>0.15986627080085886</v>
      </c>
      <c r="BA53114" s="26">
        <v>0.15986627080085886</v>
      </c>
      <c r="BB53114" s="26">
        <v>0</v>
      </c>
      <c r="BC53114" s="26">
        <v>0.15986627080085886</v>
      </c>
      <c r="BD53114" s="26">
        <v>0</v>
      </c>
      <c r="BE53114" s="14">
        <v>24</v>
      </c>
      <c r="BF53114" s="14">
        <v>0</v>
      </c>
      <c r="BG53114" s="27">
        <v>1.4685182413874559E-2</v>
      </c>
    </row>
    <row r="53115" spans="1:60" x14ac:dyDescent="0.25">
      <c r="A53115" t="s">
        <v>35</v>
      </c>
      <c r="B53115" s="2">
        <v>44399.333333333336</v>
      </c>
      <c r="C53115" s="1">
        <v>44399</v>
      </c>
      <c r="D53115">
        <v>2</v>
      </c>
      <c r="E53115" s="2">
        <v>44399.083333333336</v>
      </c>
      <c r="F53115" s="8" t="s">
        <v>388</v>
      </c>
      <c r="G53115" s="10" t="s">
        <v>389</v>
      </c>
      <c r="J53115" s="14">
        <v>47</v>
      </c>
      <c r="K53115" s="14">
        <v>47</v>
      </c>
      <c r="P53115" s="14">
        <v>47</v>
      </c>
      <c r="Q53115" s="14">
        <v>47</v>
      </c>
      <c r="X53115" s="14">
        <v>47</v>
      </c>
      <c r="AP53115" s="14">
        <v>47</v>
      </c>
      <c r="AS53115" s="14">
        <v>47</v>
      </c>
      <c r="AT53115" s="25">
        <v>2.2217514925262201</v>
      </c>
      <c r="AU53115" s="25">
        <v>0.90330416879091746</v>
      </c>
      <c r="AV53115" s="25">
        <v>2.142067438594057</v>
      </c>
      <c r="AZ53115" s="26">
        <v>0.31307144698501521</v>
      </c>
      <c r="BA53115" s="26">
        <v>0.31307144698501521</v>
      </c>
      <c r="BB53115" s="26">
        <v>0</v>
      </c>
      <c r="BC53115" s="26">
        <v>0.31307144698501521</v>
      </c>
      <c r="BD53115" s="26">
        <v>0</v>
      </c>
      <c r="BE53115" s="14">
        <v>47</v>
      </c>
      <c r="BF53115" s="14">
        <v>0</v>
      </c>
      <c r="BG53115" s="27">
        <v>1.4685182413874559E-2</v>
      </c>
    </row>
    <row r="53116" spans="1:60" x14ac:dyDescent="0.25">
      <c r="A53116" t="s">
        <v>35</v>
      </c>
      <c r="B53116" s="2">
        <v>44399.375</v>
      </c>
      <c r="C53116" s="1">
        <v>44399</v>
      </c>
      <c r="D53116">
        <v>3</v>
      </c>
      <c r="E53116" s="2">
        <v>44399.125</v>
      </c>
      <c r="F53116" s="8" t="s">
        <v>388</v>
      </c>
      <c r="G53116" s="10" t="s">
        <v>389</v>
      </c>
      <c r="J53116" s="14">
        <v>132</v>
      </c>
      <c r="K53116" s="14">
        <v>132</v>
      </c>
      <c r="P53116" s="14">
        <v>132</v>
      </c>
      <c r="Q53116" s="14">
        <v>132</v>
      </c>
      <c r="X53116" s="14">
        <v>132</v>
      </c>
      <c r="AP53116" s="14">
        <v>132</v>
      </c>
      <c r="AS53116" s="14">
        <v>132</v>
      </c>
      <c r="AT53116" s="25">
        <v>2.2224052167758259</v>
      </c>
      <c r="AU53116" s="25">
        <v>0.90359746783418493</v>
      </c>
      <c r="AV53116" s="25">
        <v>2.1425182067434996</v>
      </c>
      <c r="AZ53116" s="26">
        <v>0.87926448940472368</v>
      </c>
      <c r="BA53116" s="26">
        <v>0.87926448940472368</v>
      </c>
      <c r="BB53116" s="26">
        <v>0</v>
      </c>
      <c r="BC53116" s="26">
        <v>0.87926448940472368</v>
      </c>
      <c r="BD53116" s="26">
        <v>0</v>
      </c>
      <c r="BE53116" s="14">
        <v>132</v>
      </c>
      <c r="BF53116" s="14">
        <v>0</v>
      </c>
      <c r="BG53116" s="27">
        <v>1.4685182413874559E-2</v>
      </c>
    </row>
    <row r="53117" spans="1:60" x14ac:dyDescent="0.25">
      <c r="A53117" t="s">
        <v>35</v>
      </c>
      <c r="B53117" s="2">
        <v>44399.416666666664</v>
      </c>
      <c r="C53117" s="1">
        <v>44399</v>
      </c>
      <c r="D53117">
        <v>4</v>
      </c>
      <c r="E53117" s="2">
        <v>44399.166666666664</v>
      </c>
      <c r="F53117" s="8" t="s">
        <v>388</v>
      </c>
      <c r="G53117" s="10" t="s">
        <v>389</v>
      </c>
      <c r="J53117" s="14">
        <v>129</v>
      </c>
      <c r="K53117" s="14">
        <v>129</v>
      </c>
      <c r="P53117" s="14">
        <v>129</v>
      </c>
      <c r="Q53117" s="14">
        <v>129</v>
      </c>
      <c r="X53117" s="14">
        <v>129</v>
      </c>
      <c r="AP53117" s="14">
        <v>129</v>
      </c>
      <c r="AS53117" s="14">
        <v>129</v>
      </c>
      <c r="AT53117" s="25">
        <v>2.2234186832850624</v>
      </c>
      <c r="AU53117" s="25">
        <v>0.90398368466505596</v>
      </c>
      <c r="AV53117" s="25">
        <v>2.141362656790688</v>
      </c>
      <c r="AZ53117" s="26">
        <v>0.85928120555461651</v>
      </c>
      <c r="BA53117" s="26">
        <v>0.85928120555461651</v>
      </c>
      <c r="BB53117" s="26">
        <v>0</v>
      </c>
      <c r="BC53117" s="26">
        <v>0.85928120555461662</v>
      </c>
      <c r="BD53117" s="26">
        <v>-1.1102230246251565E-16</v>
      </c>
      <c r="BE53117" s="14">
        <v>129</v>
      </c>
      <c r="BF53117" s="14">
        <v>0</v>
      </c>
      <c r="BG53117" s="27">
        <v>1.4685182413874563E-2</v>
      </c>
    </row>
    <row r="53118" spans="1:60" x14ac:dyDescent="0.25">
      <c r="A53118" t="s">
        <v>35</v>
      </c>
      <c r="B53118" s="2">
        <v>44399.458333333336</v>
      </c>
      <c r="C53118" s="1">
        <v>44399</v>
      </c>
      <c r="D53118">
        <v>5</v>
      </c>
      <c r="E53118" s="2">
        <v>44399.208333333336</v>
      </c>
      <c r="F53118" s="8" t="s">
        <v>388</v>
      </c>
      <c r="G53118" s="10" t="s">
        <v>389</v>
      </c>
      <c r="J53118" s="14">
        <v>116</v>
      </c>
      <c r="K53118" s="14">
        <v>116</v>
      </c>
      <c r="P53118" s="14">
        <v>116</v>
      </c>
      <c r="Q53118" s="14">
        <v>116</v>
      </c>
      <c r="X53118" s="14">
        <v>116</v>
      </c>
      <c r="AP53118" s="14">
        <v>116</v>
      </c>
      <c r="AS53118" s="14">
        <v>116</v>
      </c>
      <c r="AT53118" s="25">
        <v>2.2246708933251487</v>
      </c>
      <c r="AU53118" s="25">
        <v>0.9044151039585856</v>
      </c>
      <c r="AV53118" s="25">
        <v>2.1423253779946756</v>
      </c>
      <c r="AZ53118" s="26">
        <v>0.77268697553748433</v>
      </c>
      <c r="BA53118" s="26">
        <v>0.77268697553748433</v>
      </c>
      <c r="BB53118" s="26">
        <v>0</v>
      </c>
      <c r="BC53118" s="26">
        <v>0.77268697553748422</v>
      </c>
      <c r="BD53118" s="26">
        <v>1.1102230246251565E-16</v>
      </c>
      <c r="BE53118" s="14">
        <v>116</v>
      </c>
      <c r="BF53118" s="14">
        <v>0</v>
      </c>
      <c r="BG53118" s="27">
        <v>1.4685182413874556E-2</v>
      </c>
    </row>
    <row r="53119" spans="1:60" x14ac:dyDescent="0.25">
      <c r="A53119" t="s">
        <v>35</v>
      </c>
      <c r="B53119" s="2">
        <v>44399.5</v>
      </c>
      <c r="C53119" s="1">
        <v>44399</v>
      </c>
      <c r="D53119">
        <v>6</v>
      </c>
      <c r="E53119" s="2">
        <v>44399.25</v>
      </c>
      <c r="F53119" s="8" t="s">
        <v>388</v>
      </c>
      <c r="G53119" s="10" t="s">
        <v>389</v>
      </c>
      <c r="J53119" s="14">
        <v>93</v>
      </c>
      <c r="K53119" s="14">
        <v>93</v>
      </c>
      <c r="P53119" s="14">
        <v>93</v>
      </c>
      <c r="Q53119" s="14">
        <v>93</v>
      </c>
      <c r="X53119" s="14">
        <v>93</v>
      </c>
      <c r="AP53119" s="14">
        <v>93</v>
      </c>
      <c r="AS53119" s="14">
        <v>93</v>
      </c>
      <c r="AT53119" s="25">
        <v>2.2255304191664393</v>
      </c>
      <c r="AU53119" s="25">
        <v>0.90441637447422685</v>
      </c>
      <c r="AV53119" s="25">
        <v>2.1427634528262933</v>
      </c>
      <c r="AZ53119" s="26">
        <v>0.61948179935332803</v>
      </c>
      <c r="BA53119" s="26">
        <v>0.61948179935332803</v>
      </c>
      <c r="BB53119" s="26">
        <v>0</v>
      </c>
      <c r="BC53119" s="26">
        <v>0.61948179935332803</v>
      </c>
      <c r="BD53119" s="26">
        <v>0</v>
      </c>
      <c r="BE53119" s="14">
        <v>93</v>
      </c>
      <c r="BF53119" s="14">
        <v>0</v>
      </c>
      <c r="BG53119" s="27">
        <v>1.4685182413874558E-2</v>
      </c>
    </row>
    <row r="53120" spans="1:60" x14ac:dyDescent="0.25">
      <c r="A53120" t="s">
        <v>35</v>
      </c>
      <c r="B53120" s="2">
        <v>44399.541666666664</v>
      </c>
      <c r="C53120" s="1">
        <v>44399</v>
      </c>
      <c r="D53120">
        <v>7</v>
      </c>
      <c r="E53120" s="2">
        <v>44399.291666666664</v>
      </c>
      <c r="F53120" s="8" t="s">
        <v>388</v>
      </c>
      <c r="G53120" s="10" t="s">
        <v>389</v>
      </c>
      <c r="J53120" s="14">
        <v>114</v>
      </c>
      <c r="K53120" s="14">
        <v>114</v>
      </c>
      <c r="P53120" s="14">
        <v>114</v>
      </c>
      <c r="Q53120" s="14">
        <v>114</v>
      </c>
      <c r="X53120" s="14">
        <v>114</v>
      </c>
      <c r="AP53120" s="14">
        <v>114</v>
      </c>
      <c r="AS53120" s="14">
        <v>114</v>
      </c>
      <c r="AT53120" s="25">
        <v>2.2247615530349814</v>
      </c>
      <c r="AU53120" s="25">
        <v>0.90322718722524886</v>
      </c>
      <c r="AV53120" s="25">
        <v>2.142584883411784</v>
      </c>
      <c r="AZ53120" s="26">
        <v>0.75936478630407989</v>
      </c>
      <c r="BA53120" s="26">
        <v>0.75936478630407989</v>
      </c>
      <c r="BB53120" s="26">
        <v>0</v>
      </c>
      <c r="BC53120" s="26">
        <v>0.75936478630407989</v>
      </c>
      <c r="BD53120" s="26">
        <v>0</v>
      </c>
      <c r="BE53120" s="14">
        <v>114</v>
      </c>
      <c r="BF53120" s="14">
        <v>0</v>
      </c>
      <c r="BG53120" s="27">
        <v>1.4685182413874566E-2</v>
      </c>
    </row>
    <row r="53121" spans="1:59" x14ac:dyDescent="0.25">
      <c r="A53121" t="s">
        <v>35</v>
      </c>
      <c r="B53121" s="2">
        <v>44399.583333333336</v>
      </c>
      <c r="C53121" s="1">
        <v>44399</v>
      </c>
      <c r="D53121">
        <v>8</v>
      </c>
      <c r="E53121" s="2">
        <v>44399.333333333336</v>
      </c>
      <c r="F53121" s="8" t="s">
        <v>388</v>
      </c>
      <c r="G53121" s="10" t="s">
        <v>389</v>
      </c>
      <c r="J53121" s="14">
        <v>107</v>
      </c>
      <c r="K53121" s="14">
        <v>107</v>
      </c>
      <c r="P53121" s="14">
        <v>107</v>
      </c>
      <c r="Q53121" s="14">
        <v>107</v>
      </c>
      <c r="X53121" s="14">
        <v>107</v>
      </c>
      <c r="AP53121" s="14">
        <v>107</v>
      </c>
      <c r="AS53121" s="14">
        <v>107</v>
      </c>
      <c r="AT53121" s="25">
        <v>2.2228591680639243</v>
      </c>
      <c r="AU53121" s="25">
        <v>0.90166935396585113</v>
      </c>
      <c r="AV53121" s="25">
        <v>2.1482698490104846</v>
      </c>
      <c r="AZ53121" s="26">
        <v>0.71273712398716227</v>
      </c>
      <c r="BA53121" s="26">
        <v>0.71273712398716227</v>
      </c>
      <c r="BB53121" s="26">
        <v>0</v>
      </c>
      <c r="BC53121" s="26">
        <v>0.71273712398716227</v>
      </c>
      <c r="BD53121" s="26">
        <v>0</v>
      </c>
      <c r="BE53121" s="14">
        <v>107</v>
      </c>
      <c r="BF53121" s="14">
        <v>0</v>
      </c>
      <c r="BG53121" s="27">
        <v>1.4685182413874558E-2</v>
      </c>
    </row>
    <row r="53122" spans="1:59" x14ac:dyDescent="0.25">
      <c r="A53122" t="s">
        <v>35</v>
      </c>
      <c r="B53122" s="2">
        <v>44399.625</v>
      </c>
      <c r="C53122" s="1">
        <v>44399</v>
      </c>
      <c r="D53122">
        <v>9</v>
      </c>
      <c r="E53122" s="2">
        <v>44399.375</v>
      </c>
      <c r="F53122" s="8" t="s">
        <v>388</v>
      </c>
      <c r="G53122" s="10" t="s">
        <v>389</v>
      </c>
      <c r="J53122" s="14">
        <v>126</v>
      </c>
      <c r="K53122" s="14">
        <v>126</v>
      </c>
      <c r="P53122" s="14">
        <v>126</v>
      </c>
      <c r="Q53122" s="14">
        <v>126</v>
      </c>
      <c r="X53122" s="14">
        <v>126</v>
      </c>
      <c r="AP53122" s="14">
        <v>126</v>
      </c>
      <c r="AS53122" s="14">
        <v>126</v>
      </c>
      <c r="AT53122" s="25">
        <v>2.2211680867363226</v>
      </c>
      <c r="AU53122" s="25">
        <v>0.90225087062557463</v>
      </c>
      <c r="AV53122" s="25">
        <v>2.1607043994165629</v>
      </c>
      <c r="AZ53122" s="26">
        <v>0.83929792170450912</v>
      </c>
      <c r="BA53122" s="26">
        <v>0.83929792170450912</v>
      </c>
      <c r="BB53122" s="26">
        <v>0</v>
      </c>
      <c r="BC53122" s="26">
        <v>0.83929792170450923</v>
      </c>
      <c r="BD53122" s="26">
        <v>-1.1102230246251565E-16</v>
      </c>
      <c r="BE53122" s="14">
        <v>126</v>
      </c>
      <c r="BF53122" s="14">
        <v>0</v>
      </c>
      <c r="BG53122" s="27">
        <v>1.4685182413874561E-2</v>
      </c>
    </row>
    <row r="53123" spans="1:59" x14ac:dyDescent="0.25">
      <c r="A53123" t="s">
        <v>35</v>
      </c>
      <c r="B53123" s="2">
        <v>44399.666666666664</v>
      </c>
      <c r="C53123" s="1">
        <v>44399</v>
      </c>
      <c r="D53123">
        <v>10</v>
      </c>
      <c r="E53123" s="2">
        <v>44399.416666666664</v>
      </c>
      <c r="F53123" s="8" t="s">
        <v>388</v>
      </c>
      <c r="G53123" s="10" t="s">
        <v>389</v>
      </c>
      <c r="J53123" s="14">
        <v>149</v>
      </c>
      <c r="K53123" s="14">
        <v>149</v>
      </c>
      <c r="P53123" s="14">
        <v>149</v>
      </c>
      <c r="Q53123" s="14">
        <v>149</v>
      </c>
      <c r="X53123" s="14">
        <v>149</v>
      </c>
      <c r="AP53123" s="14">
        <v>149</v>
      </c>
      <c r="AS53123" s="14">
        <v>149</v>
      </c>
      <c r="AT53123" s="25">
        <v>2.2212193307003552</v>
      </c>
      <c r="AU53123" s="25">
        <v>0.90176870343841831</v>
      </c>
      <c r="AV53123" s="25">
        <v>2.1554464631340391</v>
      </c>
      <c r="AZ53123" s="26">
        <v>0.99250309788866553</v>
      </c>
      <c r="BA53123" s="26">
        <v>0.99250309788866553</v>
      </c>
      <c r="BB53123" s="26">
        <v>0</v>
      </c>
      <c r="BC53123" s="26">
        <v>0.99250309788866564</v>
      </c>
      <c r="BD53123" s="26">
        <v>-1.1102230246251565E-16</v>
      </c>
      <c r="BE53123" s="14">
        <v>149</v>
      </c>
      <c r="BF53123" s="14">
        <v>0</v>
      </c>
      <c r="BG53123" s="27">
        <v>1.4685182413874561E-2</v>
      </c>
    </row>
    <row r="53124" spans="1:59" x14ac:dyDescent="0.25">
      <c r="A53124" t="s">
        <v>35</v>
      </c>
      <c r="B53124" s="2">
        <v>44399.708333333336</v>
      </c>
      <c r="C53124" s="1">
        <v>44399</v>
      </c>
      <c r="D53124">
        <v>11</v>
      </c>
      <c r="E53124" s="2">
        <v>44399.458333333336</v>
      </c>
      <c r="F53124" s="8" t="s">
        <v>388</v>
      </c>
      <c r="G53124" s="10" t="s">
        <v>389</v>
      </c>
      <c r="J53124" s="14">
        <v>177</v>
      </c>
      <c r="K53124" s="14">
        <v>177</v>
      </c>
      <c r="P53124" s="14">
        <v>177</v>
      </c>
      <c r="Q53124" s="14">
        <v>177</v>
      </c>
      <c r="X53124" s="14">
        <v>177</v>
      </c>
      <c r="AP53124" s="14">
        <v>177</v>
      </c>
      <c r="AS53124" s="14">
        <v>177</v>
      </c>
      <c r="AT53124" s="25">
        <v>2.2210371233284878</v>
      </c>
      <c r="AU53124" s="25">
        <v>0.90095146875014331</v>
      </c>
      <c r="AV53124" s="25">
        <v>2.1435919393010452</v>
      </c>
      <c r="AZ53124" s="26">
        <v>1.179013747156334</v>
      </c>
      <c r="BA53124" s="26">
        <v>1.179013747156334</v>
      </c>
      <c r="BB53124" s="26">
        <v>0</v>
      </c>
      <c r="BC53124" s="26">
        <v>1.179013747156334</v>
      </c>
      <c r="BD53124" s="26">
        <v>0</v>
      </c>
      <c r="BE53124" s="14">
        <v>177</v>
      </c>
      <c r="BF53124" s="14">
        <v>0</v>
      </c>
      <c r="BG53124" s="27">
        <v>1.4685182413874559E-2</v>
      </c>
    </row>
    <row r="53125" spans="1:59" x14ac:dyDescent="0.25">
      <c r="A53125" t="s">
        <v>35</v>
      </c>
      <c r="B53125" s="2">
        <v>44399.75</v>
      </c>
      <c r="C53125" s="1">
        <v>44399</v>
      </c>
      <c r="D53125">
        <v>12</v>
      </c>
      <c r="E53125" s="2">
        <v>44399.5</v>
      </c>
      <c r="F53125" s="8" t="s">
        <v>388</v>
      </c>
      <c r="G53125" s="10" t="s">
        <v>389</v>
      </c>
      <c r="J53125" s="14">
        <v>173</v>
      </c>
      <c r="K53125" s="14">
        <v>173</v>
      </c>
      <c r="P53125" s="14">
        <v>173</v>
      </c>
      <c r="Q53125" s="14">
        <v>173</v>
      </c>
      <c r="X53125" s="14">
        <v>173</v>
      </c>
      <c r="AP53125" s="14">
        <v>173</v>
      </c>
      <c r="AS53125" s="14">
        <v>173</v>
      </c>
      <c r="AT53125" s="25">
        <v>2.2209985200436733</v>
      </c>
      <c r="AU53125" s="25">
        <v>0.89945406039039011</v>
      </c>
      <c r="AV53125" s="25">
        <v>2.1409447688314782</v>
      </c>
      <c r="AZ53125" s="26">
        <v>1.1523693686895247</v>
      </c>
      <c r="BA53125" s="26">
        <v>1.1523693686895247</v>
      </c>
      <c r="BB53125" s="26">
        <v>0</v>
      </c>
      <c r="BC53125" s="26">
        <v>1.1523693686895247</v>
      </c>
      <c r="BD53125" s="26">
        <v>0</v>
      </c>
      <c r="BE53125" s="14">
        <v>173</v>
      </c>
      <c r="BF53125" s="14">
        <v>0</v>
      </c>
      <c r="BG53125" s="27">
        <v>1.4685182413874565E-2</v>
      </c>
    </row>
    <row r="53126" spans="1:59" x14ac:dyDescent="0.25">
      <c r="A53126" t="s">
        <v>35</v>
      </c>
      <c r="B53126" s="2">
        <v>44399.791666666664</v>
      </c>
      <c r="C53126" s="1">
        <v>44399</v>
      </c>
      <c r="D53126">
        <v>13</v>
      </c>
      <c r="E53126" s="2">
        <v>44399.541666666664</v>
      </c>
      <c r="F53126" s="8" t="s">
        <v>388</v>
      </c>
      <c r="G53126" s="10" t="s">
        <v>389</v>
      </c>
      <c r="J53126" s="14">
        <v>165</v>
      </c>
      <c r="K53126" s="14">
        <v>165</v>
      </c>
      <c r="P53126" s="14">
        <v>165</v>
      </c>
      <c r="Q53126" s="14">
        <v>165</v>
      </c>
      <c r="X53126" s="14">
        <v>165</v>
      </c>
      <c r="AP53126" s="14">
        <v>165</v>
      </c>
      <c r="AS53126" s="14">
        <v>165</v>
      </c>
      <c r="AT53126" s="25">
        <v>2.2205650354595332</v>
      </c>
      <c r="AU53126" s="25">
        <v>0.89920107238435421</v>
      </c>
      <c r="AV53126" s="25">
        <v>2.1399029583822515</v>
      </c>
      <c r="AZ53126" s="26">
        <v>1.0990806117559047</v>
      </c>
      <c r="BA53126" s="26">
        <v>1.0990806117559047</v>
      </c>
      <c r="BB53126" s="26">
        <v>0</v>
      </c>
      <c r="BC53126" s="26">
        <v>1.0990806117559047</v>
      </c>
      <c r="BD53126" s="26">
        <v>0</v>
      </c>
      <c r="BE53126" s="14">
        <v>165</v>
      </c>
      <c r="BF53126" s="14">
        <v>0</v>
      </c>
      <c r="BG53126" s="27">
        <v>1.4685182413874559E-2</v>
      </c>
    </row>
    <row r="53127" spans="1:59" x14ac:dyDescent="0.25">
      <c r="A53127" t="s">
        <v>35</v>
      </c>
      <c r="B53127" s="2">
        <v>44399.833333333336</v>
      </c>
      <c r="C53127" s="1">
        <v>44399</v>
      </c>
      <c r="D53127">
        <v>14</v>
      </c>
      <c r="E53127" s="2">
        <v>44399.583333333336</v>
      </c>
      <c r="F53127" s="8" t="s">
        <v>388</v>
      </c>
      <c r="G53127" s="10" t="s">
        <v>389</v>
      </c>
      <c r="J53127" s="14">
        <v>149</v>
      </c>
      <c r="K53127" s="14">
        <v>149</v>
      </c>
      <c r="P53127" s="14">
        <v>149</v>
      </c>
      <c r="Q53127" s="14">
        <v>149</v>
      </c>
      <c r="X53127" s="14">
        <v>149</v>
      </c>
      <c r="AP53127" s="14">
        <v>149</v>
      </c>
      <c r="AS53127" s="14">
        <v>149</v>
      </c>
      <c r="AT53127" s="25">
        <v>2.2203161574741057</v>
      </c>
      <c r="AU53127" s="25">
        <v>0.89881552834388023</v>
      </c>
      <c r="AV53127" s="25">
        <v>2.1404012817013163</v>
      </c>
      <c r="AZ53127" s="26">
        <v>0.99250309788866553</v>
      </c>
      <c r="BA53127" s="26">
        <v>0.99250309788866553</v>
      </c>
      <c r="BB53127" s="26">
        <v>0</v>
      </c>
      <c r="BC53127" s="26">
        <v>0.99250309788866564</v>
      </c>
      <c r="BD53127" s="26">
        <v>-1.1102230246251565E-16</v>
      </c>
      <c r="BE53127" s="14">
        <v>149</v>
      </c>
      <c r="BF53127" s="14">
        <v>0</v>
      </c>
      <c r="BG53127" s="27">
        <v>1.4685182413874561E-2</v>
      </c>
    </row>
    <row r="53128" spans="1:59" x14ac:dyDescent="0.25">
      <c r="A53128" t="s">
        <v>35</v>
      </c>
      <c r="B53128" s="2">
        <v>44399.875</v>
      </c>
      <c r="C53128" s="1">
        <v>44399</v>
      </c>
      <c r="D53128">
        <v>15</v>
      </c>
      <c r="E53128" s="2">
        <v>44399.625</v>
      </c>
      <c r="F53128" s="8" t="s">
        <v>388</v>
      </c>
      <c r="G53128" s="10" t="s">
        <v>389</v>
      </c>
      <c r="J53128" s="14">
        <v>147</v>
      </c>
      <c r="K53128" s="14">
        <v>147</v>
      </c>
      <c r="P53128" s="14">
        <v>147</v>
      </c>
      <c r="Q53128" s="14">
        <v>147</v>
      </c>
      <c r="X53128" s="14">
        <v>147</v>
      </c>
      <c r="AP53128" s="14">
        <v>147</v>
      </c>
      <c r="AS53128" s="14">
        <v>147</v>
      </c>
      <c r="AT53128" s="25">
        <v>2.2209219133805478</v>
      </c>
      <c r="AU53128" s="25">
        <v>0.89886411515112741</v>
      </c>
      <c r="AV53128" s="25">
        <v>2.1420569433496719</v>
      </c>
      <c r="AZ53128" s="26">
        <v>0.97918090865526042</v>
      </c>
      <c r="BA53128" s="26">
        <v>0.97918090865526042</v>
      </c>
      <c r="BB53128" s="26">
        <v>0</v>
      </c>
      <c r="BC53128" s="26">
        <v>0.97918090865526042</v>
      </c>
      <c r="BD53128" s="26">
        <v>0</v>
      </c>
      <c r="BE53128" s="14">
        <v>147</v>
      </c>
      <c r="BF53128" s="14">
        <v>0</v>
      </c>
      <c r="BG53128" s="27">
        <v>1.4685182413874558E-2</v>
      </c>
    </row>
    <row r="53129" spans="1:59" x14ac:dyDescent="0.25">
      <c r="A53129" t="s">
        <v>35</v>
      </c>
      <c r="B53129" s="2">
        <v>44399.916666666664</v>
      </c>
      <c r="C53129" s="1">
        <v>44399</v>
      </c>
      <c r="D53129">
        <v>16</v>
      </c>
      <c r="E53129" s="2">
        <v>44399.666666666664</v>
      </c>
      <c r="F53129" s="8" t="s">
        <v>388</v>
      </c>
      <c r="G53129" s="10" t="s">
        <v>389</v>
      </c>
      <c r="J53129" s="14">
        <v>142</v>
      </c>
      <c r="K53129" s="14">
        <v>142</v>
      </c>
      <c r="P53129" s="14">
        <v>142</v>
      </c>
      <c r="Q53129" s="14">
        <v>142</v>
      </c>
      <c r="X53129" s="14">
        <v>142</v>
      </c>
      <c r="AP53129" s="14">
        <v>142</v>
      </c>
      <c r="AS53129" s="14">
        <v>142</v>
      </c>
      <c r="AT53129" s="25">
        <v>2.2215454941012491</v>
      </c>
      <c r="AU53129" s="25">
        <v>0.89910014226938917</v>
      </c>
      <c r="AV53129" s="25">
        <v>2.1370870800968813</v>
      </c>
      <c r="AZ53129" s="26">
        <v>0.94587543557174836</v>
      </c>
      <c r="BA53129" s="26">
        <v>0.94587543557174836</v>
      </c>
      <c r="BB53129" s="26">
        <v>0</v>
      </c>
      <c r="BC53129" s="26">
        <v>0.94587543557174847</v>
      </c>
      <c r="BD53129" s="26">
        <v>-1.1102230246251565E-16</v>
      </c>
      <c r="BE53129" s="14">
        <v>142</v>
      </c>
      <c r="BF53129" s="14">
        <v>0</v>
      </c>
      <c r="BG53129" s="27">
        <v>1.4685182413874561E-2</v>
      </c>
    </row>
    <row r="53130" spans="1:59" x14ac:dyDescent="0.25">
      <c r="A53130" t="s">
        <v>35</v>
      </c>
      <c r="B53130" s="2">
        <v>44399.958333333336</v>
      </c>
      <c r="C53130" s="1">
        <v>44399</v>
      </c>
      <c r="D53130">
        <v>17</v>
      </c>
      <c r="E53130" s="2">
        <v>44399.708333333336</v>
      </c>
      <c r="F53130" s="8" t="s">
        <v>388</v>
      </c>
      <c r="G53130" s="10" t="s">
        <v>389</v>
      </c>
      <c r="J53130" s="14">
        <v>131</v>
      </c>
      <c r="K53130" s="14">
        <v>131</v>
      </c>
      <c r="P53130" s="14">
        <v>131</v>
      </c>
      <c r="Q53130" s="14">
        <v>131</v>
      </c>
      <c r="X53130" s="14">
        <v>131</v>
      </c>
      <c r="AP53130" s="14">
        <v>131</v>
      </c>
      <c r="AS53130" s="14">
        <v>131</v>
      </c>
      <c r="AT53130" s="25">
        <v>2.2219028946354507</v>
      </c>
      <c r="AU53130" s="25">
        <v>0.89914388657382016</v>
      </c>
      <c r="AV53130" s="25">
        <v>2.1353594433606</v>
      </c>
      <c r="AZ53130" s="26">
        <v>0.87260339478802118</v>
      </c>
      <c r="BA53130" s="26">
        <v>0.87260339478802118</v>
      </c>
      <c r="BB53130" s="26">
        <v>0</v>
      </c>
      <c r="BC53130" s="26">
        <v>0.87260339478802118</v>
      </c>
      <c r="BD53130" s="26">
        <v>0</v>
      </c>
      <c r="BE53130" s="14">
        <v>131</v>
      </c>
      <c r="BF53130" s="14">
        <v>0</v>
      </c>
      <c r="BG53130" s="27">
        <v>1.4685182413874558E-2</v>
      </c>
    </row>
    <row r="53131" spans="1:59" x14ac:dyDescent="0.25">
      <c r="A53131" t="s">
        <v>35</v>
      </c>
      <c r="B53131" s="2">
        <v>44400</v>
      </c>
      <c r="C53131" s="1">
        <v>44399</v>
      </c>
      <c r="D53131">
        <v>18</v>
      </c>
      <c r="E53131" s="2">
        <v>44399.75</v>
      </c>
      <c r="F53131" s="8" t="s">
        <v>388</v>
      </c>
      <c r="G53131" s="10" t="s">
        <v>389</v>
      </c>
      <c r="J53131" s="14">
        <v>136</v>
      </c>
      <c r="K53131" s="14">
        <v>136</v>
      </c>
      <c r="P53131" s="14">
        <v>136</v>
      </c>
      <c r="Q53131" s="14">
        <v>136</v>
      </c>
      <c r="X53131" s="14">
        <v>136</v>
      </c>
      <c r="AP53131" s="14">
        <v>136</v>
      </c>
      <c r="AS53131" s="14">
        <v>136</v>
      </c>
      <c r="AT53131" s="25">
        <v>2.2218219357937818</v>
      </c>
      <c r="AU53131" s="25">
        <v>0.89894714933965125</v>
      </c>
      <c r="AV53131" s="25">
        <v>2.1380694648843384</v>
      </c>
      <c r="AZ53131" s="26">
        <v>0.90590886787153335</v>
      </c>
      <c r="BA53131" s="26">
        <v>0.90590886787153335</v>
      </c>
      <c r="BB53131" s="26">
        <v>0</v>
      </c>
      <c r="BC53131" s="26">
        <v>0.90590886787153335</v>
      </c>
      <c r="BD53131" s="26">
        <v>0</v>
      </c>
      <c r="BE53131" s="14">
        <v>136</v>
      </c>
      <c r="BF53131" s="14">
        <v>0</v>
      </c>
      <c r="BG53131" s="27">
        <v>1.4685182413874558E-2</v>
      </c>
    </row>
    <row r="53132" spans="1:59" x14ac:dyDescent="0.25">
      <c r="A53132" t="s">
        <v>35</v>
      </c>
      <c r="B53132" s="2">
        <v>44400.041666666664</v>
      </c>
      <c r="C53132" s="1">
        <v>44399</v>
      </c>
      <c r="D53132">
        <v>19</v>
      </c>
      <c r="E53132" s="2">
        <v>44399.791666666664</v>
      </c>
      <c r="F53132" s="8" t="s">
        <v>388</v>
      </c>
      <c r="G53132" s="10" t="s">
        <v>389</v>
      </c>
      <c r="J53132" s="14">
        <v>139</v>
      </c>
      <c r="K53132" s="14">
        <v>139</v>
      </c>
      <c r="P53132" s="14">
        <v>139</v>
      </c>
      <c r="Q53132" s="14">
        <v>139</v>
      </c>
      <c r="X53132" s="14">
        <v>139</v>
      </c>
      <c r="AP53132" s="14">
        <v>139</v>
      </c>
      <c r="AS53132" s="14">
        <v>139</v>
      </c>
      <c r="AT53132" s="25">
        <v>2.2212884718211665</v>
      </c>
      <c r="AU53132" s="25">
        <v>0.89924098364366378</v>
      </c>
      <c r="AV53132" s="25">
        <v>2.1413154331710764</v>
      </c>
      <c r="AZ53132" s="26">
        <v>0.92589215172164052</v>
      </c>
      <c r="BA53132" s="26">
        <v>0.92589215172164052</v>
      </c>
      <c r="BB53132" s="26">
        <v>0</v>
      </c>
      <c r="BC53132" s="26">
        <v>0.92589215172164052</v>
      </c>
      <c r="BD53132" s="26">
        <v>0</v>
      </c>
      <c r="BE53132" s="14">
        <v>139</v>
      </c>
      <c r="BF53132" s="14">
        <v>0</v>
      </c>
      <c r="BG53132" s="27">
        <v>1.4685182413874554E-2</v>
      </c>
    </row>
    <row r="53133" spans="1:59" x14ac:dyDescent="0.25">
      <c r="A53133" t="s">
        <v>35</v>
      </c>
      <c r="B53133" s="2">
        <v>44400.083333333336</v>
      </c>
      <c r="C53133" s="1">
        <v>44399</v>
      </c>
      <c r="D53133">
        <v>20</v>
      </c>
      <c r="E53133" s="2">
        <v>44399.833333333336</v>
      </c>
      <c r="F53133" s="8" t="s">
        <v>388</v>
      </c>
      <c r="G53133" s="10" t="s">
        <v>389</v>
      </c>
      <c r="J53133" s="14">
        <v>120</v>
      </c>
      <c r="K53133" s="14">
        <v>120</v>
      </c>
      <c r="P53133" s="14">
        <v>120</v>
      </c>
      <c r="Q53133" s="14">
        <v>120</v>
      </c>
      <c r="X53133" s="14">
        <v>120</v>
      </c>
      <c r="AP53133" s="14">
        <v>120</v>
      </c>
      <c r="AS53133" s="14">
        <v>120</v>
      </c>
      <c r="AT53133" s="25">
        <v>2.2209576773718127</v>
      </c>
      <c r="AU53133" s="25">
        <v>0.90044408489145522</v>
      </c>
      <c r="AV53133" s="25">
        <v>2.1421886155572349</v>
      </c>
      <c r="AZ53133" s="26">
        <v>0.79933135400429434</v>
      </c>
      <c r="BA53133" s="26">
        <v>0.79933135400429434</v>
      </c>
      <c r="BB53133" s="26">
        <v>0</v>
      </c>
      <c r="BC53133" s="26">
        <v>0.79933135400429434</v>
      </c>
      <c r="BD53133" s="26">
        <v>0</v>
      </c>
      <c r="BE53133" s="14">
        <v>120</v>
      </c>
      <c r="BF53133" s="14">
        <v>0</v>
      </c>
      <c r="BG53133" s="27">
        <v>1.4685182413874559E-2</v>
      </c>
    </row>
    <row r="53134" spans="1:59" x14ac:dyDescent="0.25">
      <c r="A53134" t="s">
        <v>35</v>
      </c>
      <c r="B53134" s="2">
        <v>44400.125</v>
      </c>
      <c r="C53134" s="1">
        <v>44399</v>
      </c>
      <c r="D53134">
        <v>21</v>
      </c>
      <c r="E53134" s="2">
        <v>44399.875</v>
      </c>
      <c r="F53134" s="8" t="s">
        <v>388</v>
      </c>
      <c r="G53134" s="10" t="s">
        <v>389</v>
      </c>
      <c r="J53134" s="14">
        <v>83</v>
      </c>
      <c r="K53134" s="14">
        <v>83</v>
      </c>
      <c r="P53134" s="14">
        <v>83</v>
      </c>
      <c r="Q53134" s="14">
        <v>83</v>
      </c>
      <c r="X53134" s="14">
        <v>83</v>
      </c>
      <c r="AP53134" s="14">
        <v>83</v>
      </c>
      <c r="AS53134" s="14">
        <v>83</v>
      </c>
      <c r="AT53134" s="25">
        <v>2.2210317640887567</v>
      </c>
      <c r="AU53134" s="25">
        <v>0.90125105207666467</v>
      </c>
      <c r="AV53134" s="25">
        <v>2.1420379402225569</v>
      </c>
      <c r="AZ53134" s="26">
        <v>0.55287085318630347</v>
      </c>
      <c r="BA53134" s="26">
        <v>0.55287085318630347</v>
      </c>
      <c r="BB53134" s="26">
        <v>0</v>
      </c>
      <c r="BC53134" s="26">
        <v>0.55287085318630347</v>
      </c>
      <c r="BD53134" s="26">
        <v>0</v>
      </c>
      <c r="BE53134" s="14">
        <v>83</v>
      </c>
      <c r="BF53134" s="14">
        <v>0</v>
      </c>
      <c r="BG53134" s="27">
        <v>1.4685182413874559E-2</v>
      </c>
    </row>
    <row r="53135" spans="1:59" x14ac:dyDescent="0.25">
      <c r="A53135" t="s">
        <v>35</v>
      </c>
      <c r="B53135" s="2">
        <v>44400.166666666664</v>
      </c>
      <c r="C53135" s="1">
        <v>44399</v>
      </c>
      <c r="D53135">
        <v>22</v>
      </c>
      <c r="E53135" s="2">
        <v>44399.916666666664</v>
      </c>
      <c r="F53135" s="8" t="s">
        <v>388</v>
      </c>
      <c r="G53135" s="10" t="s">
        <v>389</v>
      </c>
      <c r="J53135" s="14">
        <v>85</v>
      </c>
      <c r="K53135" s="14">
        <v>85</v>
      </c>
      <c r="P53135" s="14">
        <v>85</v>
      </c>
      <c r="Q53135" s="14">
        <v>85</v>
      </c>
      <c r="X53135" s="14">
        <v>85</v>
      </c>
      <c r="AP53135" s="14">
        <v>85</v>
      </c>
      <c r="AS53135" s="14">
        <v>85</v>
      </c>
      <c r="AT53135" s="25">
        <v>2.2209109692621141</v>
      </c>
      <c r="AU53135" s="25">
        <v>0.90139658493177688</v>
      </c>
      <c r="AV53135" s="25">
        <v>2.1407111111643964</v>
      </c>
      <c r="AZ53135" s="26">
        <v>0.56619304241970847</v>
      </c>
      <c r="BA53135" s="26">
        <v>0.56619304241970847</v>
      </c>
      <c r="BB53135" s="26">
        <v>0</v>
      </c>
      <c r="BC53135" s="26">
        <v>0.56619304241970847</v>
      </c>
      <c r="BD53135" s="26">
        <v>0</v>
      </c>
      <c r="BE53135" s="14">
        <v>85</v>
      </c>
      <c r="BF53135" s="14">
        <v>0</v>
      </c>
      <c r="BG53135" s="27">
        <v>1.4685182413874559E-2</v>
      </c>
    </row>
    <row r="53136" spans="1:59" x14ac:dyDescent="0.25">
      <c r="A53136" t="s">
        <v>35</v>
      </c>
      <c r="B53136" s="2">
        <v>44400.208333333336</v>
      </c>
      <c r="C53136" s="1">
        <v>44399</v>
      </c>
      <c r="D53136">
        <v>23</v>
      </c>
      <c r="E53136" s="2">
        <v>44399.958333333336</v>
      </c>
      <c r="F53136" s="8" t="s">
        <v>388</v>
      </c>
      <c r="G53136" s="10" t="s">
        <v>389</v>
      </c>
      <c r="J53136" s="14">
        <v>81</v>
      </c>
      <c r="K53136" s="14">
        <v>81</v>
      </c>
      <c r="P53136" s="14">
        <v>81</v>
      </c>
      <c r="Q53136" s="14">
        <v>81</v>
      </c>
      <c r="X53136" s="14">
        <v>81</v>
      </c>
      <c r="AP53136" s="14">
        <v>81</v>
      </c>
      <c r="AS53136" s="14">
        <v>81</v>
      </c>
      <c r="AT53136" s="25">
        <v>2.2209665962321821</v>
      </c>
      <c r="AU53136" s="25">
        <v>0.90296527776962687</v>
      </c>
      <c r="AV53136" s="25">
        <v>2.1423446696132471</v>
      </c>
      <c r="AZ53136" s="26">
        <v>0.53954866395289869</v>
      </c>
      <c r="BA53136" s="26">
        <v>0.53954866395289869</v>
      </c>
      <c r="BB53136" s="26">
        <v>0</v>
      </c>
      <c r="BC53136" s="26">
        <v>0.5395486639528988</v>
      </c>
      <c r="BD53136" s="26">
        <v>-1.1102230246251565E-16</v>
      </c>
      <c r="BE53136" s="14">
        <v>81</v>
      </c>
      <c r="BF53136" s="14">
        <v>0</v>
      </c>
      <c r="BG53136" s="27">
        <v>1.4685182413874561E-2</v>
      </c>
    </row>
    <row r="53137" spans="1:59" x14ac:dyDescent="0.25">
      <c r="A53137" t="s">
        <v>35</v>
      </c>
      <c r="B53137" s="2">
        <v>44400.25</v>
      </c>
      <c r="C53137" s="1">
        <v>44399</v>
      </c>
      <c r="D53137">
        <v>24</v>
      </c>
      <c r="E53137" s="2">
        <v>44400</v>
      </c>
      <c r="F53137" s="8" t="s">
        <v>388</v>
      </c>
      <c r="G53137" s="10" t="s">
        <v>389</v>
      </c>
      <c r="J53137" s="14">
        <v>58</v>
      </c>
      <c r="K53137" s="14">
        <v>58</v>
      </c>
      <c r="P53137" s="14">
        <v>58</v>
      </c>
      <c r="Q53137" s="14">
        <v>58</v>
      </c>
      <c r="X53137" s="14">
        <v>58</v>
      </c>
      <c r="AP53137" s="14">
        <v>58</v>
      </c>
      <c r="AS53137" s="14">
        <v>58</v>
      </c>
      <c r="AT53137" s="25">
        <v>2.2222791746383139</v>
      </c>
      <c r="AU53137" s="25">
        <v>0.90374096804175852</v>
      </c>
      <c r="AV53137" s="25">
        <v>2.1430632271856993</v>
      </c>
      <c r="AZ53137" s="26">
        <v>0.38634348776874217</v>
      </c>
      <c r="BA53137" s="26">
        <v>0.38634348776874217</v>
      </c>
      <c r="BB53137" s="26">
        <v>0</v>
      </c>
      <c r="BC53137" s="26">
        <v>0.38634348776874211</v>
      </c>
      <c r="BD53137" s="26">
        <v>5.5511151231257827E-17</v>
      </c>
      <c r="BE53137" s="14">
        <v>58</v>
      </c>
      <c r="BF53137" s="14">
        <v>0</v>
      </c>
      <c r="BG53137" s="27">
        <v>1.4685182413874556E-2</v>
      </c>
    </row>
    <row r="53138" spans="1:59" x14ac:dyDescent="0.25">
      <c r="A53138" t="s">
        <v>35</v>
      </c>
      <c r="B53138" s="2">
        <v>44400.291666666664</v>
      </c>
      <c r="C53138" s="1">
        <v>44400</v>
      </c>
      <c r="D53138">
        <v>1</v>
      </c>
      <c r="E53138" s="2">
        <v>44400.041666666664</v>
      </c>
      <c r="F53138" s="8" t="s">
        <v>388</v>
      </c>
      <c r="G53138" s="10" t="s">
        <v>389</v>
      </c>
      <c r="J53138" s="14">
        <v>46</v>
      </c>
      <c r="K53138" s="14">
        <v>46</v>
      </c>
      <c r="P53138" s="14">
        <v>46</v>
      </c>
      <c r="Q53138" s="14">
        <v>46</v>
      </c>
      <c r="X53138" s="14">
        <v>46</v>
      </c>
      <c r="AP53138" s="14">
        <v>46</v>
      </c>
      <c r="AS53138" s="14">
        <v>46</v>
      </c>
      <c r="AT53138" s="25">
        <v>2.2225175319046864</v>
      </c>
      <c r="AU53138" s="25">
        <v>0.90406420050195424</v>
      </c>
      <c r="AV53138" s="25">
        <v>2.1426465394664627</v>
      </c>
      <c r="AZ53138" s="26">
        <v>0.30641035236831288</v>
      </c>
      <c r="BA53138" s="26">
        <v>0.30641035236831288</v>
      </c>
      <c r="BB53138" s="26">
        <v>0</v>
      </c>
      <c r="BC53138" s="26">
        <v>0.30641035236831288</v>
      </c>
      <c r="BD53138" s="26">
        <v>0</v>
      </c>
      <c r="BE53138" s="14">
        <v>46</v>
      </c>
      <c r="BF53138" s="14">
        <v>0</v>
      </c>
      <c r="BG53138" s="27">
        <v>1.4685182413874563E-2</v>
      </c>
    </row>
    <row r="53139" spans="1:59" x14ac:dyDescent="0.25">
      <c r="A53139" t="s">
        <v>35</v>
      </c>
      <c r="B53139" s="2">
        <v>44400.333333333336</v>
      </c>
      <c r="C53139" s="1">
        <v>44400</v>
      </c>
      <c r="D53139">
        <v>2</v>
      </c>
      <c r="E53139" s="2">
        <v>44400.083333333336</v>
      </c>
      <c r="F53139" s="8" t="s">
        <v>388</v>
      </c>
      <c r="G53139" s="10" t="s">
        <v>389</v>
      </c>
      <c r="J53139" s="14">
        <v>60</v>
      </c>
      <c r="K53139" s="14">
        <v>60</v>
      </c>
      <c r="P53139" s="14">
        <v>60</v>
      </c>
      <c r="Q53139" s="14">
        <v>60</v>
      </c>
      <c r="X53139" s="14">
        <v>60</v>
      </c>
      <c r="AP53139" s="14">
        <v>60</v>
      </c>
      <c r="AS53139" s="14">
        <v>60</v>
      </c>
      <c r="AT53139" s="25">
        <v>2.2232280318948714</v>
      </c>
      <c r="AU53139" s="25">
        <v>0.90370604913326569</v>
      </c>
      <c r="AV53139" s="25">
        <v>2.1437460334563996</v>
      </c>
      <c r="AZ53139" s="26">
        <v>0.39966567700214722</v>
      </c>
      <c r="BA53139" s="26">
        <v>0.39966567700214722</v>
      </c>
      <c r="BB53139" s="26">
        <v>0</v>
      </c>
      <c r="BC53139" s="26">
        <v>0.39966567700214728</v>
      </c>
      <c r="BD53139" s="26">
        <v>-5.5511151231257827E-17</v>
      </c>
      <c r="BE53139" s="14">
        <v>60</v>
      </c>
      <c r="BF53139" s="14">
        <v>0</v>
      </c>
      <c r="BG53139" s="27">
        <v>1.4685182413874563E-2</v>
      </c>
    </row>
    <row r="53140" spans="1:59" x14ac:dyDescent="0.25">
      <c r="A53140" t="s">
        <v>35</v>
      </c>
      <c r="B53140" s="2">
        <v>44400.375</v>
      </c>
      <c r="C53140" s="1">
        <v>44400</v>
      </c>
      <c r="D53140">
        <v>3</v>
      </c>
      <c r="E53140" s="2">
        <v>44400.125</v>
      </c>
      <c r="F53140" s="8" t="s">
        <v>388</v>
      </c>
      <c r="G53140" s="10" t="s">
        <v>389</v>
      </c>
      <c r="J53140" s="14">
        <v>64</v>
      </c>
      <c r="K53140" s="14">
        <v>64</v>
      </c>
      <c r="P53140" s="14">
        <v>64</v>
      </c>
      <c r="Q53140" s="14">
        <v>64</v>
      </c>
      <c r="X53140" s="14">
        <v>64</v>
      </c>
      <c r="AP53140" s="14">
        <v>64</v>
      </c>
      <c r="AS53140" s="14">
        <v>64</v>
      </c>
      <c r="AT53140" s="25">
        <v>2.2237106263936588</v>
      </c>
      <c r="AU53140" s="25">
        <v>0.90399917842107513</v>
      </c>
      <c r="AV53140" s="25">
        <v>2.1435897922546578</v>
      </c>
      <c r="AZ53140" s="26">
        <v>0.42631005546895684</v>
      </c>
      <c r="BA53140" s="26">
        <v>0.42631005546895684</v>
      </c>
      <c r="BB53140" s="26">
        <v>0</v>
      </c>
      <c r="BC53140" s="26">
        <v>0.42631005546895684</v>
      </c>
      <c r="BD53140" s="26">
        <v>0</v>
      </c>
      <c r="BE53140" s="14">
        <v>64</v>
      </c>
      <c r="BF53140" s="14">
        <v>0</v>
      </c>
      <c r="BG53140" s="27">
        <v>1.4685182413874556E-2</v>
      </c>
    </row>
    <row r="53141" spans="1:59" x14ac:dyDescent="0.25">
      <c r="A53141" t="s">
        <v>35</v>
      </c>
      <c r="B53141" s="2">
        <v>44400.416666666664</v>
      </c>
      <c r="C53141" s="1">
        <v>44400</v>
      </c>
      <c r="D53141">
        <v>4</v>
      </c>
      <c r="E53141" s="2">
        <v>44400.166666666664</v>
      </c>
      <c r="F53141" s="8" t="s">
        <v>388</v>
      </c>
      <c r="G53141" s="10" t="s">
        <v>389</v>
      </c>
      <c r="J53141" s="14">
        <v>45</v>
      </c>
      <c r="K53141" s="14">
        <v>45</v>
      </c>
      <c r="P53141" s="14">
        <v>45</v>
      </c>
      <c r="Q53141" s="14">
        <v>45</v>
      </c>
      <c r="X53141" s="14">
        <v>45</v>
      </c>
      <c r="AP53141" s="14">
        <v>45</v>
      </c>
      <c r="AS53141" s="14">
        <v>45</v>
      </c>
      <c r="AT53141" s="25">
        <v>2.2242431541986956</v>
      </c>
      <c r="AU53141" s="25">
        <v>0.90440295335836363</v>
      </c>
      <c r="AV53141" s="25">
        <v>2.1430383211874897</v>
      </c>
      <c r="AZ53141" s="26">
        <v>0.29974925775161038</v>
      </c>
      <c r="BA53141" s="26">
        <v>0.29974925775161038</v>
      </c>
      <c r="BB53141" s="26">
        <v>0</v>
      </c>
      <c r="BC53141" s="26">
        <v>0.29974925775161043</v>
      </c>
      <c r="BD53141" s="26">
        <v>-5.5511151231257827E-17</v>
      </c>
      <c r="BE53141" s="14">
        <v>45</v>
      </c>
      <c r="BF53141" s="14">
        <v>0</v>
      </c>
      <c r="BG53141" s="27">
        <v>1.4685182413874561E-2</v>
      </c>
    </row>
    <row r="53142" spans="1:59" x14ac:dyDescent="0.25">
      <c r="A53142" t="s">
        <v>35</v>
      </c>
      <c r="B53142" s="2">
        <v>44400.458333333336</v>
      </c>
      <c r="C53142" s="1">
        <v>44400</v>
      </c>
      <c r="D53142">
        <v>5</v>
      </c>
      <c r="E53142" s="2">
        <v>44400.208333333336</v>
      </c>
      <c r="F53142" s="8" t="s">
        <v>388</v>
      </c>
      <c r="G53142" s="10" t="s">
        <v>389</v>
      </c>
      <c r="J53142" s="14">
        <v>84</v>
      </c>
      <c r="K53142" s="14">
        <v>84</v>
      </c>
      <c r="P53142" s="14">
        <v>84</v>
      </c>
      <c r="Q53142" s="14">
        <v>84</v>
      </c>
      <c r="X53142" s="14">
        <v>84</v>
      </c>
      <c r="AP53142" s="14">
        <v>84</v>
      </c>
      <c r="AS53142" s="14">
        <v>84</v>
      </c>
      <c r="AT53142" s="25">
        <v>2.2238632035551866</v>
      </c>
      <c r="AU53142" s="25">
        <v>0.90437814055647314</v>
      </c>
      <c r="AV53142" s="25">
        <v>2.1429489025506068</v>
      </c>
      <c r="AZ53142" s="26">
        <v>0.55953194780300597</v>
      </c>
      <c r="BA53142" s="26">
        <v>0.55953194780300597</v>
      </c>
      <c r="BB53142" s="26">
        <v>0</v>
      </c>
      <c r="BC53142" s="26">
        <v>0.55953194780300597</v>
      </c>
      <c r="BD53142" s="26">
        <v>0</v>
      </c>
      <c r="BE53142" s="14">
        <v>84</v>
      </c>
      <c r="BF53142" s="14">
        <v>0</v>
      </c>
      <c r="BG53142" s="27">
        <v>1.4685182413874559E-2</v>
      </c>
    </row>
    <row r="53143" spans="1:59" x14ac:dyDescent="0.25">
      <c r="A53143" t="s">
        <v>35</v>
      </c>
      <c r="B53143" s="2">
        <v>44400.5</v>
      </c>
      <c r="C53143" s="1">
        <v>44400</v>
      </c>
      <c r="D53143">
        <v>6</v>
      </c>
      <c r="E53143" s="2">
        <v>44400.25</v>
      </c>
      <c r="F53143" s="8" t="s">
        <v>388</v>
      </c>
      <c r="G53143" s="10" t="s">
        <v>389</v>
      </c>
      <c r="J53143" s="14">
        <v>69</v>
      </c>
      <c r="K53143" s="14">
        <v>69</v>
      </c>
      <c r="P53143" s="14">
        <v>69</v>
      </c>
      <c r="Q53143" s="14">
        <v>69</v>
      </c>
      <c r="X53143" s="14">
        <v>69</v>
      </c>
      <c r="AP53143" s="14">
        <v>69</v>
      </c>
      <c r="AS53143" s="14">
        <v>69</v>
      </c>
      <c r="AT53143" s="25">
        <v>2.2231939234032123</v>
      </c>
      <c r="AU53143" s="25">
        <v>0.90487216685966965</v>
      </c>
      <c r="AV53143" s="25">
        <v>2.1424078299167526</v>
      </c>
      <c r="AZ53143" s="26">
        <v>0.45961552855246923</v>
      </c>
      <c r="BA53143" s="26">
        <v>0.45961552855246923</v>
      </c>
      <c r="BB53143" s="26">
        <v>0</v>
      </c>
      <c r="BC53143" s="26">
        <v>0.45961552855246923</v>
      </c>
      <c r="BD53143" s="26">
        <v>0</v>
      </c>
      <c r="BE53143" s="14">
        <v>69</v>
      </c>
      <c r="BF53143" s="14">
        <v>0</v>
      </c>
      <c r="BG53143" s="27">
        <v>1.4685182413874559E-2</v>
      </c>
    </row>
    <row r="53144" spans="1:59" x14ac:dyDescent="0.25">
      <c r="A53144" t="s">
        <v>35</v>
      </c>
      <c r="B53144" s="2">
        <v>44400.541666666664</v>
      </c>
      <c r="C53144" s="1">
        <v>44400</v>
      </c>
      <c r="D53144">
        <v>7</v>
      </c>
      <c r="E53144" s="2">
        <v>44400.291666666664</v>
      </c>
      <c r="F53144" s="8" t="s">
        <v>388</v>
      </c>
      <c r="G53144" s="10" t="s">
        <v>389</v>
      </c>
      <c r="J53144" s="14">
        <v>117</v>
      </c>
      <c r="K53144" s="14">
        <v>117</v>
      </c>
      <c r="P53144" s="14">
        <v>117</v>
      </c>
      <c r="Q53144" s="14">
        <v>117</v>
      </c>
      <c r="X53144" s="14">
        <v>117</v>
      </c>
      <c r="AP53144" s="14">
        <v>117</v>
      </c>
      <c r="AS53144" s="14">
        <v>117</v>
      </c>
      <c r="AT53144" s="25">
        <v>2.2218232144224901</v>
      </c>
      <c r="AU53144" s="25">
        <v>0.90386248419273041</v>
      </c>
      <c r="AV53144" s="25">
        <v>2.1424519522298415</v>
      </c>
      <c r="AZ53144" s="26">
        <v>0.77934807015418672</v>
      </c>
      <c r="BA53144" s="26">
        <v>0.77934807015418672</v>
      </c>
      <c r="BB53144" s="26">
        <v>0</v>
      </c>
      <c r="BC53144" s="26">
        <v>0.77934807015418672</v>
      </c>
      <c r="BD53144" s="26">
        <v>0</v>
      </c>
      <c r="BE53144" s="14">
        <v>117</v>
      </c>
      <c r="BF53144" s="14">
        <v>0</v>
      </c>
      <c r="BG53144" s="27">
        <v>1.4685182413874558E-2</v>
      </c>
    </row>
    <row r="53145" spans="1:59" x14ac:dyDescent="0.25">
      <c r="A53145" t="s">
        <v>35</v>
      </c>
      <c r="B53145" s="2">
        <v>44400.583333333336</v>
      </c>
      <c r="C53145" s="1">
        <v>44400</v>
      </c>
      <c r="D53145">
        <v>8</v>
      </c>
      <c r="E53145" s="2">
        <v>44400.333333333336</v>
      </c>
      <c r="F53145" s="8" t="s">
        <v>388</v>
      </c>
      <c r="G53145" s="10" t="s">
        <v>389</v>
      </c>
      <c r="J53145" s="14">
        <v>131</v>
      </c>
      <c r="K53145" s="14">
        <v>131</v>
      </c>
      <c r="P53145" s="14">
        <v>131</v>
      </c>
      <c r="Q53145" s="14">
        <v>131</v>
      </c>
      <c r="X53145" s="14">
        <v>131</v>
      </c>
      <c r="AP53145" s="14">
        <v>131</v>
      </c>
      <c r="AS53145" s="14">
        <v>131</v>
      </c>
      <c r="AT53145" s="25">
        <v>2.2202166100049623</v>
      </c>
      <c r="AU53145" s="25">
        <v>0.90188400774320332</v>
      </c>
      <c r="AV53145" s="25">
        <v>2.1433088720627107</v>
      </c>
      <c r="AZ53145" s="26">
        <v>0.8726033947880214</v>
      </c>
      <c r="BA53145" s="26">
        <v>0.8726033947880214</v>
      </c>
      <c r="BB53145" s="26">
        <v>0</v>
      </c>
      <c r="BC53145" s="26">
        <v>0.87260339478802151</v>
      </c>
      <c r="BD53145" s="26">
        <v>-1.1102230246251565E-16</v>
      </c>
      <c r="BE53145" s="14">
        <v>131</v>
      </c>
      <c r="BF53145" s="14">
        <v>0</v>
      </c>
      <c r="BG53145" s="27">
        <v>1.4685182413874561E-2</v>
      </c>
    </row>
    <row r="53146" spans="1:59" x14ac:dyDescent="0.25">
      <c r="A53146" t="s">
        <v>35</v>
      </c>
      <c r="B53146" s="2">
        <v>44400.625</v>
      </c>
      <c r="C53146" s="1">
        <v>44400</v>
      </c>
      <c r="D53146">
        <v>9</v>
      </c>
      <c r="E53146" s="2">
        <v>44400.375</v>
      </c>
      <c r="F53146" s="8" t="s">
        <v>388</v>
      </c>
      <c r="G53146" s="10" t="s">
        <v>389</v>
      </c>
      <c r="J53146" s="14">
        <v>127</v>
      </c>
      <c r="K53146" s="14">
        <v>127</v>
      </c>
      <c r="P53146" s="14">
        <v>127</v>
      </c>
      <c r="Q53146" s="14">
        <v>127</v>
      </c>
      <c r="X53146" s="14">
        <v>127</v>
      </c>
      <c r="AP53146" s="14">
        <v>127</v>
      </c>
      <c r="AS53146" s="14">
        <v>127</v>
      </c>
      <c r="AT53146" s="25">
        <v>2.219783907727797</v>
      </c>
      <c r="AU53146" s="25">
        <v>0.90181947452113309</v>
      </c>
      <c r="AV53146" s="25">
        <v>2.1424331479375502</v>
      </c>
      <c r="AZ53146" s="26">
        <v>0.84595901632121162</v>
      </c>
      <c r="BA53146" s="26">
        <v>0.84595901632121162</v>
      </c>
      <c r="BB53146" s="26">
        <v>0</v>
      </c>
      <c r="BC53146" s="26">
        <v>0.84595901632121173</v>
      </c>
      <c r="BD53146" s="26">
        <v>-1.1102230246251565E-16</v>
      </c>
      <c r="BE53146" s="14">
        <v>127</v>
      </c>
      <c r="BF53146" s="14">
        <v>0</v>
      </c>
      <c r="BG53146" s="27">
        <v>1.4685182413874563E-2</v>
      </c>
    </row>
    <row r="53147" spans="1:59" x14ac:dyDescent="0.25">
      <c r="A53147" t="s">
        <v>35</v>
      </c>
      <c r="B53147" s="2">
        <v>44400.666666666664</v>
      </c>
      <c r="C53147" s="1">
        <v>44400</v>
      </c>
      <c r="D53147">
        <v>10</v>
      </c>
      <c r="E53147" s="2">
        <v>44400.416666666664</v>
      </c>
      <c r="F53147" s="8" t="s">
        <v>388</v>
      </c>
      <c r="G53147" s="10" t="s">
        <v>389</v>
      </c>
      <c r="J53147" s="14">
        <v>108</v>
      </c>
      <c r="K53147" s="14">
        <v>108</v>
      </c>
      <c r="P53147" s="14">
        <v>108</v>
      </c>
      <c r="Q53147" s="14">
        <v>108</v>
      </c>
      <c r="X53147" s="14">
        <v>108</v>
      </c>
      <c r="AP53147" s="14">
        <v>108</v>
      </c>
      <c r="AS53147" s="14">
        <v>108</v>
      </c>
      <c r="AT53147" s="25">
        <v>2.2199651800142175</v>
      </c>
      <c r="AU53147" s="25">
        <v>0.90033690213801243</v>
      </c>
      <c r="AV53147" s="25">
        <v>2.1410834707576116</v>
      </c>
      <c r="AZ53147" s="26">
        <v>0.71939821860386499</v>
      </c>
      <c r="BA53147" s="26">
        <v>0.71939821860386499</v>
      </c>
      <c r="BB53147" s="26">
        <v>0</v>
      </c>
      <c r="BC53147" s="26">
        <v>0.71939821860386499</v>
      </c>
      <c r="BD53147" s="26">
        <v>0</v>
      </c>
      <c r="BE53147" s="14">
        <v>108</v>
      </c>
      <c r="BF53147" s="14">
        <v>0</v>
      </c>
      <c r="BG53147" s="27">
        <v>1.4685182413874561E-2</v>
      </c>
    </row>
    <row r="53148" spans="1:59" x14ac:dyDescent="0.25">
      <c r="A53148" t="s">
        <v>35</v>
      </c>
      <c r="B53148" s="2">
        <v>44400.708333333336</v>
      </c>
      <c r="C53148" s="1">
        <v>44400</v>
      </c>
      <c r="D53148">
        <v>11</v>
      </c>
      <c r="E53148" s="2">
        <v>44400.458333333336</v>
      </c>
      <c r="F53148" s="8" t="s">
        <v>388</v>
      </c>
      <c r="G53148" s="10" t="s">
        <v>389</v>
      </c>
      <c r="J53148" s="14">
        <v>119</v>
      </c>
      <c r="K53148" s="14">
        <v>119</v>
      </c>
      <c r="P53148" s="14">
        <v>119</v>
      </c>
      <c r="Q53148" s="14">
        <v>119</v>
      </c>
      <c r="X53148" s="14">
        <v>119</v>
      </c>
      <c r="AP53148" s="14">
        <v>119</v>
      </c>
      <c r="AS53148" s="14">
        <v>119</v>
      </c>
      <c r="AT53148" s="25">
        <v>2.2198391379195761</v>
      </c>
      <c r="AU53148" s="25">
        <v>0.89856845269759777</v>
      </c>
      <c r="AV53148" s="25">
        <v>2.1352574091320919</v>
      </c>
      <c r="AZ53148" s="26">
        <v>0.79267025938759195</v>
      </c>
      <c r="BA53148" s="26">
        <v>0.79267025938759195</v>
      </c>
      <c r="BB53148" s="26">
        <v>0</v>
      </c>
      <c r="BC53148" s="26">
        <v>0.79267025938759206</v>
      </c>
      <c r="BD53148" s="26">
        <v>-1.1102230246251565E-16</v>
      </c>
      <c r="BE53148" s="14">
        <v>119</v>
      </c>
      <c r="BF53148" s="14">
        <v>0</v>
      </c>
      <c r="BG53148" s="27">
        <v>1.4685182413874561E-2</v>
      </c>
    </row>
    <row r="53149" spans="1:59" x14ac:dyDescent="0.25">
      <c r="A53149" t="s">
        <v>35</v>
      </c>
      <c r="B53149" s="2">
        <v>44400.75</v>
      </c>
      <c r="C53149" s="1">
        <v>44400</v>
      </c>
      <c r="D53149">
        <v>12</v>
      </c>
      <c r="E53149" s="2">
        <v>44400.5</v>
      </c>
      <c r="F53149" s="8" t="s">
        <v>388</v>
      </c>
      <c r="G53149" s="10" t="s">
        <v>389</v>
      </c>
      <c r="J53149" s="14">
        <v>103</v>
      </c>
      <c r="K53149" s="14">
        <v>103</v>
      </c>
      <c r="P53149" s="14">
        <v>103</v>
      </c>
      <c r="Q53149" s="14">
        <v>103</v>
      </c>
      <c r="X53149" s="14">
        <v>103</v>
      </c>
      <c r="AP53149" s="14">
        <v>103</v>
      </c>
      <c r="AS53149" s="14">
        <v>103</v>
      </c>
      <c r="AT53149" s="25">
        <v>2.2202015633943319</v>
      </c>
      <c r="AU53149" s="25">
        <v>0.89809855908679725</v>
      </c>
      <c r="AV53149" s="25">
        <v>2.127988285780873</v>
      </c>
      <c r="AZ53149" s="26">
        <v>0.6860927455203526</v>
      </c>
      <c r="BA53149" s="26">
        <v>0.6860927455203526</v>
      </c>
      <c r="BB53149" s="26">
        <v>0</v>
      </c>
      <c r="BC53149" s="26">
        <v>0.6860927455203526</v>
      </c>
      <c r="BD53149" s="26">
        <v>0</v>
      </c>
      <c r="BE53149" s="14">
        <v>103</v>
      </c>
      <c r="BF53149" s="14">
        <v>0</v>
      </c>
      <c r="BG53149" s="27">
        <v>1.4685182413874559E-2</v>
      </c>
    </row>
    <row r="53150" spans="1:59" x14ac:dyDescent="0.25">
      <c r="A53150" t="s">
        <v>35</v>
      </c>
      <c r="B53150" s="2">
        <v>44400.791666666664</v>
      </c>
      <c r="C53150" s="1">
        <v>44400</v>
      </c>
      <c r="D53150">
        <v>13</v>
      </c>
      <c r="E53150" s="2">
        <v>44400.541666666664</v>
      </c>
      <c r="F53150" s="8" t="s">
        <v>388</v>
      </c>
      <c r="G53150" s="10" t="s">
        <v>389</v>
      </c>
      <c r="J53150" s="14">
        <v>116</v>
      </c>
      <c r="K53150" s="14">
        <v>116</v>
      </c>
      <c r="P53150" s="14">
        <v>116</v>
      </c>
      <c r="Q53150" s="14">
        <v>116</v>
      </c>
      <c r="X53150" s="14">
        <v>116</v>
      </c>
      <c r="AP53150" s="14">
        <v>116</v>
      </c>
      <c r="AS53150" s="14">
        <v>116</v>
      </c>
      <c r="AT53150" s="25">
        <v>2.2198451086460098</v>
      </c>
      <c r="AU53150" s="25">
        <v>0.89794805914358111</v>
      </c>
      <c r="AV53150" s="25">
        <v>2.1297469880491993</v>
      </c>
      <c r="AZ53150" s="26">
        <v>0.77268697553748444</v>
      </c>
      <c r="BA53150" s="26">
        <v>0.77268697553748444</v>
      </c>
      <c r="BB53150" s="26">
        <v>0</v>
      </c>
      <c r="BC53150" s="26">
        <v>0.77268697553748444</v>
      </c>
      <c r="BD53150" s="26">
        <v>0</v>
      </c>
      <c r="BE53150" s="14">
        <v>116</v>
      </c>
      <c r="BF53150" s="14">
        <v>0</v>
      </c>
      <c r="BG53150" s="27">
        <v>1.4685182413874558E-2</v>
      </c>
    </row>
    <row r="53151" spans="1:59" x14ac:dyDescent="0.25">
      <c r="A53151" t="s">
        <v>35</v>
      </c>
      <c r="B53151" s="2">
        <v>44400.833333333336</v>
      </c>
      <c r="C53151" s="1">
        <v>44400</v>
      </c>
      <c r="D53151">
        <v>14</v>
      </c>
      <c r="E53151" s="2">
        <v>44400.583333333336</v>
      </c>
      <c r="F53151" s="8" t="s">
        <v>388</v>
      </c>
      <c r="G53151" s="10" t="s">
        <v>389</v>
      </c>
      <c r="J53151" s="14">
        <v>118</v>
      </c>
      <c r="K53151" s="14">
        <v>118</v>
      </c>
      <c r="P53151" s="14">
        <v>118</v>
      </c>
      <c r="Q53151" s="14">
        <v>118</v>
      </c>
      <c r="X53151" s="14">
        <v>118</v>
      </c>
      <c r="AP53151" s="14">
        <v>118</v>
      </c>
      <c r="AS53151" s="14">
        <v>118</v>
      </c>
      <c r="AT53151" s="25">
        <v>2.2200303311952498</v>
      </c>
      <c r="AU53151" s="25">
        <v>0.8974179678821359</v>
      </c>
      <c r="AV53151" s="25">
        <v>2.1289623145990566</v>
      </c>
      <c r="AZ53151" s="26">
        <v>0.78600916477088945</v>
      </c>
      <c r="BA53151" s="26">
        <v>0.78600916477088945</v>
      </c>
      <c r="BB53151" s="26">
        <v>0</v>
      </c>
      <c r="BC53151" s="26">
        <v>0.78600916477088945</v>
      </c>
      <c r="BD53151" s="26">
        <v>0</v>
      </c>
      <c r="BE53151" s="14">
        <v>118</v>
      </c>
      <c r="BF53151" s="14">
        <v>0</v>
      </c>
      <c r="BG53151" s="27">
        <v>1.4685182413874561E-2</v>
      </c>
    </row>
    <row r="53152" spans="1:59" x14ac:dyDescent="0.25">
      <c r="A53152" t="s">
        <v>35</v>
      </c>
      <c r="B53152" s="2">
        <v>44400.875</v>
      </c>
      <c r="C53152" s="1">
        <v>44400</v>
      </c>
      <c r="D53152">
        <v>15</v>
      </c>
      <c r="E53152" s="2">
        <v>44400.625</v>
      </c>
      <c r="F53152" s="8" t="s">
        <v>388</v>
      </c>
      <c r="G53152" s="10" t="s">
        <v>389</v>
      </c>
      <c r="J53152" s="14">
        <v>136</v>
      </c>
      <c r="K53152" s="14">
        <v>136</v>
      </c>
      <c r="P53152" s="14">
        <v>136</v>
      </c>
      <c r="Q53152" s="14">
        <v>136</v>
      </c>
      <c r="X53152" s="14">
        <v>136</v>
      </c>
      <c r="AP53152" s="14">
        <v>136</v>
      </c>
      <c r="AS53152" s="14">
        <v>136</v>
      </c>
      <c r="AT53152" s="25">
        <v>2.2204981712301772</v>
      </c>
      <c r="AU53152" s="25">
        <v>0.89733631740208819</v>
      </c>
      <c r="AV53152" s="25">
        <v>2.1293778015134701</v>
      </c>
      <c r="AZ53152" s="26">
        <v>0.90590886787153369</v>
      </c>
      <c r="BA53152" s="26">
        <v>0.90590886787153369</v>
      </c>
      <c r="BB53152" s="26">
        <v>0</v>
      </c>
      <c r="BC53152" s="26">
        <v>0.9059088678715338</v>
      </c>
      <c r="BD53152" s="26">
        <v>-1.1102230246251565E-16</v>
      </c>
      <c r="BE53152" s="14">
        <v>136</v>
      </c>
      <c r="BF53152" s="14">
        <v>0</v>
      </c>
      <c r="BG53152" s="27">
        <v>1.4685182413874563E-2</v>
      </c>
    </row>
    <row r="53153" spans="1:59" x14ac:dyDescent="0.25">
      <c r="A53153" t="s">
        <v>35</v>
      </c>
      <c r="B53153" s="2">
        <v>44400.916666666664</v>
      </c>
      <c r="C53153" s="1">
        <v>44400</v>
      </c>
      <c r="D53153">
        <v>16</v>
      </c>
      <c r="E53153" s="2">
        <v>44400.666666666664</v>
      </c>
      <c r="F53153" s="8" t="s">
        <v>388</v>
      </c>
      <c r="G53153" s="10" t="s">
        <v>389</v>
      </c>
      <c r="J53153" s="14">
        <v>139</v>
      </c>
      <c r="K53153" s="14">
        <v>139</v>
      </c>
      <c r="P53153" s="14">
        <v>139</v>
      </c>
      <c r="Q53153" s="14">
        <v>139</v>
      </c>
      <c r="X53153" s="14">
        <v>139</v>
      </c>
      <c r="AP53153" s="14">
        <v>139</v>
      </c>
      <c r="AS53153" s="14">
        <v>139</v>
      </c>
      <c r="AT53153" s="25">
        <v>2.2204577704567638</v>
      </c>
      <c r="AU53153" s="25">
        <v>0.89704890369332724</v>
      </c>
      <c r="AV53153" s="25">
        <v>2.1296357349498365</v>
      </c>
      <c r="AZ53153" s="26">
        <v>0.92589215172164074</v>
      </c>
      <c r="BA53153" s="26">
        <v>0.92589215172164074</v>
      </c>
      <c r="BB53153" s="26">
        <v>0</v>
      </c>
      <c r="BC53153" s="26">
        <v>0.92589215172164074</v>
      </c>
      <c r="BD53153" s="26">
        <v>0</v>
      </c>
      <c r="BE53153" s="14">
        <v>139</v>
      </c>
      <c r="BF53153" s="14">
        <v>0</v>
      </c>
      <c r="BG53153" s="27">
        <v>1.4685182413874558E-2</v>
      </c>
    </row>
    <row r="53154" spans="1:59" x14ac:dyDescent="0.25">
      <c r="A53154" t="s">
        <v>35</v>
      </c>
      <c r="B53154" s="2">
        <v>44400.958333333336</v>
      </c>
      <c r="C53154" s="1">
        <v>44400</v>
      </c>
      <c r="D53154">
        <v>17</v>
      </c>
      <c r="E53154" s="2">
        <v>44400.708333333336</v>
      </c>
      <c r="F53154" s="8" t="s">
        <v>388</v>
      </c>
      <c r="G53154" s="10" t="s">
        <v>389</v>
      </c>
      <c r="J53154" s="14">
        <v>142</v>
      </c>
      <c r="K53154" s="14">
        <v>142</v>
      </c>
      <c r="P53154" s="14">
        <v>142</v>
      </c>
      <c r="Q53154" s="14">
        <v>142</v>
      </c>
      <c r="X53154" s="14">
        <v>142</v>
      </c>
      <c r="AP53154" s="14">
        <v>142</v>
      </c>
      <c r="AS53154" s="14">
        <v>142</v>
      </c>
      <c r="AT53154" s="25">
        <v>2.220454763987298</v>
      </c>
      <c r="AU53154" s="25">
        <v>0.89704857285859618</v>
      </c>
      <c r="AV53154" s="25">
        <v>2.1307764933385616</v>
      </c>
      <c r="AZ53154" s="26">
        <v>0.94587543557174825</v>
      </c>
      <c r="BA53154" s="26">
        <v>0.94587543557174825</v>
      </c>
      <c r="BB53154" s="26">
        <v>0</v>
      </c>
      <c r="BC53154" s="26">
        <v>0.94587543557174825</v>
      </c>
      <c r="BD53154" s="26">
        <v>0</v>
      </c>
      <c r="BE53154" s="14">
        <v>142</v>
      </c>
      <c r="BF53154" s="14">
        <v>0</v>
      </c>
      <c r="BG53154" s="27">
        <v>1.4685182413874561E-2</v>
      </c>
    </row>
    <row r="53155" spans="1:59" x14ac:dyDescent="0.25">
      <c r="A53155" t="s">
        <v>35</v>
      </c>
      <c r="B53155" s="2">
        <v>44401</v>
      </c>
      <c r="C53155" s="1">
        <v>44400</v>
      </c>
      <c r="D53155">
        <v>18</v>
      </c>
      <c r="E53155" s="2">
        <v>44400.75</v>
      </c>
      <c r="F53155" s="8" t="s">
        <v>388</v>
      </c>
      <c r="G53155" s="10" t="s">
        <v>389</v>
      </c>
      <c r="J53155" s="14">
        <v>138</v>
      </c>
      <c r="K53155" s="14">
        <v>138</v>
      </c>
      <c r="P53155" s="14">
        <v>138</v>
      </c>
      <c r="Q53155" s="14">
        <v>138</v>
      </c>
      <c r="X53155" s="14">
        <v>138</v>
      </c>
      <c r="AP53155" s="14">
        <v>138</v>
      </c>
      <c r="AS53155" s="14">
        <v>138</v>
      </c>
      <c r="AT53155" s="25">
        <v>2.2206734676666322</v>
      </c>
      <c r="AU53155" s="25">
        <v>0.89693418910573042</v>
      </c>
      <c r="AV53155" s="25">
        <v>2.1297567689314447</v>
      </c>
      <c r="AZ53155" s="26">
        <v>0.91923105710493846</v>
      </c>
      <c r="BA53155" s="26">
        <v>0.91923105710493846</v>
      </c>
      <c r="BB53155" s="26">
        <v>0</v>
      </c>
      <c r="BC53155" s="26">
        <v>0.91923105710493846</v>
      </c>
      <c r="BD53155" s="26">
        <v>0</v>
      </c>
      <c r="BE53155" s="14">
        <v>138</v>
      </c>
      <c r="BF53155" s="14">
        <v>0</v>
      </c>
      <c r="BG53155" s="27">
        <v>1.4685182413874559E-2</v>
      </c>
    </row>
    <row r="53156" spans="1:59" x14ac:dyDescent="0.25">
      <c r="A53156" t="s">
        <v>35</v>
      </c>
      <c r="B53156" s="2">
        <v>44401.041666666664</v>
      </c>
      <c r="C53156" s="1">
        <v>44400</v>
      </c>
      <c r="D53156">
        <v>19</v>
      </c>
      <c r="E53156" s="2">
        <v>44400.791666666664</v>
      </c>
      <c r="F53156" s="8" t="s">
        <v>388</v>
      </c>
      <c r="G53156" s="10" t="s">
        <v>389</v>
      </c>
      <c r="J53156" s="14">
        <v>152</v>
      </c>
      <c r="K53156" s="14">
        <v>152</v>
      </c>
      <c r="P53156" s="14">
        <v>152</v>
      </c>
      <c r="Q53156" s="14">
        <v>152</v>
      </c>
      <c r="X53156" s="14">
        <v>152</v>
      </c>
      <c r="AP53156" s="14">
        <v>152</v>
      </c>
      <c r="AS53156" s="14">
        <v>152</v>
      </c>
      <c r="AT53156" s="25">
        <v>2.2206913708104237</v>
      </c>
      <c r="AU53156" s="25">
        <v>0.89769022901291629</v>
      </c>
      <c r="AV53156" s="25">
        <v>2.1283993884156134</v>
      </c>
      <c r="AZ53156" s="26">
        <v>1.0124863817387726</v>
      </c>
      <c r="BA53156" s="26">
        <v>1.0124863817387726</v>
      </c>
      <c r="BB53156" s="26">
        <v>0</v>
      </c>
      <c r="BC53156" s="26">
        <v>1.0124863817387726</v>
      </c>
      <c r="BD53156" s="26">
        <v>0</v>
      </c>
      <c r="BE53156" s="14">
        <v>152</v>
      </c>
      <c r="BF53156" s="14">
        <v>0</v>
      </c>
      <c r="BG53156" s="27">
        <v>1.4685182413874558E-2</v>
      </c>
    </row>
    <row r="53157" spans="1:59" x14ac:dyDescent="0.25">
      <c r="A53157" t="s">
        <v>35</v>
      </c>
      <c r="B53157" s="2">
        <v>44401.083333333336</v>
      </c>
      <c r="C53157" s="1">
        <v>44400</v>
      </c>
      <c r="D53157">
        <v>20</v>
      </c>
      <c r="E53157" s="2">
        <v>44400.833333333336</v>
      </c>
      <c r="F53157" s="8" t="s">
        <v>388</v>
      </c>
      <c r="G53157" s="10" t="s">
        <v>389</v>
      </c>
      <c r="J53157" s="14">
        <v>108</v>
      </c>
      <c r="K53157" s="14">
        <v>108</v>
      </c>
      <c r="P53157" s="14">
        <v>108</v>
      </c>
      <c r="Q53157" s="14">
        <v>108</v>
      </c>
      <c r="X53157" s="14">
        <v>108</v>
      </c>
      <c r="AP53157" s="14">
        <v>108</v>
      </c>
      <c r="AS53157" s="14">
        <v>108</v>
      </c>
      <c r="AT53157" s="25">
        <v>2.2198354292892102</v>
      </c>
      <c r="AU53157" s="25">
        <v>0.89873354767209546</v>
      </c>
      <c r="AV53157" s="25">
        <v>2.1374889155619461</v>
      </c>
      <c r="AZ53157" s="26">
        <v>0.71939821860386499</v>
      </c>
      <c r="BA53157" s="26">
        <v>0.71939821860386499</v>
      </c>
      <c r="BB53157" s="26">
        <v>0</v>
      </c>
      <c r="BC53157" s="26">
        <v>0.71939821860386499</v>
      </c>
      <c r="BD53157" s="26">
        <v>0</v>
      </c>
      <c r="BE53157" s="14">
        <v>108</v>
      </c>
      <c r="BF53157" s="14">
        <v>0</v>
      </c>
      <c r="BG53157" s="27">
        <v>1.4685182413874561E-2</v>
      </c>
    </row>
    <row r="53158" spans="1:59" x14ac:dyDescent="0.25">
      <c r="A53158" t="s">
        <v>35</v>
      </c>
      <c r="B53158" s="2">
        <v>44401.125</v>
      </c>
      <c r="C53158" s="1">
        <v>44400</v>
      </c>
      <c r="D53158">
        <v>21</v>
      </c>
      <c r="E53158" s="2">
        <v>44400.875</v>
      </c>
      <c r="F53158" s="8" t="s">
        <v>388</v>
      </c>
      <c r="G53158" s="10" t="s">
        <v>389</v>
      </c>
      <c r="J53158" s="14">
        <v>87</v>
      </c>
      <c r="K53158" s="14">
        <v>87</v>
      </c>
      <c r="P53158" s="14">
        <v>87</v>
      </c>
      <c r="Q53158" s="14">
        <v>87</v>
      </c>
      <c r="X53158" s="14">
        <v>87</v>
      </c>
      <c r="AP53158" s="14">
        <v>87</v>
      </c>
      <c r="AS53158" s="14">
        <v>87</v>
      </c>
      <c r="AT53158" s="25">
        <v>2.2198180464302051</v>
      </c>
      <c r="AU53158" s="25">
        <v>0.89945789016828592</v>
      </c>
      <c r="AV53158" s="25">
        <v>2.1392318837167741</v>
      </c>
      <c r="AZ53158" s="26">
        <v>0.57951523165311347</v>
      </c>
      <c r="BA53158" s="26">
        <v>0.57951523165311347</v>
      </c>
      <c r="BB53158" s="26">
        <v>0</v>
      </c>
      <c r="BC53158" s="26">
        <v>0.57951523165311347</v>
      </c>
      <c r="BD53158" s="26">
        <v>0</v>
      </c>
      <c r="BE53158" s="14">
        <v>87</v>
      </c>
      <c r="BF53158" s="14">
        <v>0</v>
      </c>
      <c r="BG53158" s="27">
        <v>1.4685182413874563E-2</v>
      </c>
    </row>
    <row r="53159" spans="1:59" x14ac:dyDescent="0.25">
      <c r="A53159" t="s">
        <v>35</v>
      </c>
      <c r="B53159" s="2">
        <v>44401.166666666664</v>
      </c>
      <c r="C53159" s="1">
        <v>44400</v>
      </c>
      <c r="D53159">
        <v>22</v>
      </c>
      <c r="E53159" s="2">
        <v>44400.916666666664</v>
      </c>
      <c r="F53159" s="8" t="s">
        <v>388</v>
      </c>
      <c r="G53159" s="10" t="s">
        <v>389</v>
      </c>
      <c r="J53159" s="14">
        <v>88</v>
      </c>
      <c r="K53159" s="14">
        <v>88</v>
      </c>
      <c r="P53159" s="14">
        <v>88</v>
      </c>
      <c r="Q53159" s="14">
        <v>88</v>
      </c>
      <c r="X53159" s="14">
        <v>88</v>
      </c>
      <c r="AP53159" s="14">
        <v>88</v>
      </c>
      <c r="AS53159" s="14">
        <v>88</v>
      </c>
      <c r="AT53159" s="25">
        <v>2.2189930964554416</v>
      </c>
      <c r="AU53159" s="25">
        <v>0.89975817819672355</v>
      </c>
      <c r="AV53159" s="25">
        <v>2.1424742031912416</v>
      </c>
      <c r="AZ53159" s="26">
        <v>0.58617632626981586</v>
      </c>
      <c r="BA53159" s="26">
        <v>0.58617632626981586</v>
      </c>
      <c r="BB53159" s="26">
        <v>0</v>
      </c>
      <c r="BC53159" s="26">
        <v>0.58617632626981586</v>
      </c>
      <c r="BD53159" s="26">
        <v>0</v>
      </c>
      <c r="BE53159" s="14">
        <v>88</v>
      </c>
      <c r="BF53159" s="14">
        <v>0</v>
      </c>
      <c r="BG53159" s="27">
        <v>1.4685182413874561E-2</v>
      </c>
    </row>
    <row r="53160" spans="1:59" x14ac:dyDescent="0.25">
      <c r="A53160" t="s">
        <v>35</v>
      </c>
      <c r="B53160" s="2">
        <v>44401.208333333336</v>
      </c>
      <c r="C53160" s="1">
        <v>44400</v>
      </c>
      <c r="D53160">
        <v>23</v>
      </c>
      <c r="E53160" s="2">
        <v>44400.958333333336</v>
      </c>
      <c r="F53160" s="8" t="s">
        <v>388</v>
      </c>
      <c r="G53160" s="10" t="s">
        <v>389</v>
      </c>
      <c r="J53160" s="14">
        <v>123</v>
      </c>
      <c r="K53160" s="14">
        <v>123</v>
      </c>
      <c r="P53160" s="14">
        <v>123</v>
      </c>
      <c r="Q53160" s="14">
        <v>123</v>
      </c>
      <c r="X53160" s="14">
        <v>123</v>
      </c>
      <c r="AP53160" s="14">
        <v>123</v>
      </c>
      <c r="AS53160" s="14">
        <v>123</v>
      </c>
      <c r="AT53160" s="25">
        <v>2.218258120974514</v>
      </c>
      <c r="AU53160" s="25">
        <v>0.90052623141426635</v>
      </c>
      <c r="AV53160" s="25">
        <v>2.1412669965327358</v>
      </c>
      <c r="AZ53160" s="26">
        <v>0.8193146378544014</v>
      </c>
      <c r="BA53160" s="26">
        <v>0.8193146378544014</v>
      </c>
      <c r="BB53160" s="26">
        <v>0</v>
      </c>
      <c r="BC53160" s="26">
        <v>0.8193146378544014</v>
      </c>
      <c r="BD53160" s="26">
        <v>0</v>
      </c>
      <c r="BE53160" s="14">
        <v>123</v>
      </c>
      <c r="BF53160" s="14">
        <v>0</v>
      </c>
      <c r="BG53160" s="27">
        <v>1.4685182413874556E-2</v>
      </c>
    </row>
    <row r="53161" spans="1:59" x14ac:dyDescent="0.25">
      <c r="A53161" t="s">
        <v>35</v>
      </c>
      <c r="B53161" s="2">
        <v>44401.25</v>
      </c>
      <c r="C53161" s="1">
        <v>44400</v>
      </c>
      <c r="D53161">
        <v>24</v>
      </c>
      <c r="E53161" s="2">
        <v>44401</v>
      </c>
      <c r="F53161" s="8" t="s">
        <v>388</v>
      </c>
      <c r="G53161" s="10" t="s">
        <v>389</v>
      </c>
      <c r="J53161" s="14">
        <v>145</v>
      </c>
      <c r="K53161" s="14">
        <v>145</v>
      </c>
      <c r="P53161" s="14">
        <v>145</v>
      </c>
      <c r="Q53161" s="14">
        <v>145</v>
      </c>
      <c r="X53161" s="14">
        <v>145</v>
      </c>
      <c r="AP53161" s="14">
        <v>145</v>
      </c>
      <c r="AS53161" s="14">
        <v>145</v>
      </c>
      <c r="AT53161" s="25">
        <v>2.2185033577680313</v>
      </c>
      <c r="AU53161" s="25">
        <v>0.9014614738825899</v>
      </c>
      <c r="AV53161" s="25">
        <v>2.1405230597733511</v>
      </c>
      <c r="AZ53161" s="26">
        <v>0.96585871942185597</v>
      </c>
      <c r="BA53161" s="26">
        <v>0.96585871942185597</v>
      </c>
      <c r="BB53161" s="26">
        <v>0</v>
      </c>
      <c r="BC53161" s="26">
        <v>0.96585871942185608</v>
      </c>
      <c r="BD53161" s="26">
        <v>-1.1102230246251565E-16</v>
      </c>
      <c r="BE53161" s="14">
        <v>145</v>
      </c>
      <c r="BF53161" s="14">
        <v>0</v>
      </c>
      <c r="BG53161" s="27">
        <v>1.4685182413874566E-2</v>
      </c>
    </row>
    <row r="53162" spans="1:59" x14ac:dyDescent="0.25">
      <c r="A53162" t="s">
        <v>35</v>
      </c>
      <c r="B53162" s="2">
        <v>44401.291666666664</v>
      </c>
      <c r="C53162" s="1">
        <v>44401</v>
      </c>
      <c r="D53162">
        <v>1</v>
      </c>
      <c r="E53162" s="2">
        <v>44401.041666666664</v>
      </c>
      <c r="F53162" s="8" t="s">
        <v>388</v>
      </c>
      <c r="G53162" s="10" t="s">
        <v>389</v>
      </c>
      <c r="J53162" s="14">
        <v>167</v>
      </c>
      <c r="K53162" s="14">
        <v>167</v>
      </c>
      <c r="P53162" s="14">
        <v>167</v>
      </c>
      <c r="Q53162" s="14">
        <v>167</v>
      </c>
      <c r="X53162" s="14">
        <v>167</v>
      </c>
      <c r="AP53162" s="14">
        <v>167</v>
      </c>
      <c r="AS53162" s="14">
        <v>167</v>
      </c>
      <c r="AT53162" s="25">
        <v>2.2182749232417875</v>
      </c>
      <c r="AU53162" s="25">
        <v>0.90222910422660374</v>
      </c>
      <c r="AV53162" s="25">
        <v>2.1407517656576021</v>
      </c>
      <c r="AZ53162" s="26">
        <v>1.1124028009893097</v>
      </c>
      <c r="BA53162" s="26">
        <v>1.1124028009893097</v>
      </c>
      <c r="BB53162" s="26">
        <v>0</v>
      </c>
      <c r="BC53162" s="26">
        <v>1.1124028009893097</v>
      </c>
      <c r="BD53162" s="26">
        <v>0</v>
      </c>
      <c r="BE53162" s="14">
        <v>167</v>
      </c>
      <c r="BF53162" s="14">
        <v>0</v>
      </c>
      <c r="BG53162" s="27">
        <v>1.4685182413874559E-2</v>
      </c>
    </row>
    <row r="53163" spans="1:59" x14ac:dyDescent="0.25">
      <c r="A53163" t="s">
        <v>35</v>
      </c>
      <c r="B53163" s="2">
        <v>44401.333333333336</v>
      </c>
      <c r="C53163" s="1">
        <v>44401</v>
      </c>
      <c r="D53163">
        <v>2</v>
      </c>
      <c r="E53163" s="2">
        <v>44401.083333333336</v>
      </c>
      <c r="F53163" s="8" t="s">
        <v>388</v>
      </c>
      <c r="G53163" s="10" t="s">
        <v>389</v>
      </c>
      <c r="J53163" s="14">
        <v>177</v>
      </c>
      <c r="K53163" s="14">
        <v>177</v>
      </c>
      <c r="P53163" s="14">
        <v>177</v>
      </c>
      <c r="Q53163" s="14">
        <v>177</v>
      </c>
      <c r="X53163" s="14">
        <v>177</v>
      </c>
      <c r="AP53163" s="14">
        <v>177</v>
      </c>
      <c r="AS53163" s="14">
        <v>177</v>
      </c>
      <c r="AT53163" s="25">
        <v>2.2184538723480269</v>
      </c>
      <c r="AU53163" s="25">
        <v>0.90196346211550371</v>
      </c>
      <c r="AV53163" s="25">
        <v>2.1409529543995998</v>
      </c>
      <c r="AZ53163" s="26">
        <v>1.1790137471563342</v>
      </c>
      <c r="BA53163" s="26">
        <v>1.1790137471563342</v>
      </c>
      <c r="BB53163" s="26">
        <v>0</v>
      </c>
      <c r="BC53163" s="26">
        <v>1.1790137471563342</v>
      </c>
      <c r="BD53163" s="26">
        <v>0</v>
      </c>
      <c r="BE53163" s="14">
        <v>177</v>
      </c>
      <c r="BF53163" s="14">
        <v>0</v>
      </c>
      <c r="BG53163" s="27">
        <v>1.4685182413874563E-2</v>
      </c>
    </row>
    <row r="53164" spans="1:59" x14ac:dyDescent="0.25">
      <c r="A53164" t="s">
        <v>35</v>
      </c>
      <c r="B53164" s="2">
        <v>44401.375</v>
      </c>
      <c r="C53164" s="1">
        <v>44401</v>
      </c>
      <c r="D53164">
        <v>3</v>
      </c>
      <c r="E53164" s="2">
        <v>44401.125</v>
      </c>
      <c r="F53164" s="8" t="s">
        <v>388</v>
      </c>
      <c r="G53164" s="10" t="s">
        <v>389</v>
      </c>
      <c r="J53164" s="14">
        <v>138</v>
      </c>
      <c r="K53164" s="14">
        <v>138</v>
      </c>
      <c r="P53164" s="14">
        <v>138</v>
      </c>
      <c r="Q53164" s="14">
        <v>138</v>
      </c>
      <c r="X53164" s="14">
        <v>138</v>
      </c>
      <c r="AP53164" s="14">
        <v>138</v>
      </c>
      <c r="AS53164" s="14">
        <v>138</v>
      </c>
      <c r="AT53164" s="25">
        <v>2.2180063078384409</v>
      </c>
      <c r="AU53164" s="25">
        <v>0.90200891733906718</v>
      </c>
      <c r="AV53164" s="25">
        <v>2.1409968748198409</v>
      </c>
      <c r="AZ53164" s="26">
        <v>0.91923105710493824</v>
      </c>
      <c r="BA53164" s="26">
        <v>0.91923105710493824</v>
      </c>
      <c r="BB53164" s="26">
        <v>0</v>
      </c>
      <c r="BC53164" s="26">
        <v>0.91923105710493813</v>
      </c>
      <c r="BD53164" s="26">
        <v>1.1102230246251565E-16</v>
      </c>
      <c r="BE53164" s="14">
        <v>138</v>
      </c>
      <c r="BF53164" s="14">
        <v>0</v>
      </c>
      <c r="BG53164" s="27">
        <v>1.4685182413874558E-2</v>
      </c>
    </row>
    <row r="53165" spans="1:59" x14ac:dyDescent="0.25">
      <c r="A53165" t="s">
        <v>35</v>
      </c>
      <c r="B53165" s="2">
        <v>44401.416666666664</v>
      </c>
      <c r="C53165" s="1">
        <v>44401</v>
      </c>
      <c r="D53165">
        <v>4</v>
      </c>
      <c r="E53165" s="2">
        <v>44401.166666666664</v>
      </c>
      <c r="F53165" s="8" t="s">
        <v>388</v>
      </c>
      <c r="G53165" s="10" t="s">
        <v>389</v>
      </c>
      <c r="J53165" s="14">
        <v>162</v>
      </c>
      <c r="K53165" s="14">
        <v>162</v>
      </c>
      <c r="P53165" s="14">
        <v>162</v>
      </c>
      <c r="Q53165" s="14">
        <v>162</v>
      </c>
      <c r="X53165" s="14">
        <v>162</v>
      </c>
      <c r="AP53165" s="14">
        <v>162</v>
      </c>
      <c r="AS53165" s="14">
        <v>162</v>
      </c>
      <c r="AT53165" s="25">
        <v>2.2177333485204787</v>
      </c>
      <c r="AU53165" s="25">
        <v>0.90163385125664031</v>
      </c>
      <c r="AV53165" s="25">
        <v>2.141535454211192</v>
      </c>
      <c r="AZ53165" s="26">
        <v>1.0790973279057974</v>
      </c>
      <c r="BA53165" s="26">
        <v>1.0790973279057974</v>
      </c>
      <c r="BB53165" s="26">
        <v>0</v>
      </c>
      <c r="BC53165" s="26">
        <v>1.0790973279057974</v>
      </c>
      <c r="BD53165" s="26">
        <v>0</v>
      </c>
      <c r="BE53165" s="14">
        <v>162</v>
      </c>
      <c r="BF53165" s="14">
        <v>0</v>
      </c>
      <c r="BG53165" s="27">
        <v>1.4685182413874561E-2</v>
      </c>
    </row>
    <row r="53166" spans="1:59" x14ac:dyDescent="0.25">
      <c r="A53166" t="s">
        <v>35</v>
      </c>
      <c r="B53166" s="2">
        <v>44401.458333333336</v>
      </c>
      <c r="C53166" s="1">
        <v>44401</v>
      </c>
      <c r="D53166">
        <v>5</v>
      </c>
      <c r="E53166" s="2">
        <v>44401.208333333336</v>
      </c>
      <c r="F53166" s="8" t="s">
        <v>388</v>
      </c>
      <c r="G53166" s="10" t="s">
        <v>389</v>
      </c>
      <c r="J53166" s="14">
        <v>143</v>
      </c>
      <c r="K53166" s="14">
        <v>143</v>
      </c>
      <c r="P53166" s="14">
        <v>143</v>
      </c>
      <c r="Q53166" s="14">
        <v>143</v>
      </c>
      <c r="X53166" s="14">
        <v>143</v>
      </c>
      <c r="AP53166" s="14">
        <v>143</v>
      </c>
      <c r="AS53166" s="14">
        <v>143</v>
      </c>
      <c r="AT53166" s="25">
        <v>2.217221390278036</v>
      </c>
      <c r="AU53166" s="25">
        <v>0.90190058707239051</v>
      </c>
      <c r="AV53166" s="25">
        <v>2.1412472985878699</v>
      </c>
      <c r="AZ53166" s="26">
        <v>0.95253653018845086</v>
      </c>
      <c r="BA53166" s="26">
        <v>0.95253653018845086</v>
      </c>
      <c r="BB53166" s="26">
        <v>0</v>
      </c>
      <c r="BC53166" s="26">
        <v>0.95253653018845097</v>
      </c>
      <c r="BD53166" s="26">
        <v>-1.1102230246251565E-16</v>
      </c>
      <c r="BE53166" s="14">
        <v>143</v>
      </c>
      <c r="BF53166" s="14">
        <v>0</v>
      </c>
      <c r="BG53166" s="27">
        <v>1.4685182413874563E-2</v>
      </c>
    </row>
    <row r="53167" spans="1:59" x14ac:dyDescent="0.25">
      <c r="A53167" t="s">
        <v>35</v>
      </c>
      <c r="B53167" s="2">
        <v>44401.5</v>
      </c>
      <c r="C53167" s="1">
        <v>44401</v>
      </c>
      <c r="D53167">
        <v>6</v>
      </c>
      <c r="E53167" s="2">
        <v>44401.25</v>
      </c>
      <c r="F53167" s="8" t="s">
        <v>388</v>
      </c>
      <c r="G53167" s="10" t="s">
        <v>389</v>
      </c>
      <c r="J53167" s="14">
        <v>60</v>
      </c>
      <c r="K53167" s="14">
        <v>60</v>
      </c>
      <c r="P53167" s="14">
        <v>60</v>
      </c>
      <c r="Q53167" s="14">
        <v>60</v>
      </c>
      <c r="X53167" s="14">
        <v>60</v>
      </c>
      <c r="AP53167" s="14">
        <v>60</v>
      </c>
      <c r="AS53167" s="14">
        <v>60</v>
      </c>
      <c r="AT53167" s="25">
        <v>2.2170463691315874</v>
      </c>
      <c r="AU53167" s="25">
        <v>0.90312713086138618</v>
      </c>
      <c r="AV53167" s="25">
        <v>2.1420847396864686</v>
      </c>
      <c r="AZ53167" s="26">
        <v>0.39966567700214717</v>
      </c>
      <c r="BA53167" s="26">
        <v>0.39966567700214717</v>
      </c>
      <c r="BB53167" s="26">
        <v>0</v>
      </c>
      <c r="BC53167" s="26">
        <v>0.39966567700214717</v>
      </c>
      <c r="BD53167" s="26">
        <v>0</v>
      </c>
      <c r="BE53167" s="14">
        <v>60</v>
      </c>
      <c r="BF53167" s="14">
        <v>0</v>
      </c>
      <c r="BG53167" s="27">
        <v>1.4685182413874559E-2</v>
      </c>
    </row>
    <row r="53168" spans="1:59" x14ac:dyDescent="0.25">
      <c r="A53168" t="s">
        <v>35</v>
      </c>
      <c r="B53168" s="2">
        <v>44401.541666666664</v>
      </c>
      <c r="C53168" s="1">
        <v>44401</v>
      </c>
      <c r="D53168">
        <v>7</v>
      </c>
      <c r="E53168" s="2">
        <v>44401.291666666664</v>
      </c>
      <c r="F53168" s="8" t="s">
        <v>388</v>
      </c>
      <c r="G53168" s="10" t="s">
        <v>389</v>
      </c>
      <c r="J53168" s="14">
        <v>34</v>
      </c>
      <c r="K53168" s="14">
        <v>34</v>
      </c>
      <c r="P53168" s="14">
        <v>34</v>
      </c>
      <c r="Q53168" s="14">
        <v>34</v>
      </c>
      <c r="X53168" s="14">
        <v>34</v>
      </c>
      <c r="AP53168" s="14">
        <v>34</v>
      </c>
      <c r="AS53168" s="14">
        <v>34</v>
      </c>
      <c r="AT53168" s="25">
        <v>2.2178952639927014</v>
      </c>
      <c r="AU53168" s="25">
        <v>0.90349033526308165</v>
      </c>
      <c r="AV53168" s="25">
        <v>2.1423950643061858</v>
      </c>
      <c r="AZ53168" s="26">
        <v>0.22647721696788339</v>
      </c>
      <c r="BA53168" s="26">
        <v>0.22647721696788339</v>
      </c>
      <c r="BB53168" s="26">
        <v>0</v>
      </c>
      <c r="BC53168" s="26">
        <v>0.22647721696788337</v>
      </c>
      <c r="BD53168" s="26">
        <v>2.7755575615628914E-17</v>
      </c>
      <c r="BE53168" s="14">
        <v>34</v>
      </c>
      <c r="BF53168" s="14">
        <v>0</v>
      </c>
      <c r="BG53168" s="27">
        <v>1.4685182413874561E-2</v>
      </c>
    </row>
    <row r="53169" spans="1:60" x14ac:dyDescent="0.25">
      <c r="A53169" t="s">
        <v>35</v>
      </c>
      <c r="B53169" s="2">
        <v>44401.583333333336</v>
      </c>
      <c r="C53169" s="1">
        <v>44401</v>
      </c>
      <c r="D53169">
        <v>8</v>
      </c>
      <c r="E53169" s="2">
        <v>44401.333333333336</v>
      </c>
      <c r="F53169" s="8" t="s">
        <v>388</v>
      </c>
      <c r="G53169" s="10" t="s">
        <v>389</v>
      </c>
      <c r="J53169" s="14">
        <v>10</v>
      </c>
      <c r="K53169" s="14">
        <v>10</v>
      </c>
      <c r="P53169" s="14">
        <v>10</v>
      </c>
      <c r="Q53169" s="14">
        <v>10</v>
      </c>
      <c r="X53169" s="14">
        <v>10</v>
      </c>
      <c r="AP53169" s="14">
        <v>10</v>
      </c>
      <c r="AS53169" s="14">
        <v>10</v>
      </c>
      <c r="AT53169" s="25">
        <v>2.2172823682109244</v>
      </c>
      <c r="AU53169" s="25">
        <v>0.90191096332348863</v>
      </c>
      <c r="AV53169" s="25">
        <v>2.1417357146760172</v>
      </c>
      <c r="AZ53169" s="26">
        <v>6.661094616702451E-2</v>
      </c>
      <c r="BA53169" s="26">
        <v>6.661094616702451E-2</v>
      </c>
      <c r="BB53169" s="26">
        <v>0</v>
      </c>
      <c r="BC53169" s="26">
        <v>6.661094616702451E-2</v>
      </c>
      <c r="BD53169" s="26">
        <v>0</v>
      </c>
      <c r="BE53169" s="14">
        <v>10</v>
      </c>
      <c r="BF53169" s="14">
        <v>0</v>
      </c>
      <c r="BG53169" s="27">
        <v>1.4685182413874558E-2</v>
      </c>
    </row>
    <row r="53170" spans="1:60" x14ac:dyDescent="0.25">
      <c r="A53170" t="s">
        <v>35</v>
      </c>
      <c r="B53170" s="2">
        <v>44401.625</v>
      </c>
      <c r="C53170" s="1">
        <v>44401</v>
      </c>
      <c r="D53170">
        <v>9</v>
      </c>
      <c r="E53170" s="2">
        <v>44401.375</v>
      </c>
      <c r="F53170" s="8" t="s">
        <v>388</v>
      </c>
      <c r="G53170" s="10" t="s">
        <v>389</v>
      </c>
      <c r="J53170" s="14">
        <v>0</v>
      </c>
      <c r="K53170" s="14">
        <v>-1</v>
      </c>
      <c r="P53170" s="14">
        <v>0</v>
      </c>
      <c r="Q53170" s="14">
        <v>-1</v>
      </c>
      <c r="X53170" s="14">
        <v>0</v>
      </c>
      <c r="AP53170" s="14">
        <v>0</v>
      </c>
      <c r="AS53170" s="14">
        <v>-1</v>
      </c>
      <c r="AT53170" s="25">
        <v>2.217061247364132</v>
      </c>
      <c r="AU53170" s="25">
        <v>0.90084323814894229</v>
      </c>
      <c r="AV53170" s="25">
        <v>2.1396947731653886</v>
      </c>
      <c r="AZ53170" s="26">
        <v>0</v>
      </c>
      <c r="BA53170" s="26">
        <v>0</v>
      </c>
      <c r="BB53170" s="26">
        <v>0.84599631917972296</v>
      </c>
      <c r="BC53170" s="26">
        <v>0</v>
      </c>
      <c r="BD53170" s="26">
        <v>0.84599631917972296</v>
      </c>
      <c r="BE53170" s="14">
        <v>0</v>
      </c>
      <c r="BF53170" s="14">
        <v>1</v>
      </c>
      <c r="BH53170" s="27">
        <v>1.8651004051900006</v>
      </c>
    </row>
    <row r="53171" spans="1:60" x14ac:dyDescent="0.25">
      <c r="A53171" t="s">
        <v>35</v>
      </c>
      <c r="B53171" s="2">
        <v>44401.666666666664</v>
      </c>
      <c r="C53171" s="1">
        <v>44401</v>
      </c>
      <c r="D53171">
        <v>10</v>
      </c>
      <c r="E53171" s="2">
        <v>44401.416666666664</v>
      </c>
      <c r="F53171" s="8" t="s">
        <v>388</v>
      </c>
      <c r="G53171" s="10" t="s">
        <v>389</v>
      </c>
      <c r="J53171" s="14">
        <v>0</v>
      </c>
      <c r="K53171" s="14">
        <v>-3</v>
      </c>
      <c r="P53171" s="14">
        <v>0</v>
      </c>
      <c r="Q53171" s="14">
        <v>-3</v>
      </c>
      <c r="X53171" s="14">
        <v>0</v>
      </c>
      <c r="AP53171" s="14">
        <v>0</v>
      </c>
      <c r="AS53171" s="14">
        <v>-3</v>
      </c>
      <c r="AT53171" s="25">
        <v>2.2176546616268573</v>
      </c>
      <c r="AU53171" s="25">
        <v>0.89908229991909816</v>
      </c>
      <c r="AV53171" s="25">
        <v>2.1320385818762486</v>
      </c>
      <c r="AZ53171" s="26">
        <v>0</v>
      </c>
      <c r="BA53171" s="26">
        <v>0</v>
      </c>
      <c r="BB53171" s="26">
        <v>2.5582920711957056</v>
      </c>
      <c r="BC53171" s="26">
        <v>0</v>
      </c>
      <c r="BD53171" s="26">
        <v>2.5582920711957056</v>
      </c>
      <c r="BE53171" s="14">
        <v>0</v>
      </c>
      <c r="BF53171" s="14">
        <v>3</v>
      </c>
      <c r="BH53171" s="27">
        <v>1.8800206219998254</v>
      </c>
    </row>
    <row r="53172" spans="1:60" x14ac:dyDescent="0.25">
      <c r="A53172" t="s">
        <v>35</v>
      </c>
      <c r="B53172" s="2">
        <v>44401.708333333336</v>
      </c>
      <c r="C53172" s="1">
        <v>44401</v>
      </c>
      <c r="D53172">
        <v>11</v>
      </c>
      <c r="E53172" s="2">
        <v>44401.458333333336</v>
      </c>
      <c r="F53172" s="8" t="s">
        <v>388</v>
      </c>
      <c r="G53172" s="10" t="s">
        <v>389</v>
      </c>
      <c r="J53172" s="14">
        <v>0</v>
      </c>
      <c r="K53172" s="14">
        <v>-2</v>
      </c>
      <c r="P53172" s="14">
        <v>0</v>
      </c>
      <c r="Q53172" s="14">
        <v>-2</v>
      </c>
      <c r="X53172" s="14">
        <v>0</v>
      </c>
      <c r="AP53172" s="14">
        <v>0</v>
      </c>
      <c r="AS53172" s="14">
        <v>-2</v>
      </c>
      <c r="AT53172" s="25">
        <v>2.2180518865668315</v>
      </c>
      <c r="AU53172" s="25">
        <v>0.89770648677726383</v>
      </c>
      <c r="AV53172" s="25">
        <v>2.1220735650042037</v>
      </c>
      <c r="AZ53172" s="26">
        <v>0</v>
      </c>
      <c r="BA53172" s="26">
        <v>0</v>
      </c>
      <c r="BB53172" s="26">
        <v>1.6914601132214921</v>
      </c>
      <c r="BC53172" s="26">
        <v>0</v>
      </c>
      <c r="BD53172" s="26">
        <v>1.6914601132214921</v>
      </c>
      <c r="BE53172" s="14">
        <v>0</v>
      </c>
      <c r="BF53172" s="14">
        <v>2</v>
      </c>
      <c r="BH53172" s="27">
        <v>1.8645133974051831</v>
      </c>
    </row>
    <row r="53173" spans="1:60" x14ac:dyDescent="0.25">
      <c r="A53173" t="s">
        <v>35</v>
      </c>
      <c r="B53173" s="2">
        <v>44401.75</v>
      </c>
      <c r="C53173" s="1">
        <v>44401</v>
      </c>
      <c r="D53173">
        <v>12</v>
      </c>
      <c r="E53173" s="2">
        <v>44401.5</v>
      </c>
      <c r="F53173" s="8" t="s">
        <v>388</v>
      </c>
      <c r="G53173" s="10" t="s">
        <v>389</v>
      </c>
      <c r="J53173" s="14">
        <v>0</v>
      </c>
      <c r="K53173" s="14">
        <v>-1</v>
      </c>
      <c r="P53173" s="14">
        <v>0</v>
      </c>
      <c r="Q53173" s="14">
        <v>-1</v>
      </c>
      <c r="X53173" s="14">
        <v>0</v>
      </c>
      <c r="AP53173" s="14">
        <v>0</v>
      </c>
      <c r="AS53173" s="14">
        <v>-1</v>
      </c>
      <c r="AT53173" s="25">
        <v>2.2187662639188059</v>
      </c>
      <c r="AU53173" s="25">
        <v>0.89633855746703106</v>
      </c>
      <c r="AV53173" s="25">
        <v>2.1150270726708591</v>
      </c>
      <c r="AZ53173" s="26">
        <v>0</v>
      </c>
      <c r="BA53173" s="26">
        <v>0</v>
      </c>
      <c r="BB53173" s="26">
        <v>0.83970554532708841</v>
      </c>
      <c r="BC53173" s="26">
        <v>0</v>
      </c>
      <c r="BD53173" s="26">
        <v>0.83970554532708841</v>
      </c>
      <c r="BE53173" s="14">
        <v>0</v>
      </c>
      <c r="BF53173" s="14">
        <v>1</v>
      </c>
      <c r="BH53173" s="27">
        <v>1.8512316393390056</v>
      </c>
    </row>
    <row r="53174" spans="1:60" x14ac:dyDescent="0.25">
      <c r="A53174" t="s">
        <v>35</v>
      </c>
      <c r="B53174" s="2">
        <v>44401.791666666664</v>
      </c>
      <c r="C53174" s="1">
        <v>44401</v>
      </c>
      <c r="D53174">
        <v>13</v>
      </c>
      <c r="E53174" s="2">
        <v>44401.541666666664</v>
      </c>
      <c r="F53174" s="8" t="s">
        <v>388</v>
      </c>
      <c r="G53174" s="10" t="s">
        <v>389</v>
      </c>
      <c r="J53174" s="14">
        <v>3</v>
      </c>
      <c r="K53174" s="14">
        <v>3</v>
      </c>
      <c r="P53174" s="14">
        <v>3</v>
      </c>
      <c r="Q53174" s="14">
        <v>3</v>
      </c>
      <c r="X53174" s="14">
        <v>3</v>
      </c>
      <c r="AP53174" s="14">
        <v>3</v>
      </c>
      <c r="AS53174" s="14">
        <v>3</v>
      </c>
      <c r="AT53174" s="25">
        <v>2.2190063698630675</v>
      </c>
      <c r="AU53174" s="25">
        <v>0.89569846643974749</v>
      </c>
      <c r="AV53174" s="25">
        <v>2.1163827090425666</v>
      </c>
      <c r="AZ53174" s="26">
        <v>1.9983283850107357E-2</v>
      </c>
      <c r="BA53174" s="26">
        <v>1.9983283850107357E-2</v>
      </c>
      <c r="BB53174" s="26">
        <v>0</v>
      </c>
      <c r="BC53174" s="26">
        <v>1.9983283850107357E-2</v>
      </c>
      <c r="BD53174" s="26">
        <v>0</v>
      </c>
      <c r="BE53174" s="14">
        <v>3</v>
      </c>
      <c r="BF53174" s="14">
        <v>0</v>
      </c>
      <c r="BG53174" s="27">
        <v>1.4685182413874559E-2</v>
      </c>
    </row>
    <row r="53175" spans="1:60" x14ac:dyDescent="0.25">
      <c r="A53175" t="s">
        <v>35</v>
      </c>
      <c r="B53175" s="2">
        <v>44401.833333333336</v>
      </c>
      <c r="C53175" s="1">
        <v>44401</v>
      </c>
      <c r="D53175">
        <v>14</v>
      </c>
      <c r="E53175" s="2">
        <v>44401.583333333336</v>
      </c>
      <c r="F53175" s="8" t="s">
        <v>388</v>
      </c>
      <c r="G53175" s="10" t="s">
        <v>389</v>
      </c>
      <c r="J53175" s="14">
        <v>6</v>
      </c>
      <c r="K53175" s="14">
        <v>6</v>
      </c>
      <c r="P53175" s="14">
        <v>6</v>
      </c>
      <c r="Q53175" s="14">
        <v>6</v>
      </c>
      <c r="X53175" s="14">
        <v>6</v>
      </c>
      <c r="AP53175" s="14">
        <v>6</v>
      </c>
      <c r="AS53175" s="14">
        <v>6</v>
      </c>
      <c r="AT53175" s="25">
        <v>2.2196317005486539</v>
      </c>
      <c r="AU53175" s="25">
        <v>0.89473376506318247</v>
      </c>
      <c r="AV53175" s="25">
        <v>2.1026421349636943</v>
      </c>
      <c r="AZ53175" s="26">
        <v>3.9966567700214707E-2</v>
      </c>
      <c r="BA53175" s="26">
        <v>3.9966567700214707E-2</v>
      </c>
      <c r="BB53175" s="26">
        <v>0</v>
      </c>
      <c r="BC53175" s="26">
        <v>3.9966567700214707E-2</v>
      </c>
      <c r="BD53175" s="26">
        <v>0</v>
      </c>
      <c r="BE53175" s="14">
        <v>6</v>
      </c>
      <c r="BF53175" s="14">
        <v>0</v>
      </c>
      <c r="BG53175" s="27">
        <v>1.4685182413874558E-2</v>
      </c>
    </row>
    <row r="53176" spans="1:60" x14ac:dyDescent="0.25">
      <c r="A53176" t="s">
        <v>35</v>
      </c>
      <c r="B53176" s="2">
        <v>44401.875</v>
      </c>
      <c r="C53176" s="1">
        <v>44401</v>
      </c>
      <c r="D53176">
        <v>15</v>
      </c>
      <c r="E53176" s="2">
        <v>44401.625</v>
      </c>
      <c r="F53176" s="8" t="s">
        <v>388</v>
      </c>
      <c r="G53176" s="10" t="s">
        <v>389</v>
      </c>
      <c r="J53176" s="14">
        <v>8</v>
      </c>
      <c r="K53176" s="14">
        <v>8</v>
      </c>
      <c r="P53176" s="14">
        <v>8</v>
      </c>
      <c r="Q53176" s="14">
        <v>8</v>
      </c>
      <c r="X53176" s="14">
        <v>8</v>
      </c>
      <c r="AP53176" s="14">
        <v>8</v>
      </c>
      <c r="AS53176" s="14">
        <v>8</v>
      </c>
      <c r="AT53176" s="25">
        <v>2.2203595349055822</v>
      </c>
      <c r="AU53176" s="25">
        <v>0.89433585046819286</v>
      </c>
      <c r="AV53176" s="25">
        <v>2.0947224665464215</v>
      </c>
      <c r="AZ53176" s="26">
        <v>5.3288756933619626E-2</v>
      </c>
      <c r="BA53176" s="26">
        <v>5.3288756933619626E-2</v>
      </c>
      <c r="BB53176" s="26">
        <v>0</v>
      </c>
      <c r="BC53176" s="26">
        <v>5.3288756933619633E-2</v>
      </c>
      <c r="BD53176" s="26">
        <v>-6.9388939039072284E-18</v>
      </c>
      <c r="BE53176" s="14">
        <v>8</v>
      </c>
      <c r="BF53176" s="14">
        <v>0</v>
      </c>
      <c r="BG53176" s="27">
        <v>1.4685182413874563E-2</v>
      </c>
    </row>
    <row r="53177" spans="1:60" x14ac:dyDescent="0.25">
      <c r="A53177" t="s">
        <v>35</v>
      </c>
      <c r="B53177" s="2">
        <v>44401.916666666664</v>
      </c>
      <c r="C53177" s="1">
        <v>44401</v>
      </c>
      <c r="D53177">
        <v>16</v>
      </c>
      <c r="E53177" s="2">
        <v>44401.666666666664</v>
      </c>
      <c r="F53177" s="8" t="s">
        <v>388</v>
      </c>
      <c r="G53177" s="10" t="s">
        <v>389</v>
      </c>
      <c r="J53177" s="14">
        <v>6</v>
      </c>
      <c r="K53177" s="14">
        <v>6</v>
      </c>
      <c r="P53177" s="14">
        <v>6</v>
      </c>
      <c r="Q53177" s="14">
        <v>6</v>
      </c>
      <c r="X53177" s="14">
        <v>6</v>
      </c>
      <c r="AP53177" s="14">
        <v>6</v>
      </c>
      <c r="AS53177" s="14">
        <v>6</v>
      </c>
      <c r="AT53177" s="25">
        <v>2.2207877671275806</v>
      </c>
      <c r="AU53177" s="25">
        <v>0.89408058587673001</v>
      </c>
      <c r="AV53177" s="25">
        <v>2.0934819844082639</v>
      </c>
      <c r="AZ53177" s="26">
        <v>3.9966567700214721E-2</v>
      </c>
      <c r="BA53177" s="26">
        <v>3.9966567700214721E-2</v>
      </c>
      <c r="BB53177" s="26">
        <v>0</v>
      </c>
      <c r="BC53177" s="26">
        <v>3.9966567700214721E-2</v>
      </c>
      <c r="BD53177" s="26">
        <v>0</v>
      </c>
      <c r="BE53177" s="14">
        <v>6</v>
      </c>
      <c r="BF53177" s="14">
        <v>0</v>
      </c>
      <c r="BG53177" s="27">
        <v>1.4685182413874561E-2</v>
      </c>
    </row>
    <row r="53178" spans="1:60" x14ac:dyDescent="0.25">
      <c r="A53178" t="s">
        <v>35</v>
      </c>
      <c r="B53178" s="2">
        <v>44401.958333333336</v>
      </c>
      <c r="C53178" s="1">
        <v>44401</v>
      </c>
      <c r="D53178">
        <v>17</v>
      </c>
      <c r="E53178" s="2">
        <v>44401.708333333336</v>
      </c>
      <c r="F53178" s="8" t="s">
        <v>388</v>
      </c>
      <c r="G53178" s="10" t="s">
        <v>389</v>
      </c>
      <c r="J53178" s="14">
        <v>12</v>
      </c>
      <c r="K53178" s="14">
        <v>12</v>
      </c>
      <c r="P53178" s="14">
        <v>12</v>
      </c>
      <c r="Q53178" s="14">
        <v>12</v>
      </c>
      <c r="X53178" s="14">
        <v>12</v>
      </c>
      <c r="AP53178" s="14">
        <v>12</v>
      </c>
      <c r="AS53178" s="14">
        <v>12</v>
      </c>
      <c r="AT53178" s="25">
        <v>2.2206350577791389</v>
      </c>
      <c r="AU53178" s="25">
        <v>0.89388126223810882</v>
      </c>
      <c r="AV53178" s="25">
        <v>2.0948312655415724</v>
      </c>
      <c r="AZ53178" s="26">
        <v>7.9933135400429428E-2</v>
      </c>
      <c r="BA53178" s="26">
        <v>7.9933135400429428E-2</v>
      </c>
      <c r="BB53178" s="26">
        <v>0</v>
      </c>
      <c r="BC53178" s="26">
        <v>7.9933135400429428E-2</v>
      </c>
      <c r="BD53178" s="26">
        <v>0</v>
      </c>
      <c r="BE53178" s="14">
        <v>12</v>
      </c>
      <c r="BF53178" s="14">
        <v>0</v>
      </c>
      <c r="BG53178" s="27">
        <v>1.4685182413874559E-2</v>
      </c>
    </row>
    <row r="53179" spans="1:60" x14ac:dyDescent="0.25">
      <c r="A53179" t="s">
        <v>35</v>
      </c>
      <c r="B53179" s="2">
        <v>44402</v>
      </c>
      <c r="C53179" s="1">
        <v>44401</v>
      </c>
      <c r="D53179">
        <v>18</v>
      </c>
      <c r="E53179" s="2">
        <v>44401.75</v>
      </c>
      <c r="F53179" s="8" t="s">
        <v>388</v>
      </c>
      <c r="G53179" s="10" t="s">
        <v>389</v>
      </c>
      <c r="J53179" s="14">
        <v>17</v>
      </c>
      <c r="K53179" s="14">
        <v>17</v>
      </c>
      <c r="P53179" s="14">
        <v>17</v>
      </c>
      <c r="Q53179" s="14">
        <v>17</v>
      </c>
      <c r="X53179" s="14">
        <v>17</v>
      </c>
      <c r="AP53179" s="14">
        <v>17</v>
      </c>
      <c r="AS53179" s="14">
        <v>17</v>
      </c>
      <c r="AT53179" s="25">
        <v>2.2204473070787945</v>
      </c>
      <c r="AU53179" s="25">
        <v>0.89336889660544649</v>
      </c>
      <c r="AV53179" s="25">
        <v>2.0985688338192681</v>
      </c>
      <c r="AZ53179" s="26">
        <v>0.11323860848394171</v>
      </c>
      <c r="BA53179" s="26">
        <v>0.11323860848394171</v>
      </c>
      <c r="BB53179" s="26">
        <v>0</v>
      </c>
      <c r="BC53179" s="26">
        <v>0.11323860848394172</v>
      </c>
      <c r="BD53179" s="26">
        <v>-1.3877787807814457E-17</v>
      </c>
      <c r="BE53179" s="14">
        <v>17</v>
      </c>
      <c r="BF53179" s="14">
        <v>0</v>
      </c>
      <c r="BG53179" s="27">
        <v>1.4685182413874563E-2</v>
      </c>
    </row>
    <row r="53180" spans="1:60" x14ac:dyDescent="0.25">
      <c r="A53180" t="s">
        <v>35</v>
      </c>
      <c r="B53180" s="2">
        <v>44402.041666666664</v>
      </c>
      <c r="C53180" s="1">
        <v>44401</v>
      </c>
      <c r="D53180">
        <v>19</v>
      </c>
      <c r="E53180" s="2">
        <v>44401.791666666664</v>
      </c>
      <c r="F53180" s="8" t="s">
        <v>388</v>
      </c>
      <c r="G53180" s="10" t="s">
        <v>389</v>
      </c>
      <c r="J53180" s="14">
        <v>15</v>
      </c>
      <c r="K53180" s="14">
        <v>15</v>
      </c>
      <c r="P53180" s="14">
        <v>15</v>
      </c>
      <c r="Q53180" s="14">
        <v>15</v>
      </c>
      <c r="X53180" s="14">
        <v>15</v>
      </c>
      <c r="AP53180" s="14">
        <v>15</v>
      </c>
      <c r="AS53180" s="14">
        <v>15</v>
      </c>
      <c r="AT53180" s="25">
        <v>2.2200568105259952</v>
      </c>
      <c r="AU53180" s="25">
        <v>0.89307055916909261</v>
      </c>
      <c r="AV53180" s="25">
        <v>2.0992989234677588</v>
      </c>
      <c r="AZ53180" s="26">
        <v>9.9916419250536806E-2</v>
      </c>
      <c r="BA53180" s="26">
        <v>9.9916419250536806E-2</v>
      </c>
      <c r="BB53180" s="26">
        <v>0</v>
      </c>
      <c r="BC53180" s="26">
        <v>9.991641925053682E-2</v>
      </c>
      <c r="BD53180" s="26">
        <v>-1.3877787807814457E-17</v>
      </c>
      <c r="BE53180" s="14">
        <v>15</v>
      </c>
      <c r="BF53180" s="14">
        <v>0</v>
      </c>
      <c r="BG53180" s="27">
        <v>1.4685182413874563E-2</v>
      </c>
    </row>
    <row r="53181" spans="1:60" x14ac:dyDescent="0.25">
      <c r="A53181" t="s">
        <v>35</v>
      </c>
      <c r="B53181" s="2">
        <v>44402.083333333336</v>
      </c>
      <c r="C53181" s="1">
        <v>44401</v>
      </c>
      <c r="D53181">
        <v>20</v>
      </c>
      <c r="E53181" s="2">
        <v>44401.833333333336</v>
      </c>
      <c r="F53181" s="8" t="s">
        <v>388</v>
      </c>
      <c r="G53181" s="10" t="s">
        <v>389</v>
      </c>
      <c r="J53181" s="14">
        <v>10</v>
      </c>
      <c r="K53181" s="14">
        <v>10</v>
      </c>
      <c r="P53181" s="14">
        <v>10</v>
      </c>
      <c r="Q53181" s="14">
        <v>10</v>
      </c>
      <c r="X53181" s="14">
        <v>10</v>
      </c>
      <c r="AP53181" s="14">
        <v>10</v>
      </c>
      <c r="AS53181" s="14">
        <v>10</v>
      </c>
      <c r="AT53181" s="25">
        <v>2.2195615848656471</v>
      </c>
      <c r="AU53181" s="25">
        <v>0.89680137607765753</v>
      </c>
      <c r="AV53181" s="25">
        <v>2.1035143003588019</v>
      </c>
      <c r="AZ53181" s="26">
        <v>6.6610946167024551E-2</v>
      </c>
      <c r="BA53181" s="26">
        <v>6.6610946167024551E-2</v>
      </c>
      <c r="BB53181" s="26">
        <v>0</v>
      </c>
      <c r="BC53181" s="26">
        <v>6.6610946167024551E-2</v>
      </c>
      <c r="BD53181" s="26">
        <v>0</v>
      </c>
      <c r="BE53181" s="14">
        <v>10</v>
      </c>
      <c r="BF53181" s="14">
        <v>0</v>
      </c>
      <c r="BG53181" s="27">
        <v>1.4685182413874566E-2</v>
      </c>
    </row>
    <row r="53182" spans="1:60" x14ac:dyDescent="0.25">
      <c r="A53182" t="s">
        <v>35</v>
      </c>
      <c r="B53182" s="2">
        <v>44402.125</v>
      </c>
      <c r="C53182" s="1">
        <v>44401</v>
      </c>
      <c r="D53182">
        <v>21</v>
      </c>
      <c r="E53182" s="2">
        <v>44401.875</v>
      </c>
      <c r="F53182" s="8" t="s">
        <v>388</v>
      </c>
      <c r="G53182" s="10" t="s">
        <v>389</v>
      </c>
      <c r="J53182" s="14">
        <v>23</v>
      </c>
      <c r="K53182" s="14">
        <v>23</v>
      </c>
      <c r="P53182" s="14">
        <v>23</v>
      </c>
      <c r="Q53182" s="14">
        <v>23</v>
      </c>
      <c r="X53182" s="14">
        <v>23</v>
      </c>
      <c r="AP53182" s="14">
        <v>23</v>
      </c>
      <c r="AS53182" s="14">
        <v>23</v>
      </c>
      <c r="AT53182" s="25">
        <v>2.2190183034516542</v>
      </c>
      <c r="AU53182" s="25">
        <v>0.89463619699724084</v>
      </c>
      <c r="AV53182" s="25">
        <v>2.1147009264896592</v>
      </c>
      <c r="AZ53182" s="26">
        <v>0.15320517618415641</v>
      </c>
      <c r="BA53182" s="26">
        <v>0.15320517618415641</v>
      </c>
      <c r="BB53182" s="26">
        <v>0</v>
      </c>
      <c r="BC53182" s="26">
        <v>0.15320517618415641</v>
      </c>
      <c r="BD53182" s="26">
        <v>0</v>
      </c>
      <c r="BE53182" s="14">
        <v>23</v>
      </c>
      <c r="BF53182" s="14">
        <v>0</v>
      </c>
      <c r="BG53182" s="27">
        <v>1.4685182413874559E-2</v>
      </c>
    </row>
    <row r="53183" spans="1:60" x14ac:dyDescent="0.25">
      <c r="A53183" t="s">
        <v>35</v>
      </c>
      <c r="B53183" s="2">
        <v>44402.166666666664</v>
      </c>
      <c r="C53183" s="1">
        <v>44401</v>
      </c>
      <c r="D53183">
        <v>22</v>
      </c>
      <c r="E53183" s="2">
        <v>44401.916666666664</v>
      </c>
      <c r="F53183" s="8" t="s">
        <v>388</v>
      </c>
      <c r="G53183" s="10" t="s">
        <v>389</v>
      </c>
      <c r="J53183" s="14">
        <v>41</v>
      </c>
      <c r="K53183" s="14">
        <v>41</v>
      </c>
      <c r="P53183" s="14">
        <v>41</v>
      </c>
      <c r="Q53183" s="14">
        <v>41</v>
      </c>
      <c r="X53183" s="14">
        <v>41</v>
      </c>
      <c r="AP53183" s="14">
        <v>41</v>
      </c>
      <c r="AS53183" s="14">
        <v>41</v>
      </c>
      <c r="AT53183" s="25">
        <v>2.2171134584012409</v>
      </c>
      <c r="AU53183" s="25">
        <v>0.89498577083125408</v>
      </c>
      <c r="AV53183" s="25">
        <v>2.1199103600016103</v>
      </c>
      <c r="AZ53183" s="26">
        <v>0.27310487928480059</v>
      </c>
      <c r="BA53183" s="26">
        <v>0.27310487928480059</v>
      </c>
      <c r="BB53183" s="26">
        <v>0</v>
      </c>
      <c r="BC53183" s="26">
        <v>0.27310487928480059</v>
      </c>
      <c r="BD53183" s="26">
        <v>0</v>
      </c>
      <c r="BE53183" s="14">
        <v>41</v>
      </c>
      <c r="BF53183" s="14">
        <v>0</v>
      </c>
      <c r="BG53183" s="27">
        <v>1.4685182413874563E-2</v>
      </c>
    </row>
    <row r="53184" spans="1:60" x14ac:dyDescent="0.25">
      <c r="A53184" t="s">
        <v>35</v>
      </c>
      <c r="B53184" s="2">
        <v>44402.208333333336</v>
      </c>
      <c r="C53184" s="1">
        <v>44401</v>
      </c>
      <c r="D53184">
        <v>23</v>
      </c>
      <c r="E53184" s="2">
        <v>44401.958333333336</v>
      </c>
      <c r="F53184" s="8" t="s">
        <v>388</v>
      </c>
      <c r="G53184" s="10" t="s">
        <v>389</v>
      </c>
      <c r="J53184" s="14">
        <v>36</v>
      </c>
      <c r="K53184" s="14">
        <v>36</v>
      </c>
      <c r="P53184" s="14">
        <v>36</v>
      </c>
      <c r="Q53184" s="14">
        <v>36</v>
      </c>
      <c r="X53184" s="14">
        <v>36</v>
      </c>
      <c r="AP53184" s="14">
        <v>36</v>
      </c>
      <c r="AS53184" s="14">
        <v>36</v>
      </c>
      <c r="AT53184" s="25">
        <v>2.2156504781886888</v>
      </c>
      <c r="AU53184" s="25">
        <v>0.89631656154184791</v>
      </c>
      <c r="AV53184" s="25">
        <v>2.1230878154943262</v>
      </c>
      <c r="AZ53184" s="26">
        <v>0.23979940620128831</v>
      </c>
      <c r="BA53184" s="26">
        <v>0.23979940620128831</v>
      </c>
      <c r="BB53184" s="26">
        <v>0</v>
      </c>
      <c r="BC53184" s="26">
        <v>0.23979940620128834</v>
      </c>
      <c r="BD53184" s="26">
        <v>-2.7755575615628914E-17</v>
      </c>
      <c r="BE53184" s="14">
        <v>36</v>
      </c>
      <c r="BF53184" s="14">
        <v>0</v>
      </c>
      <c r="BG53184" s="27">
        <v>1.4685182413874561E-2</v>
      </c>
    </row>
    <row r="53185" spans="1:59" x14ac:dyDescent="0.25">
      <c r="A53185" t="s">
        <v>35</v>
      </c>
      <c r="B53185" s="2">
        <v>44402.25</v>
      </c>
      <c r="C53185" s="1">
        <v>44401</v>
      </c>
      <c r="D53185">
        <v>24</v>
      </c>
      <c r="E53185" s="2">
        <v>44402</v>
      </c>
      <c r="F53185" s="8" t="s">
        <v>388</v>
      </c>
      <c r="G53185" s="10" t="s">
        <v>389</v>
      </c>
      <c r="J53185" s="14">
        <v>39</v>
      </c>
      <c r="K53185" s="14">
        <v>39</v>
      </c>
      <c r="P53185" s="14">
        <v>39</v>
      </c>
      <c r="Q53185" s="14">
        <v>39</v>
      </c>
      <c r="X53185" s="14">
        <v>39</v>
      </c>
      <c r="AP53185" s="14">
        <v>39</v>
      </c>
      <c r="AS53185" s="14">
        <v>39</v>
      </c>
      <c r="AT53185" s="25">
        <v>2.2155175895342225</v>
      </c>
      <c r="AU53185" s="25">
        <v>0.89793587562954469</v>
      </c>
      <c r="AV53185" s="25">
        <v>2.1224617966084929</v>
      </c>
      <c r="AZ53185" s="26">
        <v>0.25978269005139565</v>
      </c>
      <c r="BA53185" s="26">
        <v>0.25978269005139565</v>
      </c>
      <c r="BB53185" s="26">
        <v>0</v>
      </c>
      <c r="BC53185" s="26">
        <v>0.25978269005139565</v>
      </c>
      <c r="BD53185" s="26">
        <v>0</v>
      </c>
      <c r="BE53185" s="14">
        <v>39</v>
      </c>
      <c r="BF53185" s="14">
        <v>0</v>
      </c>
      <c r="BG53185" s="27">
        <v>1.4685182413874559E-2</v>
      </c>
    </row>
    <row r="53186" spans="1:59" x14ac:dyDescent="0.25">
      <c r="A53186" t="s">
        <v>35</v>
      </c>
      <c r="B53186" s="2">
        <v>44402.291666666664</v>
      </c>
      <c r="C53186" s="1">
        <v>44402</v>
      </c>
      <c r="D53186">
        <v>1</v>
      </c>
      <c r="E53186" s="2">
        <v>44402.041666666664</v>
      </c>
      <c r="F53186" s="8" t="s">
        <v>388</v>
      </c>
      <c r="G53186" s="10" t="s">
        <v>389</v>
      </c>
      <c r="J53186" s="14">
        <v>48</v>
      </c>
      <c r="K53186" s="14">
        <v>48</v>
      </c>
      <c r="P53186" s="14">
        <v>48</v>
      </c>
      <c r="Q53186" s="14">
        <v>48</v>
      </c>
      <c r="X53186" s="14">
        <v>48</v>
      </c>
      <c r="AP53186" s="14">
        <v>48</v>
      </c>
      <c r="AS53186" s="14">
        <v>48</v>
      </c>
      <c r="AT53186" s="25">
        <v>2.2167017921207197</v>
      </c>
      <c r="AU53186" s="25">
        <v>0.89883209008918385</v>
      </c>
      <c r="AV53186" s="25">
        <v>2.1225790702816836</v>
      </c>
      <c r="AZ53186" s="26">
        <v>0.31973254160171777</v>
      </c>
      <c r="BA53186" s="26">
        <v>0.31973254160171777</v>
      </c>
      <c r="BB53186" s="26">
        <v>0</v>
      </c>
      <c r="BC53186" s="26">
        <v>0.31973254160171777</v>
      </c>
      <c r="BD53186" s="26">
        <v>0</v>
      </c>
      <c r="BE53186" s="14">
        <v>48</v>
      </c>
      <c r="BF53186" s="14">
        <v>0</v>
      </c>
      <c r="BG53186" s="27">
        <v>1.4685182413874561E-2</v>
      </c>
    </row>
    <row r="53187" spans="1:59" x14ac:dyDescent="0.25">
      <c r="A53187" t="s">
        <v>35</v>
      </c>
      <c r="B53187" s="2">
        <v>44402.333333333336</v>
      </c>
      <c r="C53187" s="1">
        <v>44402</v>
      </c>
      <c r="D53187">
        <v>2</v>
      </c>
      <c r="E53187" s="2">
        <v>44402.083333333336</v>
      </c>
      <c r="F53187" s="8" t="s">
        <v>388</v>
      </c>
      <c r="G53187" s="10" t="s">
        <v>389</v>
      </c>
      <c r="J53187" s="14">
        <v>47</v>
      </c>
      <c r="K53187" s="14">
        <v>47</v>
      </c>
      <c r="P53187" s="14">
        <v>47</v>
      </c>
      <c r="Q53187" s="14">
        <v>47</v>
      </c>
      <c r="X53187" s="14">
        <v>47</v>
      </c>
      <c r="AP53187" s="14">
        <v>47</v>
      </c>
      <c r="AS53187" s="14">
        <v>47</v>
      </c>
      <c r="AT53187" s="25">
        <v>2.2172293800771699</v>
      </c>
      <c r="AU53187" s="25">
        <v>0.89868730494570714</v>
      </c>
      <c r="AV53187" s="25">
        <v>2.141756688060755</v>
      </c>
      <c r="AZ53187" s="26">
        <v>0.31307144698501538</v>
      </c>
      <c r="BA53187" s="26">
        <v>0.31307144698501538</v>
      </c>
      <c r="BB53187" s="26">
        <v>0</v>
      </c>
      <c r="BC53187" s="26">
        <v>0.31307144698501543</v>
      </c>
      <c r="BD53187" s="26">
        <v>-5.5511151231257827E-17</v>
      </c>
      <c r="BE53187" s="14">
        <v>47</v>
      </c>
      <c r="BF53187" s="14">
        <v>0</v>
      </c>
      <c r="BG53187" s="27">
        <v>1.4685182413874566E-2</v>
      </c>
    </row>
    <row r="53188" spans="1:59" x14ac:dyDescent="0.25">
      <c r="A53188" t="s">
        <v>35</v>
      </c>
      <c r="B53188" s="2">
        <v>44402.375</v>
      </c>
      <c r="C53188" s="1">
        <v>44402</v>
      </c>
      <c r="D53188">
        <v>3</v>
      </c>
      <c r="E53188" s="2">
        <v>44402.125</v>
      </c>
      <c r="F53188" s="8" t="s">
        <v>388</v>
      </c>
      <c r="G53188" s="10" t="s">
        <v>389</v>
      </c>
      <c r="J53188" s="14">
        <v>41</v>
      </c>
      <c r="K53188" s="14">
        <v>41</v>
      </c>
      <c r="P53188" s="14">
        <v>41</v>
      </c>
      <c r="Q53188" s="14">
        <v>41</v>
      </c>
      <c r="X53188" s="14">
        <v>41</v>
      </c>
      <c r="AP53188" s="14">
        <v>41</v>
      </c>
      <c r="AS53188" s="14">
        <v>41</v>
      </c>
      <c r="AT53188" s="25">
        <v>2.2174008018374303</v>
      </c>
      <c r="AU53188" s="25">
        <v>0.89871378642964239</v>
      </c>
      <c r="AV53188" s="25">
        <v>2.1434024210255456</v>
      </c>
      <c r="AZ53188" s="26">
        <v>0.27310487928480059</v>
      </c>
      <c r="BA53188" s="26">
        <v>0.27310487928480059</v>
      </c>
      <c r="BB53188" s="26">
        <v>0</v>
      </c>
      <c r="BC53188" s="26">
        <v>0.27310487928480059</v>
      </c>
      <c r="BD53188" s="26">
        <v>0</v>
      </c>
      <c r="BE53188" s="14">
        <v>41</v>
      </c>
      <c r="BF53188" s="14">
        <v>0</v>
      </c>
      <c r="BG53188" s="27">
        <v>1.4685182413874563E-2</v>
      </c>
    </row>
    <row r="53189" spans="1:59" x14ac:dyDescent="0.25">
      <c r="A53189" t="s">
        <v>35</v>
      </c>
      <c r="B53189" s="2">
        <v>44402.416666666664</v>
      </c>
      <c r="C53189" s="1">
        <v>44402</v>
      </c>
      <c r="D53189">
        <v>4</v>
      </c>
      <c r="E53189" s="2">
        <v>44402.166666666664</v>
      </c>
      <c r="F53189" s="8" t="s">
        <v>388</v>
      </c>
      <c r="G53189" s="10" t="s">
        <v>389</v>
      </c>
      <c r="J53189" s="14">
        <v>28</v>
      </c>
      <c r="K53189" s="14">
        <v>28</v>
      </c>
      <c r="P53189" s="14">
        <v>28</v>
      </c>
      <c r="Q53189" s="14">
        <v>28</v>
      </c>
      <c r="X53189" s="14">
        <v>28</v>
      </c>
      <c r="AP53189" s="14">
        <v>28</v>
      </c>
      <c r="AS53189" s="14">
        <v>28</v>
      </c>
      <c r="AT53189" s="25">
        <v>2.2173611960202462</v>
      </c>
      <c r="AU53189" s="25">
        <v>0.89830573047657514</v>
      </c>
      <c r="AV53189" s="25">
        <v>2.1434178949142071</v>
      </c>
      <c r="AZ53189" s="26">
        <v>0.18651064926766869</v>
      </c>
      <c r="BA53189" s="26">
        <v>0.18651064926766869</v>
      </c>
      <c r="BB53189" s="26">
        <v>0</v>
      </c>
      <c r="BC53189" s="26">
        <v>0.18651064926766869</v>
      </c>
      <c r="BD53189" s="26">
        <v>0</v>
      </c>
      <c r="BE53189" s="14">
        <v>28</v>
      </c>
      <c r="BF53189" s="14">
        <v>0</v>
      </c>
      <c r="BG53189" s="27">
        <v>1.4685182413874561E-2</v>
      </c>
    </row>
    <row r="53190" spans="1:59" x14ac:dyDescent="0.25">
      <c r="A53190" t="s">
        <v>35</v>
      </c>
      <c r="B53190" s="2">
        <v>44402.458333333336</v>
      </c>
      <c r="C53190" s="1">
        <v>44402</v>
      </c>
      <c r="D53190">
        <v>5</v>
      </c>
      <c r="E53190" s="2">
        <v>44402.208333333336</v>
      </c>
      <c r="F53190" s="8" t="s">
        <v>388</v>
      </c>
      <c r="G53190" s="10" t="s">
        <v>389</v>
      </c>
      <c r="J53190" s="14">
        <v>15</v>
      </c>
      <c r="K53190" s="14">
        <v>15</v>
      </c>
      <c r="P53190" s="14">
        <v>15</v>
      </c>
      <c r="Q53190" s="14">
        <v>15</v>
      </c>
      <c r="X53190" s="14">
        <v>15</v>
      </c>
      <c r="AP53190" s="14">
        <v>15</v>
      </c>
      <c r="AS53190" s="14">
        <v>15</v>
      </c>
      <c r="AT53190" s="25">
        <v>2.2167329757552401</v>
      </c>
      <c r="AU53190" s="25">
        <v>0.89865555103927075</v>
      </c>
      <c r="AV53190" s="25">
        <v>2.1423882266335017</v>
      </c>
      <c r="AZ53190" s="26">
        <v>9.9916419250536778E-2</v>
      </c>
      <c r="BA53190" s="26">
        <v>9.9916419250536778E-2</v>
      </c>
      <c r="BB53190" s="26">
        <v>0</v>
      </c>
      <c r="BC53190" s="26">
        <v>9.9916419250536778E-2</v>
      </c>
      <c r="BD53190" s="26">
        <v>0</v>
      </c>
      <c r="BE53190" s="14">
        <v>15</v>
      </c>
      <c r="BF53190" s="14">
        <v>0</v>
      </c>
      <c r="BG53190" s="27">
        <v>1.4685182413874558E-2</v>
      </c>
    </row>
    <row r="53191" spans="1:59" x14ac:dyDescent="0.25">
      <c r="A53191" t="s">
        <v>35</v>
      </c>
      <c r="B53191" s="2">
        <v>44402.5</v>
      </c>
      <c r="C53191" s="1">
        <v>44402</v>
      </c>
      <c r="D53191">
        <v>6</v>
      </c>
      <c r="E53191" s="2">
        <v>44402.25</v>
      </c>
      <c r="F53191" s="8" t="s">
        <v>388</v>
      </c>
      <c r="G53191" s="10" t="s">
        <v>389</v>
      </c>
      <c r="J53191" s="14">
        <v>12</v>
      </c>
      <c r="K53191" s="14">
        <v>12</v>
      </c>
      <c r="P53191" s="14">
        <v>12</v>
      </c>
      <c r="Q53191" s="14">
        <v>12</v>
      </c>
      <c r="X53191" s="14">
        <v>12</v>
      </c>
      <c r="AP53191" s="14">
        <v>12</v>
      </c>
      <c r="AS53191" s="14">
        <v>12</v>
      </c>
      <c r="AT53191" s="25">
        <v>2.2169187415570808</v>
      </c>
      <c r="AU53191" s="25">
        <v>0.89963073430635432</v>
      </c>
      <c r="AV53191" s="25">
        <v>2.1432929106312701</v>
      </c>
      <c r="AZ53191" s="26">
        <v>7.9933135400429414E-2</v>
      </c>
      <c r="BA53191" s="26">
        <v>7.9933135400429414E-2</v>
      </c>
      <c r="BB53191" s="26">
        <v>0</v>
      </c>
      <c r="BC53191" s="26">
        <v>7.9933135400429414E-2</v>
      </c>
      <c r="BD53191" s="26">
        <v>0</v>
      </c>
      <c r="BE53191" s="14">
        <v>12</v>
      </c>
      <c r="BF53191" s="14">
        <v>0</v>
      </c>
      <c r="BG53191" s="27">
        <v>1.4685182413874558E-2</v>
      </c>
    </row>
    <row r="53192" spans="1:59" x14ac:dyDescent="0.25">
      <c r="A53192" t="s">
        <v>35</v>
      </c>
      <c r="B53192" s="2">
        <v>44402.541666666664</v>
      </c>
      <c r="C53192" s="1">
        <v>44402</v>
      </c>
      <c r="D53192">
        <v>7</v>
      </c>
      <c r="E53192" s="2">
        <v>44402.291666666664</v>
      </c>
      <c r="F53192" s="8" t="s">
        <v>388</v>
      </c>
      <c r="G53192" s="10" t="s">
        <v>389</v>
      </c>
      <c r="J53192" s="14">
        <v>13</v>
      </c>
      <c r="K53192" s="14">
        <v>13</v>
      </c>
      <c r="P53192" s="14">
        <v>13</v>
      </c>
      <c r="Q53192" s="14">
        <v>13</v>
      </c>
      <c r="X53192" s="14">
        <v>13</v>
      </c>
      <c r="AP53192" s="14">
        <v>13</v>
      </c>
      <c r="AS53192" s="14">
        <v>13</v>
      </c>
      <c r="AT53192" s="25">
        <v>2.2172325846110001</v>
      </c>
      <c r="AU53192" s="25">
        <v>0.9008217008351993</v>
      </c>
      <c r="AV53192" s="25">
        <v>2.1423113793898838</v>
      </c>
      <c r="AZ53192" s="26">
        <v>8.6594230017131887E-2</v>
      </c>
      <c r="BA53192" s="26">
        <v>8.6594230017131887E-2</v>
      </c>
      <c r="BB53192" s="26">
        <v>0</v>
      </c>
      <c r="BC53192" s="26">
        <v>8.6594230017131901E-2</v>
      </c>
      <c r="BD53192" s="26">
        <v>-1.3877787807814457E-17</v>
      </c>
      <c r="BE53192" s="14">
        <v>13</v>
      </c>
      <c r="BF53192" s="14">
        <v>0</v>
      </c>
      <c r="BG53192" s="27">
        <v>1.4685182413874561E-2</v>
      </c>
    </row>
    <row r="53193" spans="1:59" x14ac:dyDescent="0.25">
      <c r="A53193" t="s">
        <v>35</v>
      </c>
      <c r="B53193" s="2">
        <v>44402.583333333336</v>
      </c>
      <c r="C53193" s="1">
        <v>44402</v>
      </c>
      <c r="D53193">
        <v>8</v>
      </c>
      <c r="E53193" s="2">
        <v>44402.333333333336</v>
      </c>
      <c r="F53193" s="8" t="s">
        <v>388</v>
      </c>
      <c r="G53193" s="10" t="s">
        <v>389</v>
      </c>
      <c r="J53193" s="14">
        <v>26</v>
      </c>
      <c r="K53193" s="14">
        <v>26</v>
      </c>
      <c r="P53193" s="14">
        <v>26</v>
      </c>
      <c r="Q53193" s="14">
        <v>26</v>
      </c>
      <c r="X53193" s="14">
        <v>26</v>
      </c>
      <c r="AP53193" s="14">
        <v>26</v>
      </c>
      <c r="AS53193" s="14">
        <v>26</v>
      </c>
      <c r="AT53193" s="25">
        <v>2.2169266637401286</v>
      </c>
      <c r="AU53193" s="25">
        <v>0.90044795243716547</v>
      </c>
      <c r="AV53193" s="25">
        <v>2.1422217621667197</v>
      </c>
      <c r="AZ53193" s="26">
        <v>0.17318846003426383</v>
      </c>
      <c r="BA53193" s="26">
        <v>0.17318846003426383</v>
      </c>
      <c r="BB53193" s="26">
        <v>0</v>
      </c>
      <c r="BC53193" s="26">
        <v>0.17318846003426386</v>
      </c>
      <c r="BD53193" s="26">
        <v>-2.7755575615628914E-17</v>
      </c>
      <c r="BE53193" s="14">
        <v>26</v>
      </c>
      <c r="BF53193" s="14">
        <v>0</v>
      </c>
      <c r="BG53193" s="27">
        <v>1.4685182413874565E-2</v>
      </c>
    </row>
    <row r="53194" spans="1:59" x14ac:dyDescent="0.25">
      <c r="A53194" t="s">
        <v>35</v>
      </c>
      <c r="B53194" s="2">
        <v>44402.625</v>
      </c>
      <c r="C53194" s="1">
        <v>44402</v>
      </c>
      <c r="D53194">
        <v>9</v>
      </c>
      <c r="E53194" s="2">
        <v>44402.375</v>
      </c>
      <c r="F53194" s="8" t="s">
        <v>388</v>
      </c>
      <c r="G53194" s="10" t="s">
        <v>389</v>
      </c>
      <c r="J53194" s="14">
        <v>16</v>
      </c>
      <c r="K53194" s="14">
        <v>16</v>
      </c>
      <c r="P53194" s="14">
        <v>16</v>
      </c>
      <c r="Q53194" s="14">
        <v>16</v>
      </c>
      <c r="X53194" s="14">
        <v>16</v>
      </c>
      <c r="AP53194" s="14">
        <v>16</v>
      </c>
      <c r="AS53194" s="14">
        <v>16</v>
      </c>
      <c r="AT53194" s="25">
        <v>2.2178231276613256</v>
      </c>
      <c r="AU53194" s="25">
        <v>0.90025471978963734</v>
      </c>
      <c r="AV53194" s="25">
        <v>2.142555894952936</v>
      </c>
      <c r="AZ53194" s="26">
        <v>0.10657751386723928</v>
      </c>
      <c r="BA53194" s="26">
        <v>0.10657751386723928</v>
      </c>
      <c r="BB53194" s="26">
        <v>0</v>
      </c>
      <c r="BC53194" s="26">
        <v>0.10657751386723928</v>
      </c>
      <c r="BD53194" s="26">
        <v>0</v>
      </c>
      <c r="BE53194" s="14">
        <v>16</v>
      </c>
      <c r="BF53194" s="14">
        <v>0</v>
      </c>
      <c r="BG53194" s="27">
        <v>1.4685182413874566E-2</v>
      </c>
    </row>
    <row r="53195" spans="1:59" x14ac:dyDescent="0.25">
      <c r="A53195" t="s">
        <v>35</v>
      </c>
      <c r="B53195" s="2">
        <v>44402.666666666664</v>
      </c>
      <c r="C53195" s="1">
        <v>44402</v>
      </c>
      <c r="D53195">
        <v>10</v>
      </c>
      <c r="E53195" s="2">
        <v>44402.416666666664</v>
      </c>
      <c r="F53195" s="8" t="s">
        <v>388</v>
      </c>
      <c r="G53195" s="10" t="s">
        <v>389</v>
      </c>
      <c r="J53195" s="14">
        <v>14</v>
      </c>
      <c r="K53195" s="14">
        <v>14</v>
      </c>
      <c r="P53195" s="14">
        <v>14</v>
      </c>
      <c r="Q53195" s="14">
        <v>14</v>
      </c>
      <c r="X53195" s="14">
        <v>14</v>
      </c>
      <c r="AP53195" s="14">
        <v>14</v>
      </c>
      <c r="AS53195" s="14">
        <v>14</v>
      </c>
      <c r="AT53195" s="25">
        <v>2.2195331141535406</v>
      </c>
      <c r="AU53195" s="25">
        <v>0.89878522070446787</v>
      </c>
      <c r="AV53195" s="25">
        <v>2.141332063448655</v>
      </c>
      <c r="AZ53195" s="26">
        <v>9.3255324633834374E-2</v>
      </c>
      <c r="BA53195" s="26">
        <v>9.3255324633834374E-2</v>
      </c>
      <c r="BB53195" s="26">
        <v>0</v>
      </c>
      <c r="BC53195" s="26">
        <v>9.3255324633834374E-2</v>
      </c>
      <c r="BD53195" s="26">
        <v>0</v>
      </c>
      <c r="BE53195" s="14">
        <v>14</v>
      </c>
      <c r="BF53195" s="14">
        <v>0</v>
      </c>
      <c r="BG53195" s="27">
        <v>1.4685182413874566E-2</v>
      </c>
    </row>
    <row r="53196" spans="1:59" x14ac:dyDescent="0.25">
      <c r="A53196" t="s">
        <v>35</v>
      </c>
      <c r="B53196" s="2">
        <v>44402.708333333336</v>
      </c>
      <c r="C53196" s="1">
        <v>44402</v>
      </c>
      <c r="D53196">
        <v>11</v>
      </c>
      <c r="E53196" s="2">
        <v>44402.458333333336</v>
      </c>
      <c r="F53196" s="8" t="s">
        <v>388</v>
      </c>
      <c r="G53196" s="10" t="s">
        <v>389</v>
      </c>
      <c r="J53196" s="14">
        <v>21</v>
      </c>
      <c r="K53196" s="14">
        <v>21</v>
      </c>
      <c r="P53196" s="14">
        <v>21</v>
      </c>
      <c r="Q53196" s="14">
        <v>21</v>
      </c>
      <c r="X53196" s="14">
        <v>21</v>
      </c>
      <c r="AP53196" s="14">
        <v>21</v>
      </c>
      <c r="AS53196" s="14">
        <v>21</v>
      </c>
      <c r="AT53196" s="25">
        <v>2.2202575899412644</v>
      </c>
      <c r="AU53196" s="25">
        <v>0.89844809016566063</v>
      </c>
      <c r="AV53196" s="25">
        <v>2.140455884161379</v>
      </c>
      <c r="AZ53196" s="26">
        <v>0.13988298695075146</v>
      </c>
      <c r="BA53196" s="26">
        <v>0.13988298695075146</v>
      </c>
      <c r="BB53196" s="26">
        <v>0</v>
      </c>
      <c r="BC53196" s="26">
        <v>0.13988298695075146</v>
      </c>
      <c r="BD53196" s="26">
        <v>0</v>
      </c>
      <c r="BE53196" s="14">
        <v>21</v>
      </c>
      <c r="BF53196" s="14">
        <v>0</v>
      </c>
      <c r="BG53196" s="27">
        <v>1.4685182413874556E-2</v>
      </c>
    </row>
    <row r="53197" spans="1:59" x14ac:dyDescent="0.25">
      <c r="A53197" t="s">
        <v>35</v>
      </c>
      <c r="B53197" s="2">
        <v>44402.75</v>
      </c>
      <c r="C53197" s="1">
        <v>44402</v>
      </c>
      <c r="D53197">
        <v>12</v>
      </c>
      <c r="E53197" s="2">
        <v>44402.5</v>
      </c>
      <c r="F53197" s="8" t="s">
        <v>388</v>
      </c>
      <c r="G53197" s="10" t="s">
        <v>389</v>
      </c>
      <c r="J53197" s="14">
        <v>21</v>
      </c>
      <c r="K53197" s="14">
        <v>21</v>
      </c>
      <c r="P53197" s="14">
        <v>21</v>
      </c>
      <c r="Q53197" s="14">
        <v>21</v>
      </c>
      <c r="X53197" s="14">
        <v>21</v>
      </c>
      <c r="AP53197" s="14">
        <v>21</v>
      </c>
      <c r="AS53197" s="14">
        <v>21</v>
      </c>
      <c r="AT53197" s="25">
        <v>2.2216782087211135</v>
      </c>
      <c r="AU53197" s="25">
        <v>0.89808154913613369</v>
      </c>
      <c r="AV53197" s="25">
        <v>2.139976589107718</v>
      </c>
      <c r="AZ53197" s="26">
        <v>0.13988298695075152</v>
      </c>
      <c r="BA53197" s="26">
        <v>0.13988298695075152</v>
      </c>
      <c r="BB53197" s="26">
        <v>0</v>
      </c>
      <c r="BC53197" s="26">
        <v>0.13988298695075152</v>
      </c>
      <c r="BD53197" s="26">
        <v>0</v>
      </c>
      <c r="BE53197" s="14">
        <v>21</v>
      </c>
      <c r="BF53197" s="14">
        <v>0</v>
      </c>
      <c r="BG53197" s="27">
        <v>1.4685182413874561E-2</v>
      </c>
    </row>
    <row r="53198" spans="1:59" x14ac:dyDescent="0.25">
      <c r="A53198" t="s">
        <v>35</v>
      </c>
      <c r="B53198" s="2">
        <v>44402.791666666664</v>
      </c>
      <c r="C53198" s="1">
        <v>44402</v>
      </c>
      <c r="D53198">
        <v>13</v>
      </c>
      <c r="E53198" s="2">
        <v>44402.541666666664</v>
      </c>
      <c r="F53198" s="8" t="s">
        <v>388</v>
      </c>
      <c r="G53198" s="10" t="s">
        <v>389</v>
      </c>
      <c r="J53198" s="14">
        <v>12</v>
      </c>
      <c r="K53198" s="14">
        <v>12</v>
      </c>
      <c r="P53198" s="14">
        <v>12</v>
      </c>
      <c r="Q53198" s="14">
        <v>12</v>
      </c>
      <c r="X53198" s="14">
        <v>12</v>
      </c>
      <c r="AP53198" s="14">
        <v>12</v>
      </c>
      <c r="AS53198" s="14">
        <v>12</v>
      </c>
      <c r="AT53198" s="25">
        <v>2.2218511362873272</v>
      </c>
      <c r="AU53198" s="25">
        <v>0.8971559257428996</v>
      </c>
      <c r="AV53198" s="25">
        <v>2.1375424734748543</v>
      </c>
      <c r="AZ53198" s="26">
        <v>7.9933135400429428E-2</v>
      </c>
      <c r="BA53198" s="26">
        <v>7.9933135400429428E-2</v>
      </c>
      <c r="BB53198" s="26">
        <v>0</v>
      </c>
      <c r="BC53198" s="26">
        <v>7.9933135400429428E-2</v>
      </c>
      <c r="BD53198" s="26">
        <v>0</v>
      </c>
      <c r="BE53198" s="14">
        <v>12</v>
      </c>
      <c r="BF53198" s="14">
        <v>0</v>
      </c>
      <c r="BG53198" s="27">
        <v>1.4685182413874559E-2</v>
      </c>
    </row>
    <row r="53199" spans="1:59" x14ac:dyDescent="0.25">
      <c r="A53199" t="s">
        <v>35</v>
      </c>
      <c r="B53199" s="2">
        <v>44402.833333333336</v>
      </c>
      <c r="C53199" s="1">
        <v>44402</v>
      </c>
      <c r="D53199">
        <v>14</v>
      </c>
      <c r="E53199" s="2">
        <v>44402.583333333336</v>
      </c>
      <c r="F53199" s="8" t="s">
        <v>388</v>
      </c>
      <c r="G53199" s="10" t="s">
        <v>389</v>
      </c>
      <c r="J53199" s="14">
        <v>16</v>
      </c>
      <c r="K53199" s="14">
        <v>16</v>
      </c>
      <c r="P53199" s="14">
        <v>16</v>
      </c>
      <c r="Q53199" s="14">
        <v>16</v>
      </c>
      <c r="X53199" s="14">
        <v>16</v>
      </c>
      <c r="AP53199" s="14">
        <v>16</v>
      </c>
      <c r="AS53199" s="14">
        <v>16</v>
      </c>
      <c r="AT53199" s="25">
        <v>2.2224835816546253</v>
      </c>
      <c r="AU53199" s="25">
        <v>0.89692024570632822</v>
      </c>
      <c r="AV53199" s="25">
        <v>2.1623697263466024</v>
      </c>
      <c r="AZ53199" s="26">
        <v>0.10657751386723924</v>
      </c>
      <c r="BA53199" s="26">
        <v>0.10657751386723924</v>
      </c>
      <c r="BB53199" s="26">
        <v>0</v>
      </c>
      <c r="BC53199" s="26">
        <v>0.10657751386723924</v>
      </c>
      <c r="BD53199" s="26">
        <v>0</v>
      </c>
      <c r="BE53199" s="14">
        <v>16</v>
      </c>
      <c r="BF53199" s="14">
        <v>0</v>
      </c>
      <c r="BG53199" s="27">
        <v>1.4685182413874561E-2</v>
      </c>
    </row>
    <row r="53200" spans="1:59" x14ac:dyDescent="0.25">
      <c r="A53200" t="s">
        <v>35</v>
      </c>
      <c r="B53200" s="2">
        <v>44402.875</v>
      </c>
      <c r="C53200" s="1">
        <v>44402</v>
      </c>
      <c r="D53200">
        <v>15</v>
      </c>
      <c r="E53200" s="2">
        <v>44402.625</v>
      </c>
      <c r="F53200" s="8" t="s">
        <v>388</v>
      </c>
      <c r="G53200" s="10" t="s">
        <v>389</v>
      </c>
      <c r="J53200" s="14">
        <v>9</v>
      </c>
      <c r="K53200" s="14">
        <v>9</v>
      </c>
      <c r="P53200" s="14">
        <v>9</v>
      </c>
      <c r="Q53200" s="14">
        <v>9</v>
      </c>
      <c r="X53200" s="14">
        <v>9</v>
      </c>
      <c r="AP53200" s="14">
        <v>9</v>
      </c>
      <c r="AS53200" s="14">
        <v>9</v>
      </c>
      <c r="AT53200" s="25">
        <v>2.2225161254879482</v>
      </c>
      <c r="AU53200" s="25">
        <v>0.89649842231848909</v>
      </c>
      <c r="AV53200" s="25">
        <v>2.1632650717079267</v>
      </c>
      <c r="AZ53200" s="26">
        <v>5.9949851550322078E-2</v>
      </c>
      <c r="BA53200" s="26">
        <v>5.9949851550322078E-2</v>
      </c>
      <c r="BB53200" s="26">
        <v>0</v>
      </c>
      <c r="BC53200" s="26">
        <v>5.9949851550322085E-2</v>
      </c>
      <c r="BD53200" s="26">
        <v>-6.9388939039072284E-18</v>
      </c>
      <c r="BE53200" s="14">
        <v>9</v>
      </c>
      <c r="BF53200" s="14">
        <v>0</v>
      </c>
      <c r="BG53200" s="27">
        <v>1.4685182413874561E-2</v>
      </c>
    </row>
    <row r="53201" spans="1:59" x14ac:dyDescent="0.25">
      <c r="A53201" t="s">
        <v>35</v>
      </c>
      <c r="B53201" s="2">
        <v>44402.916666666664</v>
      </c>
      <c r="C53201" s="1">
        <v>44402</v>
      </c>
      <c r="D53201">
        <v>16</v>
      </c>
      <c r="E53201" s="2">
        <v>44402.666666666664</v>
      </c>
      <c r="F53201" s="8" t="s">
        <v>388</v>
      </c>
      <c r="G53201" s="10" t="s">
        <v>389</v>
      </c>
      <c r="J53201" s="14">
        <v>11</v>
      </c>
      <c r="K53201" s="14">
        <v>11</v>
      </c>
      <c r="P53201" s="14">
        <v>11</v>
      </c>
      <c r="Q53201" s="14">
        <v>11</v>
      </c>
      <c r="X53201" s="14">
        <v>11</v>
      </c>
      <c r="AP53201" s="14">
        <v>11</v>
      </c>
      <c r="AS53201" s="14">
        <v>11</v>
      </c>
      <c r="AT53201" s="25">
        <v>2.2226572701972493</v>
      </c>
      <c r="AU53201" s="25">
        <v>0.89616651859208485</v>
      </c>
      <c r="AV53201" s="25">
        <v>2.1638136598019662</v>
      </c>
      <c r="AZ53201" s="26">
        <v>7.3272040783726983E-2</v>
      </c>
      <c r="BA53201" s="26">
        <v>7.3272040783726983E-2</v>
      </c>
      <c r="BB53201" s="26">
        <v>0</v>
      </c>
      <c r="BC53201" s="26">
        <v>7.3272040783726997E-2</v>
      </c>
      <c r="BD53201" s="26">
        <v>-1.3877787807814457E-17</v>
      </c>
      <c r="BE53201" s="14">
        <v>11</v>
      </c>
      <c r="BF53201" s="14">
        <v>0</v>
      </c>
      <c r="BG53201" s="27">
        <v>1.4685182413874561E-2</v>
      </c>
    </row>
    <row r="53202" spans="1:59" x14ac:dyDescent="0.25">
      <c r="A53202" t="s">
        <v>35</v>
      </c>
      <c r="B53202" s="2">
        <v>44402.958333333336</v>
      </c>
      <c r="C53202" s="1">
        <v>44402</v>
      </c>
      <c r="D53202">
        <v>17</v>
      </c>
      <c r="E53202" s="2">
        <v>44402.708333333336</v>
      </c>
      <c r="F53202" s="8" t="s">
        <v>388</v>
      </c>
      <c r="G53202" s="10" t="s">
        <v>389</v>
      </c>
      <c r="J53202" s="14">
        <v>8</v>
      </c>
      <c r="K53202" s="14">
        <v>8</v>
      </c>
      <c r="P53202" s="14">
        <v>8</v>
      </c>
      <c r="Q53202" s="14">
        <v>8</v>
      </c>
      <c r="X53202" s="14">
        <v>8</v>
      </c>
      <c r="AP53202" s="14">
        <v>8</v>
      </c>
      <c r="AS53202" s="14">
        <v>8</v>
      </c>
      <c r="AT53202" s="25">
        <v>2.2230434136698256</v>
      </c>
      <c r="AU53202" s="25">
        <v>0.89643521743054844</v>
      </c>
      <c r="AV53202" s="25">
        <v>2.1630498941328384</v>
      </c>
      <c r="AZ53202" s="26">
        <v>5.3288756933619619E-2</v>
      </c>
      <c r="BA53202" s="26">
        <v>5.3288756933619619E-2</v>
      </c>
      <c r="BB53202" s="26">
        <v>0</v>
      </c>
      <c r="BC53202" s="26">
        <v>5.3288756933619619E-2</v>
      </c>
      <c r="BD53202" s="26">
        <v>0</v>
      </c>
      <c r="BE53202" s="14">
        <v>8</v>
      </c>
      <c r="BF53202" s="14">
        <v>0</v>
      </c>
      <c r="BG53202" s="27">
        <v>1.4685182413874561E-2</v>
      </c>
    </row>
    <row r="53203" spans="1:59" x14ac:dyDescent="0.25">
      <c r="A53203" t="s">
        <v>35</v>
      </c>
      <c r="B53203" s="2">
        <v>44403</v>
      </c>
      <c r="C53203" s="1">
        <v>44402</v>
      </c>
      <c r="D53203">
        <v>18</v>
      </c>
      <c r="E53203" s="2">
        <v>44402.75</v>
      </c>
      <c r="F53203" s="8" t="s">
        <v>388</v>
      </c>
      <c r="G53203" s="10" t="s">
        <v>389</v>
      </c>
      <c r="J53203" s="14">
        <v>20</v>
      </c>
      <c r="K53203" s="14">
        <v>20</v>
      </c>
      <c r="P53203" s="14">
        <v>20</v>
      </c>
      <c r="Q53203" s="14">
        <v>20</v>
      </c>
      <c r="X53203" s="14">
        <v>20</v>
      </c>
      <c r="AP53203" s="14">
        <v>20</v>
      </c>
      <c r="AS53203" s="14">
        <v>20</v>
      </c>
      <c r="AT53203" s="25">
        <v>2.2229564608984131</v>
      </c>
      <c r="AU53203" s="25">
        <v>0.89649299845394337</v>
      </c>
      <c r="AV53203" s="25">
        <v>2.155495564175089</v>
      </c>
      <c r="AZ53203" s="26">
        <v>0.1332218923340491</v>
      </c>
      <c r="BA53203" s="26">
        <v>0.1332218923340491</v>
      </c>
      <c r="BB53203" s="26">
        <v>0</v>
      </c>
      <c r="BC53203" s="26">
        <v>0.1332218923340491</v>
      </c>
      <c r="BD53203" s="26">
        <v>0</v>
      </c>
      <c r="BE53203" s="14">
        <v>20</v>
      </c>
      <c r="BF53203" s="14">
        <v>0</v>
      </c>
      <c r="BG53203" s="27">
        <v>1.4685182413874566E-2</v>
      </c>
    </row>
    <row r="53204" spans="1:59" x14ac:dyDescent="0.25">
      <c r="A53204" t="s">
        <v>35</v>
      </c>
      <c r="B53204" s="2">
        <v>44403.041666666664</v>
      </c>
      <c r="C53204" s="1">
        <v>44402</v>
      </c>
      <c r="D53204">
        <v>19</v>
      </c>
      <c r="E53204" s="2">
        <v>44402.791666666664</v>
      </c>
      <c r="F53204" s="8" t="s">
        <v>388</v>
      </c>
      <c r="G53204" s="10" t="s">
        <v>389</v>
      </c>
      <c r="J53204" s="14">
        <v>8</v>
      </c>
      <c r="K53204" s="14">
        <v>8</v>
      </c>
      <c r="P53204" s="14">
        <v>8</v>
      </c>
      <c r="Q53204" s="14">
        <v>8</v>
      </c>
      <c r="X53204" s="14">
        <v>8</v>
      </c>
      <c r="AP53204" s="14">
        <v>8</v>
      </c>
      <c r="AS53204" s="14">
        <v>8</v>
      </c>
      <c r="AT53204" s="25">
        <v>2.2231423511887698</v>
      </c>
      <c r="AU53204" s="25">
        <v>0.89678199459526475</v>
      </c>
      <c r="AV53204" s="25">
        <v>2.1373594550819037</v>
      </c>
      <c r="AZ53204" s="26">
        <v>5.3288756933619598E-2</v>
      </c>
      <c r="BA53204" s="26">
        <v>5.3288756933619598E-2</v>
      </c>
      <c r="BB53204" s="26">
        <v>0</v>
      </c>
      <c r="BC53204" s="26">
        <v>5.3288756933619598E-2</v>
      </c>
      <c r="BD53204" s="26">
        <v>0</v>
      </c>
      <c r="BE53204" s="14">
        <v>8</v>
      </c>
      <c r="BF53204" s="14">
        <v>0</v>
      </c>
      <c r="BG53204" s="27">
        <v>1.4685182413874554E-2</v>
      </c>
    </row>
    <row r="53205" spans="1:59" x14ac:dyDescent="0.25">
      <c r="A53205" t="s">
        <v>35</v>
      </c>
      <c r="B53205" s="2">
        <v>44403.083333333336</v>
      </c>
      <c r="C53205" s="1">
        <v>44402</v>
      </c>
      <c r="D53205">
        <v>20</v>
      </c>
      <c r="E53205" s="2">
        <v>44402.833333333336</v>
      </c>
      <c r="F53205" s="8" t="s">
        <v>388</v>
      </c>
      <c r="G53205" s="10" t="s">
        <v>389</v>
      </c>
      <c r="J53205" s="14">
        <v>7</v>
      </c>
      <c r="K53205" s="14">
        <v>7</v>
      </c>
      <c r="P53205" s="14">
        <v>7</v>
      </c>
      <c r="Q53205" s="14">
        <v>7</v>
      </c>
      <c r="X53205" s="14">
        <v>7</v>
      </c>
      <c r="AP53205" s="14">
        <v>7</v>
      </c>
      <c r="AS53205" s="14">
        <v>7</v>
      </c>
      <c r="AT53205" s="25">
        <v>2.2230011845878885</v>
      </c>
      <c r="AU53205" s="25">
        <v>0.89730464804755861</v>
      </c>
      <c r="AV53205" s="25">
        <v>2.1379141598019258</v>
      </c>
      <c r="AZ53205" s="26">
        <v>4.6627662316917166E-2</v>
      </c>
      <c r="BA53205" s="26">
        <v>4.6627662316917166E-2</v>
      </c>
      <c r="BB53205" s="26">
        <v>0</v>
      </c>
      <c r="BC53205" s="26">
        <v>4.6627662316917166E-2</v>
      </c>
      <c r="BD53205" s="26">
        <v>0</v>
      </c>
      <c r="BE53205" s="14">
        <v>7</v>
      </c>
      <c r="BF53205" s="14">
        <v>0</v>
      </c>
      <c r="BG53205" s="27">
        <v>1.4685182413874559E-2</v>
      </c>
    </row>
    <row r="53206" spans="1:59" x14ac:dyDescent="0.25">
      <c r="A53206" t="s">
        <v>35</v>
      </c>
      <c r="B53206" s="2">
        <v>44403.125</v>
      </c>
      <c r="C53206" s="1">
        <v>44402</v>
      </c>
      <c r="D53206">
        <v>21</v>
      </c>
      <c r="E53206" s="2">
        <v>44402.875</v>
      </c>
      <c r="F53206" s="8" t="s">
        <v>388</v>
      </c>
      <c r="G53206" s="10" t="s">
        <v>389</v>
      </c>
      <c r="J53206" s="14">
        <v>4</v>
      </c>
      <c r="K53206" s="14">
        <v>4</v>
      </c>
      <c r="P53206" s="14">
        <v>4</v>
      </c>
      <c r="Q53206" s="14">
        <v>4</v>
      </c>
      <c r="X53206" s="14">
        <v>4</v>
      </c>
      <c r="AP53206" s="14">
        <v>4</v>
      </c>
      <c r="AS53206" s="14">
        <v>4</v>
      </c>
      <c r="AT53206" s="25">
        <v>2.22255002809489</v>
      </c>
      <c r="AU53206" s="25">
        <v>0.89684843179639706</v>
      </c>
      <c r="AV53206" s="25">
        <v>2.1375585054284945</v>
      </c>
      <c r="AZ53206" s="26">
        <v>2.6644378466809802E-2</v>
      </c>
      <c r="BA53206" s="26">
        <v>2.6644378466809802E-2</v>
      </c>
      <c r="BB53206" s="26">
        <v>0</v>
      </c>
      <c r="BC53206" s="26">
        <v>2.6644378466809802E-2</v>
      </c>
      <c r="BD53206" s="26">
        <v>0</v>
      </c>
      <c r="BE53206" s="14">
        <v>4</v>
      </c>
      <c r="BF53206" s="14">
        <v>0</v>
      </c>
      <c r="BG53206" s="27">
        <v>1.4685182413874556E-2</v>
      </c>
    </row>
    <row r="53207" spans="1:59" x14ac:dyDescent="0.25">
      <c r="A53207" t="s">
        <v>35</v>
      </c>
      <c r="B53207" s="2">
        <v>44403.166666666664</v>
      </c>
      <c r="C53207" s="1">
        <v>44402</v>
      </c>
      <c r="D53207">
        <v>22</v>
      </c>
      <c r="E53207" s="2">
        <v>44402.916666666664</v>
      </c>
      <c r="F53207" s="8" t="s">
        <v>388</v>
      </c>
      <c r="G53207" s="10" t="s">
        <v>389</v>
      </c>
      <c r="J53207" s="14">
        <v>4</v>
      </c>
      <c r="K53207" s="14">
        <v>4</v>
      </c>
      <c r="P53207" s="14">
        <v>4</v>
      </c>
      <c r="Q53207" s="14">
        <v>4</v>
      </c>
      <c r="X53207" s="14">
        <v>4</v>
      </c>
      <c r="AP53207" s="14">
        <v>4</v>
      </c>
      <c r="AS53207" s="14">
        <v>4</v>
      </c>
      <c r="AT53207" s="25">
        <v>2.2196259836624277</v>
      </c>
      <c r="AU53207" s="25">
        <v>0.89593115494316844</v>
      </c>
      <c r="AV53207" s="25">
        <v>2.2007851793575726</v>
      </c>
      <c r="AZ53207" s="26">
        <v>2.6644378466809809E-2</v>
      </c>
      <c r="BA53207" s="26">
        <v>2.6644378466809809E-2</v>
      </c>
      <c r="BB53207" s="26">
        <v>0</v>
      </c>
      <c r="BC53207" s="26">
        <v>2.6644378466809809E-2</v>
      </c>
      <c r="BD53207" s="26">
        <v>0</v>
      </c>
      <c r="BE53207" s="14">
        <v>4</v>
      </c>
      <c r="BF53207" s="14">
        <v>0</v>
      </c>
      <c r="BG53207" s="27">
        <v>1.4685182413874561E-2</v>
      </c>
    </row>
    <row r="53208" spans="1:59" x14ac:dyDescent="0.25">
      <c r="A53208" t="s">
        <v>35</v>
      </c>
      <c r="B53208" s="2">
        <v>44403.208333333336</v>
      </c>
      <c r="C53208" s="1">
        <v>44402</v>
      </c>
      <c r="D53208">
        <v>23</v>
      </c>
      <c r="E53208" s="2">
        <v>44402.958333333336</v>
      </c>
      <c r="F53208" s="8" t="s">
        <v>388</v>
      </c>
      <c r="G53208" s="10" t="s">
        <v>389</v>
      </c>
      <c r="J53208" s="14">
        <v>15</v>
      </c>
      <c r="K53208" s="14">
        <v>15</v>
      </c>
      <c r="P53208" s="14">
        <v>15</v>
      </c>
      <c r="Q53208" s="14">
        <v>15</v>
      </c>
      <c r="X53208" s="14">
        <v>15</v>
      </c>
      <c r="AP53208" s="14">
        <v>15</v>
      </c>
      <c r="AS53208" s="14">
        <v>15</v>
      </c>
      <c r="AT53208" s="25">
        <v>2.2210115151748293</v>
      </c>
      <c r="AU53208" s="25">
        <v>0.89751543575986215</v>
      </c>
      <c r="AV53208" s="25">
        <v>2.1383134545368465</v>
      </c>
      <c r="AZ53208" s="26">
        <v>9.9916419250536737E-2</v>
      </c>
      <c r="BA53208" s="26">
        <v>9.9916419250536737E-2</v>
      </c>
      <c r="BB53208" s="26">
        <v>0</v>
      </c>
      <c r="BC53208" s="26">
        <v>9.991641925053675E-2</v>
      </c>
      <c r="BD53208" s="26">
        <v>-1.3877787807814457E-17</v>
      </c>
      <c r="BE53208" s="14">
        <v>15</v>
      </c>
      <c r="BF53208" s="14">
        <v>0</v>
      </c>
      <c r="BG53208" s="27">
        <v>1.4685182413874552E-2</v>
      </c>
    </row>
    <row r="53209" spans="1:59" x14ac:dyDescent="0.25">
      <c r="A53209" t="s">
        <v>35</v>
      </c>
      <c r="B53209" s="2">
        <v>44403.25</v>
      </c>
      <c r="C53209" s="1">
        <v>44402</v>
      </c>
      <c r="D53209">
        <v>24</v>
      </c>
      <c r="E53209" s="2">
        <v>44403</v>
      </c>
      <c r="F53209" s="8" t="s">
        <v>388</v>
      </c>
      <c r="G53209" s="10" t="s">
        <v>389</v>
      </c>
      <c r="J53209" s="14">
        <v>17</v>
      </c>
      <c r="K53209" s="14">
        <v>17</v>
      </c>
      <c r="P53209" s="14">
        <v>17</v>
      </c>
      <c r="Q53209" s="14">
        <v>17</v>
      </c>
      <c r="X53209" s="14">
        <v>17</v>
      </c>
      <c r="AP53209" s="14">
        <v>17</v>
      </c>
      <c r="AS53209" s="14">
        <v>17</v>
      </c>
      <c r="AT53209" s="25">
        <v>2.2200321331163582</v>
      </c>
      <c r="AU53209" s="25">
        <v>0.89888227255790099</v>
      </c>
      <c r="AV53209" s="25">
        <v>2.1404379405758958</v>
      </c>
      <c r="AZ53209" s="26">
        <v>0.1132386084839417</v>
      </c>
      <c r="BA53209" s="26">
        <v>0.1132386084839417</v>
      </c>
      <c r="BB53209" s="26">
        <v>0</v>
      </c>
      <c r="BC53209" s="26">
        <v>0.11323860848394168</v>
      </c>
      <c r="BD53209" s="26">
        <v>1.3877787807814457E-17</v>
      </c>
      <c r="BE53209" s="14">
        <v>17</v>
      </c>
      <c r="BF53209" s="14">
        <v>0</v>
      </c>
      <c r="BG53209" s="27">
        <v>1.4685182413874561E-2</v>
      </c>
    </row>
    <row r="53210" spans="1:59" x14ac:dyDescent="0.25">
      <c r="A53210" t="s">
        <v>35</v>
      </c>
      <c r="B53210" s="2">
        <v>44403.291666666664</v>
      </c>
      <c r="C53210" s="1">
        <v>44403</v>
      </c>
      <c r="D53210">
        <v>1</v>
      </c>
      <c r="E53210" s="2">
        <v>44403.041666666664</v>
      </c>
      <c r="F53210" s="8" t="s">
        <v>388</v>
      </c>
      <c r="G53210" s="10" t="s">
        <v>389</v>
      </c>
      <c r="J53210" s="14">
        <v>19</v>
      </c>
      <c r="K53210" s="14">
        <v>19</v>
      </c>
      <c r="P53210" s="14">
        <v>19</v>
      </c>
      <c r="Q53210" s="14">
        <v>19</v>
      </c>
      <c r="X53210" s="14">
        <v>19</v>
      </c>
      <c r="AP53210" s="14">
        <v>19</v>
      </c>
      <c r="AS53210" s="14">
        <v>19</v>
      </c>
      <c r="AT53210" s="25">
        <v>2.2199046924291017</v>
      </c>
      <c r="AU53210" s="25">
        <v>0.89929131947551411</v>
      </c>
      <c r="AV53210" s="25">
        <v>2.1426829077523357</v>
      </c>
      <c r="AZ53210" s="26">
        <v>0.1265607977173466</v>
      </c>
      <c r="BA53210" s="26">
        <v>0.1265607977173466</v>
      </c>
      <c r="BB53210" s="26">
        <v>0</v>
      </c>
      <c r="BC53210" s="26">
        <v>0.12656079771734663</v>
      </c>
      <c r="BD53210" s="26">
        <v>-2.7755575615628914E-17</v>
      </c>
      <c r="BE53210" s="14">
        <v>19</v>
      </c>
      <c r="BF53210" s="14">
        <v>0</v>
      </c>
      <c r="BG53210" s="27">
        <v>1.4685182413874561E-2</v>
      </c>
    </row>
    <row r="53211" spans="1:59" x14ac:dyDescent="0.25">
      <c r="A53211" t="s">
        <v>35</v>
      </c>
      <c r="B53211" s="2">
        <v>44403.333333333336</v>
      </c>
      <c r="C53211" s="1">
        <v>44403</v>
      </c>
      <c r="D53211">
        <v>2</v>
      </c>
      <c r="E53211" s="2">
        <v>44403.083333333336</v>
      </c>
      <c r="F53211" s="8" t="s">
        <v>388</v>
      </c>
      <c r="G53211" s="10" t="s">
        <v>389</v>
      </c>
      <c r="J53211" s="14">
        <v>43</v>
      </c>
      <c r="K53211" s="14">
        <v>43</v>
      </c>
      <c r="P53211" s="14">
        <v>43</v>
      </c>
      <c r="Q53211" s="14">
        <v>43</v>
      </c>
      <c r="X53211" s="14">
        <v>43</v>
      </c>
      <c r="AP53211" s="14">
        <v>43</v>
      </c>
      <c r="AS53211" s="14">
        <v>43</v>
      </c>
      <c r="AT53211" s="25">
        <v>2.2192196231369588</v>
      </c>
      <c r="AU53211" s="25">
        <v>0.900272947603733</v>
      </c>
      <c r="AV53211" s="25">
        <v>2.1436799611696147</v>
      </c>
      <c r="AZ53211" s="26">
        <v>0.28642706851820549</v>
      </c>
      <c r="BA53211" s="26">
        <v>0.28642706851820549</v>
      </c>
      <c r="BB53211" s="26">
        <v>0</v>
      </c>
      <c r="BC53211" s="26">
        <v>0.28642706851820549</v>
      </c>
      <c r="BD53211" s="26">
        <v>0</v>
      </c>
      <c r="BE53211" s="14">
        <v>43</v>
      </c>
      <c r="BF53211" s="14">
        <v>0</v>
      </c>
      <c r="BG53211" s="27">
        <v>1.4685182413874563E-2</v>
      </c>
    </row>
    <row r="53212" spans="1:59" x14ac:dyDescent="0.25">
      <c r="A53212" t="s">
        <v>35</v>
      </c>
      <c r="B53212" s="2">
        <v>44403.375</v>
      </c>
      <c r="C53212" s="1">
        <v>44403</v>
      </c>
      <c r="D53212">
        <v>3</v>
      </c>
      <c r="E53212" s="2">
        <v>44403.125</v>
      </c>
      <c r="F53212" s="8" t="s">
        <v>388</v>
      </c>
      <c r="G53212" s="10" t="s">
        <v>389</v>
      </c>
      <c r="J53212" s="14">
        <v>41</v>
      </c>
      <c r="K53212" s="14">
        <v>41</v>
      </c>
      <c r="P53212" s="14">
        <v>41</v>
      </c>
      <c r="Q53212" s="14">
        <v>41</v>
      </c>
      <c r="X53212" s="14">
        <v>41</v>
      </c>
      <c r="AP53212" s="14">
        <v>41</v>
      </c>
      <c r="AS53212" s="14">
        <v>41</v>
      </c>
      <c r="AT53212" s="25">
        <v>2.218460697483545</v>
      </c>
      <c r="AU53212" s="25">
        <v>0.90053129044850844</v>
      </c>
      <c r="AV53212" s="25">
        <v>2.1444798888695531</v>
      </c>
      <c r="AZ53212" s="26">
        <v>0.27310487928480059</v>
      </c>
      <c r="BA53212" s="26">
        <v>0.27310487928480059</v>
      </c>
      <c r="BB53212" s="26">
        <v>0</v>
      </c>
      <c r="BC53212" s="26">
        <v>0.27310487928480059</v>
      </c>
      <c r="BD53212" s="26">
        <v>0</v>
      </c>
      <c r="BE53212" s="14">
        <v>41</v>
      </c>
      <c r="BF53212" s="14">
        <v>0</v>
      </c>
      <c r="BG53212" s="27">
        <v>1.4685182413874563E-2</v>
      </c>
    </row>
    <row r="53213" spans="1:59" x14ac:dyDescent="0.25">
      <c r="A53213" t="s">
        <v>35</v>
      </c>
      <c r="B53213" s="2">
        <v>44403.416666666664</v>
      </c>
      <c r="C53213" s="1">
        <v>44403</v>
      </c>
      <c r="D53213">
        <v>4</v>
      </c>
      <c r="E53213" s="2">
        <v>44403.166666666664</v>
      </c>
      <c r="F53213" s="8" t="s">
        <v>388</v>
      </c>
      <c r="G53213" s="10" t="s">
        <v>389</v>
      </c>
      <c r="J53213" s="14">
        <v>30</v>
      </c>
      <c r="K53213" s="14">
        <v>30</v>
      </c>
      <c r="P53213" s="14">
        <v>30</v>
      </c>
      <c r="Q53213" s="14">
        <v>30</v>
      </c>
      <c r="X53213" s="14">
        <v>30</v>
      </c>
      <c r="AP53213" s="14">
        <v>30</v>
      </c>
      <c r="AS53213" s="14">
        <v>30</v>
      </c>
      <c r="AT53213" s="25">
        <v>2.2195079108388729</v>
      </c>
      <c r="AU53213" s="25">
        <v>0.90090978379723607</v>
      </c>
      <c r="AV53213" s="25">
        <v>2.1439151030619223</v>
      </c>
      <c r="AZ53213" s="26">
        <v>0.19983283850107353</v>
      </c>
      <c r="BA53213" s="26">
        <v>0.19983283850107353</v>
      </c>
      <c r="BB53213" s="26">
        <v>0</v>
      </c>
      <c r="BC53213" s="26">
        <v>0.19983283850107353</v>
      </c>
      <c r="BD53213" s="26">
        <v>0</v>
      </c>
      <c r="BE53213" s="14">
        <v>30</v>
      </c>
      <c r="BF53213" s="14">
        <v>0</v>
      </c>
      <c r="BG53213" s="27">
        <v>1.4685182413874556E-2</v>
      </c>
    </row>
    <row r="53214" spans="1:59" x14ac:dyDescent="0.25">
      <c r="A53214" t="s">
        <v>35</v>
      </c>
      <c r="B53214" s="2">
        <v>44403.458333333336</v>
      </c>
      <c r="C53214" s="1">
        <v>44403</v>
      </c>
      <c r="D53214">
        <v>5</v>
      </c>
      <c r="E53214" s="2">
        <v>44403.208333333336</v>
      </c>
      <c r="F53214" s="8" t="s">
        <v>388</v>
      </c>
      <c r="G53214" s="10" t="s">
        <v>389</v>
      </c>
      <c r="J53214" s="14">
        <v>29</v>
      </c>
      <c r="K53214" s="14">
        <v>29</v>
      </c>
      <c r="P53214" s="14">
        <v>29</v>
      </c>
      <c r="Q53214" s="14">
        <v>29</v>
      </c>
      <c r="X53214" s="14">
        <v>29</v>
      </c>
      <c r="AP53214" s="14">
        <v>29</v>
      </c>
      <c r="AS53214" s="14">
        <v>29</v>
      </c>
      <c r="AT53214" s="25">
        <v>2.2203439136776812</v>
      </c>
      <c r="AU53214" s="25">
        <v>0.90088460449189267</v>
      </c>
      <c r="AV53214" s="25">
        <v>2.142988826175253</v>
      </c>
      <c r="AZ53214" s="26">
        <v>0.19317174388437108</v>
      </c>
      <c r="BA53214" s="26">
        <v>0.19317174388437108</v>
      </c>
      <c r="BB53214" s="26">
        <v>0</v>
      </c>
      <c r="BC53214" s="26">
        <v>0.19317174388437106</v>
      </c>
      <c r="BD53214" s="26">
        <v>2.7755575615628914E-17</v>
      </c>
      <c r="BE53214" s="14">
        <v>29</v>
      </c>
      <c r="BF53214" s="14">
        <v>0</v>
      </c>
      <c r="BG53214" s="27">
        <v>1.4685182413874556E-2</v>
      </c>
    </row>
    <row r="53215" spans="1:59" x14ac:dyDescent="0.25">
      <c r="A53215" t="s">
        <v>35</v>
      </c>
      <c r="B53215" s="2">
        <v>44403.5</v>
      </c>
      <c r="C53215" s="1">
        <v>44403</v>
      </c>
      <c r="D53215">
        <v>6</v>
      </c>
      <c r="E53215" s="2">
        <v>44403.25</v>
      </c>
      <c r="F53215" s="8" t="s">
        <v>388</v>
      </c>
      <c r="G53215" s="10" t="s">
        <v>389</v>
      </c>
      <c r="J53215" s="14">
        <v>109</v>
      </c>
      <c r="K53215" s="14">
        <v>109</v>
      </c>
      <c r="P53215" s="14">
        <v>109</v>
      </c>
      <c r="Q53215" s="14">
        <v>109</v>
      </c>
      <c r="X53215" s="14">
        <v>109</v>
      </c>
      <c r="AP53215" s="14">
        <v>109</v>
      </c>
      <c r="AS53215" s="14">
        <v>109</v>
      </c>
      <c r="AT53215" s="25">
        <v>2.2222263685149404</v>
      </c>
      <c r="AU53215" s="25">
        <v>0.90144892719194036</v>
      </c>
      <c r="AV53215" s="25">
        <v>2.1421729295340359</v>
      </c>
      <c r="AZ53215" s="26">
        <v>0.72605931322056738</v>
      </c>
      <c r="BA53215" s="26">
        <v>0.72605931322056738</v>
      </c>
      <c r="BB53215" s="26">
        <v>0</v>
      </c>
      <c r="BC53215" s="26">
        <v>0.72605931322056738</v>
      </c>
      <c r="BD53215" s="26">
        <v>0</v>
      </c>
      <c r="BE53215" s="14">
        <v>109</v>
      </c>
      <c r="BF53215" s="14">
        <v>0</v>
      </c>
      <c r="BG53215" s="27">
        <v>1.4685182413874563E-2</v>
      </c>
    </row>
    <row r="53216" spans="1:59" x14ac:dyDescent="0.25">
      <c r="A53216" t="s">
        <v>35</v>
      </c>
      <c r="B53216" s="2">
        <v>44403.541666666664</v>
      </c>
      <c r="C53216" s="1">
        <v>44403</v>
      </c>
      <c r="D53216">
        <v>7</v>
      </c>
      <c r="E53216" s="2">
        <v>44403.291666666664</v>
      </c>
      <c r="F53216" s="8" t="s">
        <v>388</v>
      </c>
      <c r="G53216" s="10" t="s">
        <v>389</v>
      </c>
      <c r="J53216" s="14">
        <v>108</v>
      </c>
      <c r="K53216" s="14">
        <v>108</v>
      </c>
      <c r="P53216" s="14">
        <v>108</v>
      </c>
      <c r="Q53216" s="14">
        <v>108</v>
      </c>
      <c r="X53216" s="14">
        <v>108</v>
      </c>
      <c r="AP53216" s="14">
        <v>108</v>
      </c>
      <c r="AS53216" s="14">
        <v>108</v>
      </c>
      <c r="AT53216" s="25">
        <v>2.2235661272427696</v>
      </c>
      <c r="AU53216" s="25">
        <v>0.90149832550942499</v>
      </c>
      <c r="AV53216" s="25">
        <v>2.1409054309482767</v>
      </c>
      <c r="AZ53216" s="26">
        <v>0.71939821860386499</v>
      </c>
      <c r="BA53216" s="26">
        <v>0.71939821860386499</v>
      </c>
      <c r="BB53216" s="26">
        <v>0</v>
      </c>
      <c r="BC53216" s="26">
        <v>0.71939821860386499</v>
      </c>
      <c r="BD53216" s="26">
        <v>0</v>
      </c>
      <c r="BE53216" s="14">
        <v>108</v>
      </c>
      <c r="BF53216" s="14">
        <v>0</v>
      </c>
      <c r="BG53216" s="27">
        <v>1.4685182413874561E-2</v>
      </c>
    </row>
    <row r="53217" spans="1:60" x14ac:dyDescent="0.25">
      <c r="A53217" t="s">
        <v>35</v>
      </c>
      <c r="B53217" s="2">
        <v>44403.583333333336</v>
      </c>
      <c r="C53217" s="1">
        <v>44403</v>
      </c>
      <c r="D53217">
        <v>8</v>
      </c>
      <c r="E53217" s="2">
        <v>44403.333333333336</v>
      </c>
      <c r="F53217" s="8" t="s">
        <v>388</v>
      </c>
      <c r="G53217" s="10" t="s">
        <v>389</v>
      </c>
      <c r="J53217" s="14">
        <v>117</v>
      </c>
      <c r="K53217" s="14">
        <v>117</v>
      </c>
      <c r="P53217" s="14">
        <v>117</v>
      </c>
      <c r="Q53217" s="14">
        <v>117</v>
      </c>
      <c r="X53217" s="14">
        <v>117</v>
      </c>
      <c r="AP53217" s="14">
        <v>117</v>
      </c>
      <c r="AS53217" s="14">
        <v>117</v>
      </c>
      <c r="AT53217" s="25">
        <v>2.2244480237850279</v>
      </c>
      <c r="AU53217" s="25">
        <v>0.90075612209756983</v>
      </c>
      <c r="AV53217" s="25">
        <v>2.1393121756625262</v>
      </c>
      <c r="AZ53217" s="26">
        <v>0.77934807015418706</v>
      </c>
      <c r="BA53217" s="26">
        <v>0.77934807015418706</v>
      </c>
      <c r="BB53217" s="26">
        <v>0</v>
      </c>
      <c r="BC53217" s="26">
        <v>0.77934807015418717</v>
      </c>
      <c r="BD53217" s="26">
        <v>-1.1102230246251565E-16</v>
      </c>
      <c r="BE53217" s="14">
        <v>117</v>
      </c>
      <c r="BF53217" s="14">
        <v>0</v>
      </c>
      <c r="BG53217" s="27">
        <v>1.4685182413874563E-2</v>
      </c>
    </row>
    <row r="53218" spans="1:60" x14ac:dyDescent="0.25">
      <c r="A53218" t="s">
        <v>35</v>
      </c>
      <c r="B53218" s="2">
        <v>44403.625</v>
      </c>
      <c r="C53218" s="1">
        <v>44403</v>
      </c>
      <c r="D53218">
        <v>9</v>
      </c>
      <c r="E53218" s="2">
        <v>44403.375</v>
      </c>
      <c r="F53218" s="8" t="s">
        <v>388</v>
      </c>
      <c r="G53218" s="10" t="s">
        <v>389</v>
      </c>
      <c r="J53218" s="14">
        <v>91</v>
      </c>
      <c r="K53218" s="14">
        <v>91</v>
      </c>
      <c r="P53218" s="14">
        <v>91</v>
      </c>
      <c r="Q53218" s="14">
        <v>91</v>
      </c>
      <c r="X53218" s="14">
        <v>91</v>
      </c>
      <c r="AP53218" s="14">
        <v>91</v>
      </c>
      <c r="AS53218" s="14">
        <v>91</v>
      </c>
      <c r="AT53218" s="25">
        <v>2.2246954154600349</v>
      </c>
      <c r="AU53218" s="25">
        <v>0.89953032102015174</v>
      </c>
      <c r="AV53218" s="25">
        <v>2.1389568583815151</v>
      </c>
      <c r="AZ53218" s="26">
        <v>0.60615961011992303</v>
      </c>
      <c r="BA53218" s="26">
        <v>0.60615961011992303</v>
      </c>
      <c r="BB53218" s="26">
        <v>0</v>
      </c>
      <c r="BC53218" s="26">
        <v>0.60615961011992303</v>
      </c>
      <c r="BD53218" s="26">
        <v>0</v>
      </c>
      <c r="BE53218" s="14">
        <v>91</v>
      </c>
      <c r="BF53218" s="14">
        <v>0</v>
      </c>
      <c r="BG53218" s="27">
        <v>1.4685182413874558E-2</v>
      </c>
    </row>
    <row r="53219" spans="1:60" x14ac:dyDescent="0.25">
      <c r="A53219" t="s">
        <v>35</v>
      </c>
      <c r="B53219" s="2">
        <v>44403.666666666664</v>
      </c>
      <c r="C53219" s="1">
        <v>44403</v>
      </c>
      <c r="D53219">
        <v>10</v>
      </c>
      <c r="E53219" s="2">
        <v>44403.416666666664</v>
      </c>
      <c r="F53219" s="8" t="s">
        <v>388</v>
      </c>
      <c r="G53219" s="10" t="s">
        <v>389</v>
      </c>
      <c r="J53219" s="14">
        <v>46</v>
      </c>
      <c r="K53219" s="14">
        <v>46</v>
      </c>
      <c r="P53219" s="14">
        <v>46</v>
      </c>
      <c r="Q53219" s="14">
        <v>46</v>
      </c>
      <c r="X53219" s="14">
        <v>46</v>
      </c>
      <c r="AP53219" s="14">
        <v>46</v>
      </c>
      <c r="AS53219" s="14">
        <v>46</v>
      </c>
      <c r="AT53219" s="25">
        <v>2.224949711286476</v>
      </c>
      <c r="AU53219" s="25">
        <v>0.89822047066282129</v>
      </c>
      <c r="AV53219" s="25">
        <v>2.1268970508624867</v>
      </c>
      <c r="AZ53219" s="26">
        <v>0.30641035236831293</v>
      </c>
      <c r="BA53219" s="26">
        <v>0.30641035236831293</v>
      </c>
      <c r="BB53219" s="26">
        <v>0</v>
      </c>
      <c r="BC53219" s="26">
        <v>0.30641035236831293</v>
      </c>
      <c r="BD53219" s="26">
        <v>0</v>
      </c>
      <c r="BE53219" s="14">
        <v>46</v>
      </c>
      <c r="BF53219" s="14">
        <v>0</v>
      </c>
      <c r="BG53219" s="27">
        <v>1.4685182413874565E-2</v>
      </c>
    </row>
    <row r="53220" spans="1:60" x14ac:dyDescent="0.25">
      <c r="A53220" t="s">
        <v>35</v>
      </c>
      <c r="B53220" s="2">
        <v>44403.708333333336</v>
      </c>
      <c r="C53220" s="1">
        <v>44403</v>
      </c>
      <c r="D53220">
        <v>11</v>
      </c>
      <c r="E53220" s="2">
        <v>44403.458333333336</v>
      </c>
      <c r="F53220" s="8" t="s">
        <v>388</v>
      </c>
      <c r="G53220" s="10" t="s">
        <v>389</v>
      </c>
      <c r="J53220" s="14">
        <v>22</v>
      </c>
      <c r="K53220" s="14">
        <v>22</v>
      </c>
      <c r="P53220" s="14">
        <v>22</v>
      </c>
      <c r="Q53220" s="14">
        <v>22</v>
      </c>
      <c r="X53220" s="14">
        <v>22</v>
      </c>
      <c r="AP53220" s="14">
        <v>22</v>
      </c>
      <c r="AS53220" s="14">
        <v>22</v>
      </c>
      <c r="AT53220" s="25">
        <v>2.2253047844334537</v>
      </c>
      <c r="AU53220" s="25">
        <v>0.89725696660848075</v>
      </c>
      <c r="AV53220" s="25">
        <v>2.1127192286062382</v>
      </c>
      <c r="AZ53220" s="26">
        <v>0.14654408156745397</v>
      </c>
      <c r="BA53220" s="26">
        <v>0.14654408156745397</v>
      </c>
      <c r="BB53220" s="26">
        <v>0</v>
      </c>
      <c r="BC53220" s="26">
        <v>0.14654408156745399</v>
      </c>
      <c r="BD53220" s="26">
        <v>-2.7755575615628914E-17</v>
      </c>
      <c r="BE53220" s="14">
        <v>22</v>
      </c>
      <c r="BF53220" s="14">
        <v>0</v>
      </c>
      <c r="BG53220" s="27">
        <v>1.4685182413874561E-2</v>
      </c>
    </row>
    <row r="53221" spans="1:60" x14ac:dyDescent="0.25">
      <c r="A53221" t="s">
        <v>35</v>
      </c>
      <c r="B53221" s="2">
        <v>44403.75</v>
      </c>
      <c r="C53221" s="1">
        <v>44403</v>
      </c>
      <c r="D53221">
        <v>12</v>
      </c>
      <c r="E53221" s="2">
        <v>44403.5</v>
      </c>
      <c r="F53221" s="8" t="s">
        <v>388</v>
      </c>
      <c r="G53221" s="10" t="s">
        <v>389</v>
      </c>
      <c r="J53221" s="14">
        <v>5</v>
      </c>
      <c r="K53221" s="14">
        <v>5</v>
      </c>
      <c r="P53221" s="14">
        <v>5</v>
      </c>
      <c r="Q53221" s="14">
        <v>5</v>
      </c>
      <c r="X53221" s="14">
        <v>5</v>
      </c>
      <c r="AP53221" s="14">
        <v>5</v>
      </c>
      <c r="AS53221" s="14">
        <v>5</v>
      </c>
      <c r="AT53221" s="25">
        <v>2.2252902067096012</v>
      </c>
      <c r="AU53221" s="25">
        <v>0.89618134059486443</v>
      </c>
      <c r="AV53221" s="25">
        <v>2.1214076885166611</v>
      </c>
      <c r="AZ53221" s="26">
        <v>3.3305473083512269E-2</v>
      </c>
      <c r="BA53221" s="26">
        <v>3.3305473083512269E-2</v>
      </c>
      <c r="BB53221" s="26">
        <v>0</v>
      </c>
      <c r="BC53221" s="26">
        <v>3.3305473083512269E-2</v>
      </c>
      <c r="BD53221" s="26">
        <v>0</v>
      </c>
      <c r="BE53221" s="14">
        <v>5</v>
      </c>
      <c r="BF53221" s="14">
        <v>0</v>
      </c>
      <c r="BG53221" s="27">
        <v>1.4685182413874563E-2</v>
      </c>
    </row>
    <row r="53222" spans="1:60" x14ac:dyDescent="0.25">
      <c r="A53222" t="s">
        <v>35</v>
      </c>
      <c r="B53222" s="2">
        <v>44403.791666666664</v>
      </c>
      <c r="C53222" s="1">
        <v>44403</v>
      </c>
      <c r="D53222">
        <v>13</v>
      </c>
      <c r="E53222" s="2">
        <v>44403.541666666664</v>
      </c>
      <c r="F53222" s="8" t="s">
        <v>388</v>
      </c>
      <c r="G53222" s="10" t="s">
        <v>389</v>
      </c>
      <c r="J53222" s="14">
        <v>0</v>
      </c>
      <c r="K53222" s="14">
        <v>-2</v>
      </c>
      <c r="P53222" s="14">
        <v>0</v>
      </c>
      <c r="Q53222" s="14">
        <v>-2</v>
      </c>
      <c r="X53222" s="14">
        <v>0</v>
      </c>
      <c r="AP53222" s="14">
        <v>0</v>
      </c>
      <c r="AS53222" s="14">
        <v>-2</v>
      </c>
      <c r="AT53222" s="25">
        <v>2.2251345882672338</v>
      </c>
      <c r="AU53222" s="25">
        <v>0.8953493164850036</v>
      </c>
      <c r="AV53222" s="25">
        <v>2.1113819037630623</v>
      </c>
      <c r="AZ53222" s="26">
        <v>0</v>
      </c>
      <c r="BA53222" s="26">
        <v>0</v>
      </c>
      <c r="BB53222" s="26">
        <v>1.6411348419446725</v>
      </c>
      <c r="BC53222" s="26">
        <v>0</v>
      </c>
      <c r="BD53222" s="26">
        <v>1.6411348419446725</v>
      </c>
      <c r="BE53222" s="14">
        <v>0</v>
      </c>
      <c r="BF53222" s="14">
        <v>2</v>
      </c>
      <c r="BH53222" s="27">
        <v>1.8090393476240321</v>
      </c>
    </row>
    <row r="53223" spans="1:60" x14ac:dyDescent="0.25">
      <c r="A53223" t="s">
        <v>35</v>
      </c>
      <c r="B53223" s="2">
        <v>44403.833333333336</v>
      </c>
      <c r="C53223" s="1">
        <v>44403</v>
      </c>
      <c r="D53223">
        <v>14</v>
      </c>
      <c r="E53223" s="2">
        <v>44403.583333333336</v>
      </c>
      <c r="F53223" s="8" t="s">
        <v>388</v>
      </c>
      <c r="G53223" s="10" t="s">
        <v>389</v>
      </c>
      <c r="J53223" s="14">
        <v>0</v>
      </c>
      <c r="K53223" s="14">
        <v>-2</v>
      </c>
      <c r="P53223" s="14">
        <v>0</v>
      </c>
      <c r="Q53223" s="14">
        <v>-2</v>
      </c>
      <c r="X53223" s="14">
        <v>0</v>
      </c>
      <c r="AP53223" s="14">
        <v>0</v>
      </c>
      <c r="AS53223" s="14">
        <v>-2</v>
      </c>
      <c r="AT53223" s="25">
        <v>2.2250055176742509</v>
      </c>
      <c r="AU53223" s="25">
        <v>0.89531280822629211</v>
      </c>
      <c r="AV53223" s="25">
        <v>2.1255619648411441</v>
      </c>
      <c r="AZ53223" s="26">
        <v>0</v>
      </c>
      <c r="BA53223" s="26">
        <v>0</v>
      </c>
      <c r="BB53223" s="26">
        <v>1.6554172818748081</v>
      </c>
      <c r="BC53223" s="26">
        <v>0</v>
      </c>
      <c r="BD53223" s="26">
        <v>1.6554172818748081</v>
      </c>
      <c r="BE53223" s="14">
        <v>0</v>
      </c>
      <c r="BF53223" s="14">
        <v>2</v>
      </c>
      <c r="BH53223" s="27">
        <v>1.8247830239834195</v>
      </c>
    </row>
    <row r="53224" spans="1:60" x14ac:dyDescent="0.25">
      <c r="A53224" t="s">
        <v>35</v>
      </c>
      <c r="B53224" s="2">
        <v>44403.875</v>
      </c>
      <c r="C53224" s="1">
        <v>44403</v>
      </c>
      <c r="D53224">
        <v>15</v>
      </c>
      <c r="E53224" s="2">
        <v>44403.625</v>
      </c>
      <c r="F53224" s="8" t="s">
        <v>388</v>
      </c>
      <c r="G53224" s="10" t="s">
        <v>389</v>
      </c>
      <c r="J53224" s="14">
        <v>0</v>
      </c>
      <c r="K53224" s="14">
        <v>-2</v>
      </c>
      <c r="P53224" s="14">
        <v>0</v>
      </c>
      <c r="Q53224" s="14">
        <v>-2</v>
      </c>
      <c r="X53224" s="14">
        <v>0</v>
      </c>
      <c r="AP53224" s="14">
        <v>0</v>
      </c>
      <c r="AS53224" s="14">
        <v>-2</v>
      </c>
      <c r="AT53224" s="25">
        <v>2.2251933636069841</v>
      </c>
      <c r="AU53224" s="25">
        <v>0.89506729581874589</v>
      </c>
      <c r="AV53224" s="25">
        <v>2.2050829106631924</v>
      </c>
      <c r="AZ53224" s="26">
        <v>0</v>
      </c>
      <c r="BA53224" s="26">
        <v>0</v>
      </c>
      <c r="BB53224" s="26">
        <v>1.6405781831006814</v>
      </c>
      <c r="BC53224" s="26">
        <v>0</v>
      </c>
      <c r="BD53224" s="26">
        <v>1.6405781831006814</v>
      </c>
      <c r="BE53224" s="14">
        <v>0</v>
      </c>
      <c r="BF53224" s="14">
        <v>2</v>
      </c>
      <c r="BH53224" s="27">
        <v>1.808425737013712</v>
      </c>
    </row>
    <row r="53225" spans="1:60" x14ac:dyDescent="0.25">
      <c r="A53225" t="s">
        <v>35</v>
      </c>
      <c r="B53225" s="2">
        <v>44403.916666666664</v>
      </c>
      <c r="C53225" s="1">
        <v>44403</v>
      </c>
      <c r="D53225">
        <v>16</v>
      </c>
      <c r="E53225" s="2">
        <v>44403.666666666664</v>
      </c>
      <c r="F53225" s="8" t="s">
        <v>388</v>
      </c>
      <c r="G53225" s="10" t="s">
        <v>389</v>
      </c>
      <c r="J53225" s="14">
        <v>2</v>
      </c>
      <c r="K53225" s="14">
        <v>2</v>
      </c>
      <c r="P53225" s="14">
        <v>2</v>
      </c>
      <c r="Q53225" s="14">
        <v>2</v>
      </c>
      <c r="X53225" s="14">
        <v>2</v>
      </c>
      <c r="AP53225" s="14">
        <v>2</v>
      </c>
      <c r="AS53225" s="14">
        <v>2</v>
      </c>
      <c r="AT53225" s="25">
        <v>2.2251440429991232</v>
      </c>
      <c r="AU53225" s="25">
        <v>0.89535367269991839</v>
      </c>
      <c r="AV53225" s="25">
        <v>2.2101788677042471</v>
      </c>
      <c r="AZ53225" s="26">
        <v>1.3322189233404905E-2</v>
      </c>
      <c r="BA53225" s="26">
        <v>1.3322189233404905E-2</v>
      </c>
      <c r="BB53225" s="26">
        <v>0</v>
      </c>
      <c r="BC53225" s="26">
        <v>1.3322189233404905E-2</v>
      </c>
      <c r="BD53225" s="26">
        <v>0</v>
      </c>
      <c r="BE53225" s="14">
        <v>2</v>
      </c>
      <c r="BF53225" s="14">
        <v>0</v>
      </c>
      <c r="BG53225" s="27">
        <v>1.4685182413874561E-2</v>
      </c>
    </row>
    <row r="53226" spans="1:60" x14ac:dyDescent="0.25">
      <c r="A53226" t="s">
        <v>35</v>
      </c>
      <c r="B53226" s="2">
        <v>44403.958333333336</v>
      </c>
      <c r="C53226" s="1">
        <v>44403</v>
      </c>
      <c r="D53226">
        <v>17</v>
      </c>
      <c r="E53226" s="2">
        <v>44403.708333333336</v>
      </c>
      <c r="F53226" s="8" t="s">
        <v>388</v>
      </c>
      <c r="G53226" s="10" t="s">
        <v>389</v>
      </c>
      <c r="J53226" s="14">
        <v>5</v>
      </c>
      <c r="K53226" s="14">
        <v>5</v>
      </c>
      <c r="P53226" s="14">
        <v>5</v>
      </c>
      <c r="Q53226" s="14">
        <v>5</v>
      </c>
      <c r="X53226" s="14">
        <v>5</v>
      </c>
      <c r="AP53226" s="14">
        <v>5</v>
      </c>
      <c r="AS53226" s="14">
        <v>5</v>
      </c>
      <c r="AT53226" s="25">
        <v>2.224959247891463</v>
      </c>
      <c r="AU53226" s="25">
        <v>0.89502957561924923</v>
      </c>
      <c r="AV53226" s="25">
        <v>2.1846372189731205</v>
      </c>
      <c r="AZ53226" s="26">
        <v>3.3305473083512276E-2</v>
      </c>
      <c r="BA53226" s="26">
        <v>3.3305473083512276E-2</v>
      </c>
      <c r="BB53226" s="26">
        <v>0</v>
      </c>
      <c r="BC53226" s="26">
        <v>3.3305473083512276E-2</v>
      </c>
      <c r="BD53226" s="26">
        <v>0</v>
      </c>
      <c r="BE53226" s="14">
        <v>5</v>
      </c>
      <c r="BF53226" s="14">
        <v>0</v>
      </c>
      <c r="BG53226" s="27">
        <v>1.4685182413874566E-2</v>
      </c>
    </row>
    <row r="53227" spans="1:60" x14ac:dyDescent="0.25">
      <c r="A53227" t="s">
        <v>35</v>
      </c>
      <c r="B53227" s="2">
        <v>44404</v>
      </c>
      <c r="C53227" s="1">
        <v>44403</v>
      </c>
      <c r="D53227">
        <v>18</v>
      </c>
      <c r="E53227" s="2">
        <v>44403.75</v>
      </c>
      <c r="F53227" s="8" t="s">
        <v>388</v>
      </c>
      <c r="G53227" s="10" t="s">
        <v>389</v>
      </c>
      <c r="J53227" s="14">
        <v>12</v>
      </c>
      <c r="K53227" s="14">
        <v>12</v>
      </c>
      <c r="P53227" s="14">
        <v>12</v>
      </c>
      <c r="Q53227" s="14">
        <v>12</v>
      </c>
      <c r="X53227" s="14">
        <v>12</v>
      </c>
      <c r="AP53227" s="14">
        <v>12</v>
      </c>
      <c r="AS53227" s="14">
        <v>12</v>
      </c>
      <c r="AT53227" s="25">
        <v>2.224615990110816</v>
      </c>
      <c r="AU53227" s="25">
        <v>0.8953668414571172</v>
      </c>
      <c r="AV53227" s="25">
        <v>2.1235699268014088</v>
      </c>
      <c r="AZ53227" s="26">
        <v>7.99331354004294E-2</v>
      </c>
      <c r="BA53227" s="26">
        <v>7.99331354004294E-2</v>
      </c>
      <c r="BB53227" s="26">
        <v>0</v>
      </c>
      <c r="BC53227" s="26">
        <v>7.99331354004294E-2</v>
      </c>
      <c r="BD53227" s="26">
        <v>0</v>
      </c>
      <c r="BE53227" s="14">
        <v>12</v>
      </c>
      <c r="BF53227" s="14">
        <v>0</v>
      </c>
      <c r="BG53227" s="27">
        <v>1.4685182413874554E-2</v>
      </c>
    </row>
    <row r="53228" spans="1:60" x14ac:dyDescent="0.25">
      <c r="A53228" t="s">
        <v>35</v>
      </c>
      <c r="B53228" s="2">
        <v>44404.041666666664</v>
      </c>
      <c r="C53228" s="1">
        <v>44403</v>
      </c>
      <c r="D53228">
        <v>19</v>
      </c>
      <c r="E53228" s="2">
        <v>44403.791666666664</v>
      </c>
      <c r="F53228" s="8" t="s">
        <v>388</v>
      </c>
      <c r="G53228" s="10" t="s">
        <v>389</v>
      </c>
      <c r="J53228" s="14">
        <v>23</v>
      </c>
      <c r="K53228" s="14">
        <v>23</v>
      </c>
      <c r="P53228" s="14">
        <v>23</v>
      </c>
      <c r="Q53228" s="14">
        <v>23</v>
      </c>
      <c r="X53228" s="14">
        <v>23</v>
      </c>
      <c r="AP53228" s="14">
        <v>23</v>
      </c>
      <c r="AS53228" s="14">
        <v>23</v>
      </c>
      <c r="AT53228" s="25">
        <v>2.2245197688507052</v>
      </c>
      <c r="AU53228" s="25">
        <v>0.89583552970254476</v>
      </c>
      <c r="AV53228" s="25">
        <v>2.1227382822056819</v>
      </c>
      <c r="AZ53228" s="26">
        <v>0.15320517618415636</v>
      </c>
      <c r="BA53228" s="26">
        <v>0.15320517618415636</v>
      </c>
      <c r="BB53228" s="26">
        <v>0</v>
      </c>
      <c r="BC53228" s="26">
        <v>0.15320517618415638</v>
      </c>
      <c r="BD53228" s="26">
        <v>-2.7755575615628914E-17</v>
      </c>
      <c r="BE53228" s="14">
        <v>23</v>
      </c>
      <c r="BF53228" s="14">
        <v>0</v>
      </c>
      <c r="BG53228" s="27">
        <v>1.4685182413874556E-2</v>
      </c>
    </row>
    <row r="53229" spans="1:60" x14ac:dyDescent="0.25">
      <c r="A53229" t="s">
        <v>35</v>
      </c>
      <c r="B53229" s="2">
        <v>44404.083333333336</v>
      </c>
      <c r="C53229" s="1">
        <v>44403</v>
      </c>
      <c r="D53229">
        <v>20</v>
      </c>
      <c r="E53229" s="2">
        <v>44403.833333333336</v>
      </c>
      <c r="F53229" s="8" t="s">
        <v>388</v>
      </c>
      <c r="G53229" s="10" t="s">
        <v>389</v>
      </c>
      <c r="J53229" s="14">
        <v>26</v>
      </c>
      <c r="K53229" s="14">
        <v>26</v>
      </c>
      <c r="P53229" s="14">
        <v>26</v>
      </c>
      <c r="Q53229" s="14">
        <v>26</v>
      </c>
      <c r="X53229" s="14">
        <v>26</v>
      </c>
      <c r="AP53229" s="14">
        <v>26</v>
      </c>
      <c r="AS53229" s="14">
        <v>26</v>
      </c>
      <c r="AT53229" s="25">
        <v>2.2242278474117749</v>
      </c>
      <c r="AU53229" s="25">
        <v>0.89644999211125376</v>
      </c>
      <c r="AV53229" s="25">
        <v>2.1264658682289062</v>
      </c>
      <c r="AZ53229" s="26">
        <v>0.17318846003426377</v>
      </c>
      <c r="BA53229" s="26">
        <v>0.17318846003426377</v>
      </c>
      <c r="BB53229" s="26">
        <v>0</v>
      </c>
      <c r="BC53229" s="26">
        <v>0.17318846003426377</v>
      </c>
      <c r="BD53229" s="26">
        <v>0</v>
      </c>
      <c r="BE53229" s="14">
        <v>26</v>
      </c>
      <c r="BF53229" s="14">
        <v>0</v>
      </c>
      <c r="BG53229" s="27">
        <v>1.4685182413874561E-2</v>
      </c>
    </row>
    <row r="53230" spans="1:60" x14ac:dyDescent="0.25">
      <c r="A53230" t="s">
        <v>35</v>
      </c>
      <c r="B53230" s="2">
        <v>44404.125</v>
      </c>
      <c r="C53230" s="1">
        <v>44403</v>
      </c>
      <c r="D53230">
        <v>21</v>
      </c>
      <c r="E53230" s="2">
        <v>44403.875</v>
      </c>
      <c r="F53230" s="8" t="s">
        <v>388</v>
      </c>
      <c r="G53230" s="10" t="s">
        <v>389</v>
      </c>
      <c r="J53230" s="14">
        <v>38</v>
      </c>
      <c r="K53230" s="14">
        <v>38</v>
      </c>
      <c r="P53230" s="14">
        <v>38</v>
      </c>
      <c r="Q53230" s="14">
        <v>38</v>
      </c>
      <c r="X53230" s="14">
        <v>38</v>
      </c>
      <c r="AP53230" s="14">
        <v>38</v>
      </c>
      <c r="AS53230" s="14">
        <v>38</v>
      </c>
      <c r="AT53230" s="25">
        <v>2.2236196413223412</v>
      </c>
      <c r="AU53230" s="25">
        <v>0.89664947743237233</v>
      </c>
      <c r="AV53230" s="25">
        <v>2.1377957551801483</v>
      </c>
      <c r="AZ53230" s="26">
        <v>0.25312159543469315</v>
      </c>
      <c r="BA53230" s="26">
        <v>0.25312159543469315</v>
      </c>
      <c r="BB53230" s="26">
        <v>0</v>
      </c>
      <c r="BC53230" s="26">
        <v>0.25312159543469315</v>
      </c>
      <c r="BD53230" s="26">
        <v>0</v>
      </c>
      <c r="BE53230" s="14">
        <v>38</v>
      </c>
      <c r="BF53230" s="14">
        <v>0</v>
      </c>
      <c r="BG53230" s="27">
        <v>1.4685182413874558E-2</v>
      </c>
    </row>
    <row r="53231" spans="1:60" x14ac:dyDescent="0.25">
      <c r="A53231" t="s">
        <v>35</v>
      </c>
      <c r="B53231" s="2">
        <v>44404.166666666664</v>
      </c>
      <c r="C53231" s="1">
        <v>44403</v>
      </c>
      <c r="D53231">
        <v>22</v>
      </c>
      <c r="E53231" s="2">
        <v>44403.916666666664</v>
      </c>
      <c r="F53231" s="8" t="s">
        <v>388</v>
      </c>
      <c r="G53231" s="10" t="s">
        <v>389</v>
      </c>
      <c r="J53231" s="14">
        <v>68</v>
      </c>
      <c r="K53231" s="14">
        <v>68</v>
      </c>
      <c r="P53231" s="14">
        <v>68</v>
      </c>
      <c r="Q53231" s="14">
        <v>68</v>
      </c>
      <c r="X53231" s="14">
        <v>68</v>
      </c>
      <c r="AP53231" s="14">
        <v>68</v>
      </c>
      <c r="AS53231" s="14">
        <v>68</v>
      </c>
      <c r="AT53231" s="25">
        <v>2.2218244436389867</v>
      </c>
      <c r="AU53231" s="25">
        <v>0.89727468255515708</v>
      </c>
      <c r="AV53231" s="25">
        <v>2.1416026300648507</v>
      </c>
      <c r="AZ53231" s="26">
        <v>0.45295443393576684</v>
      </c>
      <c r="BA53231" s="26">
        <v>0.45295443393576684</v>
      </c>
      <c r="BB53231" s="26">
        <v>0</v>
      </c>
      <c r="BC53231" s="26">
        <v>0.4529544339357669</v>
      </c>
      <c r="BD53231" s="26">
        <v>-5.5511151231257827E-17</v>
      </c>
      <c r="BE53231" s="14">
        <v>68</v>
      </c>
      <c r="BF53231" s="14">
        <v>0</v>
      </c>
      <c r="BG53231" s="27">
        <v>1.4685182413874563E-2</v>
      </c>
    </row>
    <row r="53232" spans="1:60" x14ac:dyDescent="0.25">
      <c r="A53232" t="s">
        <v>35</v>
      </c>
      <c r="B53232" s="2">
        <v>44404.208333333336</v>
      </c>
      <c r="C53232" s="1">
        <v>44403</v>
      </c>
      <c r="D53232">
        <v>23</v>
      </c>
      <c r="E53232" s="2">
        <v>44403.958333333336</v>
      </c>
      <c r="F53232" s="8" t="s">
        <v>388</v>
      </c>
      <c r="G53232" s="10" t="s">
        <v>389</v>
      </c>
      <c r="J53232" s="14">
        <v>78</v>
      </c>
      <c r="K53232" s="14">
        <v>78</v>
      </c>
      <c r="P53232" s="14">
        <v>78</v>
      </c>
      <c r="Q53232" s="14">
        <v>78</v>
      </c>
      <c r="X53232" s="14">
        <v>78</v>
      </c>
      <c r="AP53232" s="14">
        <v>78</v>
      </c>
      <c r="AS53232" s="14">
        <v>78</v>
      </c>
      <c r="AT53232" s="25">
        <v>2.2221875116111436</v>
      </c>
      <c r="AU53232" s="25">
        <v>0.89756071500651236</v>
      </c>
      <c r="AV53232" s="25">
        <v>2.2140879163292979</v>
      </c>
      <c r="AZ53232" s="26">
        <v>0.5195653801027913</v>
      </c>
      <c r="BA53232" s="26">
        <v>0.5195653801027913</v>
      </c>
      <c r="BB53232" s="26">
        <v>0</v>
      </c>
      <c r="BC53232" s="26">
        <v>0.5195653801027913</v>
      </c>
      <c r="BD53232" s="26">
        <v>0</v>
      </c>
      <c r="BE53232" s="14">
        <v>78</v>
      </c>
      <c r="BF53232" s="14">
        <v>0</v>
      </c>
      <c r="BG53232" s="27">
        <v>1.4685182413874559E-2</v>
      </c>
    </row>
    <row r="53233" spans="1:59" x14ac:dyDescent="0.25">
      <c r="A53233" t="s">
        <v>35</v>
      </c>
      <c r="B53233" s="2">
        <v>44404.25</v>
      </c>
      <c r="C53233" s="1">
        <v>44403</v>
      </c>
      <c r="D53233">
        <v>24</v>
      </c>
      <c r="E53233" s="2">
        <v>44404</v>
      </c>
      <c r="F53233" s="8" t="s">
        <v>388</v>
      </c>
      <c r="G53233" s="10" t="s">
        <v>389</v>
      </c>
      <c r="J53233" s="14">
        <v>36</v>
      </c>
      <c r="K53233" s="14">
        <v>36</v>
      </c>
      <c r="P53233" s="14">
        <v>36</v>
      </c>
      <c r="Q53233" s="14">
        <v>36</v>
      </c>
      <c r="X53233" s="14">
        <v>36</v>
      </c>
      <c r="AP53233" s="14">
        <v>36</v>
      </c>
      <c r="AS53233" s="14">
        <v>36</v>
      </c>
      <c r="AT53233" s="25">
        <v>2.2219351300640962</v>
      </c>
      <c r="AU53233" s="25">
        <v>0.89868493197106813</v>
      </c>
      <c r="AV53233" s="25">
        <v>2.1400116214191223</v>
      </c>
      <c r="AZ53233" s="26">
        <v>0.23979940620128823</v>
      </c>
      <c r="BA53233" s="26">
        <v>0.23979940620128823</v>
      </c>
      <c r="BB53233" s="26">
        <v>0</v>
      </c>
      <c r="BC53233" s="26">
        <v>0.23979940620128823</v>
      </c>
      <c r="BD53233" s="26">
        <v>0</v>
      </c>
      <c r="BE53233" s="14">
        <v>36</v>
      </c>
      <c r="BF53233" s="14">
        <v>0</v>
      </c>
      <c r="BG53233" s="27">
        <v>1.4685182413874556E-2</v>
      </c>
    </row>
    <row r="53234" spans="1:59" x14ac:dyDescent="0.25">
      <c r="A53234" t="s">
        <v>35</v>
      </c>
      <c r="B53234" s="2">
        <v>44404.291666666664</v>
      </c>
      <c r="C53234" s="1">
        <v>44404</v>
      </c>
      <c r="D53234">
        <v>1</v>
      </c>
      <c r="E53234" s="2">
        <v>44404.041666666664</v>
      </c>
      <c r="F53234" s="8" t="s">
        <v>388</v>
      </c>
      <c r="G53234" s="10" t="s">
        <v>389</v>
      </c>
      <c r="J53234" s="14">
        <v>18</v>
      </c>
      <c r="K53234" s="14">
        <v>18</v>
      </c>
      <c r="P53234" s="14">
        <v>18</v>
      </c>
      <c r="Q53234" s="14">
        <v>18</v>
      </c>
      <c r="X53234" s="14">
        <v>18</v>
      </c>
      <c r="AP53234" s="14">
        <v>18</v>
      </c>
      <c r="AS53234" s="14">
        <v>18</v>
      </c>
      <c r="AT53234" s="25">
        <v>2.2212322520004761</v>
      </c>
      <c r="AU53234" s="25">
        <v>0.89916808144585036</v>
      </c>
      <c r="AV53234" s="25">
        <v>2.1428083343262827</v>
      </c>
      <c r="AZ53234" s="26">
        <v>0.11989970310064411</v>
      </c>
      <c r="BA53234" s="26">
        <v>0.11989970310064411</v>
      </c>
      <c r="BB53234" s="26">
        <v>0</v>
      </c>
      <c r="BC53234" s="26">
        <v>0.11989970310064411</v>
      </c>
      <c r="BD53234" s="26">
        <v>0</v>
      </c>
      <c r="BE53234" s="14">
        <v>18</v>
      </c>
      <c r="BF53234" s="14">
        <v>0</v>
      </c>
      <c r="BG53234" s="27">
        <v>1.4685182413874556E-2</v>
      </c>
    </row>
    <row r="53235" spans="1:59" x14ac:dyDescent="0.25">
      <c r="A53235" t="s">
        <v>35</v>
      </c>
      <c r="B53235" s="2">
        <v>44404.333333333336</v>
      </c>
      <c r="C53235" s="1">
        <v>44404</v>
      </c>
      <c r="D53235">
        <v>2</v>
      </c>
      <c r="E53235" s="2">
        <v>44404.083333333336</v>
      </c>
      <c r="F53235" s="8" t="s">
        <v>388</v>
      </c>
      <c r="G53235" s="10" t="s">
        <v>389</v>
      </c>
      <c r="J53235" s="14">
        <v>27</v>
      </c>
      <c r="K53235" s="14">
        <v>27</v>
      </c>
      <c r="P53235" s="14">
        <v>27</v>
      </c>
      <c r="Q53235" s="14">
        <v>27</v>
      </c>
      <c r="X53235" s="14">
        <v>27</v>
      </c>
      <c r="AP53235" s="14">
        <v>27</v>
      </c>
      <c r="AS53235" s="14">
        <v>27</v>
      </c>
      <c r="AT53235" s="25">
        <v>2.2202801844472799</v>
      </c>
      <c r="AU53235" s="25">
        <v>0.89890166472730648</v>
      </c>
      <c r="AV53235" s="25">
        <v>2.1428704620357002</v>
      </c>
      <c r="AZ53235" s="26">
        <v>0.17984955465096625</v>
      </c>
      <c r="BA53235" s="26">
        <v>0.17984955465096625</v>
      </c>
      <c r="BB53235" s="26">
        <v>0</v>
      </c>
      <c r="BC53235" s="26">
        <v>0.17984955465096625</v>
      </c>
      <c r="BD53235" s="26">
        <v>0</v>
      </c>
      <c r="BE53235" s="14">
        <v>27</v>
      </c>
      <c r="BF53235" s="14">
        <v>0</v>
      </c>
      <c r="BG53235" s="27">
        <v>1.4685182413874561E-2</v>
      </c>
    </row>
    <row r="53236" spans="1:59" x14ac:dyDescent="0.25">
      <c r="A53236" t="s">
        <v>35</v>
      </c>
      <c r="B53236" s="2">
        <v>44404.375</v>
      </c>
      <c r="C53236" s="1">
        <v>44404</v>
      </c>
      <c r="D53236">
        <v>3</v>
      </c>
      <c r="E53236" s="2">
        <v>44404.125</v>
      </c>
      <c r="F53236" s="8" t="s">
        <v>388</v>
      </c>
      <c r="G53236" s="10" t="s">
        <v>389</v>
      </c>
      <c r="J53236" s="14">
        <v>31</v>
      </c>
      <c r="K53236" s="14">
        <v>31</v>
      </c>
      <c r="P53236" s="14">
        <v>31</v>
      </c>
      <c r="Q53236" s="14">
        <v>31</v>
      </c>
      <c r="X53236" s="14">
        <v>31</v>
      </c>
      <c r="AP53236" s="14">
        <v>31</v>
      </c>
      <c r="AS53236" s="14">
        <v>31</v>
      </c>
      <c r="AT53236" s="25">
        <v>2.2203932074484451</v>
      </c>
      <c r="AU53236" s="25">
        <v>0.89939251528261965</v>
      </c>
      <c r="AV53236" s="25">
        <v>2.214976210126526</v>
      </c>
      <c r="AZ53236" s="26">
        <v>0.20649393311777606</v>
      </c>
      <c r="BA53236" s="26">
        <v>0.20649393311777606</v>
      </c>
      <c r="BB53236" s="26">
        <v>0</v>
      </c>
      <c r="BC53236" s="26">
        <v>0.20649393311777609</v>
      </c>
      <c r="BD53236" s="26">
        <v>-2.7755575615628914E-17</v>
      </c>
      <c r="BE53236" s="14">
        <v>31</v>
      </c>
      <c r="BF53236" s="14">
        <v>0</v>
      </c>
      <c r="BG53236" s="27">
        <v>1.4685182413874563E-2</v>
      </c>
    </row>
    <row r="53237" spans="1:59" x14ac:dyDescent="0.25">
      <c r="A53237" t="s">
        <v>35</v>
      </c>
      <c r="B53237" s="2">
        <v>44404.416666666664</v>
      </c>
      <c r="C53237" s="1">
        <v>44404</v>
      </c>
      <c r="D53237">
        <v>4</v>
      </c>
      <c r="E53237" s="2">
        <v>44404.166666666664</v>
      </c>
      <c r="F53237" s="8" t="s">
        <v>388</v>
      </c>
      <c r="G53237" s="10" t="s">
        <v>389</v>
      </c>
      <c r="J53237" s="14">
        <v>42</v>
      </c>
      <c r="K53237" s="14">
        <v>42</v>
      </c>
      <c r="P53237" s="14">
        <v>42</v>
      </c>
      <c r="Q53237" s="14">
        <v>42</v>
      </c>
      <c r="X53237" s="14">
        <v>42</v>
      </c>
      <c r="AP53237" s="14">
        <v>42</v>
      </c>
      <c r="AS53237" s="14">
        <v>42</v>
      </c>
      <c r="AT53237" s="25">
        <v>2.2210183871914193</v>
      </c>
      <c r="AU53237" s="25">
        <v>0.89992904759856407</v>
      </c>
      <c r="AV53237" s="25">
        <v>2.2150851838012948</v>
      </c>
      <c r="AZ53237" s="26">
        <v>0.27976597390150304</v>
      </c>
      <c r="BA53237" s="26">
        <v>0.27976597390150304</v>
      </c>
      <c r="BB53237" s="26">
        <v>0</v>
      </c>
      <c r="BC53237" s="26">
        <v>0.27976597390150304</v>
      </c>
      <c r="BD53237" s="26">
        <v>0</v>
      </c>
      <c r="BE53237" s="14">
        <v>42</v>
      </c>
      <c r="BF53237" s="14">
        <v>0</v>
      </c>
      <c r="BG53237" s="27">
        <v>1.4685182413874561E-2</v>
      </c>
    </row>
    <row r="53238" spans="1:59" x14ac:dyDescent="0.25">
      <c r="A53238" t="s">
        <v>35</v>
      </c>
      <c r="B53238" s="2">
        <v>44404.458333333336</v>
      </c>
      <c r="C53238" s="1">
        <v>44404</v>
      </c>
      <c r="D53238">
        <v>5</v>
      </c>
      <c r="E53238" s="2">
        <v>44404.208333333336</v>
      </c>
      <c r="F53238" s="8" t="s">
        <v>388</v>
      </c>
      <c r="G53238" s="10" t="s">
        <v>389</v>
      </c>
      <c r="J53238" s="14">
        <v>63</v>
      </c>
      <c r="K53238" s="14">
        <v>63</v>
      </c>
      <c r="P53238" s="14">
        <v>63</v>
      </c>
      <c r="Q53238" s="14">
        <v>63</v>
      </c>
      <c r="X53238" s="14">
        <v>63</v>
      </c>
      <c r="AP53238" s="14">
        <v>63</v>
      </c>
      <c r="AS53238" s="14">
        <v>63</v>
      </c>
      <c r="AT53238" s="25">
        <v>2.2216809386971925</v>
      </c>
      <c r="AU53238" s="25">
        <v>0.89984299935188894</v>
      </c>
      <c r="AV53238" s="25">
        <v>2.1489394104325048</v>
      </c>
      <c r="AZ53238" s="26">
        <v>0.41964896085225445</v>
      </c>
      <c r="BA53238" s="26">
        <v>0.41964896085225445</v>
      </c>
      <c r="BB53238" s="26">
        <v>0</v>
      </c>
      <c r="BC53238" s="26">
        <v>0.41964896085225445</v>
      </c>
      <c r="BD53238" s="26">
        <v>0</v>
      </c>
      <c r="BE53238" s="14">
        <v>63</v>
      </c>
      <c r="BF53238" s="14">
        <v>0</v>
      </c>
      <c r="BG53238" s="27">
        <v>1.4685182413874558E-2</v>
      </c>
    </row>
    <row r="53239" spans="1:59" x14ac:dyDescent="0.25">
      <c r="A53239" t="s">
        <v>35</v>
      </c>
      <c r="B53239" s="2">
        <v>44404.5</v>
      </c>
      <c r="C53239" s="1">
        <v>44404</v>
      </c>
      <c r="D53239">
        <v>6</v>
      </c>
      <c r="E53239" s="2">
        <v>44404.25</v>
      </c>
      <c r="F53239" s="8" t="s">
        <v>388</v>
      </c>
      <c r="G53239" s="10" t="s">
        <v>389</v>
      </c>
      <c r="J53239" s="14">
        <v>49</v>
      </c>
      <c r="K53239" s="14">
        <v>49</v>
      </c>
      <c r="P53239" s="14">
        <v>49</v>
      </c>
      <c r="Q53239" s="14">
        <v>49</v>
      </c>
      <c r="X53239" s="14">
        <v>49</v>
      </c>
      <c r="AP53239" s="14">
        <v>49</v>
      </c>
      <c r="AS53239" s="14">
        <v>49</v>
      </c>
      <c r="AT53239" s="25">
        <v>2.2227223899406914</v>
      </c>
      <c r="AU53239" s="25">
        <v>0.89955323020248346</v>
      </c>
      <c r="AV53239" s="25">
        <v>2.2326329123252711</v>
      </c>
      <c r="AZ53239" s="26">
        <v>0.3263936362184201</v>
      </c>
      <c r="BA53239" s="26">
        <v>0.3263936362184201</v>
      </c>
      <c r="BB53239" s="26">
        <v>0</v>
      </c>
      <c r="BC53239" s="26">
        <v>0.3263936362184201</v>
      </c>
      <c r="BD53239" s="26">
        <v>0</v>
      </c>
      <c r="BE53239" s="14">
        <v>49</v>
      </c>
      <c r="BF53239" s="14">
        <v>0</v>
      </c>
      <c r="BG53239" s="27">
        <v>1.4685182413874558E-2</v>
      </c>
    </row>
    <row r="53240" spans="1:59" x14ac:dyDescent="0.25">
      <c r="A53240" t="s">
        <v>35</v>
      </c>
      <c r="B53240" s="2">
        <v>44404.541666666664</v>
      </c>
      <c r="C53240" s="1">
        <v>44404</v>
      </c>
      <c r="D53240">
        <v>7</v>
      </c>
      <c r="E53240" s="2">
        <v>44404.291666666664</v>
      </c>
      <c r="F53240" s="8" t="s">
        <v>388</v>
      </c>
      <c r="G53240" s="10" t="s">
        <v>389</v>
      </c>
      <c r="J53240" s="14">
        <v>48</v>
      </c>
      <c r="K53240" s="14">
        <v>48</v>
      </c>
      <c r="P53240" s="14">
        <v>48</v>
      </c>
      <c r="Q53240" s="14">
        <v>48</v>
      </c>
      <c r="X53240" s="14">
        <v>48</v>
      </c>
      <c r="AP53240" s="14">
        <v>48</v>
      </c>
      <c r="AS53240" s="14">
        <v>48</v>
      </c>
      <c r="AT53240" s="25">
        <v>2.223593313767501</v>
      </c>
      <c r="AU53240" s="25">
        <v>0.89926278351814393</v>
      </c>
      <c r="AV53240" s="25">
        <v>2.1624304231248526</v>
      </c>
      <c r="AZ53240" s="26">
        <v>0.31973254160171777</v>
      </c>
      <c r="BA53240" s="26">
        <v>0.31973254160171777</v>
      </c>
      <c r="BB53240" s="26">
        <v>0</v>
      </c>
      <c r="BC53240" s="26">
        <v>0.31973254160171777</v>
      </c>
      <c r="BD53240" s="26">
        <v>0</v>
      </c>
      <c r="BE53240" s="14">
        <v>48</v>
      </c>
      <c r="BF53240" s="14">
        <v>0</v>
      </c>
      <c r="BG53240" s="27">
        <v>1.4685182413874561E-2</v>
      </c>
    </row>
    <row r="53241" spans="1:59" x14ac:dyDescent="0.25">
      <c r="A53241" t="s">
        <v>35</v>
      </c>
      <c r="B53241" s="2">
        <v>44404.583333333336</v>
      </c>
      <c r="C53241" s="1">
        <v>44404</v>
      </c>
      <c r="D53241">
        <v>8</v>
      </c>
      <c r="E53241" s="2">
        <v>44404.333333333336</v>
      </c>
      <c r="F53241" s="8" t="s">
        <v>388</v>
      </c>
      <c r="G53241" s="10" t="s">
        <v>389</v>
      </c>
      <c r="J53241" s="14">
        <v>65</v>
      </c>
      <c r="K53241" s="14">
        <v>65</v>
      </c>
      <c r="P53241" s="14">
        <v>65</v>
      </c>
      <c r="Q53241" s="14">
        <v>65</v>
      </c>
      <c r="X53241" s="14">
        <v>65</v>
      </c>
      <c r="AP53241" s="14">
        <v>65</v>
      </c>
      <c r="AS53241" s="14">
        <v>65</v>
      </c>
      <c r="AT53241" s="25">
        <v>2.2245014874291362</v>
      </c>
      <c r="AU53241" s="25">
        <v>0.89815122105464207</v>
      </c>
      <c r="AV53241" s="25">
        <v>2.168996117163883</v>
      </c>
      <c r="AZ53241" s="26">
        <v>0.4329711500856594</v>
      </c>
      <c r="BA53241" s="26">
        <v>0.4329711500856594</v>
      </c>
      <c r="BB53241" s="26">
        <v>0</v>
      </c>
      <c r="BC53241" s="26">
        <v>0.4329711500856594</v>
      </c>
      <c r="BD53241" s="26">
        <v>0</v>
      </c>
      <c r="BE53241" s="14">
        <v>65</v>
      </c>
      <c r="BF53241" s="14">
        <v>0</v>
      </c>
      <c r="BG53241" s="27">
        <v>1.4685182413874559E-2</v>
      </c>
    </row>
    <row r="53242" spans="1:59" x14ac:dyDescent="0.25">
      <c r="A53242" t="s">
        <v>35</v>
      </c>
      <c r="B53242" s="2">
        <v>44404.625</v>
      </c>
      <c r="C53242" s="1">
        <v>44404</v>
      </c>
      <c r="D53242">
        <v>9</v>
      </c>
      <c r="E53242" s="2">
        <v>44404.375</v>
      </c>
      <c r="F53242" s="8" t="s">
        <v>388</v>
      </c>
      <c r="G53242" s="10" t="s">
        <v>389</v>
      </c>
      <c r="J53242" s="14">
        <v>75</v>
      </c>
      <c r="K53242" s="14">
        <v>75</v>
      </c>
      <c r="P53242" s="14">
        <v>75</v>
      </c>
      <c r="Q53242" s="14">
        <v>75</v>
      </c>
      <c r="X53242" s="14">
        <v>75</v>
      </c>
      <c r="AP53242" s="14">
        <v>75</v>
      </c>
      <c r="AS53242" s="14">
        <v>75</v>
      </c>
      <c r="AT53242" s="25">
        <v>2.2254744271467155</v>
      </c>
      <c r="AU53242" s="25">
        <v>0.89739492932964293</v>
      </c>
      <c r="AV53242" s="25">
        <v>2.1615031519720076</v>
      </c>
      <c r="AZ53242" s="26">
        <v>0.49958209625268402</v>
      </c>
      <c r="BA53242" s="26">
        <v>0.49958209625268402</v>
      </c>
      <c r="BB53242" s="26">
        <v>0</v>
      </c>
      <c r="BC53242" s="26">
        <v>0.49958209625268407</v>
      </c>
      <c r="BD53242" s="26">
        <v>-5.5511151231257827E-17</v>
      </c>
      <c r="BE53242" s="14">
        <v>75</v>
      </c>
      <c r="BF53242" s="14">
        <v>0</v>
      </c>
      <c r="BG53242" s="27">
        <v>1.4685182413874563E-2</v>
      </c>
    </row>
    <row r="53243" spans="1:59" x14ac:dyDescent="0.25">
      <c r="A53243" t="s">
        <v>35</v>
      </c>
      <c r="B53243" s="2">
        <v>44404.666666666664</v>
      </c>
      <c r="C53243" s="1">
        <v>44404</v>
      </c>
      <c r="D53243">
        <v>10</v>
      </c>
      <c r="E53243" s="2">
        <v>44404.416666666664</v>
      </c>
      <c r="F53243" s="8" t="s">
        <v>388</v>
      </c>
      <c r="G53243" s="10" t="s">
        <v>389</v>
      </c>
      <c r="J53243" s="14">
        <v>49</v>
      </c>
      <c r="K53243" s="14">
        <v>49</v>
      </c>
      <c r="P53243" s="14">
        <v>49</v>
      </c>
      <c r="Q53243" s="14">
        <v>49</v>
      </c>
      <c r="X53243" s="14">
        <v>49</v>
      </c>
      <c r="AP53243" s="14">
        <v>49</v>
      </c>
      <c r="AS53243" s="14">
        <v>49</v>
      </c>
      <c r="AT53243" s="25">
        <v>2.2255129181267757</v>
      </c>
      <c r="AU53243" s="25">
        <v>0.89695975982762888</v>
      </c>
      <c r="AV53243" s="25">
        <v>2.1579082649441683</v>
      </c>
      <c r="AZ53243" s="26">
        <v>0.3263936362184201</v>
      </c>
      <c r="BA53243" s="26">
        <v>0.3263936362184201</v>
      </c>
      <c r="BB53243" s="26">
        <v>0</v>
      </c>
      <c r="BC53243" s="26">
        <v>0.3263936362184201</v>
      </c>
      <c r="BD53243" s="26">
        <v>0</v>
      </c>
      <c r="BE53243" s="14">
        <v>49</v>
      </c>
      <c r="BF53243" s="14">
        <v>0</v>
      </c>
      <c r="BG53243" s="27">
        <v>1.4685182413874558E-2</v>
      </c>
    </row>
    <row r="53244" spans="1:59" x14ac:dyDescent="0.25">
      <c r="A53244" t="s">
        <v>35</v>
      </c>
      <c r="B53244" s="2">
        <v>44404.708333333336</v>
      </c>
      <c r="C53244" s="1">
        <v>44404</v>
      </c>
      <c r="D53244">
        <v>11</v>
      </c>
      <c r="E53244" s="2">
        <v>44404.458333333336</v>
      </c>
      <c r="F53244" s="8" t="s">
        <v>388</v>
      </c>
      <c r="G53244" s="10" t="s">
        <v>389</v>
      </c>
      <c r="J53244" s="14">
        <v>47</v>
      </c>
      <c r="K53244" s="14">
        <v>47</v>
      </c>
      <c r="P53244" s="14">
        <v>47</v>
      </c>
      <c r="Q53244" s="14">
        <v>47</v>
      </c>
      <c r="X53244" s="14">
        <v>47</v>
      </c>
      <c r="AP53244" s="14">
        <v>47</v>
      </c>
      <c r="AS53244" s="14">
        <v>47</v>
      </c>
      <c r="AT53244" s="25">
        <v>2.2257303845510599</v>
      </c>
      <c r="AU53244" s="25">
        <v>0.89628523518629799</v>
      </c>
      <c r="AV53244" s="25">
        <v>2.154651610091654</v>
      </c>
      <c r="AZ53244" s="26">
        <v>0.31307144698501527</v>
      </c>
      <c r="BA53244" s="26">
        <v>0.31307144698501527</v>
      </c>
      <c r="BB53244" s="26">
        <v>0</v>
      </c>
      <c r="BC53244" s="26">
        <v>0.31307144698501527</v>
      </c>
      <c r="BD53244" s="26">
        <v>0</v>
      </c>
      <c r="BE53244" s="14">
        <v>47</v>
      </c>
      <c r="BF53244" s="14">
        <v>0</v>
      </c>
      <c r="BG53244" s="27">
        <v>1.4685182413874561E-2</v>
      </c>
    </row>
    <row r="53245" spans="1:59" x14ac:dyDescent="0.25">
      <c r="A53245" t="s">
        <v>35</v>
      </c>
      <c r="B53245" s="2">
        <v>44404.75</v>
      </c>
      <c r="C53245" s="1">
        <v>44404</v>
      </c>
      <c r="D53245">
        <v>12</v>
      </c>
      <c r="E53245" s="2">
        <v>44404.5</v>
      </c>
      <c r="F53245" s="8" t="s">
        <v>388</v>
      </c>
      <c r="G53245" s="10" t="s">
        <v>389</v>
      </c>
      <c r="J53245" s="14">
        <v>42</v>
      </c>
      <c r="K53245" s="14">
        <v>42</v>
      </c>
      <c r="P53245" s="14">
        <v>42</v>
      </c>
      <c r="Q53245" s="14">
        <v>42</v>
      </c>
      <c r="X53245" s="14">
        <v>42</v>
      </c>
      <c r="AP53245" s="14">
        <v>42</v>
      </c>
      <c r="AS53245" s="14">
        <v>42</v>
      </c>
      <c r="AT53245" s="25">
        <v>2.2259747547389956</v>
      </c>
      <c r="AU53245" s="25">
        <v>0.89505074542590546</v>
      </c>
      <c r="AV53245" s="25">
        <v>2.1559486574036768</v>
      </c>
      <c r="AZ53245" s="26">
        <v>0.27976597390150298</v>
      </c>
      <c r="BA53245" s="26">
        <v>0.27976597390150298</v>
      </c>
      <c r="BB53245" s="26">
        <v>0</v>
      </c>
      <c r="BC53245" s="26">
        <v>0.27976597390150298</v>
      </c>
      <c r="BD53245" s="26">
        <v>0</v>
      </c>
      <c r="BE53245" s="14">
        <v>42</v>
      </c>
      <c r="BF53245" s="14">
        <v>0</v>
      </c>
      <c r="BG53245" s="27">
        <v>1.4685182413874559E-2</v>
      </c>
    </row>
    <row r="53246" spans="1:59" x14ac:dyDescent="0.25">
      <c r="A53246" t="s">
        <v>35</v>
      </c>
      <c r="B53246" s="2">
        <v>44404.791666666664</v>
      </c>
      <c r="C53246" s="1">
        <v>44404</v>
      </c>
      <c r="D53246">
        <v>13</v>
      </c>
      <c r="E53246" s="2">
        <v>44404.541666666664</v>
      </c>
      <c r="F53246" s="8" t="s">
        <v>388</v>
      </c>
      <c r="G53246" s="10" t="s">
        <v>389</v>
      </c>
      <c r="J53246" s="14">
        <v>51</v>
      </c>
      <c r="K53246" s="14">
        <v>51</v>
      </c>
      <c r="P53246" s="14">
        <v>51</v>
      </c>
      <c r="Q53246" s="14">
        <v>51</v>
      </c>
      <c r="X53246" s="14">
        <v>51</v>
      </c>
      <c r="AP53246" s="14">
        <v>51</v>
      </c>
      <c r="AS53246" s="14">
        <v>51</v>
      </c>
      <c r="AT53246" s="25">
        <v>2.2261720493879302</v>
      </c>
      <c r="AU53246" s="25">
        <v>0.89396204693288561</v>
      </c>
      <c r="AV53246" s="25">
        <v>2.1433012198824195</v>
      </c>
      <c r="AZ53246" s="26">
        <v>0.33971582545182499</v>
      </c>
      <c r="BA53246" s="26">
        <v>0.33971582545182499</v>
      </c>
      <c r="BB53246" s="26">
        <v>0</v>
      </c>
      <c r="BC53246" s="26">
        <v>0.33971582545182499</v>
      </c>
      <c r="BD53246" s="26">
        <v>0</v>
      </c>
      <c r="BE53246" s="14">
        <v>51</v>
      </c>
      <c r="BF53246" s="14">
        <v>0</v>
      </c>
      <c r="BG53246" s="27">
        <v>1.4685182413874558E-2</v>
      </c>
    </row>
    <row r="53247" spans="1:59" x14ac:dyDescent="0.25">
      <c r="A53247" t="s">
        <v>35</v>
      </c>
      <c r="B53247" s="2">
        <v>44404.833333333336</v>
      </c>
      <c r="C53247" s="1">
        <v>44404</v>
      </c>
      <c r="D53247">
        <v>14</v>
      </c>
      <c r="E53247" s="2">
        <v>44404.583333333336</v>
      </c>
      <c r="F53247" s="8" t="s">
        <v>388</v>
      </c>
      <c r="G53247" s="10" t="s">
        <v>389</v>
      </c>
      <c r="J53247" s="14">
        <v>47</v>
      </c>
      <c r="K53247" s="14">
        <v>47</v>
      </c>
      <c r="P53247" s="14">
        <v>47</v>
      </c>
      <c r="Q53247" s="14">
        <v>47</v>
      </c>
      <c r="X53247" s="14">
        <v>47</v>
      </c>
      <c r="AP53247" s="14">
        <v>47</v>
      </c>
      <c r="AS53247" s="14">
        <v>47</v>
      </c>
      <c r="AT53247" s="25">
        <v>2.2261566738722887</v>
      </c>
      <c r="AU53247" s="25">
        <v>0.89362983775676785</v>
      </c>
      <c r="AV53247" s="25">
        <v>2.1467206559628949</v>
      </c>
      <c r="AZ53247" s="26">
        <v>0.31307144698501532</v>
      </c>
      <c r="BA53247" s="26">
        <v>0.31307144698501532</v>
      </c>
      <c r="BB53247" s="26">
        <v>0</v>
      </c>
      <c r="BC53247" s="26">
        <v>0.31307144698501532</v>
      </c>
      <c r="BD53247" s="26">
        <v>0</v>
      </c>
      <c r="BE53247" s="14">
        <v>47</v>
      </c>
      <c r="BF53247" s="14">
        <v>0</v>
      </c>
      <c r="BG53247" s="27">
        <v>1.4685182413874563E-2</v>
      </c>
    </row>
    <row r="53248" spans="1:59" x14ac:dyDescent="0.25">
      <c r="A53248" t="s">
        <v>35</v>
      </c>
      <c r="B53248" s="2">
        <v>44404.875</v>
      </c>
      <c r="C53248" s="1">
        <v>44404</v>
      </c>
      <c r="D53248">
        <v>15</v>
      </c>
      <c r="E53248" s="2">
        <v>44404.625</v>
      </c>
      <c r="F53248" s="8" t="s">
        <v>388</v>
      </c>
      <c r="G53248" s="10" t="s">
        <v>389</v>
      </c>
      <c r="J53248" s="14">
        <v>19</v>
      </c>
      <c r="K53248" s="14">
        <v>19</v>
      </c>
      <c r="P53248" s="14">
        <v>19</v>
      </c>
      <c r="Q53248" s="14">
        <v>19</v>
      </c>
      <c r="X53248" s="14">
        <v>19</v>
      </c>
      <c r="AP53248" s="14">
        <v>19</v>
      </c>
      <c r="AS53248" s="14">
        <v>19</v>
      </c>
      <c r="AT53248" s="25">
        <v>2.2262081522702877</v>
      </c>
      <c r="AU53248" s="25">
        <v>0.89369784190819535</v>
      </c>
      <c r="AV53248" s="25">
        <v>2.1481410236436123</v>
      </c>
      <c r="AZ53248" s="26">
        <v>0.1265607977173466</v>
      </c>
      <c r="BA53248" s="26">
        <v>0.1265607977173466</v>
      </c>
      <c r="BB53248" s="26">
        <v>0</v>
      </c>
      <c r="BC53248" s="26">
        <v>0.12656079771734663</v>
      </c>
      <c r="BD53248" s="26">
        <v>-2.7755575615628914E-17</v>
      </c>
      <c r="BE53248" s="14">
        <v>19</v>
      </c>
      <c r="BF53248" s="14">
        <v>0</v>
      </c>
      <c r="BG53248" s="27">
        <v>1.4685182413874561E-2</v>
      </c>
    </row>
    <row r="53249" spans="1:60" x14ac:dyDescent="0.25">
      <c r="A53249" t="s">
        <v>35</v>
      </c>
      <c r="B53249" s="2">
        <v>44404.916666666664</v>
      </c>
      <c r="C53249" s="1">
        <v>44404</v>
      </c>
      <c r="D53249">
        <v>16</v>
      </c>
      <c r="E53249" s="2">
        <v>44404.666666666664</v>
      </c>
      <c r="F53249" s="8" t="s">
        <v>388</v>
      </c>
      <c r="G53249" s="10" t="s">
        <v>389</v>
      </c>
      <c r="J53249" s="14">
        <v>48</v>
      </c>
      <c r="K53249" s="14">
        <v>48</v>
      </c>
      <c r="P53249" s="14">
        <v>48</v>
      </c>
      <c r="Q53249" s="14">
        <v>48</v>
      </c>
      <c r="X53249" s="14">
        <v>48</v>
      </c>
      <c r="AP53249" s="14">
        <v>48</v>
      </c>
      <c r="AS53249" s="14">
        <v>48</v>
      </c>
      <c r="AT53249" s="25">
        <v>2.2261539673571429</v>
      </c>
      <c r="AU53249" s="25">
        <v>0.89332084262867795</v>
      </c>
      <c r="AV53249" s="25">
        <v>2.1603179267671981</v>
      </c>
      <c r="AZ53249" s="26">
        <v>0.31973254160171777</v>
      </c>
      <c r="BA53249" s="26">
        <v>0.31973254160171777</v>
      </c>
      <c r="BB53249" s="26">
        <v>0</v>
      </c>
      <c r="BC53249" s="26">
        <v>0.31973254160171777</v>
      </c>
      <c r="BD53249" s="26">
        <v>0</v>
      </c>
      <c r="BE53249" s="14">
        <v>48</v>
      </c>
      <c r="BF53249" s="14">
        <v>0</v>
      </c>
      <c r="BG53249" s="27">
        <v>1.4685182413874561E-2</v>
      </c>
    </row>
    <row r="53250" spans="1:60" x14ac:dyDescent="0.25">
      <c r="A53250" t="s">
        <v>35</v>
      </c>
      <c r="B53250" s="2">
        <v>44404.958333333336</v>
      </c>
      <c r="C53250" s="1">
        <v>44404</v>
      </c>
      <c r="D53250">
        <v>17</v>
      </c>
      <c r="E53250" s="2">
        <v>44404.708333333336</v>
      </c>
      <c r="F53250" s="8" t="s">
        <v>388</v>
      </c>
      <c r="G53250" s="10" t="s">
        <v>389</v>
      </c>
      <c r="J53250" s="14">
        <v>46</v>
      </c>
      <c r="K53250" s="14">
        <v>46</v>
      </c>
      <c r="P53250" s="14">
        <v>46</v>
      </c>
      <c r="Q53250" s="14">
        <v>46</v>
      </c>
      <c r="X53250" s="14">
        <v>46</v>
      </c>
      <c r="AP53250" s="14">
        <v>46</v>
      </c>
      <c r="AS53250" s="14">
        <v>46</v>
      </c>
      <c r="AT53250" s="25">
        <v>2.2260553777140508</v>
      </c>
      <c r="AU53250" s="25">
        <v>0.8930650521954403</v>
      </c>
      <c r="AV53250" s="25">
        <v>2.151143936053153</v>
      </c>
      <c r="AZ53250" s="26">
        <v>0.30641035236831288</v>
      </c>
      <c r="BA53250" s="26">
        <v>0.30641035236831288</v>
      </c>
      <c r="BB53250" s="26">
        <v>0</v>
      </c>
      <c r="BC53250" s="26">
        <v>0.30641035236831288</v>
      </c>
      <c r="BD53250" s="26">
        <v>0</v>
      </c>
      <c r="BE53250" s="14">
        <v>46</v>
      </c>
      <c r="BF53250" s="14">
        <v>0</v>
      </c>
      <c r="BG53250" s="27">
        <v>1.4685182413874563E-2</v>
      </c>
    </row>
    <row r="53251" spans="1:60" x14ac:dyDescent="0.25">
      <c r="A53251" t="s">
        <v>35</v>
      </c>
      <c r="B53251" s="2">
        <v>44405</v>
      </c>
      <c r="C53251" s="1">
        <v>44404</v>
      </c>
      <c r="D53251">
        <v>18</v>
      </c>
      <c r="E53251" s="2">
        <v>44404.75</v>
      </c>
      <c r="F53251" s="8" t="s">
        <v>388</v>
      </c>
      <c r="G53251" s="10" t="s">
        <v>389</v>
      </c>
      <c r="J53251" s="14">
        <v>45</v>
      </c>
      <c r="K53251" s="14">
        <v>45</v>
      </c>
      <c r="P53251" s="14">
        <v>45</v>
      </c>
      <c r="Q53251" s="14">
        <v>45</v>
      </c>
      <c r="X53251" s="14">
        <v>45</v>
      </c>
      <c r="AP53251" s="14">
        <v>45</v>
      </c>
      <c r="AS53251" s="14">
        <v>45</v>
      </c>
      <c r="AT53251" s="25">
        <v>2.2260410361376075</v>
      </c>
      <c r="AU53251" s="25">
        <v>0.89250129643044962</v>
      </c>
      <c r="AV53251" s="25">
        <v>2.1498001540029037</v>
      </c>
      <c r="AZ53251" s="26">
        <v>0.29974925775161049</v>
      </c>
      <c r="BA53251" s="26">
        <v>0.29974925775161049</v>
      </c>
      <c r="BB53251" s="26">
        <v>0</v>
      </c>
      <c r="BC53251" s="26">
        <v>0.29974925775161049</v>
      </c>
      <c r="BD53251" s="26">
        <v>0</v>
      </c>
      <c r="BE53251" s="14">
        <v>45</v>
      </c>
      <c r="BF53251" s="14">
        <v>0</v>
      </c>
      <c r="BG53251" s="27">
        <v>1.4685182413874566E-2</v>
      </c>
    </row>
    <row r="53252" spans="1:60" x14ac:dyDescent="0.25">
      <c r="A53252" t="s">
        <v>35</v>
      </c>
      <c r="B53252" s="2">
        <v>44405.041666666664</v>
      </c>
      <c r="C53252" s="1">
        <v>44404</v>
      </c>
      <c r="D53252">
        <v>19</v>
      </c>
      <c r="E53252" s="2">
        <v>44404.791666666664</v>
      </c>
      <c r="F53252" s="8" t="s">
        <v>388</v>
      </c>
      <c r="G53252" s="10" t="s">
        <v>389</v>
      </c>
      <c r="J53252" s="14">
        <v>50</v>
      </c>
      <c r="K53252" s="14">
        <v>50</v>
      </c>
      <c r="P53252" s="14">
        <v>50</v>
      </c>
      <c r="Q53252" s="14">
        <v>50</v>
      </c>
      <c r="X53252" s="14">
        <v>50</v>
      </c>
      <c r="AP53252" s="14">
        <v>50</v>
      </c>
      <c r="AS53252" s="14">
        <v>50</v>
      </c>
      <c r="AT53252" s="25">
        <v>2.2259612301015839</v>
      </c>
      <c r="AU53252" s="25">
        <v>0.89276158595392707</v>
      </c>
      <c r="AV53252" s="25">
        <v>2.1380465870797751</v>
      </c>
      <c r="AZ53252" s="26">
        <v>0.3330547308351226</v>
      </c>
      <c r="BA53252" s="26">
        <v>0.3330547308351226</v>
      </c>
      <c r="BB53252" s="26">
        <v>0</v>
      </c>
      <c r="BC53252" s="26">
        <v>0.3330547308351226</v>
      </c>
      <c r="BD53252" s="26">
        <v>0</v>
      </c>
      <c r="BE53252" s="14">
        <v>50</v>
      </c>
      <c r="BF53252" s="14">
        <v>0</v>
      </c>
      <c r="BG53252" s="27">
        <v>1.4685182413874559E-2</v>
      </c>
    </row>
    <row r="53253" spans="1:60" x14ac:dyDescent="0.25">
      <c r="A53253" t="s">
        <v>35</v>
      </c>
      <c r="B53253" s="2">
        <v>44405.083333333336</v>
      </c>
      <c r="C53253" s="1">
        <v>44404</v>
      </c>
      <c r="D53253">
        <v>20</v>
      </c>
      <c r="E53253" s="2">
        <v>44404.833333333336</v>
      </c>
      <c r="F53253" s="8" t="s">
        <v>388</v>
      </c>
      <c r="G53253" s="10" t="s">
        <v>389</v>
      </c>
      <c r="J53253" s="14">
        <v>21</v>
      </c>
      <c r="K53253" s="14">
        <v>21</v>
      </c>
      <c r="P53253" s="14">
        <v>21</v>
      </c>
      <c r="Q53253" s="14">
        <v>21</v>
      </c>
      <c r="X53253" s="14">
        <v>21</v>
      </c>
      <c r="AP53253" s="14">
        <v>21</v>
      </c>
      <c r="AS53253" s="14">
        <v>21</v>
      </c>
      <c r="AT53253" s="25">
        <v>2.2259886008403713</v>
      </c>
      <c r="AU53253" s="25">
        <v>0.8934474591081335</v>
      </c>
      <c r="AV53253" s="25">
        <v>2.1346655676455097</v>
      </c>
      <c r="AZ53253" s="26">
        <v>0.13988298695075149</v>
      </c>
      <c r="BA53253" s="26">
        <v>0.13988298695075149</v>
      </c>
      <c r="BB53253" s="26">
        <v>0</v>
      </c>
      <c r="BC53253" s="26">
        <v>0.13988298695075149</v>
      </c>
      <c r="BD53253" s="26">
        <v>0</v>
      </c>
      <c r="BE53253" s="14">
        <v>21</v>
      </c>
      <c r="BF53253" s="14">
        <v>0</v>
      </c>
      <c r="BG53253" s="27">
        <v>1.4685182413874559E-2</v>
      </c>
    </row>
    <row r="53254" spans="1:60" x14ac:dyDescent="0.25">
      <c r="A53254" t="s">
        <v>35</v>
      </c>
      <c r="B53254" s="2">
        <v>44405.125</v>
      </c>
      <c r="C53254" s="1">
        <v>44404</v>
      </c>
      <c r="D53254">
        <v>21</v>
      </c>
      <c r="E53254" s="2">
        <v>44404.875</v>
      </c>
      <c r="F53254" s="8" t="s">
        <v>388</v>
      </c>
      <c r="G53254" s="10" t="s">
        <v>389</v>
      </c>
      <c r="J53254" s="14">
        <v>13</v>
      </c>
      <c r="K53254" s="14">
        <v>13</v>
      </c>
      <c r="P53254" s="14">
        <v>13</v>
      </c>
      <c r="Q53254" s="14">
        <v>13</v>
      </c>
      <c r="X53254" s="14">
        <v>13</v>
      </c>
      <c r="AP53254" s="14">
        <v>13</v>
      </c>
      <c r="AS53254" s="14">
        <v>13</v>
      </c>
      <c r="AT53254" s="25">
        <v>2.2253238841045451</v>
      </c>
      <c r="AU53254" s="25">
        <v>0.89431887515860209</v>
      </c>
      <c r="AV53254" s="25">
        <v>2.1395594795608757</v>
      </c>
      <c r="AZ53254" s="26">
        <v>8.659423001713186E-2</v>
      </c>
      <c r="BA53254" s="26">
        <v>8.659423001713186E-2</v>
      </c>
      <c r="BB53254" s="26">
        <v>0</v>
      </c>
      <c r="BC53254" s="26">
        <v>8.6594230017131874E-2</v>
      </c>
      <c r="BD53254" s="26">
        <v>-1.3877787807814457E-17</v>
      </c>
      <c r="BE53254" s="14">
        <v>13</v>
      </c>
      <c r="BF53254" s="14">
        <v>0</v>
      </c>
      <c r="BG53254" s="27">
        <v>1.4685182413874556E-2</v>
      </c>
    </row>
    <row r="53255" spans="1:60" x14ac:dyDescent="0.25">
      <c r="A53255" t="s">
        <v>35</v>
      </c>
      <c r="B53255" s="2">
        <v>44405.166666666664</v>
      </c>
      <c r="C53255" s="1">
        <v>44404</v>
      </c>
      <c r="D53255">
        <v>22</v>
      </c>
      <c r="E53255" s="2">
        <v>44404.916666666664</v>
      </c>
      <c r="F53255" s="8" t="s">
        <v>388</v>
      </c>
      <c r="G53255" s="10" t="s">
        <v>389</v>
      </c>
      <c r="J53255" s="14">
        <v>17</v>
      </c>
      <c r="K53255" s="14">
        <v>17</v>
      </c>
      <c r="P53255" s="14">
        <v>17</v>
      </c>
      <c r="Q53255" s="14">
        <v>17</v>
      </c>
      <c r="X53255" s="14">
        <v>17</v>
      </c>
      <c r="AP53255" s="14">
        <v>17</v>
      </c>
      <c r="AS53255" s="14">
        <v>17</v>
      </c>
      <c r="AT53255" s="25">
        <v>2.2232606358783427</v>
      </c>
      <c r="AU53255" s="25">
        <v>0.89516301958157718</v>
      </c>
      <c r="AV53255" s="25">
        <v>2.1417845782897862</v>
      </c>
      <c r="AZ53255" s="26">
        <v>0.11323860848394171</v>
      </c>
      <c r="BA53255" s="26">
        <v>0.11323860848394171</v>
      </c>
      <c r="BB53255" s="26">
        <v>0</v>
      </c>
      <c r="BC53255" s="26">
        <v>0.11323860848394172</v>
      </c>
      <c r="BD53255" s="26">
        <v>-1.3877787807814457E-17</v>
      </c>
      <c r="BE53255" s="14">
        <v>17</v>
      </c>
      <c r="BF53255" s="14">
        <v>0</v>
      </c>
      <c r="BG53255" s="27">
        <v>1.4685182413874563E-2</v>
      </c>
    </row>
    <row r="53256" spans="1:60" x14ac:dyDescent="0.25">
      <c r="A53256" t="s">
        <v>35</v>
      </c>
      <c r="B53256" s="2">
        <v>44405.208333333336</v>
      </c>
      <c r="C53256" s="1">
        <v>44404</v>
      </c>
      <c r="D53256">
        <v>23</v>
      </c>
      <c r="E53256" s="2">
        <v>44404.958333333336</v>
      </c>
      <c r="F53256" s="8" t="s">
        <v>388</v>
      </c>
      <c r="G53256" s="10" t="s">
        <v>389</v>
      </c>
      <c r="J53256" s="14">
        <v>23</v>
      </c>
      <c r="K53256" s="14">
        <v>23</v>
      </c>
      <c r="P53256" s="14">
        <v>23</v>
      </c>
      <c r="Q53256" s="14">
        <v>23</v>
      </c>
      <c r="X53256" s="14">
        <v>23</v>
      </c>
      <c r="AP53256" s="14">
        <v>23</v>
      </c>
      <c r="AS53256" s="14">
        <v>23</v>
      </c>
      <c r="AT53256" s="25">
        <v>2.2229511548882979</v>
      </c>
      <c r="AU53256" s="25">
        <v>0.89778123805722942</v>
      </c>
      <c r="AV53256" s="25">
        <v>2.1409612860530594</v>
      </c>
      <c r="AZ53256" s="26">
        <v>0.15320517618415641</v>
      </c>
      <c r="BA53256" s="26">
        <v>0.15320517618415641</v>
      </c>
      <c r="BB53256" s="26">
        <v>0</v>
      </c>
      <c r="BC53256" s="26">
        <v>0.15320517618415641</v>
      </c>
      <c r="BD53256" s="26">
        <v>0</v>
      </c>
      <c r="BE53256" s="14">
        <v>23</v>
      </c>
      <c r="BF53256" s="14">
        <v>0</v>
      </c>
      <c r="BG53256" s="27">
        <v>1.4685182413874559E-2</v>
      </c>
    </row>
    <row r="53257" spans="1:60" x14ac:dyDescent="0.25">
      <c r="A53257" t="s">
        <v>35</v>
      </c>
      <c r="B53257" s="2">
        <v>44405.25</v>
      </c>
      <c r="C53257" s="1">
        <v>44404</v>
      </c>
      <c r="D53257">
        <v>24</v>
      </c>
      <c r="E53257" s="2">
        <v>44405</v>
      </c>
      <c r="F53257" s="8" t="s">
        <v>388</v>
      </c>
      <c r="G53257" s="10" t="s">
        <v>389</v>
      </c>
      <c r="J53257" s="14">
        <v>30</v>
      </c>
      <c r="K53257" s="14">
        <v>30</v>
      </c>
      <c r="P53257" s="14">
        <v>30</v>
      </c>
      <c r="Q53257" s="14">
        <v>30</v>
      </c>
      <c r="X53257" s="14">
        <v>30</v>
      </c>
      <c r="AP53257" s="14">
        <v>30</v>
      </c>
      <c r="AS53257" s="14">
        <v>30</v>
      </c>
      <c r="AT53257" s="25">
        <v>2.2226733646088346</v>
      </c>
      <c r="AU53257" s="25">
        <v>0.89908402421918587</v>
      </c>
      <c r="AV53257" s="25">
        <v>2.1413962129187976</v>
      </c>
      <c r="AZ53257" s="26">
        <v>0.19983283850107358</v>
      </c>
      <c r="BA53257" s="26">
        <v>0.19983283850107358</v>
      </c>
      <c r="BB53257" s="26">
        <v>0</v>
      </c>
      <c r="BC53257" s="26">
        <v>0.19983283850107358</v>
      </c>
      <c r="BD53257" s="26">
        <v>0</v>
      </c>
      <c r="BE53257" s="14">
        <v>30</v>
      </c>
      <c r="BF53257" s="14">
        <v>0</v>
      </c>
      <c r="BG53257" s="27">
        <v>1.4685182413874559E-2</v>
      </c>
    </row>
    <row r="53258" spans="1:60" x14ac:dyDescent="0.25">
      <c r="A53258" t="s">
        <v>35</v>
      </c>
      <c r="B53258" s="2">
        <v>44405.291666666664</v>
      </c>
      <c r="C53258" s="1">
        <v>44405</v>
      </c>
      <c r="D53258">
        <v>1</v>
      </c>
      <c r="E53258" s="2">
        <v>44405.041666666664</v>
      </c>
      <c r="F53258" s="8" t="s">
        <v>388</v>
      </c>
      <c r="G53258" s="10" t="s">
        <v>389</v>
      </c>
      <c r="J53258" s="14">
        <v>19</v>
      </c>
      <c r="K53258" s="14">
        <v>19</v>
      </c>
      <c r="P53258" s="14">
        <v>19</v>
      </c>
      <c r="Q53258" s="14">
        <v>19</v>
      </c>
      <c r="X53258" s="14">
        <v>19</v>
      </c>
      <c r="AP53258" s="14">
        <v>19</v>
      </c>
      <c r="AS53258" s="14">
        <v>19</v>
      </c>
      <c r="AT53258" s="25">
        <v>2.2223781627429324</v>
      </c>
      <c r="AU53258" s="25">
        <v>0.89979165557956242</v>
      </c>
      <c r="AV53258" s="25">
        <v>2.141535454211192</v>
      </c>
      <c r="AZ53258" s="26">
        <v>0.12656079771734657</v>
      </c>
      <c r="BA53258" s="26">
        <v>0.12656079771734657</v>
      </c>
      <c r="BB53258" s="26">
        <v>0</v>
      </c>
      <c r="BC53258" s="26">
        <v>0.12656079771734657</v>
      </c>
      <c r="BD53258" s="26">
        <v>0</v>
      </c>
      <c r="BE53258" s="14">
        <v>19</v>
      </c>
      <c r="BF53258" s="14">
        <v>0</v>
      </c>
      <c r="BG53258" s="27">
        <v>1.4685182413874558E-2</v>
      </c>
    </row>
    <row r="53259" spans="1:60" x14ac:dyDescent="0.25">
      <c r="A53259" t="s">
        <v>35</v>
      </c>
      <c r="B53259" s="2">
        <v>44405.333333333336</v>
      </c>
      <c r="C53259" s="1">
        <v>44405</v>
      </c>
      <c r="D53259">
        <v>2</v>
      </c>
      <c r="E53259" s="2">
        <v>44405.083333333336</v>
      </c>
      <c r="F53259" s="8" t="s">
        <v>388</v>
      </c>
      <c r="G53259" s="10" t="s">
        <v>389</v>
      </c>
      <c r="J53259" s="14">
        <v>17</v>
      </c>
      <c r="K53259" s="14">
        <v>17</v>
      </c>
      <c r="P53259" s="14">
        <v>17</v>
      </c>
      <c r="Q53259" s="14">
        <v>17</v>
      </c>
      <c r="X53259" s="14">
        <v>17</v>
      </c>
      <c r="AP53259" s="14">
        <v>17</v>
      </c>
      <c r="AS53259" s="14">
        <v>17</v>
      </c>
      <c r="AT53259" s="25">
        <v>2.2215015024201925</v>
      </c>
      <c r="AU53259" s="25">
        <v>0.89999502496460282</v>
      </c>
      <c r="AV53259" s="25">
        <v>2.2145219085438033</v>
      </c>
      <c r="AZ53259" s="26">
        <v>0.1132386084839417</v>
      </c>
      <c r="BA53259" s="26">
        <v>0.1132386084839417</v>
      </c>
      <c r="BB53259" s="26">
        <v>0</v>
      </c>
      <c r="BC53259" s="26">
        <v>0.11323860848394168</v>
      </c>
      <c r="BD53259" s="26">
        <v>1.3877787807814457E-17</v>
      </c>
      <c r="BE53259" s="14">
        <v>17</v>
      </c>
      <c r="BF53259" s="14">
        <v>0</v>
      </c>
      <c r="BG53259" s="27">
        <v>1.4685182413874561E-2</v>
      </c>
    </row>
    <row r="53260" spans="1:60" x14ac:dyDescent="0.25">
      <c r="A53260" t="s">
        <v>35</v>
      </c>
      <c r="B53260" s="2">
        <v>44405.375</v>
      </c>
      <c r="C53260" s="1">
        <v>44405</v>
      </c>
      <c r="D53260">
        <v>3</v>
      </c>
      <c r="E53260" s="2">
        <v>44405.125</v>
      </c>
      <c r="F53260" s="8" t="s">
        <v>388</v>
      </c>
      <c r="G53260" s="10" t="s">
        <v>389</v>
      </c>
      <c r="J53260" s="14">
        <v>26</v>
      </c>
      <c r="K53260" s="14">
        <v>26</v>
      </c>
      <c r="P53260" s="14">
        <v>26</v>
      </c>
      <c r="Q53260" s="14">
        <v>26</v>
      </c>
      <c r="X53260" s="14">
        <v>26</v>
      </c>
      <c r="AP53260" s="14">
        <v>26</v>
      </c>
      <c r="AS53260" s="14">
        <v>26</v>
      </c>
      <c r="AT53260" s="25">
        <v>2.2219450246940533</v>
      </c>
      <c r="AU53260" s="25">
        <v>0.90042022251138176</v>
      </c>
      <c r="AV53260" s="25">
        <v>2.1420914456562334</v>
      </c>
      <c r="AZ53260" s="26">
        <v>0.17318846003426377</v>
      </c>
      <c r="BA53260" s="26">
        <v>0.17318846003426377</v>
      </c>
      <c r="BB53260" s="26">
        <v>0</v>
      </c>
      <c r="BC53260" s="26">
        <v>0.1731884600342638</v>
      </c>
      <c r="BD53260" s="26">
        <v>-2.7755575615628914E-17</v>
      </c>
      <c r="BE53260" s="14">
        <v>26</v>
      </c>
      <c r="BF53260" s="14">
        <v>0</v>
      </c>
      <c r="BG53260" s="27">
        <v>1.4685182413874561E-2</v>
      </c>
    </row>
    <row r="53261" spans="1:60" x14ac:dyDescent="0.25">
      <c r="A53261" t="s">
        <v>35</v>
      </c>
      <c r="B53261" s="2">
        <v>44405.416666666664</v>
      </c>
      <c r="C53261" s="1">
        <v>44405</v>
      </c>
      <c r="D53261">
        <v>4</v>
      </c>
      <c r="E53261" s="2">
        <v>44405.166666666664</v>
      </c>
      <c r="F53261" s="8" t="s">
        <v>388</v>
      </c>
      <c r="G53261" s="10" t="s">
        <v>389</v>
      </c>
      <c r="J53261" s="14">
        <v>3</v>
      </c>
      <c r="K53261" s="14">
        <v>3</v>
      </c>
      <c r="P53261" s="14">
        <v>3</v>
      </c>
      <c r="Q53261" s="14">
        <v>3</v>
      </c>
      <c r="X53261" s="14">
        <v>3</v>
      </c>
      <c r="AP53261" s="14">
        <v>3</v>
      </c>
      <c r="AS53261" s="14">
        <v>3</v>
      </c>
      <c r="AT53261" s="25">
        <v>2.2230814187289738</v>
      </c>
      <c r="AU53261" s="25">
        <v>0.90046384647721622</v>
      </c>
      <c r="AV53261" s="25">
        <v>2.2143024598452583</v>
      </c>
      <c r="AZ53261" s="26">
        <v>1.9983283850107357E-2</v>
      </c>
      <c r="BA53261" s="26">
        <v>1.9983283850107357E-2</v>
      </c>
      <c r="BB53261" s="26">
        <v>0</v>
      </c>
      <c r="BC53261" s="26">
        <v>1.9983283850107357E-2</v>
      </c>
      <c r="BD53261" s="26">
        <v>0</v>
      </c>
      <c r="BE53261" s="14">
        <v>3</v>
      </c>
      <c r="BF53261" s="14">
        <v>0</v>
      </c>
      <c r="BG53261" s="27">
        <v>1.4685182413874559E-2</v>
      </c>
    </row>
    <row r="53262" spans="1:60" x14ac:dyDescent="0.25">
      <c r="A53262" t="s">
        <v>35</v>
      </c>
      <c r="B53262" s="2">
        <v>44405.458333333336</v>
      </c>
      <c r="C53262" s="1">
        <v>44405</v>
      </c>
      <c r="D53262">
        <v>5</v>
      </c>
      <c r="E53262" s="2">
        <v>44405.208333333336</v>
      </c>
      <c r="F53262" s="8" t="s">
        <v>388</v>
      </c>
      <c r="G53262" s="10" t="s">
        <v>389</v>
      </c>
      <c r="J53262" s="14">
        <v>3</v>
      </c>
      <c r="K53262" s="14">
        <v>2</v>
      </c>
      <c r="P53262" s="14">
        <v>3</v>
      </c>
      <c r="Q53262" s="14">
        <v>2</v>
      </c>
      <c r="X53262" s="14">
        <v>3</v>
      </c>
      <c r="AP53262" s="14">
        <v>3</v>
      </c>
      <c r="AS53262" s="14">
        <v>2</v>
      </c>
      <c r="AT53262" s="25">
        <v>2.2231673585874598</v>
      </c>
      <c r="AU53262" s="25">
        <v>0.9007088229668242</v>
      </c>
      <c r="AV53262" s="25">
        <v>2.1495672700421746</v>
      </c>
      <c r="AZ53262" s="26">
        <v>1.9983283850107357E-2</v>
      </c>
      <c r="BA53262" s="26">
        <v>1.9983283850107357E-2</v>
      </c>
      <c r="BB53262" s="26">
        <v>0</v>
      </c>
      <c r="BC53262" s="26">
        <v>1.3322189233404905E-2</v>
      </c>
      <c r="BD53262" s="26">
        <v>6.6610946167024523E-3</v>
      </c>
      <c r="BE53262" s="14">
        <v>3</v>
      </c>
      <c r="BF53262" s="14">
        <v>1</v>
      </c>
      <c r="BG53262" s="27">
        <v>1.4685182413874559E-2</v>
      </c>
      <c r="BH53262" s="27">
        <v>1.4685182413874561E-2</v>
      </c>
    </row>
    <row r="53263" spans="1:60" x14ac:dyDescent="0.25">
      <c r="A53263" t="s">
        <v>35</v>
      </c>
      <c r="B53263" s="2">
        <v>44405.5</v>
      </c>
      <c r="C53263" s="1">
        <v>44405</v>
      </c>
      <c r="D53263">
        <v>6</v>
      </c>
      <c r="E53263" s="2">
        <v>44405.25</v>
      </c>
      <c r="F53263" s="8" t="s">
        <v>388</v>
      </c>
      <c r="G53263" s="10" t="s">
        <v>389</v>
      </c>
      <c r="J53263" s="14">
        <v>7</v>
      </c>
      <c r="K53263" s="14">
        <v>7</v>
      </c>
      <c r="P53263" s="14">
        <v>7</v>
      </c>
      <c r="Q53263" s="14">
        <v>7</v>
      </c>
      <c r="X53263" s="14">
        <v>7</v>
      </c>
      <c r="AP53263" s="14">
        <v>7</v>
      </c>
      <c r="AS53263" s="14">
        <v>7</v>
      </c>
      <c r="AT53263" s="25">
        <v>2.2242084256823067</v>
      </c>
      <c r="AU53263" s="25">
        <v>0.90067563975548615</v>
      </c>
      <c r="AV53263" s="25">
        <v>2.1496067932099745</v>
      </c>
      <c r="AZ53263" s="26">
        <v>4.6627662316917159E-2</v>
      </c>
      <c r="BA53263" s="26">
        <v>4.6627662316917159E-2</v>
      </c>
      <c r="BB53263" s="26">
        <v>0</v>
      </c>
      <c r="BC53263" s="26">
        <v>4.6627662316917159E-2</v>
      </c>
      <c r="BD53263" s="26">
        <v>0</v>
      </c>
      <c r="BE53263" s="14">
        <v>7</v>
      </c>
      <c r="BF53263" s="14">
        <v>0</v>
      </c>
      <c r="BG53263" s="27">
        <v>1.4685182413874558E-2</v>
      </c>
    </row>
    <row r="53264" spans="1:60" x14ac:dyDescent="0.25">
      <c r="A53264" t="s">
        <v>35</v>
      </c>
      <c r="B53264" s="2">
        <v>44405.541666666664</v>
      </c>
      <c r="C53264" s="1">
        <v>44405</v>
      </c>
      <c r="D53264">
        <v>7</v>
      </c>
      <c r="E53264" s="2">
        <v>44405.291666666664</v>
      </c>
      <c r="F53264" s="8" t="s">
        <v>388</v>
      </c>
      <c r="G53264" s="10" t="s">
        <v>389</v>
      </c>
      <c r="J53264" s="14">
        <v>1</v>
      </c>
      <c r="K53264" s="14">
        <v>0</v>
      </c>
      <c r="P53264" s="14">
        <v>1</v>
      </c>
      <c r="Q53264" s="14">
        <v>0</v>
      </c>
      <c r="X53264" s="14">
        <v>1</v>
      </c>
      <c r="AP53264" s="14">
        <v>1</v>
      </c>
      <c r="AS53264" s="14">
        <v>0</v>
      </c>
      <c r="AT53264" s="25">
        <v>2.2253085830895118</v>
      </c>
      <c r="AU53264" s="25">
        <v>0.90022331890765728</v>
      </c>
      <c r="AV53264" s="25">
        <v>2.149311610229542</v>
      </c>
      <c r="AZ53264" s="26">
        <v>6.6610946167024523E-3</v>
      </c>
      <c r="BA53264" s="26">
        <v>6.6610946167024523E-3</v>
      </c>
      <c r="BB53264" s="26">
        <v>0</v>
      </c>
      <c r="BC53264" s="26">
        <v>0</v>
      </c>
      <c r="BD53264" s="26">
        <v>6.6610946167024523E-3</v>
      </c>
      <c r="BE53264" s="14">
        <v>1</v>
      </c>
      <c r="BF53264" s="14">
        <v>1</v>
      </c>
      <c r="BG53264" s="27">
        <v>1.4685182413874561E-2</v>
      </c>
      <c r="BH53264" s="27">
        <v>1.4685182413874561E-2</v>
      </c>
    </row>
    <row r="53265" spans="1:60" x14ac:dyDescent="0.25">
      <c r="A53265" t="s">
        <v>35</v>
      </c>
      <c r="B53265" s="2">
        <v>44405.583333333336</v>
      </c>
      <c r="C53265" s="1">
        <v>44405</v>
      </c>
      <c r="D53265">
        <v>8</v>
      </c>
      <c r="E53265" s="2">
        <v>44405.333333333336</v>
      </c>
      <c r="F53265" s="8" t="s">
        <v>388</v>
      </c>
      <c r="G53265" s="10" t="s">
        <v>389</v>
      </c>
      <c r="J53265" s="14">
        <v>0</v>
      </c>
      <c r="K53265" s="14">
        <v>-3</v>
      </c>
      <c r="P53265" s="14">
        <v>0</v>
      </c>
      <c r="Q53265" s="14">
        <v>-3</v>
      </c>
      <c r="X53265" s="14">
        <v>0</v>
      </c>
      <c r="AP53265" s="14">
        <v>0</v>
      </c>
      <c r="AS53265" s="14">
        <v>-3</v>
      </c>
      <c r="AT53265" s="25">
        <v>2.2251302075237569</v>
      </c>
      <c r="AU53265" s="25">
        <v>0.89880730459641789</v>
      </c>
      <c r="AV53265" s="25">
        <v>2.1529663259817329</v>
      </c>
      <c r="AZ53265" s="26">
        <v>0</v>
      </c>
      <c r="BA53265" s="26">
        <v>0</v>
      </c>
      <c r="BB53265" s="26">
        <v>1.90404032969689</v>
      </c>
      <c r="BC53265" s="26">
        <v>0</v>
      </c>
      <c r="BD53265" s="26">
        <v>1.90404032969689</v>
      </c>
      <c r="BE53265" s="14">
        <v>0</v>
      </c>
      <c r="BF53265" s="14">
        <v>3</v>
      </c>
      <c r="BH53265" s="27">
        <v>1.3992284638854526</v>
      </c>
    </row>
    <row r="53266" spans="1:60" x14ac:dyDescent="0.25">
      <c r="A53266" t="s">
        <v>35</v>
      </c>
      <c r="B53266" s="2">
        <v>44405.625</v>
      </c>
      <c r="C53266" s="1">
        <v>44405</v>
      </c>
      <c r="D53266">
        <v>9</v>
      </c>
      <c r="E53266" s="2">
        <v>44405.375</v>
      </c>
      <c r="F53266" s="8" t="s">
        <v>388</v>
      </c>
      <c r="G53266" s="10" t="s">
        <v>389</v>
      </c>
      <c r="J53266" s="14">
        <v>0</v>
      </c>
      <c r="K53266" s="14">
        <v>-3</v>
      </c>
      <c r="P53266" s="14">
        <v>0</v>
      </c>
      <c r="Q53266" s="14">
        <v>-3</v>
      </c>
      <c r="X53266" s="14">
        <v>0</v>
      </c>
      <c r="AP53266" s="14">
        <v>0</v>
      </c>
      <c r="AS53266" s="14">
        <v>-3</v>
      </c>
      <c r="AT53266" s="25">
        <v>2.2250707008825517</v>
      </c>
      <c r="AU53266" s="25">
        <v>0.89746114030192869</v>
      </c>
      <c r="AV53266" s="25">
        <v>2.1537713714994826</v>
      </c>
      <c r="AZ53266" s="26">
        <v>0</v>
      </c>
      <c r="BA53266" s="26">
        <v>0</v>
      </c>
      <c r="BB53266" s="26">
        <v>1.937436398272691</v>
      </c>
      <c r="BC53266" s="26">
        <v>0</v>
      </c>
      <c r="BD53266" s="26">
        <v>1.937436398272691</v>
      </c>
      <c r="BE53266" s="14">
        <v>0</v>
      </c>
      <c r="BF53266" s="14">
        <v>3</v>
      </c>
      <c r="BH53266" s="27">
        <v>1.4237703441199798</v>
      </c>
    </row>
    <row r="53267" spans="1:60" x14ac:dyDescent="0.25">
      <c r="A53267" t="s">
        <v>35</v>
      </c>
      <c r="B53267" s="2">
        <v>44405.666666666664</v>
      </c>
      <c r="C53267" s="1">
        <v>44405</v>
      </c>
      <c r="D53267">
        <v>10</v>
      </c>
      <c r="E53267" s="2">
        <v>44405.416666666664</v>
      </c>
      <c r="F53267" s="8" t="s">
        <v>388</v>
      </c>
      <c r="G53267" s="10" t="s">
        <v>389</v>
      </c>
      <c r="J53267" s="14">
        <v>8</v>
      </c>
      <c r="K53267" s="14">
        <v>8</v>
      </c>
      <c r="P53267" s="14">
        <v>8</v>
      </c>
      <c r="Q53267" s="14">
        <v>8</v>
      </c>
      <c r="X53267" s="14">
        <v>8</v>
      </c>
      <c r="AP53267" s="14">
        <v>8</v>
      </c>
      <c r="AS53267" s="14">
        <v>8</v>
      </c>
      <c r="AT53267" s="25">
        <v>2.2255484148004667</v>
      </c>
      <c r="AU53267" s="25">
        <v>0.89667703384891417</v>
      </c>
      <c r="AV53267" s="25">
        <v>2.1526781415404415</v>
      </c>
      <c r="AZ53267" s="26">
        <v>5.3288756933619619E-2</v>
      </c>
      <c r="BA53267" s="26">
        <v>5.3288756933619619E-2</v>
      </c>
      <c r="BB53267" s="26">
        <v>0</v>
      </c>
      <c r="BC53267" s="26">
        <v>5.3288756933619619E-2</v>
      </c>
      <c r="BD53267" s="26">
        <v>0</v>
      </c>
      <c r="BE53267" s="14">
        <v>8</v>
      </c>
      <c r="BF53267" s="14">
        <v>0</v>
      </c>
      <c r="BG53267" s="27">
        <v>1.4685182413874561E-2</v>
      </c>
    </row>
    <row r="53268" spans="1:60" x14ac:dyDescent="0.25">
      <c r="A53268" t="s">
        <v>35</v>
      </c>
      <c r="B53268" s="2">
        <v>44405.708333333336</v>
      </c>
      <c r="C53268" s="1">
        <v>44405</v>
      </c>
      <c r="D53268">
        <v>11</v>
      </c>
      <c r="E53268" s="2">
        <v>44405.458333333336</v>
      </c>
      <c r="F53268" s="8" t="s">
        <v>388</v>
      </c>
      <c r="G53268" s="10" t="s">
        <v>389</v>
      </c>
      <c r="J53268" s="14">
        <v>20</v>
      </c>
      <c r="K53268" s="14">
        <v>20</v>
      </c>
      <c r="P53268" s="14">
        <v>20</v>
      </c>
      <c r="Q53268" s="14">
        <v>20</v>
      </c>
      <c r="X53268" s="14">
        <v>20</v>
      </c>
      <c r="AP53268" s="14">
        <v>20</v>
      </c>
      <c r="AS53268" s="14">
        <v>20</v>
      </c>
      <c r="AT53268" s="25">
        <v>2.2261330030909594</v>
      </c>
      <c r="AU53268" s="25">
        <v>0.8959549492001001</v>
      </c>
      <c r="AV53268" s="25">
        <v>2.1431113196366409</v>
      </c>
      <c r="AZ53268" s="26">
        <v>0.13322189233404905</v>
      </c>
      <c r="BA53268" s="26">
        <v>0.13322189233404905</v>
      </c>
      <c r="BB53268" s="26">
        <v>0</v>
      </c>
      <c r="BC53268" s="26">
        <v>0.13322189233404905</v>
      </c>
      <c r="BD53268" s="26">
        <v>0</v>
      </c>
      <c r="BE53268" s="14">
        <v>20</v>
      </c>
      <c r="BF53268" s="14">
        <v>0</v>
      </c>
      <c r="BG53268" s="27">
        <v>1.4685182413874559E-2</v>
      </c>
    </row>
    <row r="53269" spans="1:60" x14ac:dyDescent="0.25">
      <c r="A53269" t="s">
        <v>35</v>
      </c>
      <c r="B53269" s="2">
        <v>44405.75</v>
      </c>
      <c r="C53269" s="1">
        <v>44405</v>
      </c>
      <c r="D53269">
        <v>12</v>
      </c>
      <c r="E53269" s="2">
        <v>44405.5</v>
      </c>
      <c r="F53269" s="8" t="s">
        <v>388</v>
      </c>
      <c r="G53269" s="10" t="s">
        <v>389</v>
      </c>
      <c r="J53269" s="14">
        <v>23</v>
      </c>
      <c r="K53269" s="14">
        <v>23</v>
      </c>
      <c r="P53269" s="14">
        <v>23</v>
      </c>
      <c r="Q53269" s="14">
        <v>23</v>
      </c>
      <c r="X53269" s="14">
        <v>23</v>
      </c>
      <c r="AP53269" s="14">
        <v>23</v>
      </c>
      <c r="AS53269" s="14">
        <v>23</v>
      </c>
      <c r="AT53269" s="25">
        <v>2.226602250993722</v>
      </c>
      <c r="AU53269" s="25">
        <v>0.89534604327055956</v>
      </c>
      <c r="AV53269" s="25">
        <v>2.1299192789782389</v>
      </c>
      <c r="AZ53269" s="26">
        <v>0.15320517618415636</v>
      </c>
      <c r="BA53269" s="26">
        <v>0.15320517618415636</v>
      </c>
      <c r="BB53269" s="26">
        <v>0</v>
      </c>
      <c r="BC53269" s="26">
        <v>0.15320517618415638</v>
      </c>
      <c r="BD53269" s="26">
        <v>-2.7755575615628914E-17</v>
      </c>
      <c r="BE53269" s="14">
        <v>23</v>
      </c>
      <c r="BF53269" s="14">
        <v>0</v>
      </c>
      <c r="BG53269" s="27">
        <v>1.4685182413874556E-2</v>
      </c>
    </row>
    <row r="53270" spans="1:60" x14ac:dyDescent="0.25">
      <c r="A53270" t="s">
        <v>35</v>
      </c>
      <c r="B53270" s="2">
        <v>44405.791666666664</v>
      </c>
      <c r="C53270" s="1">
        <v>44405</v>
      </c>
      <c r="D53270">
        <v>13</v>
      </c>
      <c r="E53270" s="2">
        <v>44405.541666666664</v>
      </c>
      <c r="F53270" s="8" t="s">
        <v>388</v>
      </c>
      <c r="G53270" s="10" t="s">
        <v>389</v>
      </c>
      <c r="J53270" s="14">
        <v>5</v>
      </c>
      <c r="K53270" s="14">
        <v>5</v>
      </c>
      <c r="P53270" s="14">
        <v>5</v>
      </c>
      <c r="Q53270" s="14">
        <v>5</v>
      </c>
      <c r="X53270" s="14">
        <v>5</v>
      </c>
      <c r="AP53270" s="14">
        <v>5</v>
      </c>
      <c r="AS53270" s="14">
        <v>5</v>
      </c>
      <c r="AT53270" s="25">
        <v>2.226791240988117</v>
      </c>
      <c r="AU53270" s="25">
        <v>0.8947104753708025</v>
      </c>
      <c r="AV53270" s="25">
        <v>2.1303203113580338</v>
      </c>
      <c r="AZ53270" s="26">
        <v>3.3305473083512262E-2</v>
      </c>
      <c r="BA53270" s="26">
        <v>3.3305473083512262E-2</v>
      </c>
      <c r="BB53270" s="26">
        <v>0</v>
      </c>
      <c r="BC53270" s="26">
        <v>3.3305473083512262E-2</v>
      </c>
      <c r="BD53270" s="26">
        <v>0</v>
      </c>
      <c r="BE53270" s="14">
        <v>5</v>
      </c>
      <c r="BF53270" s="14">
        <v>0</v>
      </c>
      <c r="BG53270" s="27">
        <v>1.4685182413874559E-2</v>
      </c>
    </row>
    <row r="53271" spans="1:60" x14ac:dyDescent="0.25">
      <c r="A53271" t="s">
        <v>35</v>
      </c>
      <c r="B53271" s="2">
        <v>44405.833333333336</v>
      </c>
      <c r="C53271" s="1">
        <v>44405</v>
      </c>
      <c r="D53271">
        <v>14</v>
      </c>
      <c r="E53271" s="2">
        <v>44405.583333333336</v>
      </c>
      <c r="F53271" s="8" t="s">
        <v>388</v>
      </c>
      <c r="G53271" s="10" t="s">
        <v>389</v>
      </c>
      <c r="J53271" s="14">
        <v>3</v>
      </c>
      <c r="K53271" s="14">
        <v>3</v>
      </c>
      <c r="P53271" s="14">
        <v>3</v>
      </c>
      <c r="Q53271" s="14">
        <v>3</v>
      </c>
      <c r="X53271" s="14">
        <v>3</v>
      </c>
      <c r="AP53271" s="14">
        <v>3</v>
      </c>
      <c r="AS53271" s="14">
        <v>3</v>
      </c>
      <c r="AT53271" s="25">
        <v>2.2268938691041416</v>
      </c>
      <c r="AU53271" s="25">
        <v>0.89474635845286865</v>
      </c>
      <c r="AV53271" s="25">
        <v>2.113911490890656</v>
      </c>
      <c r="AZ53271" s="26">
        <v>1.9983283850107364E-2</v>
      </c>
      <c r="BA53271" s="26">
        <v>1.9983283850107364E-2</v>
      </c>
      <c r="BB53271" s="26">
        <v>0</v>
      </c>
      <c r="BC53271" s="26">
        <v>1.9983283850107367E-2</v>
      </c>
      <c r="BD53271" s="26">
        <v>-3.4694469519536142E-18</v>
      </c>
      <c r="BE53271" s="14">
        <v>3</v>
      </c>
      <c r="BF53271" s="14">
        <v>0</v>
      </c>
      <c r="BG53271" s="27">
        <v>1.4685182413874565E-2</v>
      </c>
    </row>
    <row r="53272" spans="1:60" x14ac:dyDescent="0.25">
      <c r="A53272" t="s">
        <v>35</v>
      </c>
      <c r="B53272" s="2">
        <v>44405.875</v>
      </c>
      <c r="C53272" s="1">
        <v>44405</v>
      </c>
      <c r="D53272">
        <v>15</v>
      </c>
      <c r="E53272" s="2">
        <v>44405.625</v>
      </c>
      <c r="F53272" s="8" t="s">
        <v>388</v>
      </c>
      <c r="G53272" s="10" t="s">
        <v>389</v>
      </c>
      <c r="J53272" s="14">
        <v>12</v>
      </c>
      <c r="K53272" s="14">
        <v>12</v>
      </c>
      <c r="P53272" s="14">
        <v>12</v>
      </c>
      <c r="Q53272" s="14">
        <v>12</v>
      </c>
      <c r="X53272" s="14">
        <v>12</v>
      </c>
      <c r="AP53272" s="14">
        <v>12</v>
      </c>
      <c r="AS53272" s="14">
        <v>12</v>
      </c>
      <c r="AT53272" s="25">
        <v>2.2270543995011813</v>
      </c>
      <c r="AU53272" s="25">
        <v>0.89464890820454579</v>
      </c>
      <c r="AV53272" s="25">
        <v>2.1105437014318742</v>
      </c>
      <c r="AZ53272" s="26">
        <v>7.9933135400429442E-2</v>
      </c>
      <c r="BA53272" s="26">
        <v>7.9933135400429442E-2</v>
      </c>
      <c r="BB53272" s="26">
        <v>0</v>
      </c>
      <c r="BC53272" s="26">
        <v>7.9933135400429442E-2</v>
      </c>
      <c r="BD53272" s="26">
        <v>0</v>
      </c>
      <c r="BE53272" s="14">
        <v>12</v>
      </c>
      <c r="BF53272" s="14">
        <v>0</v>
      </c>
      <c r="BG53272" s="27">
        <v>1.4685182413874561E-2</v>
      </c>
    </row>
    <row r="53273" spans="1:60" x14ac:dyDescent="0.25">
      <c r="A53273" t="s">
        <v>35</v>
      </c>
      <c r="B53273" s="2">
        <v>44405.916666666664</v>
      </c>
      <c r="C53273" s="1">
        <v>44405</v>
      </c>
      <c r="D53273">
        <v>16</v>
      </c>
      <c r="E53273" s="2">
        <v>44405.666666666664</v>
      </c>
      <c r="F53273" s="8" t="s">
        <v>388</v>
      </c>
      <c r="G53273" s="10" t="s">
        <v>389</v>
      </c>
      <c r="J53273" s="14">
        <v>23</v>
      </c>
      <c r="K53273" s="14">
        <v>23</v>
      </c>
      <c r="P53273" s="14">
        <v>23</v>
      </c>
      <c r="Q53273" s="14">
        <v>23</v>
      </c>
      <c r="X53273" s="14">
        <v>23</v>
      </c>
      <c r="AP53273" s="14">
        <v>23</v>
      </c>
      <c r="AS53273" s="14">
        <v>23</v>
      </c>
      <c r="AT53273" s="25">
        <v>2.2270408551559795</v>
      </c>
      <c r="AU53273" s="25">
        <v>0.89462033517376305</v>
      </c>
      <c r="AV53273" s="25">
        <v>2.1092288149345086</v>
      </c>
      <c r="AZ53273" s="26">
        <v>0.15320517618415638</v>
      </c>
      <c r="BA53273" s="26">
        <v>0.15320517618415638</v>
      </c>
      <c r="BB53273" s="26">
        <v>0</v>
      </c>
      <c r="BC53273" s="26">
        <v>0.15320517618415638</v>
      </c>
      <c r="BD53273" s="26">
        <v>0</v>
      </c>
      <c r="BE53273" s="14">
        <v>23</v>
      </c>
      <c r="BF53273" s="14">
        <v>0</v>
      </c>
      <c r="BG53273" s="27">
        <v>1.4685182413874558E-2</v>
      </c>
    </row>
    <row r="53274" spans="1:60" x14ac:dyDescent="0.25">
      <c r="A53274" t="s">
        <v>35</v>
      </c>
      <c r="B53274" s="2">
        <v>44405.958333333336</v>
      </c>
      <c r="C53274" s="1">
        <v>44405</v>
      </c>
      <c r="D53274">
        <v>17</v>
      </c>
      <c r="E53274" s="2">
        <v>44405.708333333336</v>
      </c>
      <c r="F53274" s="8" t="s">
        <v>388</v>
      </c>
      <c r="G53274" s="10" t="s">
        <v>389</v>
      </c>
      <c r="J53274" s="14">
        <v>19</v>
      </c>
      <c r="K53274" s="14">
        <v>19</v>
      </c>
      <c r="P53274" s="14">
        <v>19</v>
      </c>
      <c r="Q53274" s="14">
        <v>19</v>
      </c>
      <c r="X53274" s="14">
        <v>19</v>
      </c>
      <c r="AP53274" s="14">
        <v>19</v>
      </c>
      <c r="AS53274" s="14">
        <v>19</v>
      </c>
      <c r="AT53274" s="25">
        <v>2.2267281770236447</v>
      </c>
      <c r="AU53274" s="25">
        <v>0.89450000333181157</v>
      </c>
      <c r="AV53274" s="25">
        <v>2.1096415201776759</v>
      </c>
      <c r="AZ53274" s="26">
        <v>0.1265607977173466</v>
      </c>
      <c r="BA53274" s="26">
        <v>0.1265607977173466</v>
      </c>
      <c r="BB53274" s="26">
        <v>0</v>
      </c>
      <c r="BC53274" s="26">
        <v>0.1265607977173466</v>
      </c>
      <c r="BD53274" s="26">
        <v>0</v>
      </c>
      <c r="BE53274" s="14">
        <v>19</v>
      </c>
      <c r="BF53274" s="14">
        <v>0</v>
      </c>
      <c r="BG53274" s="27">
        <v>1.4685182413874561E-2</v>
      </c>
    </row>
    <row r="53275" spans="1:60" x14ac:dyDescent="0.25">
      <c r="A53275" t="s">
        <v>35</v>
      </c>
      <c r="B53275" s="2">
        <v>44406</v>
      </c>
      <c r="C53275" s="1">
        <v>44405</v>
      </c>
      <c r="D53275">
        <v>18</v>
      </c>
      <c r="E53275" s="2">
        <v>44405.75</v>
      </c>
      <c r="F53275" s="8" t="s">
        <v>388</v>
      </c>
      <c r="G53275" s="10" t="s">
        <v>389</v>
      </c>
      <c r="J53275" s="14">
        <v>18</v>
      </c>
      <c r="K53275" s="14">
        <v>18</v>
      </c>
      <c r="P53275" s="14">
        <v>18</v>
      </c>
      <c r="Q53275" s="14">
        <v>18</v>
      </c>
      <c r="X53275" s="14">
        <v>18</v>
      </c>
      <c r="AP53275" s="14">
        <v>18</v>
      </c>
      <c r="AS53275" s="14">
        <v>18</v>
      </c>
      <c r="AT53275" s="25">
        <v>2.2266062629920436</v>
      </c>
      <c r="AU53275" s="25">
        <v>0.89443746313822237</v>
      </c>
      <c r="AV53275" s="25">
        <v>2.1258390005974208</v>
      </c>
      <c r="AZ53275" s="26">
        <v>0.11989970310064411</v>
      </c>
      <c r="BA53275" s="26">
        <v>0.11989970310064411</v>
      </c>
      <c r="BB53275" s="26">
        <v>0</v>
      </c>
      <c r="BC53275" s="26">
        <v>0.11989970310064411</v>
      </c>
      <c r="BD53275" s="26">
        <v>0</v>
      </c>
      <c r="BE53275" s="14">
        <v>18</v>
      </c>
      <c r="BF53275" s="14">
        <v>0</v>
      </c>
      <c r="BG53275" s="27">
        <v>1.4685182413874556E-2</v>
      </c>
    </row>
    <row r="53276" spans="1:60" x14ac:dyDescent="0.25">
      <c r="A53276" t="s">
        <v>35</v>
      </c>
      <c r="B53276" s="2">
        <v>44406.041666666664</v>
      </c>
      <c r="C53276" s="1">
        <v>44405</v>
      </c>
      <c r="D53276">
        <v>19</v>
      </c>
      <c r="E53276" s="2">
        <v>44405.791666666664</v>
      </c>
      <c r="F53276" s="8" t="s">
        <v>388</v>
      </c>
      <c r="G53276" s="10" t="s">
        <v>389</v>
      </c>
      <c r="J53276" s="14">
        <v>19</v>
      </c>
      <c r="K53276" s="14">
        <v>19</v>
      </c>
      <c r="P53276" s="14">
        <v>19</v>
      </c>
      <c r="Q53276" s="14">
        <v>19</v>
      </c>
      <c r="X53276" s="14">
        <v>19</v>
      </c>
      <c r="AP53276" s="14">
        <v>19</v>
      </c>
      <c r="AS53276" s="14">
        <v>19</v>
      </c>
      <c r="AT53276" s="25">
        <v>2.2258693688293256</v>
      </c>
      <c r="AU53276" s="25">
        <v>0.89487446983740648</v>
      </c>
      <c r="AV53276" s="25">
        <v>2.1408966333442518</v>
      </c>
      <c r="AZ53276" s="26">
        <v>0.1265607977173466</v>
      </c>
      <c r="BA53276" s="26">
        <v>0.1265607977173466</v>
      </c>
      <c r="BB53276" s="26">
        <v>0</v>
      </c>
      <c r="BC53276" s="26">
        <v>0.12656079771734663</v>
      </c>
      <c r="BD53276" s="26">
        <v>-2.7755575615628914E-17</v>
      </c>
      <c r="BE53276" s="14">
        <v>19</v>
      </c>
      <c r="BF53276" s="14">
        <v>0</v>
      </c>
      <c r="BG53276" s="27">
        <v>1.4685182413874561E-2</v>
      </c>
    </row>
    <row r="53277" spans="1:60" x14ac:dyDescent="0.25">
      <c r="A53277" t="s">
        <v>35</v>
      </c>
      <c r="B53277" s="2">
        <v>44406.083333333336</v>
      </c>
      <c r="C53277" s="1">
        <v>44405</v>
      </c>
      <c r="D53277">
        <v>20</v>
      </c>
      <c r="E53277" s="2">
        <v>44405.833333333336</v>
      </c>
      <c r="F53277" s="8" t="s">
        <v>388</v>
      </c>
      <c r="G53277" s="10" t="s">
        <v>389</v>
      </c>
      <c r="J53277" s="14">
        <v>20</v>
      </c>
      <c r="K53277" s="14">
        <v>20</v>
      </c>
      <c r="P53277" s="14">
        <v>20</v>
      </c>
      <c r="Q53277" s="14">
        <v>20</v>
      </c>
      <c r="X53277" s="14">
        <v>20</v>
      </c>
      <c r="AP53277" s="14">
        <v>20</v>
      </c>
      <c r="AS53277" s="14">
        <v>20</v>
      </c>
      <c r="AT53277" s="25">
        <v>2.2274417263894168</v>
      </c>
      <c r="AU53277" s="25">
        <v>0.89481281438253402</v>
      </c>
      <c r="AV53277" s="25">
        <v>2.1420006923130983</v>
      </c>
      <c r="AZ53277" s="26">
        <v>0.13322189233404907</v>
      </c>
      <c r="BA53277" s="26">
        <v>0.13322189233404907</v>
      </c>
      <c r="BB53277" s="26">
        <v>0</v>
      </c>
      <c r="BC53277" s="26">
        <v>0.13322189233404907</v>
      </c>
      <c r="BD53277" s="26">
        <v>0</v>
      </c>
      <c r="BE53277" s="14">
        <v>20</v>
      </c>
      <c r="BF53277" s="14">
        <v>0</v>
      </c>
      <c r="BG53277" s="27">
        <v>1.4685182413874563E-2</v>
      </c>
    </row>
    <row r="53278" spans="1:60" x14ac:dyDescent="0.25">
      <c r="A53278" t="s">
        <v>35</v>
      </c>
      <c r="B53278" s="2">
        <v>44406.125</v>
      </c>
      <c r="C53278" s="1">
        <v>44405</v>
      </c>
      <c r="D53278">
        <v>21</v>
      </c>
      <c r="E53278" s="2">
        <v>44405.875</v>
      </c>
      <c r="F53278" s="8" t="s">
        <v>388</v>
      </c>
      <c r="G53278" s="10" t="s">
        <v>389</v>
      </c>
      <c r="J53278" s="14">
        <v>32</v>
      </c>
      <c r="K53278" s="14">
        <v>32</v>
      </c>
      <c r="P53278" s="14">
        <v>32</v>
      </c>
      <c r="Q53278" s="14">
        <v>32</v>
      </c>
      <c r="X53278" s="14">
        <v>32</v>
      </c>
      <c r="AP53278" s="14">
        <v>32</v>
      </c>
      <c r="AS53278" s="14">
        <v>32</v>
      </c>
      <c r="AT53278" s="25">
        <v>2.2264172672126508</v>
      </c>
      <c r="AU53278" s="25">
        <v>0.89544088598067806</v>
      </c>
      <c r="AV53278" s="25">
        <v>2.1418490631295493</v>
      </c>
      <c r="AZ53278" s="26">
        <v>0.21315502773447842</v>
      </c>
      <c r="BA53278" s="26">
        <v>0.21315502773447842</v>
      </c>
      <c r="BB53278" s="26">
        <v>0</v>
      </c>
      <c r="BC53278" s="26">
        <v>0.21315502773447842</v>
      </c>
      <c r="BD53278" s="26">
        <v>0</v>
      </c>
      <c r="BE53278" s="14">
        <v>32</v>
      </c>
      <c r="BF53278" s="14">
        <v>0</v>
      </c>
      <c r="BG53278" s="27">
        <v>1.4685182413874556E-2</v>
      </c>
    </row>
    <row r="53279" spans="1:60" x14ac:dyDescent="0.25">
      <c r="A53279" t="s">
        <v>35</v>
      </c>
      <c r="B53279" s="2">
        <v>44406.166666666664</v>
      </c>
      <c r="C53279" s="1">
        <v>44405</v>
      </c>
      <c r="D53279">
        <v>22</v>
      </c>
      <c r="E53279" s="2">
        <v>44405.916666666664</v>
      </c>
      <c r="F53279" s="8" t="s">
        <v>388</v>
      </c>
      <c r="G53279" s="10" t="s">
        <v>389</v>
      </c>
      <c r="J53279" s="14">
        <v>67</v>
      </c>
      <c r="K53279" s="14">
        <v>67</v>
      </c>
      <c r="P53279" s="14">
        <v>67</v>
      </c>
      <c r="Q53279" s="14">
        <v>67</v>
      </c>
      <c r="X53279" s="14">
        <v>67</v>
      </c>
      <c r="AP53279" s="14">
        <v>67</v>
      </c>
      <c r="AS53279" s="14">
        <v>67</v>
      </c>
      <c r="AT53279" s="25">
        <v>2.2245371652656409</v>
      </c>
      <c r="AU53279" s="25">
        <v>0.89693538178987953</v>
      </c>
      <c r="AV53279" s="25">
        <v>2.1394971498256958</v>
      </c>
      <c r="AZ53279" s="26">
        <v>0.4462933393190644</v>
      </c>
      <c r="BA53279" s="26">
        <v>0.4462933393190644</v>
      </c>
      <c r="BB53279" s="26">
        <v>0</v>
      </c>
      <c r="BC53279" s="26">
        <v>0.44629333931906451</v>
      </c>
      <c r="BD53279" s="26">
        <v>-1.1102230246251565E-16</v>
      </c>
      <c r="BE53279" s="14">
        <v>67</v>
      </c>
      <c r="BF53279" s="14">
        <v>0</v>
      </c>
      <c r="BG53279" s="27">
        <v>1.4685182413874563E-2</v>
      </c>
    </row>
    <row r="53280" spans="1:60" x14ac:dyDescent="0.25">
      <c r="A53280" t="s">
        <v>35</v>
      </c>
      <c r="B53280" s="2">
        <v>44406.208333333336</v>
      </c>
      <c r="C53280" s="1">
        <v>44405</v>
      </c>
      <c r="D53280">
        <v>23</v>
      </c>
      <c r="E53280" s="2">
        <v>44405.958333333336</v>
      </c>
      <c r="F53280" s="8" t="s">
        <v>388</v>
      </c>
      <c r="G53280" s="10" t="s">
        <v>389</v>
      </c>
      <c r="J53280" s="14">
        <v>74</v>
      </c>
      <c r="K53280" s="14">
        <v>74</v>
      </c>
      <c r="P53280" s="14">
        <v>74</v>
      </c>
      <c r="Q53280" s="14">
        <v>74</v>
      </c>
      <c r="X53280" s="14">
        <v>74</v>
      </c>
      <c r="AP53280" s="14">
        <v>74</v>
      </c>
      <c r="AS53280" s="14">
        <v>74</v>
      </c>
      <c r="AT53280" s="25">
        <v>2.2224069419126233</v>
      </c>
      <c r="AU53280" s="25">
        <v>0.89726899708559948</v>
      </c>
      <c r="AV53280" s="25">
        <v>2.1424351020783363</v>
      </c>
      <c r="AZ53280" s="26">
        <v>0.49292100163598135</v>
      </c>
      <c r="BA53280" s="26">
        <v>0.49292100163598135</v>
      </c>
      <c r="BB53280" s="26">
        <v>0</v>
      </c>
      <c r="BC53280" s="26">
        <v>0.49292100163598135</v>
      </c>
      <c r="BD53280" s="26">
        <v>0</v>
      </c>
      <c r="BE53280" s="14">
        <v>74</v>
      </c>
      <c r="BF53280" s="14">
        <v>0</v>
      </c>
      <c r="BG53280" s="27">
        <v>1.4685182413874556E-2</v>
      </c>
    </row>
    <row r="53281" spans="1:60" x14ac:dyDescent="0.25">
      <c r="A53281" t="s">
        <v>35</v>
      </c>
      <c r="B53281" s="2">
        <v>44406.25</v>
      </c>
      <c r="C53281" s="1">
        <v>44405</v>
      </c>
      <c r="D53281">
        <v>24</v>
      </c>
      <c r="E53281" s="2">
        <v>44406</v>
      </c>
      <c r="F53281" s="8" t="s">
        <v>388</v>
      </c>
      <c r="G53281" s="10" t="s">
        <v>389</v>
      </c>
      <c r="J53281" s="14">
        <v>82</v>
      </c>
      <c r="K53281" s="14">
        <v>82</v>
      </c>
      <c r="P53281" s="14">
        <v>82</v>
      </c>
      <c r="Q53281" s="14">
        <v>82</v>
      </c>
      <c r="X53281" s="14">
        <v>82</v>
      </c>
      <c r="AP53281" s="14">
        <v>82</v>
      </c>
      <c r="AS53281" s="14">
        <v>82</v>
      </c>
      <c r="AT53281" s="25">
        <v>2.22225099414494</v>
      </c>
      <c r="AU53281" s="25">
        <v>0.89904579182072719</v>
      </c>
      <c r="AV53281" s="25">
        <v>2.1433693293577893</v>
      </c>
      <c r="AZ53281" s="26">
        <v>0.54620975856960097</v>
      </c>
      <c r="BA53281" s="26">
        <v>0.54620975856960097</v>
      </c>
      <c r="BB53281" s="26">
        <v>0</v>
      </c>
      <c r="BC53281" s="26">
        <v>0.54620975856960097</v>
      </c>
      <c r="BD53281" s="26">
        <v>0</v>
      </c>
      <c r="BE53281" s="14">
        <v>82</v>
      </c>
      <c r="BF53281" s="14">
        <v>0</v>
      </c>
      <c r="BG53281" s="27">
        <v>1.4685182413874556E-2</v>
      </c>
    </row>
    <row r="53282" spans="1:60" x14ac:dyDescent="0.25">
      <c r="A53282" t="s">
        <v>35</v>
      </c>
      <c r="B53282" s="2">
        <v>44406.291666666664</v>
      </c>
      <c r="C53282" s="1">
        <v>44406</v>
      </c>
      <c r="D53282">
        <v>1</v>
      </c>
      <c r="E53282" s="2">
        <v>44406.041666666664</v>
      </c>
      <c r="F53282" s="8" t="s">
        <v>388</v>
      </c>
      <c r="G53282" s="10" t="s">
        <v>389</v>
      </c>
      <c r="J53282" s="14">
        <v>77</v>
      </c>
      <c r="K53282" s="14">
        <v>77</v>
      </c>
      <c r="P53282" s="14">
        <v>77</v>
      </c>
      <c r="Q53282" s="14">
        <v>77</v>
      </c>
      <c r="X53282" s="14">
        <v>77</v>
      </c>
      <c r="AP53282" s="14">
        <v>77</v>
      </c>
      <c r="AS53282" s="14">
        <v>77</v>
      </c>
      <c r="AT53282" s="25">
        <v>2.221659555239746</v>
      </c>
      <c r="AU53282" s="25">
        <v>0.89954167964373266</v>
      </c>
      <c r="AV53282" s="25">
        <v>2.1436567610065107</v>
      </c>
      <c r="AZ53282" s="26">
        <v>0.51290428548608868</v>
      </c>
      <c r="BA53282" s="26">
        <v>0.51290428548608868</v>
      </c>
      <c r="BB53282" s="26">
        <v>0</v>
      </c>
      <c r="BC53282" s="26">
        <v>0.51290428548608868</v>
      </c>
      <c r="BD53282" s="26">
        <v>0</v>
      </c>
      <c r="BE53282" s="14">
        <v>77</v>
      </c>
      <c r="BF53282" s="14">
        <v>0</v>
      </c>
      <c r="BG53282" s="27">
        <v>1.4685182413874556E-2</v>
      </c>
    </row>
    <row r="53283" spans="1:60" x14ac:dyDescent="0.25">
      <c r="A53283" t="s">
        <v>35</v>
      </c>
      <c r="B53283" s="2">
        <v>44406.333333333336</v>
      </c>
      <c r="C53283" s="1">
        <v>44406</v>
      </c>
      <c r="D53283">
        <v>2</v>
      </c>
      <c r="E53283" s="2">
        <v>44406.083333333336</v>
      </c>
      <c r="F53283" s="8" t="s">
        <v>388</v>
      </c>
      <c r="G53283" s="10" t="s">
        <v>389</v>
      </c>
      <c r="J53283" s="14">
        <v>73</v>
      </c>
      <c r="K53283" s="14">
        <v>73</v>
      </c>
      <c r="P53283" s="14">
        <v>73</v>
      </c>
      <c r="Q53283" s="14">
        <v>73</v>
      </c>
      <c r="X53283" s="14">
        <v>73</v>
      </c>
      <c r="AP53283" s="14">
        <v>73</v>
      </c>
      <c r="AS53283" s="14">
        <v>73</v>
      </c>
      <c r="AT53283" s="25">
        <v>2.2215148000871281</v>
      </c>
      <c r="AU53283" s="25">
        <v>0.89942678343651827</v>
      </c>
      <c r="AV53283" s="25">
        <v>2.1443536194757575</v>
      </c>
      <c r="AZ53283" s="26">
        <v>0.4862599070192789</v>
      </c>
      <c r="BA53283" s="26">
        <v>0.4862599070192789</v>
      </c>
      <c r="BB53283" s="26">
        <v>0</v>
      </c>
      <c r="BC53283" s="26">
        <v>0.4862599070192789</v>
      </c>
      <c r="BD53283" s="26">
        <v>0</v>
      </c>
      <c r="BE53283" s="14">
        <v>73</v>
      </c>
      <c r="BF53283" s="14">
        <v>0</v>
      </c>
      <c r="BG53283" s="27">
        <v>1.4685182413874556E-2</v>
      </c>
    </row>
    <row r="53284" spans="1:60" x14ac:dyDescent="0.25">
      <c r="A53284" t="s">
        <v>35</v>
      </c>
      <c r="B53284" s="2">
        <v>44406.375</v>
      </c>
      <c r="C53284" s="1">
        <v>44406</v>
      </c>
      <c r="D53284">
        <v>3</v>
      </c>
      <c r="E53284" s="2">
        <v>44406.125</v>
      </c>
      <c r="F53284" s="8" t="s">
        <v>388</v>
      </c>
      <c r="G53284" s="10" t="s">
        <v>389</v>
      </c>
      <c r="J53284" s="14">
        <v>78</v>
      </c>
      <c r="K53284" s="14">
        <v>78</v>
      </c>
      <c r="P53284" s="14">
        <v>78</v>
      </c>
      <c r="Q53284" s="14">
        <v>78</v>
      </c>
      <c r="X53284" s="14">
        <v>78</v>
      </c>
      <c r="AP53284" s="14">
        <v>78</v>
      </c>
      <c r="AS53284" s="14">
        <v>78</v>
      </c>
      <c r="AT53284" s="25">
        <v>2.2211624562883254</v>
      </c>
      <c r="AU53284" s="25">
        <v>0.89993700028565915</v>
      </c>
      <c r="AV53284" s="25">
        <v>2.1440040347477241</v>
      </c>
      <c r="AZ53284" s="26">
        <v>0.51956538010279119</v>
      </c>
      <c r="BA53284" s="26">
        <v>0.51956538010279119</v>
      </c>
      <c r="BB53284" s="26">
        <v>0</v>
      </c>
      <c r="BC53284" s="26">
        <v>0.51956538010279119</v>
      </c>
      <c r="BD53284" s="26">
        <v>0</v>
      </c>
      <c r="BE53284" s="14">
        <v>78</v>
      </c>
      <c r="BF53284" s="14">
        <v>0</v>
      </c>
      <c r="BG53284" s="27">
        <v>1.4685182413874556E-2</v>
      </c>
    </row>
    <row r="53285" spans="1:60" x14ac:dyDescent="0.25">
      <c r="A53285" t="s">
        <v>35</v>
      </c>
      <c r="B53285" s="2">
        <v>44406.416666666664</v>
      </c>
      <c r="C53285" s="1">
        <v>44406</v>
      </c>
      <c r="D53285">
        <v>4</v>
      </c>
      <c r="E53285" s="2">
        <v>44406.166666666664</v>
      </c>
      <c r="F53285" s="8" t="s">
        <v>388</v>
      </c>
      <c r="G53285" s="10" t="s">
        <v>389</v>
      </c>
      <c r="J53285" s="14">
        <v>64</v>
      </c>
      <c r="K53285" s="14">
        <v>64</v>
      </c>
      <c r="P53285" s="14">
        <v>64</v>
      </c>
      <c r="Q53285" s="14">
        <v>64</v>
      </c>
      <c r="X53285" s="14">
        <v>64</v>
      </c>
      <c r="AP53285" s="14">
        <v>64</v>
      </c>
      <c r="AS53285" s="14">
        <v>64</v>
      </c>
      <c r="AT53285" s="25">
        <v>2.2216190106232885</v>
      </c>
      <c r="AU53285" s="25">
        <v>0.90018577763407337</v>
      </c>
      <c r="AV53285" s="25">
        <v>2.1434146823116134</v>
      </c>
      <c r="AZ53285" s="26">
        <v>0.42631005546895695</v>
      </c>
      <c r="BA53285" s="26">
        <v>0.42631005546895695</v>
      </c>
      <c r="BB53285" s="26">
        <v>0</v>
      </c>
      <c r="BC53285" s="26">
        <v>0.42631005546895695</v>
      </c>
      <c r="BD53285" s="26">
        <v>0</v>
      </c>
      <c r="BE53285" s="14">
        <v>64</v>
      </c>
      <c r="BF53285" s="14">
        <v>0</v>
      </c>
      <c r="BG53285" s="27">
        <v>1.4685182413874561E-2</v>
      </c>
    </row>
    <row r="53286" spans="1:60" x14ac:dyDescent="0.25">
      <c r="A53286" t="s">
        <v>35</v>
      </c>
      <c r="B53286" s="2">
        <v>44406.458333333336</v>
      </c>
      <c r="C53286" s="1">
        <v>44406</v>
      </c>
      <c r="D53286">
        <v>5</v>
      </c>
      <c r="E53286" s="2">
        <v>44406.208333333336</v>
      </c>
      <c r="F53286" s="8" t="s">
        <v>388</v>
      </c>
      <c r="G53286" s="10" t="s">
        <v>389</v>
      </c>
      <c r="J53286" s="14">
        <v>44</v>
      </c>
      <c r="K53286" s="14">
        <v>44</v>
      </c>
      <c r="P53286" s="14">
        <v>44</v>
      </c>
      <c r="Q53286" s="14">
        <v>44</v>
      </c>
      <c r="X53286" s="14">
        <v>44</v>
      </c>
      <c r="AP53286" s="14">
        <v>44</v>
      </c>
      <c r="AS53286" s="14">
        <v>44</v>
      </c>
      <c r="AT53286" s="25">
        <v>2.2222117765411875</v>
      </c>
      <c r="AU53286" s="25">
        <v>0.90046303577379061</v>
      </c>
      <c r="AV53286" s="25">
        <v>2.1492773777415697</v>
      </c>
      <c r="AZ53286" s="26">
        <v>0.29308816313490788</v>
      </c>
      <c r="BA53286" s="26">
        <v>0.29308816313490788</v>
      </c>
      <c r="BB53286" s="26">
        <v>0</v>
      </c>
      <c r="BC53286" s="26">
        <v>0.29308816313490788</v>
      </c>
      <c r="BD53286" s="26">
        <v>0</v>
      </c>
      <c r="BE53286" s="14">
        <v>44</v>
      </c>
      <c r="BF53286" s="14">
        <v>0</v>
      </c>
      <c r="BG53286" s="27">
        <v>1.4685182413874558E-2</v>
      </c>
    </row>
    <row r="53287" spans="1:60" x14ac:dyDescent="0.25">
      <c r="A53287" t="s">
        <v>35</v>
      </c>
      <c r="B53287" s="2">
        <v>44406.5</v>
      </c>
      <c r="C53287" s="1">
        <v>44406</v>
      </c>
      <c r="D53287">
        <v>6</v>
      </c>
      <c r="E53287" s="2">
        <v>44406.25</v>
      </c>
      <c r="F53287" s="8" t="s">
        <v>388</v>
      </c>
      <c r="G53287" s="10" t="s">
        <v>389</v>
      </c>
      <c r="J53287" s="14">
        <v>34</v>
      </c>
      <c r="K53287" s="14">
        <v>34</v>
      </c>
      <c r="P53287" s="14">
        <v>34</v>
      </c>
      <c r="Q53287" s="14">
        <v>34</v>
      </c>
      <c r="X53287" s="14">
        <v>34</v>
      </c>
      <c r="AP53287" s="14">
        <v>34</v>
      </c>
      <c r="AS53287" s="14">
        <v>34</v>
      </c>
      <c r="AT53287" s="25">
        <v>2.2229156186647478</v>
      </c>
      <c r="AU53287" s="25">
        <v>0.90032067345833378</v>
      </c>
      <c r="AV53287" s="25">
        <v>2.149137757162638</v>
      </c>
      <c r="AZ53287" s="26">
        <v>0.22647721696788334</v>
      </c>
      <c r="BA53287" s="26">
        <v>0.22647721696788334</v>
      </c>
      <c r="BB53287" s="26">
        <v>0</v>
      </c>
      <c r="BC53287" s="26">
        <v>0.22647721696788334</v>
      </c>
      <c r="BD53287" s="26">
        <v>0</v>
      </c>
      <c r="BE53287" s="14">
        <v>34</v>
      </c>
      <c r="BF53287" s="14">
        <v>0</v>
      </c>
      <c r="BG53287" s="27">
        <v>1.4685182413874558E-2</v>
      </c>
    </row>
    <row r="53288" spans="1:60" x14ac:dyDescent="0.25">
      <c r="A53288" t="s">
        <v>35</v>
      </c>
      <c r="B53288" s="2">
        <v>44406.541666666664</v>
      </c>
      <c r="C53288" s="1">
        <v>44406</v>
      </c>
      <c r="D53288">
        <v>7</v>
      </c>
      <c r="E53288" s="2">
        <v>44406.291666666664</v>
      </c>
      <c r="F53288" s="8" t="s">
        <v>388</v>
      </c>
      <c r="G53288" s="10" t="s">
        <v>389</v>
      </c>
      <c r="J53288" s="14">
        <v>17</v>
      </c>
      <c r="K53288" s="14">
        <v>17</v>
      </c>
      <c r="P53288" s="14">
        <v>17</v>
      </c>
      <c r="Q53288" s="14">
        <v>17</v>
      </c>
      <c r="X53288" s="14">
        <v>17</v>
      </c>
      <c r="AP53288" s="14">
        <v>17</v>
      </c>
      <c r="AS53288" s="14">
        <v>17</v>
      </c>
      <c r="AT53288" s="25">
        <v>2.2239415590566276</v>
      </c>
      <c r="AU53288" s="25">
        <v>0.89947105088405221</v>
      </c>
      <c r="AV53288" s="25">
        <v>2.1488838001626216</v>
      </c>
      <c r="AZ53288" s="26">
        <v>0.1132386084839417</v>
      </c>
      <c r="BA53288" s="26">
        <v>0.1132386084839417</v>
      </c>
      <c r="BB53288" s="26">
        <v>0</v>
      </c>
      <c r="BC53288" s="26">
        <v>0.11323860848394168</v>
      </c>
      <c r="BD53288" s="26">
        <v>1.3877787807814457E-17</v>
      </c>
      <c r="BE53288" s="14">
        <v>17</v>
      </c>
      <c r="BF53288" s="14">
        <v>0</v>
      </c>
      <c r="BG53288" s="27">
        <v>1.4685182413874561E-2</v>
      </c>
    </row>
    <row r="53289" spans="1:60" x14ac:dyDescent="0.25">
      <c r="A53289" t="s">
        <v>35</v>
      </c>
      <c r="B53289" s="2">
        <v>44406.583333333336</v>
      </c>
      <c r="C53289" s="1">
        <v>44406</v>
      </c>
      <c r="D53289">
        <v>8</v>
      </c>
      <c r="E53289" s="2">
        <v>44406.333333333336</v>
      </c>
      <c r="F53289" s="8" t="s">
        <v>388</v>
      </c>
      <c r="G53289" s="10" t="s">
        <v>389</v>
      </c>
      <c r="J53289" s="14">
        <v>6</v>
      </c>
      <c r="K53289" s="14">
        <v>6</v>
      </c>
      <c r="P53289" s="14">
        <v>6</v>
      </c>
      <c r="Q53289" s="14">
        <v>6</v>
      </c>
      <c r="X53289" s="14">
        <v>6</v>
      </c>
      <c r="AP53289" s="14">
        <v>6</v>
      </c>
      <c r="AS53289" s="14">
        <v>6</v>
      </c>
      <c r="AT53289" s="25">
        <v>2.2235343771277973</v>
      </c>
      <c r="AU53289" s="25">
        <v>0.89781420633404607</v>
      </c>
      <c r="AV53289" s="25">
        <v>2.1490465485512531</v>
      </c>
      <c r="AZ53289" s="26">
        <v>3.9966567700214714E-2</v>
      </c>
      <c r="BA53289" s="26">
        <v>3.9966567700214714E-2</v>
      </c>
      <c r="BB53289" s="26">
        <v>0</v>
      </c>
      <c r="BC53289" s="26">
        <v>3.9966567700214714E-2</v>
      </c>
      <c r="BD53289" s="26">
        <v>0</v>
      </c>
      <c r="BE53289" s="14">
        <v>6</v>
      </c>
      <c r="BF53289" s="14">
        <v>0</v>
      </c>
      <c r="BG53289" s="27">
        <v>1.4685182413874559E-2</v>
      </c>
    </row>
    <row r="53290" spans="1:60" x14ac:dyDescent="0.25">
      <c r="A53290" t="s">
        <v>35</v>
      </c>
      <c r="B53290" s="2">
        <v>44406.625</v>
      </c>
      <c r="C53290" s="1">
        <v>44406</v>
      </c>
      <c r="D53290">
        <v>9</v>
      </c>
      <c r="E53290" s="2">
        <v>44406.375</v>
      </c>
      <c r="F53290" s="8" t="s">
        <v>388</v>
      </c>
      <c r="G53290" s="10" t="s">
        <v>389</v>
      </c>
      <c r="J53290" s="14">
        <v>0</v>
      </c>
      <c r="K53290" s="14">
        <v>-2</v>
      </c>
      <c r="P53290" s="14">
        <v>0</v>
      </c>
      <c r="Q53290" s="14">
        <v>-2</v>
      </c>
      <c r="X53290" s="14">
        <v>0</v>
      </c>
      <c r="AP53290" s="14">
        <v>0</v>
      </c>
      <c r="AS53290" s="14">
        <v>-2</v>
      </c>
      <c r="AT53290" s="25">
        <v>2.2236860791650779</v>
      </c>
      <c r="AU53290" s="25">
        <v>0.89644374661923731</v>
      </c>
      <c r="AV53290" s="25">
        <v>2.1537374237129745</v>
      </c>
      <c r="AZ53290" s="26">
        <v>0</v>
      </c>
      <c r="BA53290" s="26">
        <v>0</v>
      </c>
      <c r="BB53290" s="26">
        <v>1.2994252597924993</v>
      </c>
      <c r="BC53290" s="26">
        <v>0</v>
      </c>
      <c r="BD53290" s="26">
        <v>1.2994252597924993</v>
      </c>
      <c r="BE53290" s="14">
        <v>0</v>
      </c>
      <c r="BF53290" s="14">
        <v>2</v>
      </c>
      <c r="BH53290" s="27">
        <v>1.43236945812187</v>
      </c>
    </row>
    <row r="53291" spans="1:60" x14ac:dyDescent="0.25">
      <c r="A53291" t="s">
        <v>35</v>
      </c>
      <c r="B53291" s="2">
        <v>44406.666666666664</v>
      </c>
      <c r="C53291" s="1">
        <v>44406</v>
      </c>
      <c r="D53291">
        <v>10</v>
      </c>
      <c r="E53291" s="2">
        <v>44406.416666666664</v>
      </c>
      <c r="F53291" s="8" t="s">
        <v>388</v>
      </c>
      <c r="G53291" s="10" t="s">
        <v>389</v>
      </c>
      <c r="J53291" s="14">
        <v>0</v>
      </c>
      <c r="K53291" s="14">
        <v>-2</v>
      </c>
      <c r="P53291" s="14">
        <v>0</v>
      </c>
      <c r="Q53291" s="14">
        <v>-2</v>
      </c>
      <c r="X53291" s="14">
        <v>0</v>
      </c>
      <c r="AP53291" s="14">
        <v>0</v>
      </c>
      <c r="AS53291" s="14">
        <v>-2</v>
      </c>
      <c r="AT53291" s="25">
        <v>2.2249858100263147</v>
      </c>
      <c r="AU53291" s="25">
        <v>0.8956121746745016</v>
      </c>
      <c r="AV53291" s="25">
        <v>2.1501141965820882</v>
      </c>
      <c r="AZ53291" s="26">
        <v>0</v>
      </c>
      <c r="BA53291" s="26">
        <v>0</v>
      </c>
      <c r="BB53291" s="26">
        <v>1.3013340103535798</v>
      </c>
      <c r="BC53291" s="26">
        <v>0</v>
      </c>
      <c r="BD53291" s="26">
        <v>1.3013340103535798</v>
      </c>
      <c r="BE53291" s="14">
        <v>0</v>
      </c>
      <c r="BF53291" s="14">
        <v>2</v>
      </c>
      <c r="BH53291" s="27">
        <v>1.4344734929528544</v>
      </c>
    </row>
    <row r="53292" spans="1:60" x14ac:dyDescent="0.25">
      <c r="A53292" t="s">
        <v>35</v>
      </c>
      <c r="B53292" s="2">
        <v>44406.708333333336</v>
      </c>
      <c r="C53292" s="1">
        <v>44406</v>
      </c>
      <c r="D53292">
        <v>11</v>
      </c>
      <c r="E53292" s="2">
        <v>44406.458333333336</v>
      </c>
      <c r="F53292" s="8" t="s">
        <v>388</v>
      </c>
      <c r="G53292" s="10" t="s">
        <v>389</v>
      </c>
      <c r="J53292" s="14">
        <v>0</v>
      </c>
      <c r="K53292" s="14">
        <v>-3</v>
      </c>
      <c r="P53292" s="14">
        <v>0</v>
      </c>
      <c r="Q53292" s="14">
        <v>-3</v>
      </c>
      <c r="X53292" s="14">
        <v>0</v>
      </c>
      <c r="AP53292" s="14">
        <v>0</v>
      </c>
      <c r="AS53292" s="14">
        <v>-3</v>
      </c>
      <c r="AT53292" s="25">
        <v>2.2257252842231243</v>
      </c>
      <c r="AU53292" s="25">
        <v>0.89489365717104052</v>
      </c>
      <c r="AV53292" s="25">
        <v>2.1252949722462997</v>
      </c>
      <c r="AZ53292" s="26">
        <v>0</v>
      </c>
      <c r="BA53292" s="26">
        <v>0</v>
      </c>
      <c r="BB53292" s="26">
        <v>1.9270902462365638</v>
      </c>
      <c r="BC53292" s="26">
        <v>0</v>
      </c>
      <c r="BD53292" s="26">
        <v>1.9270902462365638</v>
      </c>
      <c r="BE53292" s="14">
        <v>0</v>
      </c>
      <c r="BF53292" s="14">
        <v>3</v>
      </c>
      <c r="BH53292" s="27">
        <v>1.4161672328860178</v>
      </c>
    </row>
    <row r="53293" spans="1:60" x14ac:dyDescent="0.25">
      <c r="A53293" t="s">
        <v>35</v>
      </c>
      <c r="B53293" s="2">
        <v>44406.75</v>
      </c>
      <c r="C53293" s="1">
        <v>44406</v>
      </c>
      <c r="D53293">
        <v>12</v>
      </c>
      <c r="E53293" s="2">
        <v>44406.5</v>
      </c>
      <c r="F53293" s="8" t="s">
        <v>388</v>
      </c>
      <c r="G53293" s="10" t="s">
        <v>389</v>
      </c>
      <c r="J53293" s="14">
        <v>0</v>
      </c>
      <c r="K53293" s="14">
        <v>-2</v>
      </c>
      <c r="P53293" s="14">
        <v>0</v>
      </c>
      <c r="Q53293" s="14">
        <v>-2</v>
      </c>
      <c r="X53293" s="14">
        <v>0</v>
      </c>
      <c r="AP53293" s="14">
        <v>0</v>
      </c>
      <c r="AS53293" s="14">
        <v>-2</v>
      </c>
      <c r="AT53293" s="25">
        <v>2.2255501215432991</v>
      </c>
      <c r="AU53293" s="25">
        <v>0.89450312236725127</v>
      </c>
      <c r="AV53293" s="25">
        <v>2.1048422108373024</v>
      </c>
      <c r="AZ53293" s="26">
        <v>0</v>
      </c>
      <c r="BA53293" s="26">
        <v>0</v>
      </c>
      <c r="BB53293" s="26">
        <v>1.2759741686402761</v>
      </c>
      <c r="BC53293" s="26">
        <v>0</v>
      </c>
      <c r="BD53293" s="26">
        <v>1.2759741686402761</v>
      </c>
      <c r="BE53293" s="14">
        <v>0</v>
      </c>
      <c r="BF53293" s="14">
        <v>2</v>
      </c>
      <c r="BH53293" s="27">
        <v>1.4065190858338625</v>
      </c>
    </row>
    <row r="53294" spans="1:60" x14ac:dyDescent="0.25">
      <c r="A53294" t="s">
        <v>35</v>
      </c>
      <c r="B53294" s="2">
        <v>44406.791666666664</v>
      </c>
      <c r="C53294" s="1">
        <v>44406</v>
      </c>
      <c r="D53294">
        <v>13</v>
      </c>
      <c r="E53294" s="2">
        <v>44406.541666666664</v>
      </c>
      <c r="F53294" s="8" t="s">
        <v>388</v>
      </c>
      <c r="G53294" s="10" t="s">
        <v>389</v>
      </c>
      <c r="J53294" s="14">
        <v>0</v>
      </c>
      <c r="K53294" s="14">
        <v>-1</v>
      </c>
      <c r="P53294" s="14">
        <v>0</v>
      </c>
      <c r="Q53294" s="14">
        <v>-1</v>
      </c>
      <c r="X53294" s="14">
        <v>0</v>
      </c>
      <c r="AP53294" s="14">
        <v>0</v>
      </c>
      <c r="AS53294" s="14">
        <v>-1</v>
      </c>
      <c r="AT53294" s="25">
        <v>2.2251865134090849</v>
      </c>
      <c r="AU53294" s="25">
        <v>0.89352632075050209</v>
      </c>
      <c r="AV53294" s="25">
        <v>2.0890178301916822</v>
      </c>
      <c r="AZ53294" s="26">
        <v>0</v>
      </c>
      <c r="BA53294" s="26">
        <v>0</v>
      </c>
      <c r="BB53294" s="26">
        <v>0.63930336148874134</v>
      </c>
      <c r="BC53294" s="26">
        <v>0</v>
      </c>
      <c r="BD53294" s="26">
        <v>0.63930336148874134</v>
      </c>
      <c r="BE53294" s="14">
        <v>0</v>
      </c>
      <c r="BF53294" s="14">
        <v>1</v>
      </c>
      <c r="BH53294" s="27">
        <v>1.4094209768053088</v>
      </c>
    </row>
    <row r="53295" spans="1:60" x14ac:dyDescent="0.25">
      <c r="A53295" t="s">
        <v>35</v>
      </c>
      <c r="B53295" s="2">
        <v>44406.833333333336</v>
      </c>
      <c r="C53295" s="1">
        <v>44406</v>
      </c>
      <c r="D53295">
        <v>14</v>
      </c>
      <c r="E53295" s="2">
        <v>44406.583333333336</v>
      </c>
      <c r="F53295" s="8" t="s">
        <v>388</v>
      </c>
      <c r="G53295" s="10" t="s">
        <v>389</v>
      </c>
      <c r="J53295" s="14">
        <v>0</v>
      </c>
      <c r="K53295" s="14">
        <v>-3</v>
      </c>
      <c r="P53295" s="14">
        <v>0</v>
      </c>
      <c r="Q53295" s="14">
        <v>-3</v>
      </c>
      <c r="X53295" s="14">
        <v>0</v>
      </c>
      <c r="AP53295" s="14">
        <v>0</v>
      </c>
      <c r="AS53295" s="14">
        <v>-3</v>
      </c>
      <c r="AT53295" s="25">
        <v>2.2250002681685306</v>
      </c>
      <c r="AU53295" s="25">
        <v>0.89330454471314136</v>
      </c>
      <c r="AV53295" s="25">
        <v>2.0902055614353268</v>
      </c>
      <c r="AZ53295" s="26">
        <v>0</v>
      </c>
      <c r="BA53295" s="26">
        <v>0</v>
      </c>
      <c r="BB53295" s="26">
        <v>1.9043598029972642</v>
      </c>
      <c r="BC53295" s="26">
        <v>0</v>
      </c>
      <c r="BD53295" s="26">
        <v>1.9043598029972642</v>
      </c>
      <c r="BE53295" s="14">
        <v>0</v>
      </c>
      <c r="BF53295" s="14">
        <v>3</v>
      </c>
      <c r="BH53295" s="27">
        <v>1.3994632362946096</v>
      </c>
    </row>
    <row r="53296" spans="1:60" x14ac:dyDescent="0.25">
      <c r="A53296" t="s">
        <v>35</v>
      </c>
      <c r="B53296" s="2">
        <v>44406.875</v>
      </c>
      <c r="C53296" s="1">
        <v>44406</v>
      </c>
      <c r="D53296">
        <v>15</v>
      </c>
      <c r="E53296" s="2">
        <v>44406.625</v>
      </c>
      <c r="F53296" s="8" t="s">
        <v>388</v>
      </c>
      <c r="G53296" s="10" t="s">
        <v>389</v>
      </c>
      <c r="J53296" s="14">
        <v>5</v>
      </c>
      <c r="K53296" s="14">
        <v>5</v>
      </c>
      <c r="P53296" s="14">
        <v>5</v>
      </c>
      <c r="Q53296" s="14">
        <v>5</v>
      </c>
      <c r="X53296" s="14">
        <v>5</v>
      </c>
      <c r="AP53296" s="14">
        <v>5</v>
      </c>
      <c r="AS53296" s="14">
        <v>5</v>
      </c>
      <c r="AT53296" s="25">
        <v>2.2249672117205703</v>
      </c>
      <c r="AU53296" s="25">
        <v>0.89329837855203209</v>
      </c>
      <c r="AV53296" s="25">
        <v>2.0772852957286441</v>
      </c>
      <c r="AZ53296" s="26">
        <v>3.3305473083512248E-2</v>
      </c>
      <c r="BA53296" s="26">
        <v>3.3305473083512248E-2</v>
      </c>
      <c r="BB53296" s="26">
        <v>0</v>
      </c>
      <c r="BC53296" s="26">
        <v>3.3305473083512248E-2</v>
      </c>
      <c r="BD53296" s="26">
        <v>0</v>
      </c>
      <c r="BE53296" s="14">
        <v>5</v>
      </c>
      <c r="BF53296" s="14">
        <v>0</v>
      </c>
      <c r="BG53296" s="27">
        <v>1.4685182413874554E-2</v>
      </c>
    </row>
    <row r="53297" spans="1:59" x14ac:dyDescent="0.25">
      <c r="A53297" t="s">
        <v>35</v>
      </c>
      <c r="B53297" s="2">
        <v>44406.916666666664</v>
      </c>
      <c r="C53297" s="1">
        <v>44406</v>
      </c>
      <c r="D53297">
        <v>16</v>
      </c>
      <c r="E53297" s="2">
        <v>44406.666666666664</v>
      </c>
      <c r="F53297" s="8" t="s">
        <v>388</v>
      </c>
      <c r="G53297" s="10" t="s">
        <v>389</v>
      </c>
      <c r="J53297" s="14">
        <v>19</v>
      </c>
      <c r="K53297" s="14">
        <v>19</v>
      </c>
      <c r="P53297" s="14">
        <v>19</v>
      </c>
      <c r="Q53297" s="14">
        <v>19</v>
      </c>
      <c r="X53297" s="14">
        <v>19</v>
      </c>
      <c r="AP53297" s="14">
        <v>19</v>
      </c>
      <c r="AS53297" s="14">
        <v>19</v>
      </c>
      <c r="AT53297" s="25">
        <v>2.2245756689698202</v>
      </c>
      <c r="AU53297" s="25">
        <v>0.89343849568318512</v>
      </c>
      <c r="AV53297" s="25">
        <v>2.0766428929431191</v>
      </c>
      <c r="AZ53297" s="26">
        <v>0.1265607977173466</v>
      </c>
      <c r="BA53297" s="26">
        <v>0.1265607977173466</v>
      </c>
      <c r="BB53297" s="26">
        <v>0</v>
      </c>
      <c r="BC53297" s="26">
        <v>0.1265607977173466</v>
      </c>
      <c r="BD53297" s="26">
        <v>0</v>
      </c>
      <c r="BE53297" s="14">
        <v>19</v>
      </c>
      <c r="BF53297" s="14">
        <v>0</v>
      </c>
      <c r="BG53297" s="27">
        <v>1.4685182413874561E-2</v>
      </c>
    </row>
    <row r="53298" spans="1:59" x14ac:dyDescent="0.25">
      <c r="A53298" t="s">
        <v>35</v>
      </c>
      <c r="B53298" s="2">
        <v>44406.958333333336</v>
      </c>
      <c r="C53298" s="1">
        <v>44406</v>
      </c>
      <c r="D53298">
        <v>17</v>
      </c>
      <c r="E53298" s="2">
        <v>44406.708333333336</v>
      </c>
      <c r="F53298" s="8" t="s">
        <v>388</v>
      </c>
      <c r="G53298" s="10" t="s">
        <v>389</v>
      </c>
      <c r="J53298" s="14">
        <v>23</v>
      </c>
      <c r="K53298" s="14">
        <v>23</v>
      </c>
      <c r="P53298" s="14">
        <v>23</v>
      </c>
      <c r="Q53298" s="14">
        <v>23</v>
      </c>
      <c r="X53298" s="14">
        <v>23</v>
      </c>
      <c r="AP53298" s="14">
        <v>23</v>
      </c>
      <c r="AS53298" s="14">
        <v>23</v>
      </c>
      <c r="AT53298" s="25">
        <v>2.2244621569155019</v>
      </c>
      <c r="AU53298" s="25">
        <v>0.89328870457737852</v>
      </c>
      <c r="AV53298" s="25">
        <v>2.0825146688037672</v>
      </c>
      <c r="AZ53298" s="26">
        <v>0.15320517618415636</v>
      </c>
      <c r="BA53298" s="26">
        <v>0.15320517618415636</v>
      </c>
      <c r="BB53298" s="26">
        <v>0</v>
      </c>
      <c r="BC53298" s="26">
        <v>0.15320517618415636</v>
      </c>
      <c r="BD53298" s="26">
        <v>0</v>
      </c>
      <c r="BE53298" s="14">
        <v>23</v>
      </c>
      <c r="BF53298" s="14">
        <v>0</v>
      </c>
      <c r="BG53298" s="27">
        <v>1.4685182413874556E-2</v>
      </c>
    </row>
    <row r="53299" spans="1:59" x14ac:dyDescent="0.25">
      <c r="A53299" t="s">
        <v>35</v>
      </c>
      <c r="B53299" s="2">
        <v>44407</v>
      </c>
      <c r="C53299" s="1">
        <v>44406</v>
      </c>
      <c r="D53299">
        <v>18</v>
      </c>
      <c r="E53299" s="2">
        <v>44406.75</v>
      </c>
      <c r="F53299" s="8" t="s">
        <v>388</v>
      </c>
      <c r="G53299" s="10" t="s">
        <v>389</v>
      </c>
      <c r="J53299" s="14">
        <v>18</v>
      </c>
      <c r="K53299" s="14">
        <v>18</v>
      </c>
      <c r="P53299" s="14">
        <v>18</v>
      </c>
      <c r="Q53299" s="14">
        <v>18</v>
      </c>
      <c r="X53299" s="14">
        <v>18</v>
      </c>
      <c r="AP53299" s="14">
        <v>18</v>
      </c>
      <c r="AS53299" s="14">
        <v>18</v>
      </c>
      <c r="AT53299" s="25">
        <v>2.2243612115073006</v>
      </c>
      <c r="AU53299" s="25">
        <v>0.89328276848641752</v>
      </c>
      <c r="AV53299" s="25">
        <v>2.0936977567087784</v>
      </c>
      <c r="AZ53299" s="26">
        <v>0.11989970310064418</v>
      </c>
      <c r="BA53299" s="26">
        <v>0.11989970310064418</v>
      </c>
      <c r="BB53299" s="26">
        <v>0</v>
      </c>
      <c r="BC53299" s="26">
        <v>0.11989970310064421</v>
      </c>
      <c r="BD53299" s="26">
        <v>-2.7755575615628914E-17</v>
      </c>
      <c r="BE53299" s="14">
        <v>18</v>
      </c>
      <c r="BF53299" s="14">
        <v>0</v>
      </c>
      <c r="BG53299" s="27">
        <v>1.4685182413874565E-2</v>
      </c>
    </row>
    <row r="53300" spans="1:59" x14ac:dyDescent="0.25">
      <c r="A53300" t="s">
        <v>35</v>
      </c>
      <c r="B53300" s="2">
        <v>44407.041666666664</v>
      </c>
      <c r="C53300" s="1">
        <v>44406</v>
      </c>
      <c r="D53300">
        <v>19</v>
      </c>
      <c r="E53300" s="2">
        <v>44406.791666666664</v>
      </c>
      <c r="F53300" s="8" t="s">
        <v>388</v>
      </c>
      <c r="G53300" s="10" t="s">
        <v>389</v>
      </c>
      <c r="J53300" s="14">
        <v>7</v>
      </c>
      <c r="K53300" s="14">
        <v>7</v>
      </c>
      <c r="P53300" s="14">
        <v>7</v>
      </c>
      <c r="Q53300" s="14">
        <v>7</v>
      </c>
      <c r="X53300" s="14">
        <v>7</v>
      </c>
      <c r="AP53300" s="14">
        <v>7</v>
      </c>
      <c r="AS53300" s="14">
        <v>7</v>
      </c>
      <c r="AT53300" s="25">
        <v>2.2241292796878391</v>
      </c>
      <c r="AU53300" s="25">
        <v>0.89403397376061522</v>
      </c>
      <c r="AV53300" s="25">
        <v>2.1173535473222977</v>
      </c>
      <c r="AZ53300" s="26">
        <v>4.6627662316917139E-2</v>
      </c>
      <c r="BA53300" s="26">
        <v>4.6627662316917139E-2</v>
      </c>
      <c r="BB53300" s="26">
        <v>0</v>
      </c>
      <c r="BC53300" s="26">
        <v>4.6627662316917139E-2</v>
      </c>
      <c r="BD53300" s="26">
        <v>0</v>
      </c>
      <c r="BE53300" s="14">
        <v>7</v>
      </c>
      <c r="BF53300" s="14">
        <v>0</v>
      </c>
      <c r="BG53300" s="27">
        <v>1.4685182413874551E-2</v>
      </c>
    </row>
    <row r="53301" spans="1:59" x14ac:dyDescent="0.25">
      <c r="A53301" t="s">
        <v>35</v>
      </c>
      <c r="B53301" s="2">
        <v>44407.083333333336</v>
      </c>
      <c r="C53301" s="1">
        <v>44406</v>
      </c>
      <c r="D53301">
        <v>20</v>
      </c>
      <c r="E53301" s="2">
        <v>44406.833333333336</v>
      </c>
      <c r="F53301" s="8" t="s">
        <v>388</v>
      </c>
      <c r="G53301" s="10" t="s">
        <v>389</v>
      </c>
      <c r="J53301" s="14">
        <v>7</v>
      </c>
      <c r="K53301" s="14">
        <v>7</v>
      </c>
      <c r="P53301" s="14">
        <v>7</v>
      </c>
      <c r="Q53301" s="14">
        <v>7</v>
      </c>
      <c r="X53301" s="14">
        <v>7</v>
      </c>
      <c r="AP53301" s="14">
        <v>7</v>
      </c>
      <c r="AS53301" s="14">
        <v>7</v>
      </c>
      <c r="AT53301" s="25">
        <v>2.2238649288395673</v>
      </c>
      <c r="AU53301" s="25">
        <v>0.89456915254140645</v>
      </c>
      <c r="AV53301" s="25">
        <v>2.1348491817276458</v>
      </c>
      <c r="AZ53301" s="26">
        <v>4.6627662316917153E-2</v>
      </c>
      <c r="BA53301" s="26">
        <v>4.6627662316917153E-2</v>
      </c>
      <c r="BB53301" s="26">
        <v>0</v>
      </c>
      <c r="BC53301" s="26">
        <v>4.6627662316917153E-2</v>
      </c>
      <c r="BD53301" s="26">
        <v>0</v>
      </c>
      <c r="BE53301" s="14">
        <v>7</v>
      </c>
      <c r="BF53301" s="14">
        <v>0</v>
      </c>
      <c r="BG53301" s="27">
        <v>1.4685182413874554E-2</v>
      </c>
    </row>
    <row r="53302" spans="1:59" x14ac:dyDescent="0.25">
      <c r="A53302" t="s">
        <v>35</v>
      </c>
      <c r="B53302" s="2">
        <v>44407.125</v>
      </c>
      <c r="C53302" s="1">
        <v>44406</v>
      </c>
      <c r="D53302">
        <v>21</v>
      </c>
      <c r="E53302" s="2">
        <v>44406.875</v>
      </c>
      <c r="F53302" s="8" t="s">
        <v>388</v>
      </c>
      <c r="G53302" s="10" t="s">
        <v>389</v>
      </c>
      <c r="J53302" s="14">
        <v>41</v>
      </c>
      <c r="K53302" s="14">
        <v>41</v>
      </c>
      <c r="P53302" s="14">
        <v>41</v>
      </c>
      <c r="Q53302" s="14">
        <v>41</v>
      </c>
      <c r="X53302" s="14">
        <v>41</v>
      </c>
      <c r="AP53302" s="14">
        <v>41</v>
      </c>
      <c r="AS53302" s="14">
        <v>41</v>
      </c>
      <c r="AT53302" s="25">
        <v>2.2240475706727389</v>
      </c>
      <c r="AU53302" s="25">
        <v>0.89595575946693429</v>
      </c>
      <c r="AV53302" s="25">
        <v>2.1402356015521105</v>
      </c>
      <c r="AZ53302" s="26">
        <v>0.27310487928480048</v>
      </c>
      <c r="BA53302" s="26">
        <v>0.27310487928480048</v>
      </c>
      <c r="BB53302" s="26">
        <v>0</v>
      </c>
      <c r="BC53302" s="26">
        <v>0.27310487928480048</v>
      </c>
      <c r="BD53302" s="26">
        <v>0</v>
      </c>
      <c r="BE53302" s="14">
        <v>41</v>
      </c>
      <c r="BF53302" s="14">
        <v>0</v>
      </c>
      <c r="BG53302" s="27">
        <v>1.4685182413874556E-2</v>
      </c>
    </row>
    <row r="53303" spans="1:59" x14ac:dyDescent="0.25">
      <c r="A53303" t="s">
        <v>35</v>
      </c>
      <c r="B53303" s="2">
        <v>44407.166666666664</v>
      </c>
      <c r="C53303" s="1">
        <v>44406</v>
      </c>
      <c r="D53303">
        <v>22</v>
      </c>
      <c r="E53303" s="2">
        <v>44406.916666666664</v>
      </c>
      <c r="F53303" s="8" t="s">
        <v>388</v>
      </c>
      <c r="G53303" s="10" t="s">
        <v>389</v>
      </c>
      <c r="J53303" s="14">
        <v>30</v>
      </c>
      <c r="K53303" s="14">
        <v>30</v>
      </c>
      <c r="P53303" s="14">
        <v>30</v>
      </c>
      <c r="Q53303" s="14">
        <v>30</v>
      </c>
      <c r="X53303" s="14">
        <v>30</v>
      </c>
      <c r="AP53303" s="14">
        <v>30</v>
      </c>
      <c r="AS53303" s="14">
        <v>30</v>
      </c>
      <c r="AT53303" s="25">
        <v>2.2251120836559015</v>
      </c>
      <c r="AU53303" s="25">
        <v>0.89645037214002254</v>
      </c>
      <c r="AV53303" s="25">
        <v>2.1424759938006681</v>
      </c>
      <c r="AZ53303" s="26">
        <v>0.19983283850107364</v>
      </c>
      <c r="BA53303" s="26">
        <v>0.19983283850107364</v>
      </c>
      <c r="BB53303" s="26">
        <v>0</v>
      </c>
      <c r="BC53303" s="26">
        <v>0.19983283850107367</v>
      </c>
      <c r="BD53303" s="26">
        <v>-2.7755575615628914E-17</v>
      </c>
      <c r="BE53303" s="14">
        <v>30</v>
      </c>
      <c r="BF53303" s="14">
        <v>0</v>
      </c>
      <c r="BG53303" s="27">
        <v>1.4685182413874566E-2</v>
      </c>
    </row>
    <row r="53304" spans="1:59" x14ac:dyDescent="0.25">
      <c r="A53304" t="s">
        <v>35</v>
      </c>
      <c r="B53304" s="2">
        <v>44407.208333333336</v>
      </c>
      <c r="C53304" s="1">
        <v>44406</v>
      </c>
      <c r="D53304">
        <v>23</v>
      </c>
      <c r="E53304" s="2">
        <v>44406.958333333336</v>
      </c>
      <c r="F53304" s="8" t="s">
        <v>388</v>
      </c>
      <c r="G53304" s="10" t="s">
        <v>389</v>
      </c>
      <c r="J53304" s="14">
        <v>35</v>
      </c>
      <c r="K53304" s="14">
        <v>35</v>
      </c>
      <c r="P53304" s="14">
        <v>35</v>
      </c>
      <c r="Q53304" s="14">
        <v>35</v>
      </c>
      <c r="X53304" s="14">
        <v>35</v>
      </c>
      <c r="AP53304" s="14">
        <v>35</v>
      </c>
      <c r="AS53304" s="14">
        <v>35</v>
      </c>
      <c r="AT53304" s="25">
        <v>2.2229199991022965</v>
      </c>
      <c r="AU53304" s="25">
        <v>0.89830612838678725</v>
      </c>
      <c r="AV53304" s="25">
        <v>2.1429749805397886</v>
      </c>
      <c r="AZ53304" s="26">
        <v>0.23313831158458578</v>
      </c>
      <c r="BA53304" s="26">
        <v>0.23313831158458578</v>
      </c>
      <c r="BB53304" s="26">
        <v>0</v>
      </c>
      <c r="BC53304" s="26">
        <v>0.23313831158458578</v>
      </c>
      <c r="BD53304" s="26">
        <v>0</v>
      </c>
      <c r="BE53304" s="14">
        <v>35</v>
      </c>
      <c r="BF53304" s="14">
        <v>0</v>
      </c>
      <c r="BG53304" s="27">
        <v>1.4685182413874558E-2</v>
      </c>
    </row>
    <row r="53305" spans="1:59" x14ac:dyDescent="0.25">
      <c r="A53305" t="s">
        <v>35</v>
      </c>
      <c r="B53305" s="2">
        <v>44407.25</v>
      </c>
      <c r="C53305" s="1">
        <v>44406</v>
      </c>
      <c r="D53305">
        <v>24</v>
      </c>
      <c r="E53305" s="2">
        <v>44407</v>
      </c>
      <c r="F53305" s="8" t="s">
        <v>388</v>
      </c>
      <c r="G53305" s="10" t="s">
        <v>389</v>
      </c>
      <c r="J53305" s="14">
        <v>27</v>
      </c>
      <c r="K53305" s="14">
        <v>27</v>
      </c>
      <c r="P53305" s="14">
        <v>27</v>
      </c>
      <c r="Q53305" s="14">
        <v>27</v>
      </c>
      <c r="X53305" s="14">
        <v>27</v>
      </c>
      <c r="AP53305" s="14">
        <v>27</v>
      </c>
      <c r="AS53305" s="14">
        <v>27</v>
      </c>
      <c r="AT53305" s="25">
        <v>2.2216733648960858</v>
      </c>
      <c r="AU53305" s="25">
        <v>0.89969330217542842</v>
      </c>
      <c r="AV53305" s="25">
        <v>2.1443287620793385</v>
      </c>
      <c r="AZ53305" s="26">
        <v>0.17984955465096616</v>
      </c>
      <c r="BA53305" s="26">
        <v>0.17984955465096616</v>
      </c>
      <c r="BB53305" s="26">
        <v>0</v>
      </c>
      <c r="BC53305" s="26">
        <v>0.17984955465096619</v>
      </c>
      <c r="BD53305" s="26">
        <v>-2.7755575615628914E-17</v>
      </c>
      <c r="BE53305" s="14">
        <v>27</v>
      </c>
      <c r="BF53305" s="14">
        <v>0</v>
      </c>
      <c r="BG53305" s="27">
        <v>1.4685182413874556E-2</v>
      </c>
    </row>
    <row r="53306" spans="1:59" x14ac:dyDescent="0.25">
      <c r="A53306" t="s">
        <v>35</v>
      </c>
      <c r="B53306" s="2">
        <v>44407.291666666664</v>
      </c>
      <c r="C53306" s="1">
        <v>44407</v>
      </c>
      <c r="D53306">
        <v>1</v>
      </c>
      <c r="E53306" s="2">
        <v>44407.041666666664</v>
      </c>
      <c r="F53306" s="8" t="s">
        <v>388</v>
      </c>
      <c r="G53306" s="10" t="s">
        <v>389</v>
      </c>
      <c r="J53306" s="14">
        <v>15</v>
      </c>
      <c r="K53306" s="14">
        <v>15</v>
      </c>
      <c r="P53306" s="14">
        <v>15</v>
      </c>
      <c r="Q53306" s="14">
        <v>15</v>
      </c>
      <c r="X53306" s="14">
        <v>15</v>
      </c>
      <c r="AP53306" s="14">
        <v>15</v>
      </c>
      <c r="AS53306" s="14">
        <v>15</v>
      </c>
      <c r="AT53306" s="25">
        <v>2.2206418340964271</v>
      </c>
      <c r="AU53306" s="25">
        <v>0.90035506857813197</v>
      </c>
      <c r="AV53306" s="25">
        <v>2.144792024889957</v>
      </c>
      <c r="AZ53306" s="26">
        <v>9.9916419250536737E-2</v>
      </c>
      <c r="BA53306" s="26">
        <v>9.9916419250536737E-2</v>
      </c>
      <c r="BB53306" s="26">
        <v>0</v>
      </c>
      <c r="BC53306" s="26">
        <v>9.991641925053675E-2</v>
      </c>
      <c r="BD53306" s="26">
        <v>-1.3877787807814457E-17</v>
      </c>
      <c r="BE53306" s="14">
        <v>15</v>
      </c>
      <c r="BF53306" s="14">
        <v>0</v>
      </c>
      <c r="BG53306" s="27">
        <v>1.4685182413874552E-2</v>
      </c>
    </row>
    <row r="53307" spans="1:59" x14ac:dyDescent="0.25">
      <c r="A53307" t="s">
        <v>35</v>
      </c>
      <c r="B53307" s="2">
        <v>44407.333333333336</v>
      </c>
      <c r="C53307" s="1">
        <v>44407</v>
      </c>
      <c r="D53307">
        <v>2</v>
      </c>
      <c r="E53307" s="2">
        <v>44407.083333333336</v>
      </c>
      <c r="F53307" s="8" t="s">
        <v>388</v>
      </c>
      <c r="G53307" s="10" t="s">
        <v>389</v>
      </c>
      <c r="J53307" s="14">
        <v>22</v>
      </c>
      <c r="K53307" s="14">
        <v>22</v>
      </c>
      <c r="P53307" s="14">
        <v>22</v>
      </c>
      <c r="Q53307" s="14">
        <v>22</v>
      </c>
      <c r="X53307" s="14">
        <v>22</v>
      </c>
      <c r="AP53307" s="14">
        <v>22</v>
      </c>
      <c r="AS53307" s="14">
        <v>22</v>
      </c>
      <c r="AT53307" s="25">
        <v>2.2203398103309646</v>
      </c>
      <c r="AU53307" s="25">
        <v>0.90050265811515728</v>
      </c>
      <c r="AV53307" s="25">
        <v>2.1450413412893075</v>
      </c>
      <c r="AZ53307" s="26">
        <v>0.14654408156745397</v>
      </c>
      <c r="BA53307" s="26">
        <v>0.14654408156745397</v>
      </c>
      <c r="BB53307" s="26">
        <v>0</v>
      </c>
      <c r="BC53307" s="26">
        <v>0.14654408156745399</v>
      </c>
      <c r="BD53307" s="26">
        <v>-2.7755575615628914E-17</v>
      </c>
      <c r="BE53307" s="14">
        <v>22</v>
      </c>
      <c r="BF53307" s="14">
        <v>0</v>
      </c>
      <c r="BG53307" s="27">
        <v>1.4685182413874561E-2</v>
      </c>
    </row>
    <row r="53308" spans="1:59" x14ac:dyDescent="0.25">
      <c r="A53308" t="s">
        <v>35</v>
      </c>
      <c r="B53308" s="2">
        <v>44407.375</v>
      </c>
      <c r="C53308" s="1">
        <v>44407</v>
      </c>
      <c r="D53308">
        <v>3</v>
      </c>
      <c r="E53308" s="2">
        <v>44407.125</v>
      </c>
      <c r="F53308" s="8" t="s">
        <v>388</v>
      </c>
      <c r="G53308" s="10" t="s">
        <v>389</v>
      </c>
      <c r="J53308" s="14">
        <v>29</v>
      </c>
      <c r="K53308" s="14">
        <v>29</v>
      </c>
      <c r="P53308" s="14">
        <v>29</v>
      </c>
      <c r="Q53308" s="14">
        <v>29</v>
      </c>
      <c r="X53308" s="14">
        <v>29</v>
      </c>
      <c r="AP53308" s="14">
        <v>29</v>
      </c>
      <c r="AS53308" s="14">
        <v>29</v>
      </c>
      <c r="AT53308" s="25">
        <v>2.2199526923726705</v>
      </c>
      <c r="AU53308" s="25">
        <v>0.90089407758167128</v>
      </c>
      <c r="AV53308" s="25">
        <v>2.145346818430593</v>
      </c>
      <c r="AZ53308" s="26">
        <v>0.19317174388437114</v>
      </c>
      <c r="BA53308" s="26">
        <v>0.19317174388437114</v>
      </c>
      <c r="BB53308" s="26">
        <v>0</v>
      </c>
      <c r="BC53308" s="26">
        <v>0.19317174388437117</v>
      </c>
      <c r="BD53308" s="26">
        <v>-2.7755575615628914E-17</v>
      </c>
      <c r="BE53308" s="14">
        <v>29</v>
      </c>
      <c r="BF53308" s="14">
        <v>0</v>
      </c>
      <c r="BG53308" s="27">
        <v>1.4685182413874561E-2</v>
      </c>
    </row>
    <row r="53309" spans="1:59" x14ac:dyDescent="0.25">
      <c r="A53309" t="s">
        <v>35</v>
      </c>
      <c r="B53309" s="2">
        <v>44407.416666666664</v>
      </c>
      <c r="C53309" s="1">
        <v>44407</v>
      </c>
      <c r="D53309">
        <v>4</v>
      </c>
      <c r="E53309" s="2">
        <v>44407.166666666664</v>
      </c>
      <c r="F53309" s="8" t="s">
        <v>388</v>
      </c>
      <c r="G53309" s="10" t="s">
        <v>389</v>
      </c>
      <c r="J53309" s="14">
        <v>31</v>
      </c>
      <c r="K53309" s="14">
        <v>31</v>
      </c>
      <c r="P53309" s="14">
        <v>31</v>
      </c>
      <c r="Q53309" s="14">
        <v>31</v>
      </c>
      <c r="X53309" s="14">
        <v>31</v>
      </c>
      <c r="AP53309" s="14">
        <v>31</v>
      </c>
      <c r="AS53309" s="14">
        <v>31</v>
      </c>
      <c r="AT53309" s="25">
        <v>2.2206142816154237</v>
      </c>
      <c r="AU53309" s="25">
        <v>0.90104113994203139</v>
      </c>
      <c r="AV53309" s="25">
        <v>2.1456510793605217</v>
      </c>
      <c r="AZ53309" s="26">
        <v>0.20649393311777606</v>
      </c>
      <c r="BA53309" s="26">
        <v>0.20649393311777606</v>
      </c>
      <c r="BB53309" s="26">
        <v>0</v>
      </c>
      <c r="BC53309" s="26">
        <v>0.20649393311777609</v>
      </c>
      <c r="BD53309" s="26">
        <v>-2.7755575615628914E-17</v>
      </c>
      <c r="BE53309" s="14">
        <v>31</v>
      </c>
      <c r="BF53309" s="14">
        <v>0</v>
      </c>
      <c r="BG53309" s="27">
        <v>1.4685182413874563E-2</v>
      </c>
    </row>
    <row r="53310" spans="1:59" x14ac:dyDescent="0.25">
      <c r="A53310" t="s">
        <v>35</v>
      </c>
      <c r="B53310" s="2">
        <v>44407.458333333336</v>
      </c>
      <c r="C53310" s="1">
        <v>44407</v>
      </c>
      <c r="D53310">
        <v>5</v>
      </c>
      <c r="E53310" s="2">
        <v>44407.208333333336</v>
      </c>
      <c r="F53310" s="8" t="s">
        <v>388</v>
      </c>
      <c r="G53310" s="10" t="s">
        <v>389</v>
      </c>
      <c r="J53310" s="14">
        <v>41</v>
      </c>
      <c r="K53310" s="14">
        <v>41</v>
      </c>
      <c r="P53310" s="14">
        <v>41</v>
      </c>
      <c r="Q53310" s="14">
        <v>41</v>
      </c>
      <c r="X53310" s="14">
        <v>41</v>
      </c>
      <c r="AP53310" s="14">
        <v>41</v>
      </c>
      <c r="AS53310" s="14">
        <v>41</v>
      </c>
      <c r="AT53310" s="25">
        <v>2.2212674463776985</v>
      </c>
      <c r="AU53310" s="25">
        <v>0.90168730797188401</v>
      </c>
      <c r="AV53310" s="25">
        <v>2.1444798888695535</v>
      </c>
      <c r="AZ53310" s="26">
        <v>0.27310487928480054</v>
      </c>
      <c r="BA53310" s="26">
        <v>0.27310487928480054</v>
      </c>
      <c r="BB53310" s="26">
        <v>0</v>
      </c>
      <c r="BC53310" s="26">
        <v>0.27310487928480054</v>
      </c>
      <c r="BD53310" s="26">
        <v>0</v>
      </c>
      <c r="BE53310" s="14">
        <v>41</v>
      </c>
      <c r="BF53310" s="14">
        <v>0</v>
      </c>
      <c r="BG53310" s="27">
        <v>1.4685182413874558E-2</v>
      </c>
    </row>
    <row r="53311" spans="1:59" x14ac:dyDescent="0.25">
      <c r="A53311" t="s">
        <v>35</v>
      </c>
      <c r="B53311" s="2">
        <v>44407.5</v>
      </c>
      <c r="C53311" s="1">
        <v>44407</v>
      </c>
      <c r="D53311">
        <v>6</v>
      </c>
      <c r="E53311" s="2">
        <v>44407.25</v>
      </c>
      <c r="F53311" s="8" t="s">
        <v>388</v>
      </c>
      <c r="G53311" s="10" t="s">
        <v>389</v>
      </c>
      <c r="J53311" s="14">
        <v>49</v>
      </c>
      <c r="K53311" s="14">
        <v>49</v>
      </c>
      <c r="P53311" s="14">
        <v>49</v>
      </c>
      <c r="Q53311" s="14">
        <v>49</v>
      </c>
      <c r="X53311" s="14">
        <v>49</v>
      </c>
      <c r="AP53311" s="14">
        <v>49</v>
      </c>
      <c r="AS53311" s="14">
        <v>49</v>
      </c>
      <c r="AT53311" s="25">
        <v>2.2217018589292974</v>
      </c>
      <c r="AU53311" s="25">
        <v>0.90183084617697296</v>
      </c>
      <c r="AV53311" s="25">
        <v>2.1446872817746603</v>
      </c>
      <c r="AZ53311" s="26">
        <v>0.32639363621842021</v>
      </c>
      <c r="BA53311" s="26">
        <v>0.32639363621842021</v>
      </c>
      <c r="BB53311" s="26">
        <v>0</v>
      </c>
      <c r="BC53311" s="26">
        <v>0.32639363621842021</v>
      </c>
      <c r="BD53311" s="26">
        <v>0</v>
      </c>
      <c r="BE53311" s="14">
        <v>49</v>
      </c>
      <c r="BF53311" s="14">
        <v>0</v>
      </c>
      <c r="BG53311" s="27">
        <v>1.4685182413874563E-2</v>
      </c>
    </row>
    <row r="53312" spans="1:59" x14ac:dyDescent="0.25">
      <c r="A53312" t="s">
        <v>35</v>
      </c>
      <c r="B53312" s="2">
        <v>44407.541666666664</v>
      </c>
      <c r="C53312" s="1">
        <v>44407</v>
      </c>
      <c r="D53312">
        <v>7</v>
      </c>
      <c r="E53312" s="2">
        <v>44407.291666666664</v>
      </c>
      <c r="F53312" s="8" t="s">
        <v>388</v>
      </c>
      <c r="G53312" s="10" t="s">
        <v>389</v>
      </c>
      <c r="J53312" s="14">
        <v>50</v>
      </c>
      <c r="K53312" s="14">
        <v>50</v>
      </c>
      <c r="P53312" s="14">
        <v>50</v>
      </c>
      <c r="Q53312" s="14">
        <v>50</v>
      </c>
      <c r="X53312" s="14">
        <v>50</v>
      </c>
      <c r="AP53312" s="14">
        <v>50</v>
      </c>
      <c r="AS53312" s="14">
        <v>50</v>
      </c>
      <c r="AT53312" s="25">
        <v>2.222033762584338</v>
      </c>
      <c r="AU53312" s="25">
        <v>0.90135449465739537</v>
      </c>
      <c r="AV53312" s="25">
        <v>2.1442932695461137</v>
      </c>
      <c r="AZ53312" s="26">
        <v>0.33305473083512266</v>
      </c>
      <c r="BA53312" s="26">
        <v>0.33305473083512266</v>
      </c>
      <c r="BB53312" s="26">
        <v>0</v>
      </c>
      <c r="BC53312" s="26">
        <v>0.33305473083512266</v>
      </c>
      <c r="BD53312" s="26">
        <v>0</v>
      </c>
      <c r="BE53312" s="14">
        <v>50</v>
      </c>
      <c r="BF53312" s="14">
        <v>0</v>
      </c>
      <c r="BG53312" s="27">
        <v>1.4685182413874561E-2</v>
      </c>
    </row>
    <row r="53313" spans="1:60" x14ac:dyDescent="0.25">
      <c r="A53313" t="s">
        <v>35</v>
      </c>
      <c r="B53313" s="2">
        <v>44407.583333333336</v>
      </c>
      <c r="C53313" s="1">
        <v>44407</v>
      </c>
      <c r="D53313">
        <v>8</v>
      </c>
      <c r="E53313" s="2">
        <v>44407.333333333336</v>
      </c>
      <c r="F53313" s="8" t="s">
        <v>388</v>
      </c>
      <c r="G53313" s="10" t="s">
        <v>389</v>
      </c>
      <c r="J53313" s="14">
        <v>46</v>
      </c>
      <c r="K53313" s="14">
        <v>46</v>
      </c>
      <c r="P53313" s="14">
        <v>46</v>
      </c>
      <c r="Q53313" s="14">
        <v>46</v>
      </c>
      <c r="X53313" s="14">
        <v>46</v>
      </c>
      <c r="AP53313" s="14">
        <v>46</v>
      </c>
      <c r="AS53313" s="14">
        <v>46</v>
      </c>
      <c r="AT53313" s="25">
        <v>2.2222340568141439</v>
      </c>
      <c r="AU53313" s="25">
        <v>0.90010029915661582</v>
      </c>
      <c r="AV53313" s="25">
        <v>2.1447043242376811</v>
      </c>
      <c r="AZ53313" s="26">
        <v>0.30641035236831271</v>
      </c>
      <c r="BA53313" s="26">
        <v>0.30641035236831271</v>
      </c>
      <c r="BB53313" s="26">
        <v>0</v>
      </c>
      <c r="BC53313" s="26">
        <v>0.30641035236831277</v>
      </c>
      <c r="BD53313" s="26">
        <v>-5.5511151231257827E-17</v>
      </c>
      <c r="BE53313" s="14">
        <v>46</v>
      </c>
      <c r="BF53313" s="14">
        <v>0</v>
      </c>
      <c r="BG53313" s="27">
        <v>1.4685182413874556E-2</v>
      </c>
    </row>
    <row r="53314" spans="1:60" x14ac:dyDescent="0.25">
      <c r="A53314" t="s">
        <v>35</v>
      </c>
      <c r="B53314" s="2">
        <v>44407.625</v>
      </c>
      <c r="C53314" s="1">
        <v>44407</v>
      </c>
      <c r="D53314">
        <v>9</v>
      </c>
      <c r="E53314" s="2">
        <v>44407.375</v>
      </c>
      <c r="F53314" s="8" t="s">
        <v>388</v>
      </c>
      <c r="G53314" s="10" t="s">
        <v>389</v>
      </c>
      <c r="J53314" s="14">
        <v>40</v>
      </c>
      <c r="K53314" s="14">
        <v>40</v>
      </c>
      <c r="P53314" s="14">
        <v>40</v>
      </c>
      <c r="Q53314" s="14">
        <v>40</v>
      </c>
      <c r="X53314" s="14">
        <v>40</v>
      </c>
      <c r="AP53314" s="14">
        <v>40</v>
      </c>
      <c r="AS53314" s="14">
        <v>40</v>
      </c>
      <c r="AT53314" s="25">
        <v>2.2222012331360208</v>
      </c>
      <c r="AU53314" s="25">
        <v>0.89916985324368892</v>
      </c>
      <c r="AV53314" s="25">
        <v>2.144971602980863</v>
      </c>
      <c r="AZ53314" s="26">
        <v>0.26644378466809815</v>
      </c>
      <c r="BA53314" s="26">
        <v>0.26644378466809815</v>
      </c>
      <c r="BB53314" s="26">
        <v>0</v>
      </c>
      <c r="BC53314" s="26">
        <v>0.26644378466809815</v>
      </c>
      <c r="BD53314" s="26">
        <v>0</v>
      </c>
      <c r="BE53314" s="14">
        <v>40</v>
      </c>
      <c r="BF53314" s="14">
        <v>0</v>
      </c>
      <c r="BG53314" s="27">
        <v>1.4685182413874563E-2</v>
      </c>
    </row>
    <row r="53315" spans="1:60" x14ac:dyDescent="0.25">
      <c r="A53315" t="s">
        <v>35</v>
      </c>
      <c r="B53315" s="2">
        <v>44407.666666666664</v>
      </c>
      <c r="C53315" s="1">
        <v>44407</v>
      </c>
      <c r="D53315">
        <v>10</v>
      </c>
      <c r="E53315" s="2">
        <v>44407.416666666664</v>
      </c>
      <c r="F53315" s="8" t="s">
        <v>388</v>
      </c>
      <c r="G53315" s="10" t="s">
        <v>389</v>
      </c>
      <c r="J53315" s="14">
        <v>22</v>
      </c>
      <c r="K53315" s="14">
        <v>22</v>
      </c>
      <c r="P53315" s="14">
        <v>22</v>
      </c>
      <c r="Q53315" s="14">
        <v>22</v>
      </c>
      <c r="X53315" s="14">
        <v>22</v>
      </c>
      <c r="AP53315" s="14">
        <v>22</v>
      </c>
      <c r="AS53315" s="14">
        <v>22</v>
      </c>
      <c r="AT53315" s="25">
        <v>2.2225771462845052</v>
      </c>
      <c r="AU53315" s="25">
        <v>0.89743681024989208</v>
      </c>
      <c r="AV53315" s="25">
        <v>2.1444983450003945</v>
      </c>
      <c r="AZ53315" s="26">
        <v>0.14654408156745397</v>
      </c>
      <c r="BA53315" s="26">
        <v>0.14654408156745397</v>
      </c>
      <c r="BB53315" s="26">
        <v>0</v>
      </c>
      <c r="BC53315" s="26">
        <v>0.14654408156745399</v>
      </c>
      <c r="BD53315" s="26">
        <v>-2.7755575615628914E-17</v>
      </c>
      <c r="BE53315" s="14">
        <v>22</v>
      </c>
      <c r="BF53315" s="14">
        <v>0</v>
      </c>
      <c r="BG53315" s="27">
        <v>1.4685182413874561E-2</v>
      </c>
    </row>
    <row r="53316" spans="1:60" x14ac:dyDescent="0.25">
      <c r="A53316" t="s">
        <v>35</v>
      </c>
      <c r="B53316" s="2">
        <v>44407.708333333336</v>
      </c>
      <c r="C53316" s="1">
        <v>44407</v>
      </c>
      <c r="D53316">
        <v>11</v>
      </c>
      <c r="E53316" s="2">
        <v>44407.458333333336</v>
      </c>
      <c r="F53316" s="8" t="s">
        <v>388</v>
      </c>
      <c r="G53316" s="10" t="s">
        <v>389</v>
      </c>
      <c r="J53316" s="14">
        <v>7</v>
      </c>
      <c r="K53316" s="14">
        <v>7</v>
      </c>
      <c r="P53316" s="14">
        <v>7</v>
      </c>
      <c r="Q53316" s="14">
        <v>7</v>
      </c>
      <c r="X53316" s="14">
        <v>7</v>
      </c>
      <c r="AP53316" s="14">
        <v>7</v>
      </c>
      <c r="AS53316" s="14">
        <v>7</v>
      </c>
      <c r="AT53316" s="25">
        <v>2.2231535693287188</v>
      </c>
      <c r="AU53316" s="25">
        <v>0.89622511780926151</v>
      </c>
      <c r="AV53316" s="25">
        <v>2.1426684857614791</v>
      </c>
      <c r="AZ53316" s="26">
        <v>4.6627662316917166E-2</v>
      </c>
      <c r="BA53316" s="26">
        <v>4.6627662316917166E-2</v>
      </c>
      <c r="BB53316" s="26">
        <v>0</v>
      </c>
      <c r="BC53316" s="26">
        <v>4.6627662316917166E-2</v>
      </c>
      <c r="BD53316" s="26">
        <v>0</v>
      </c>
      <c r="BE53316" s="14">
        <v>7</v>
      </c>
      <c r="BF53316" s="14">
        <v>0</v>
      </c>
      <c r="BG53316" s="27">
        <v>1.4685182413874559E-2</v>
      </c>
    </row>
    <row r="53317" spans="1:60" x14ac:dyDescent="0.25">
      <c r="A53317" t="s">
        <v>35</v>
      </c>
      <c r="B53317" s="2">
        <v>44407.75</v>
      </c>
      <c r="C53317" s="1">
        <v>44407</v>
      </c>
      <c r="D53317">
        <v>12</v>
      </c>
      <c r="E53317" s="2">
        <v>44407.5</v>
      </c>
      <c r="F53317" s="8" t="s">
        <v>388</v>
      </c>
      <c r="G53317" s="10" t="s">
        <v>389</v>
      </c>
      <c r="J53317" s="14">
        <v>1</v>
      </c>
      <c r="K53317" s="14">
        <v>0</v>
      </c>
      <c r="P53317" s="14">
        <v>1</v>
      </c>
      <c r="Q53317" s="14">
        <v>0</v>
      </c>
      <c r="X53317" s="14">
        <v>1</v>
      </c>
      <c r="AP53317" s="14">
        <v>1</v>
      </c>
      <c r="AS53317" s="14">
        <v>0</v>
      </c>
      <c r="AT53317" s="25">
        <v>2.2236527446568335</v>
      </c>
      <c r="AU53317" s="25">
        <v>0.89548148416652518</v>
      </c>
      <c r="AV53317" s="25">
        <v>2.1205296676617693</v>
      </c>
      <c r="AZ53317" s="26">
        <v>6.6610946167024497E-3</v>
      </c>
      <c r="BA53317" s="26">
        <v>6.6610946167024497E-3</v>
      </c>
      <c r="BB53317" s="26">
        <v>0</v>
      </c>
      <c r="BC53317" s="26">
        <v>0</v>
      </c>
      <c r="BD53317" s="26">
        <v>6.6610946167024497E-3</v>
      </c>
      <c r="BE53317" s="14">
        <v>1</v>
      </c>
      <c r="BF53317" s="14">
        <v>1</v>
      </c>
      <c r="BG53317" s="27">
        <v>1.4685182413874554E-2</v>
      </c>
      <c r="BH53317" s="27">
        <v>1.4685182413874554E-2</v>
      </c>
    </row>
    <row r="53318" spans="1:60" x14ac:dyDescent="0.25">
      <c r="A53318" t="s">
        <v>35</v>
      </c>
      <c r="B53318" s="2">
        <v>44407.791666666664</v>
      </c>
      <c r="C53318" s="1">
        <v>44407</v>
      </c>
      <c r="D53318">
        <v>13</v>
      </c>
      <c r="E53318" s="2">
        <v>44407.541666666664</v>
      </c>
      <c r="F53318" s="8" t="s">
        <v>388</v>
      </c>
      <c r="G53318" s="10" t="s">
        <v>389</v>
      </c>
      <c r="J53318" s="14">
        <v>0</v>
      </c>
      <c r="K53318" s="14">
        <v>-2</v>
      </c>
      <c r="P53318" s="14">
        <v>0</v>
      </c>
      <c r="Q53318" s="14">
        <v>-2</v>
      </c>
      <c r="X53318" s="14">
        <v>0</v>
      </c>
      <c r="AP53318" s="14">
        <v>0</v>
      </c>
      <c r="AS53318" s="14">
        <v>-2</v>
      </c>
      <c r="AT53318" s="25">
        <v>2.2235337400675466</v>
      </c>
      <c r="AU53318" s="25">
        <v>0.89501296343282477</v>
      </c>
      <c r="AV53318" s="25">
        <v>2.1189911444512188</v>
      </c>
      <c r="AZ53318" s="26">
        <v>0</v>
      </c>
      <c r="BA53318" s="26">
        <v>0</v>
      </c>
      <c r="BB53318" s="26">
        <v>1.2619991657966987</v>
      </c>
      <c r="BC53318" s="26">
        <v>0</v>
      </c>
      <c r="BD53318" s="26">
        <v>1.2619991657966987</v>
      </c>
      <c r="BE53318" s="14">
        <v>0</v>
      </c>
      <c r="BF53318" s="14">
        <v>2</v>
      </c>
      <c r="BH53318" s="27">
        <v>1.3911143004493587</v>
      </c>
    </row>
    <row r="53319" spans="1:60" x14ac:dyDescent="0.25">
      <c r="A53319" t="s">
        <v>35</v>
      </c>
      <c r="B53319" s="2">
        <v>44407.833333333336</v>
      </c>
      <c r="C53319" s="1">
        <v>44407</v>
      </c>
      <c r="D53319">
        <v>14</v>
      </c>
      <c r="E53319" s="2">
        <v>44407.583333333336</v>
      </c>
      <c r="F53319" s="8" t="s">
        <v>388</v>
      </c>
      <c r="G53319" s="10" t="s">
        <v>389</v>
      </c>
      <c r="J53319" s="14">
        <v>0</v>
      </c>
      <c r="K53319" s="14">
        <v>0</v>
      </c>
      <c r="P53319" s="14">
        <v>0</v>
      </c>
      <c r="Q53319" s="14">
        <v>0</v>
      </c>
      <c r="X53319" s="14">
        <v>0</v>
      </c>
      <c r="AP53319" s="14">
        <v>0</v>
      </c>
      <c r="AS53319" s="14">
        <v>0</v>
      </c>
      <c r="AT53319" s="25">
        <v>2.2233283657342824</v>
      </c>
      <c r="AU53319" s="25">
        <v>0.89505705265253266</v>
      </c>
      <c r="AV53319" s="25">
        <v>2.1122759625109002</v>
      </c>
      <c r="AZ53319" s="26">
        <v>0</v>
      </c>
      <c r="BA53319" s="26">
        <v>0</v>
      </c>
      <c r="BB53319" s="26">
        <v>0</v>
      </c>
      <c r="BE53319" s="14">
        <v>0</v>
      </c>
      <c r="BF53319" s="14">
        <v>0</v>
      </c>
    </row>
    <row r="53320" spans="1:60" x14ac:dyDescent="0.25">
      <c r="A53320" t="s">
        <v>35</v>
      </c>
      <c r="B53320" s="2">
        <v>44407.875</v>
      </c>
      <c r="C53320" s="1">
        <v>44407</v>
      </c>
      <c r="D53320">
        <v>15</v>
      </c>
      <c r="E53320" s="2">
        <v>44407.625</v>
      </c>
      <c r="F53320" s="8" t="s">
        <v>388</v>
      </c>
      <c r="G53320" s="10" t="s">
        <v>389</v>
      </c>
      <c r="J53320" s="14">
        <v>1</v>
      </c>
      <c r="K53320" s="14">
        <v>1</v>
      </c>
      <c r="P53320" s="14">
        <v>1</v>
      </c>
      <c r="Q53320" s="14">
        <v>1</v>
      </c>
      <c r="X53320" s="14">
        <v>1</v>
      </c>
      <c r="AP53320" s="14">
        <v>1</v>
      </c>
      <c r="AS53320" s="14">
        <v>1</v>
      </c>
      <c r="AT53320" s="25">
        <v>2.223194439952775</v>
      </c>
      <c r="AU53320" s="25">
        <v>0.89509034513818964</v>
      </c>
      <c r="AV53320" s="25">
        <v>2.1065469709587146</v>
      </c>
      <c r="AZ53320" s="26">
        <v>6.6610946167024549E-3</v>
      </c>
      <c r="BA53320" s="26">
        <v>6.6610946167024549E-3</v>
      </c>
      <c r="BB53320" s="26">
        <v>0</v>
      </c>
      <c r="BC53320" s="26">
        <v>6.6610946167024549E-3</v>
      </c>
      <c r="BD53320" s="26">
        <v>0</v>
      </c>
      <c r="BE53320" s="14">
        <v>1</v>
      </c>
      <c r="BF53320" s="14">
        <v>0</v>
      </c>
      <c r="BG53320" s="27">
        <v>1.4685182413874566E-2</v>
      </c>
    </row>
    <row r="53321" spans="1:60" x14ac:dyDescent="0.25">
      <c r="A53321" t="s">
        <v>35</v>
      </c>
      <c r="B53321" s="2">
        <v>44407.916666666664</v>
      </c>
      <c r="C53321" s="1">
        <v>44407</v>
      </c>
      <c r="D53321">
        <v>16</v>
      </c>
      <c r="E53321" s="2">
        <v>44407.666666666664</v>
      </c>
      <c r="F53321" s="8" t="s">
        <v>388</v>
      </c>
      <c r="G53321" s="10" t="s">
        <v>389</v>
      </c>
      <c r="J53321" s="14">
        <v>0</v>
      </c>
      <c r="K53321" s="14">
        <v>-2</v>
      </c>
      <c r="P53321" s="14">
        <v>0</v>
      </c>
      <c r="Q53321" s="14">
        <v>-2</v>
      </c>
      <c r="X53321" s="14">
        <v>0</v>
      </c>
      <c r="AP53321" s="14">
        <v>0</v>
      </c>
      <c r="AS53321" s="14">
        <v>-2</v>
      </c>
      <c r="AT53321" s="25">
        <v>2.2232088272689801</v>
      </c>
      <c r="AU53321" s="25">
        <v>0.89525839964795906</v>
      </c>
      <c r="AV53321" s="25">
        <v>2.1101378032936431</v>
      </c>
      <c r="AZ53321" s="26">
        <v>0</v>
      </c>
      <c r="BA53321" s="26">
        <v>0</v>
      </c>
      <c r="BB53321" s="26">
        <v>1.1186932854887341</v>
      </c>
      <c r="BC53321" s="26">
        <v>0</v>
      </c>
      <c r="BD53321" s="26">
        <v>1.1186932854887341</v>
      </c>
      <c r="BE53321" s="14">
        <v>0</v>
      </c>
      <c r="BF53321" s="14">
        <v>2</v>
      </c>
      <c r="BH53321" s="27">
        <v>1.2331467955270865</v>
      </c>
    </row>
    <row r="53322" spans="1:60" x14ac:dyDescent="0.25">
      <c r="A53322" t="s">
        <v>35</v>
      </c>
      <c r="B53322" s="2">
        <v>44407.958333333336</v>
      </c>
      <c r="C53322" s="1">
        <v>44407</v>
      </c>
      <c r="D53322">
        <v>17</v>
      </c>
      <c r="E53322" s="2">
        <v>44407.708333333336</v>
      </c>
      <c r="F53322" s="8" t="s">
        <v>388</v>
      </c>
      <c r="G53322" s="10" t="s">
        <v>389</v>
      </c>
      <c r="J53322" s="14">
        <v>0</v>
      </c>
      <c r="K53322" s="14">
        <v>-1</v>
      </c>
      <c r="P53322" s="14">
        <v>0</v>
      </c>
      <c r="Q53322" s="14">
        <v>-1</v>
      </c>
      <c r="X53322" s="14">
        <v>0</v>
      </c>
      <c r="AP53322" s="14">
        <v>0</v>
      </c>
      <c r="AS53322" s="14">
        <v>-1</v>
      </c>
      <c r="AT53322" s="25">
        <v>2.2233432380908931</v>
      </c>
      <c r="AU53322" s="25">
        <v>0.89565448380342316</v>
      </c>
      <c r="AV53322" s="25">
        <v>2.1161095003639816</v>
      </c>
      <c r="AZ53322" s="26">
        <v>0</v>
      </c>
      <c r="BA53322" s="26">
        <v>0</v>
      </c>
      <c r="BB53322" s="26">
        <v>0.54788489296579779</v>
      </c>
      <c r="BC53322" s="26">
        <v>0</v>
      </c>
      <c r="BD53322" s="26">
        <v>0.54788489296579779</v>
      </c>
      <c r="BE53322" s="14">
        <v>0</v>
      </c>
      <c r="BF53322" s="14">
        <v>1</v>
      </c>
      <c r="BH53322" s="27">
        <v>1.2078779927302572</v>
      </c>
    </row>
    <row r="53323" spans="1:60" x14ac:dyDescent="0.25">
      <c r="A53323" t="s">
        <v>35</v>
      </c>
      <c r="B53323" s="2">
        <v>44408</v>
      </c>
      <c r="C53323" s="1">
        <v>44407</v>
      </c>
      <c r="D53323">
        <v>18</v>
      </c>
      <c r="E53323" s="2">
        <v>44407.75</v>
      </c>
      <c r="F53323" s="8" t="s">
        <v>388</v>
      </c>
      <c r="G53323" s="10" t="s">
        <v>389</v>
      </c>
      <c r="J53323" s="14">
        <v>0</v>
      </c>
      <c r="K53323" s="14">
        <v>-1</v>
      </c>
      <c r="P53323" s="14">
        <v>0</v>
      </c>
      <c r="Q53323" s="14">
        <v>-1</v>
      </c>
      <c r="X53323" s="14">
        <v>0</v>
      </c>
      <c r="AP53323" s="14">
        <v>0</v>
      </c>
      <c r="AS53323" s="14">
        <v>-1</v>
      </c>
      <c r="AT53323" s="25">
        <v>2.2232950975803223</v>
      </c>
      <c r="AU53323" s="25">
        <v>0.89588267082000772</v>
      </c>
      <c r="AV53323" s="25">
        <v>2.1216618021243563</v>
      </c>
      <c r="AZ53323" s="26">
        <v>0</v>
      </c>
      <c r="BA53323" s="26">
        <v>0</v>
      </c>
      <c r="BB53323" s="26">
        <v>0.55136515336643421</v>
      </c>
      <c r="BC53323" s="26">
        <v>0</v>
      </c>
      <c r="BD53323" s="26">
        <v>0.55136515336643421</v>
      </c>
      <c r="BE53323" s="14">
        <v>0</v>
      </c>
      <c r="BF53323" s="14">
        <v>1</v>
      </c>
      <c r="BH53323" s="27">
        <v>1.2155506444147082</v>
      </c>
    </row>
    <row r="53324" spans="1:60" x14ac:dyDescent="0.25">
      <c r="A53324" t="s">
        <v>35</v>
      </c>
      <c r="B53324" s="2">
        <v>44408.041666666664</v>
      </c>
      <c r="C53324" s="1">
        <v>44407</v>
      </c>
      <c r="D53324">
        <v>19</v>
      </c>
      <c r="E53324" s="2">
        <v>44407.791666666664</v>
      </c>
      <c r="F53324" s="8" t="s">
        <v>388</v>
      </c>
      <c r="G53324" s="10" t="s">
        <v>389</v>
      </c>
      <c r="J53324" s="14">
        <v>4</v>
      </c>
      <c r="K53324" s="14">
        <v>4</v>
      </c>
      <c r="P53324" s="14">
        <v>4</v>
      </c>
      <c r="Q53324" s="14">
        <v>4</v>
      </c>
      <c r="X53324" s="14">
        <v>4</v>
      </c>
      <c r="AP53324" s="14">
        <v>4</v>
      </c>
      <c r="AS53324" s="14">
        <v>4</v>
      </c>
      <c r="AT53324" s="25">
        <v>2.2230155364669626</v>
      </c>
      <c r="AU53324" s="25">
        <v>0.89656988321210029</v>
      </c>
      <c r="AV53324" s="25">
        <v>2.134610507160529</v>
      </c>
      <c r="AZ53324" s="26">
        <v>2.6644378466809809E-2</v>
      </c>
      <c r="BA53324" s="26">
        <v>2.6644378466809809E-2</v>
      </c>
      <c r="BB53324" s="26">
        <v>0</v>
      </c>
      <c r="BC53324" s="26">
        <v>2.6644378466809809E-2</v>
      </c>
      <c r="BD53324" s="26">
        <v>0</v>
      </c>
      <c r="BE53324" s="14">
        <v>4</v>
      </c>
      <c r="BF53324" s="14">
        <v>0</v>
      </c>
      <c r="BG53324" s="27">
        <v>1.4685182413874561E-2</v>
      </c>
    </row>
    <row r="53325" spans="1:60" x14ac:dyDescent="0.25">
      <c r="A53325" t="s">
        <v>35</v>
      </c>
      <c r="B53325" s="2">
        <v>44408.083333333336</v>
      </c>
      <c r="C53325" s="1">
        <v>44407</v>
      </c>
      <c r="D53325">
        <v>20</v>
      </c>
      <c r="E53325" s="2">
        <v>44407.833333333336</v>
      </c>
      <c r="F53325" s="8" t="s">
        <v>388</v>
      </c>
      <c r="G53325" s="10" t="s">
        <v>389</v>
      </c>
      <c r="J53325" s="14">
        <v>19</v>
      </c>
      <c r="K53325" s="14">
        <v>19</v>
      </c>
      <c r="P53325" s="14">
        <v>19</v>
      </c>
      <c r="Q53325" s="14">
        <v>19</v>
      </c>
      <c r="X53325" s="14">
        <v>19</v>
      </c>
      <c r="AP53325" s="14">
        <v>19</v>
      </c>
      <c r="AS53325" s="14">
        <v>19</v>
      </c>
      <c r="AT53325" s="25">
        <v>2.222718275866042</v>
      </c>
      <c r="AU53325" s="25">
        <v>0.90012831739130994</v>
      </c>
      <c r="AV53325" s="25">
        <v>2.1410388793965311</v>
      </c>
      <c r="AZ53325" s="26">
        <v>0.1265607977173466</v>
      </c>
      <c r="BA53325" s="26">
        <v>0.1265607977173466</v>
      </c>
      <c r="BB53325" s="26">
        <v>0</v>
      </c>
      <c r="BC53325" s="26">
        <v>0.1265607977173466</v>
      </c>
      <c r="BD53325" s="26">
        <v>0</v>
      </c>
      <c r="BE53325" s="14">
        <v>19</v>
      </c>
      <c r="BF53325" s="14">
        <v>0</v>
      </c>
      <c r="BG53325" s="27">
        <v>1.4685182413874561E-2</v>
      </c>
    </row>
    <row r="53326" spans="1:60" x14ac:dyDescent="0.25">
      <c r="A53326" t="s">
        <v>35</v>
      </c>
      <c r="B53326" s="2">
        <v>44408.125</v>
      </c>
      <c r="C53326" s="1">
        <v>44407</v>
      </c>
      <c r="D53326">
        <v>21</v>
      </c>
      <c r="E53326" s="2">
        <v>44407.875</v>
      </c>
      <c r="F53326" s="8" t="s">
        <v>388</v>
      </c>
      <c r="G53326" s="10" t="s">
        <v>389</v>
      </c>
      <c r="J53326" s="14">
        <v>27</v>
      </c>
      <c r="K53326" s="14">
        <v>27</v>
      </c>
      <c r="P53326" s="14">
        <v>27</v>
      </c>
      <c r="Q53326" s="14">
        <v>27</v>
      </c>
      <c r="X53326" s="14">
        <v>27</v>
      </c>
      <c r="AP53326" s="14">
        <v>27</v>
      </c>
      <c r="AS53326" s="14">
        <v>27</v>
      </c>
      <c r="AT53326" s="25">
        <v>2.2224800566827434</v>
      </c>
      <c r="AU53326" s="25">
        <v>0.90129744727082006</v>
      </c>
      <c r="AV53326" s="25">
        <v>2.1423026245956445</v>
      </c>
      <c r="AZ53326" s="26">
        <v>0.17984955465096622</v>
      </c>
      <c r="BA53326" s="26">
        <v>0.17984955465096622</v>
      </c>
      <c r="BB53326" s="26">
        <v>0</v>
      </c>
      <c r="BC53326" s="26">
        <v>0.17984955465096622</v>
      </c>
      <c r="BD53326" s="26">
        <v>0</v>
      </c>
      <c r="BE53326" s="14">
        <v>27</v>
      </c>
      <c r="BF53326" s="14">
        <v>0</v>
      </c>
      <c r="BG53326" s="27">
        <v>1.4685182413874559E-2</v>
      </c>
    </row>
    <row r="53327" spans="1:60" x14ac:dyDescent="0.25">
      <c r="A53327" t="s">
        <v>35</v>
      </c>
      <c r="B53327" s="2">
        <v>44408.166666666664</v>
      </c>
      <c r="C53327" s="1">
        <v>44407</v>
      </c>
      <c r="D53327">
        <v>22</v>
      </c>
      <c r="E53327" s="2">
        <v>44407.916666666664</v>
      </c>
      <c r="F53327" s="8" t="s">
        <v>388</v>
      </c>
      <c r="G53327" s="10" t="s">
        <v>389</v>
      </c>
      <c r="J53327" s="14">
        <v>17</v>
      </c>
      <c r="K53327" s="14">
        <v>17</v>
      </c>
      <c r="P53327" s="14">
        <v>17</v>
      </c>
      <c r="Q53327" s="14">
        <v>17</v>
      </c>
      <c r="X53327" s="14">
        <v>17</v>
      </c>
      <c r="AP53327" s="14">
        <v>17</v>
      </c>
      <c r="AS53327" s="14">
        <v>17</v>
      </c>
      <c r="AT53327" s="25">
        <v>2.2244531856081888</v>
      </c>
      <c r="AU53327" s="25">
        <v>0.90368580698995338</v>
      </c>
      <c r="AV53327" s="25">
        <v>2.1419085488081042</v>
      </c>
      <c r="AZ53327" s="26">
        <v>0.11323860848394171</v>
      </c>
      <c r="BA53327" s="26">
        <v>0.11323860848394171</v>
      </c>
      <c r="BB53327" s="26">
        <v>0</v>
      </c>
      <c r="BC53327" s="26">
        <v>0.11323860848394172</v>
      </c>
      <c r="BD53327" s="26">
        <v>-1.3877787807814457E-17</v>
      </c>
      <c r="BE53327" s="14">
        <v>17</v>
      </c>
      <c r="BF53327" s="14">
        <v>0</v>
      </c>
      <c r="BG53327" s="27">
        <v>1.4685182413874563E-2</v>
      </c>
    </row>
    <row r="53328" spans="1:60" x14ac:dyDescent="0.25">
      <c r="A53328" t="s">
        <v>35</v>
      </c>
      <c r="B53328" s="2">
        <v>44408.208333333336</v>
      </c>
      <c r="C53328" s="1">
        <v>44407</v>
      </c>
      <c r="D53328">
        <v>23</v>
      </c>
      <c r="E53328" s="2">
        <v>44407.958333333336</v>
      </c>
      <c r="F53328" s="8" t="s">
        <v>388</v>
      </c>
      <c r="G53328" s="10" t="s">
        <v>389</v>
      </c>
      <c r="J53328" s="14">
        <v>24</v>
      </c>
      <c r="K53328" s="14">
        <v>24</v>
      </c>
      <c r="P53328" s="14">
        <v>24</v>
      </c>
      <c r="Q53328" s="14">
        <v>24</v>
      </c>
      <c r="X53328" s="14">
        <v>24</v>
      </c>
      <c r="AP53328" s="14">
        <v>24</v>
      </c>
      <c r="AS53328" s="14">
        <v>24</v>
      </c>
      <c r="AT53328" s="25">
        <v>2.2222598915782377</v>
      </c>
      <c r="AU53328" s="25">
        <v>0.90039648707640885</v>
      </c>
      <c r="AV53328" s="25">
        <v>2.1441285589022798</v>
      </c>
      <c r="AZ53328" s="26">
        <v>0.15986627080085877</v>
      </c>
      <c r="BA53328" s="26">
        <v>0.15986627080085877</v>
      </c>
      <c r="BB53328" s="26">
        <v>0</v>
      </c>
      <c r="BC53328" s="26">
        <v>0.15986627080085877</v>
      </c>
      <c r="BD53328" s="26">
        <v>0</v>
      </c>
      <c r="BE53328" s="14">
        <v>24</v>
      </c>
      <c r="BF53328" s="14">
        <v>0</v>
      </c>
      <c r="BG53328" s="27">
        <v>1.4685182413874552E-2</v>
      </c>
    </row>
    <row r="53329" spans="1:60" x14ac:dyDescent="0.25">
      <c r="A53329" t="s">
        <v>35</v>
      </c>
      <c r="B53329" s="2">
        <v>44408.25</v>
      </c>
      <c r="C53329" s="1">
        <v>44407</v>
      </c>
      <c r="D53329">
        <v>24</v>
      </c>
      <c r="E53329" s="2">
        <v>44408</v>
      </c>
      <c r="F53329" s="8" t="s">
        <v>388</v>
      </c>
      <c r="G53329" s="10" t="s">
        <v>389</v>
      </c>
      <c r="J53329" s="14">
        <v>31</v>
      </c>
      <c r="K53329" s="14">
        <v>31</v>
      </c>
      <c r="P53329" s="14">
        <v>31</v>
      </c>
      <c r="Q53329" s="14">
        <v>31</v>
      </c>
      <c r="X53329" s="14">
        <v>31</v>
      </c>
      <c r="AP53329" s="14">
        <v>31</v>
      </c>
      <c r="AS53329" s="14">
        <v>31</v>
      </c>
      <c r="AT53329" s="25">
        <v>2.2227395380450261</v>
      </c>
      <c r="AU53329" s="25">
        <v>0.90135860279958957</v>
      </c>
      <c r="AV53329" s="25">
        <v>2.1455772268770343</v>
      </c>
      <c r="AZ53329" s="26">
        <v>0.20649393311777603</v>
      </c>
      <c r="BA53329" s="26">
        <v>0.20649393311777603</v>
      </c>
      <c r="BB53329" s="26">
        <v>0</v>
      </c>
      <c r="BC53329" s="26">
        <v>0.20649393311777603</v>
      </c>
      <c r="BD53329" s="26">
        <v>0</v>
      </c>
      <c r="BE53329" s="14">
        <v>31</v>
      </c>
      <c r="BF53329" s="14">
        <v>0</v>
      </c>
      <c r="BG53329" s="27">
        <v>1.4685182413874561E-2</v>
      </c>
    </row>
    <row r="53330" spans="1:60" x14ac:dyDescent="0.25">
      <c r="A53330" t="s">
        <v>35</v>
      </c>
      <c r="B53330" s="2">
        <v>44408.291666666664</v>
      </c>
      <c r="C53330" s="1">
        <v>44408</v>
      </c>
      <c r="D53330">
        <v>1</v>
      </c>
      <c r="E53330" s="2">
        <v>44408.041666666664</v>
      </c>
      <c r="F53330" s="8" t="s">
        <v>388</v>
      </c>
      <c r="G53330" s="10" t="s">
        <v>389</v>
      </c>
      <c r="J53330" s="14">
        <v>39</v>
      </c>
      <c r="K53330" s="14">
        <v>39</v>
      </c>
      <c r="P53330" s="14">
        <v>39</v>
      </c>
      <c r="Q53330" s="14">
        <v>39</v>
      </c>
      <c r="X53330" s="14">
        <v>39</v>
      </c>
      <c r="AP53330" s="14">
        <v>39</v>
      </c>
      <c r="AS53330" s="14">
        <v>39</v>
      </c>
      <c r="AT53330" s="25">
        <v>2.2218137730637912</v>
      </c>
      <c r="AU53330" s="25">
        <v>0.90225785497434763</v>
      </c>
      <c r="AV53330" s="25">
        <v>2.1466046485741757</v>
      </c>
      <c r="AZ53330" s="26">
        <v>0.2597826900513957</v>
      </c>
      <c r="BA53330" s="26">
        <v>0.2597826900513957</v>
      </c>
      <c r="BB53330" s="26">
        <v>0</v>
      </c>
      <c r="BC53330" s="26">
        <v>0.2597826900513957</v>
      </c>
      <c r="BD53330" s="26">
        <v>0</v>
      </c>
      <c r="BE53330" s="14">
        <v>39</v>
      </c>
      <c r="BF53330" s="14">
        <v>0</v>
      </c>
      <c r="BG53330" s="27">
        <v>1.4685182413874565E-2</v>
      </c>
    </row>
    <row r="53331" spans="1:60" x14ac:dyDescent="0.25">
      <c r="A53331" t="s">
        <v>35</v>
      </c>
      <c r="B53331" s="2">
        <v>44408.333333333336</v>
      </c>
      <c r="C53331" s="1">
        <v>44408</v>
      </c>
      <c r="D53331">
        <v>2</v>
      </c>
      <c r="E53331" s="2">
        <v>44408.083333333336</v>
      </c>
      <c r="F53331" s="8" t="s">
        <v>388</v>
      </c>
      <c r="G53331" s="10" t="s">
        <v>389</v>
      </c>
      <c r="J53331" s="14">
        <v>57</v>
      </c>
      <c r="K53331" s="14">
        <v>57</v>
      </c>
      <c r="P53331" s="14">
        <v>57</v>
      </c>
      <c r="Q53331" s="14">
        <v>57</v>
      </c>
      <c r="X53331" s="14">
        <v>57</v>
      </c>
      <c r="AP53331" s="14">
        <v>57</v>
      </c>
      <c r="AS53331" s="14">
        <v>57</v>
      </c>
      <c r="AT53331" s="25">
        <v>2.2215560137005776</v>
      </c>
      <c r="AU53331" s="25">
        <v>0.90301629334984734</v>
      </c>
      <c r="AV53331" s="25">
        <v>2.1470064689141841</v>
      </c>
      <c r="AZ53331" s="26">
        <v>0.37968239315203972</v>
      </c>
      <c r="BA53331" s="26">
        <v>0.37968239315203972</v>
      </c>
      <c r="BB53331" s="26">
        <v>0</v>
      </c>
      <c r="BC53331" s="26">
        <v>0.37968239315203972</v>
      </c>
      <c r="BD53331" s="26">
        <v>0</v>
      </c>
      <c r="BE53331" s="14">
        <v>57</v>
      </c>
      <c r="BF53331" s="14">
        <v>0</v>
      </c>
      <c r="BG53331" s="27">
        <v>1.4685182413874558E-2</v>
      </c>
    </row>
    <row r="53332" spans="1:60" x14ac:dyDescent="0.25">
      <c r="A53332" t="s">
        <v>35</v>
      </c>
      <c r="B53332" s="2">
        <v>44408.375</v>
      </c>
      <c r="C53332" s="1">
        <v>44408</v>
      </c>
      <c r="D53332">
        <v>3</v>
      </c>
      <c r="E53332" s="2">
        <v>44408.125</v>
      </c>
      <c r="F53332" s="8" t="s">
        <v>388</v>
      </c>
      <c r="G53332" s="10" t="s">
        <v>389</v>
      </c>
      <c r="J53332" s="14">
        <v>30</v>
      </c>
      <c r="K53332" s="14">
        <v>30</v>
      </c>
      <c r="P53332" s="14">
        <v>30</v>
      </c>
      <c r="Q53332" s="14">
        <v>30</v>
      </c>
      <c r="X53332" s="14">
        <v>30</v>
      </c>
      <c r="AP53332" s="14">
        <v>30</v>
      </c>
      <c r="AS53332" s="14">
        <v>30</v>
      </c>
      <c r="AT53332" s="25">
        <v>2.2220053825071004</v>
      </c>
      <c r="AU53332" s="25">
        <v>0.90301408342099276</v>
      </c>
      <c r="AV53332" s="25">
        <v>2.1470062506325647</v>
      </c>
      <c r="AZ53332" s="26">
        <v>0.19983283850107358</v>
      </c>
      <c r="BA53332" s="26">
        <v>0.19983283850107358</v>
      </c>
      <c r="BB53332" s="26">
        <v>0</v>
      </c>
      <c r="BC53332" s="26">
        <v>0.19983283850107358</v>
      </c>
      <c r="BD53332" s="26">
        <v>0</v>
      </c>
      <c r="BE53332" s="14">
        <v>30</v>
      </c>
      <c r="BF53332" s="14">
        <v>0</v>
      </c>
      <c r="BG53332" s="27">
        <v>1.4685182413874559E-2</v>
      </c>
    </row>
    <row r="53333" spans="1:60" x14ac:dyDescent="0.25">
      <c r="A53333" t="s">
        <v>35</v>
      </c>
      <c r="B53333" s="2">
        <v>44408.416666666664</v>
      </c>
      <c r="C53333" s="1">
        <v>44408</v>
      </c>
      <c r="D53333">
        <v>4</v>
      </c>
      <c r="E53333" s="2">
        <v>44408.166666666664</v>
      </c>
      <c r="F53333" s="8" t="s">
        <v>388</v>
      </c>
      <c r="G53333" s="10" t="s">
        <v>389</v>
      </c>
      <c r="J53333" s="14">
        <v>63</v>
      </c>
      <c r="K53333" s="14">
        <v>63</v>
      </c>
      <c r="P53333" s="14">
        <v>63</v>
      </c>
      <c r="Q53333" s="14">
        <v>63</v>
      </c>
      <c r="X53333" s="14">
        <v>63</v>
      </c>
      <c r="AP53333" s="14">
        <v>63</v>
      </c>
      <c r="AS53333" s="14">
        <v>63</v>
      </c>
      <c r="AT53333" s="25">
        <v>2.2219335612174698</v>
      </c>
      <c r="AU53333" s="25">
        <v>0.9029606359096789</v>
      </c>
      <c r="AV53333" s="25">
        <v>2.1458563670762496</v>
      </c>
      <c r="AZ53333" s="26">
        <v>0.41964896085225456</v>
      </c>
      <c r="BA53333" s="26">
        <v>0.41964896085225456</v>
      </c>
      <c r="BB53333" s="26">
        <v>0</v>
      </c>
      <c r="BC53333" s="26">
        <v>0.41964896085225462</v>
      </c>
      <c r="BD53333" s="26">
        <v>-5.5511151231257827E-17</v>
      </c>
      <c r="BE53333" s="14">
        <v>63</v>
      </c>
      <c r="BF53333" s="14">
        <v>0</v>
      </c>
      <c r="BG53333" s="27">
        <v>1.4685182413874561E-2</v>
      </c>
    </row>
    <row r="53334" spans="1:60" x14ac:dyDescent="0.25">
      <c r="A53334" t="s">
        <v>35</v>
      </c>
      <c r="B53334" s="2">
        <v>44408.458333333336</v>
      </c>
      <c r="C53334" s="1">
        <v>44408</v>
      </c>
      <c r="D53334">
        <v>5</v>
      </c>
      <c r="E53334" s="2">
        <v>44408.208333333336</v>
      </c>
      <c r="F53334" s="8" t="s">
        <v>388</v>
      </c>
      <c r="G53334" s="10" t="s">
        <v>389</v>
      </c>
      <c r="J53334" s="14">
        <v>36</v>
      </c>
      <c r="K53334" s="14">
        <v>36</v>
      </c>
      <c r="P53334" s="14">
        <v>36</v>
      </c>
      <c r="Q53334" s="14">
        <v>36</v>
      </c>
      <c r="X53334" s="14">
        <v>36</v>
      </c>
      <c r="AP53334" s="14">
        <v>36</v>
      </c>
      <c r="AS53334" s="14">
        <v>36</v>
      </c>
      <c r="AT53334" s="25">
        <v>2.2208855172301827</v>
      </c>
      <c r="AU53334" s="25">
        <v>0.90290179038626328</v>
      </c>
      <c r="AV53334" s="25">
        <v>2.1465954431290464</v>
      </c>
      <c r="AZ53334" s="26">
        <v>0.23979940620128831</v>
      </c>
      <c r="BA53334" s="26">
        <v>0.23979940620128831</v>
      </c>
      <c r="BB53334" s="26">
        <v>0</v>
      </c>
      <c r="BC53334" s="26">
        <v>0.23979940620128834</v>
      </c>
      <c r="BD53334" s="26">
        <v>-2.7755575615628914E-17</v>
      </c>
      <c r="BE53334" s="14">
        <v>36</v>
      </c>
      <c r="BF53334" s="14">
        <v>0</v>
      </c>
      <c r="BG53334" s="27">
        <v>1.4685182413874561E-2</v>
      </c>
    </row>
    <row r="53335" spans="1:60" x14ac:dyDescent="0.25">
      <c r="A53335" t="s">
        <v>35</v>
      </c>
      <c r="B53335" s="2">
        <v>44408.5</v>
      </c>
      <c r="C53335" s="1">
        <v>44408</v>
      </c>
      <c r="D53335">
        <v>6</v>
      </c>
      <c r="E53335" s="2">
        <v>44408.25</v>
      </c>
      <c r="F53335" s="8" t="s">
        <v>388</v>
      </c>
      <c r="G53335" s="10" t="s">
        <v>389</v>
      </c>
      <c r="J53335" s="14">
        <v>33</v>
      </c>
      <c r="K53335" s="14">
        <v>33</v>
      </c>
      <c r="P53335" s="14">
        <v>33</v>
      </c>
      <c r="Q53335" s="14">
        <v>33</v>
      </c>
      <c r="X53335" s="14">
        <v>33</v>
      </c>
      <c r="AP53335" s="14">
        <v>33</v>
      </c>
      <c r="AS53335" s="14">
        <v>33</v>
      </c>
      <c r="AT53335" s="25">
        <v>2.2215362819725675</v>
      </c>
      <c r="AU53335" s="25">
        <v>0.90304963644609393</v>
      </c>
      <c r="AV53335" s="25">
        <v>2.1452644002547787</v>
      </c>
      <c r="AZ53335" s="26">
        <v>0.21981612235118089</v>
      </c>
      <c r="BA53335" s="26">
        <v>0.21981612235118089</v>
      </c>
      <c r="BB53335" s="26">
        <v>0</v>
      </c>
      <c r="BC53335" s="26">
        <v>0.21981612235118089</v>
      </c>
      <c r="BD53335" s="26">
        <v>0</v>
      </c>
      <c r="BE53335" s="14">
        <v>33</v>
      </c>
      <c r="BF53335" s="14">
        <v>0</v>
      </c>
      <c r="BG53335" s="27">
        <v>1.4685182413874556E-2</v>
      </c>
    </row>
    <row r="53336" spans="1:60" x14ac:dyDescent="0.25">
      <c r="A53336" t="s">
        <v>35</v>
      </c>
      <c r="B53336" s="2">
        <v>44408.541666666664</v>
      </c>
      <c r="C53336" s="1">
        <v>44408</v>
      </c>
      <c r="D53336">
        <v>7</v>
      </c>
      <c r="E53336" s="2">
        <v>44408.291666666664</v>
      </c>
      <c r="F53336" s="8" t="s">
        <v>388</v>
      </c>
      <c r="G53336" s="10" t="s">
        <v>389</v>
      </c>
      <c r="J53336" s="14">
        <v>8</v>
      </c>
      <c r="K53336" s="14">
        <v>8</v>
      </c>
      <c r="P53336" s="14">
        <v>8</v>
      </c>
      <c r="Q53336" s="14">
        <v>8</v>
      </c>
      <c r="X53336" s="14">
        <v>8</v>
      </c>
      <c r="AP53336" s="14">
        <v>8</v>
      </c>
      <c r="AS53336" s="14">
        <v>8</v>
      </c>
      <c r="AT53336" s="25">
        <v>2.2229098207467888</v>
      </c>
      <c r="AU53336" s="25">
        <v>0.90338824203919854</v>
      </c>
      <c r="AV53336" s="25">
        <v>2.144510736563638</v>
      </c>
      <c r="AZ53336" s="26">
        <v>5.3288756933619619E-2</v>
      </c>
      <c r="BA53336" s="26">
        <v>5.3288756933619619E-2</v>
      </c>
      <c r="BB53336" s="26">
        <v>0</v>
      </c>
      <c r="BC53336" s="26">
        <v>5.3288756933619619E-2</v>
      </c>
      <c r="BD53336" s="26">
        <v>0</v>
      </c>
      <c r="BE53336" s="14">
        <v>8</v>
      </c>
      <c r="BF53336" s="14">
        <v>0</v>
      </c>
      <c r="BG53336" s="27">
        <v>1.4685182413874561E-2</v>
      </c>
    </row>
    <row r="53337" spans="1:60" x14ac:dyDescent="0.25">
      <c r="A53337" t="s">
        <v>35</v>
      </c>
      <c r="B53337" s="2">
        <v>44408.583333333336</v>
      </c>
      <c r="C53337" s="1">
        <v>44408</v>
      </c>
      <c r="D53337">
        <v>8</v>
      </c>
      <c r="E53337" s="2">
        <v>44408.333333333336</v>
      </c>
      <c r="F53337" s="8" t="s">
        <v>388</v>
      </c>
      <c r="G53337" s="10" t="s">
        <v>389</v>
      </c>
      <c r="J53337" s="14">
        <v>3</v>
      </c>
      <c r="K53337" s="14">
        <v>2</v>
      </c>
      <c r="P53337" s="14">
        <v>3</v>
      </c>
      <c r="Q53337" s="14">
        <v>2</v>
      </c>
      <c r="X53337" s="14">
        <v>3</v>
      </c>
      <c r="AP53337" s="14">
        <v>3</v>
      </c>
      <c r="AS53337" s="14">
        <v>2</v>
      </c>
      <c r="AT53337" s="25">
        <v>2.2225019270916611</v>
      </c>
      <c r="AU53337" s="25">
        <v>0.90156327871174979</v>
      </c>
      <c r="AV53337" s="25">
        <v>2.1444436372338855</v>
      </c>
      <c r="AZ53337" s="26">
        <v>1.9983283850107357E-2</v>
      </c>
      <c r="BA53337" s="26">
        <v>1.9983283850107357E-2</v>
      </c>
      <c r="BB53337" s="26">
        <v>0</v>
      </c>
      <c r="BC53337" s="26">
        <v>1.3322189233404905E-2</v>
      </c>
      <c r="BD53337" s="26">
        <v>6.6610946167024523E-3</v>
      </c>
      <c r="BE53337" s="14">
        <v>3</v>
      </c>
      <c r="BF53337" s="14">
        <v>1</v>
      </c>
      <c r="BG53337" s="27">
        <v>1.4685182413874559E-2</v>
      </c>
      <c r="BH53337" s="27">
        <v>1.4685182413874561E-2</v>
      </c>
    </row>
    <row r="53338" spans="1:60" x14ac:dyDescent="0.25">
      <c r="A53338" t="s">
        <v>35</v>
      </c>
      <c r="B53338" s="2">
        <v>44408.625</v>
      </c>
      <c r="C53338" s="1">
        <v>44408</v>
      </c>
      <c r="D53338">
        <v>9</v>
      </c>
      <c r="E53338" s="2">
        <v>44408.375</v>
      </c>
      <c r="F53338" s="8" t="s">
        <v>388</v>
      </c>
      <c r="G53338" s="10" t="s">
        <v>389</v>
      </c>
      <c r="J53338" s="14">
        <v>2</v>
      </c>
      <c r="K53338" s="14">
        <v>2</v>
      </c>
      <c r="P53338" s="14">
        <v>2</v>
      </c>
      <c r="Q53338" s="14">
        <v>2</v>
      </c>
      <c r="X53338" s="14">
        <v>2</v>
      </c>
      <c r="AP53338" s="14">
        <v>2</v>
      </c>
      <c r="AS53338" s="14">
        <v>2</v>
      </c>
      <c r="AT53338" s="25">
        <v>2.2214443668297439</v>
      </c>
      <c r="AU53338" s="25">
        <v>0.89974704728427946</v>
      </c>
      <c r="AV53338" s="25">
        <v>2.1440622296235912</v>
      </c>
      <c r="AZ53338" s="26">
        <v>1.3322189233404906E-2</v>
      </c>
      <c r="BA53338" s="26">
        <v>1.3322189233404906E-2</v>
      </c>
      <c r="BB53338" s="26">
        <v>0</v>
      </c>
      <c r="BC53338" s="26">
        <v>1.3322189233404908E-2</v>
      </c>
      <c r="BD53338" s="26">
        <v>-1.7347234759768071E-18</v>
      </c>
      <c r="BE53338" s="14">
        <v>2</v>
      </c>
      <c r="BF53338" s="14">
        <v>0</v>
      </c>
      <c r="BG53338" s="27">
        <v>1.4685182413874563E-2</v>
      </c>
    </row>
    <row r="53339" spans="1:60" x14ac:dyDescent="0.25">
      <c r="A53339" t="s">
        <v>35</v>
      </c>
      <c r="B53339" s="2">
        <v>44408.666666666664</v>
      </c>
      <c r="C53339" s="1">
        <v>44408</v>
      </c>
      <c r="D53339">
        <v>10</v>
      </c>
      <c r="E53339" s="2">
        <v>44408.416666666664</v>
      </c>
      <c r="F53339" s="8" t="s">
        <v>388</v>
      </c>
      <c r="G53339" s="10" t="s">
        <v>389</v>
      </c>
      <c r="J53339" s="14">
        <v>22</v>
      </c>
      <c r="K53339" s="14">
        <v>22</v>
      </c>
      <c r="P53339" s="14">
        <v>22</v>
      </c>
      <c r="Q53339" s="14">
        <v>22</v>
      </c>
      <c r="X53339" s="14">
        <v>22</v>
      </c>
      <c r="AP53339" s="14">
        <v>22</v>
      </c>
      <c r="AS53339" s="14">
        <v>22</v>
      </c>
      <c r="AT53339" s="25">
        <v>2.2216770678051092</v>
      </c>
      <c r="AU53339" s="25">
        <v>0.8991531348472479</v>
      </c>
      <c r="AV53339" s="25">
        <v>2.1436567610065107</v>
      </c>
      <c r="AZ53339" s="26">
        <v>0.14654408156745397</v>
      </c>
      <c r="BA53339" s="26">
        <v>0.14654408156745397</v>
      </c>
      <c r="BB53339" s="26">
        <v>0</v>
      </c>
      <c r="BC53339" s="26">
        <v>0.14654408156745397</v>
      </c>
      <c r="BD53339" s="26">
        <v>0</v>
      </c>
      <c r="BE53339" s="14">
        <v>22</v>
      </c>
      <c r="BF53339" s="14">
        <v>0</v>
      </c>
      <c r="BG53339" s="27">
        <v>1.4685182413874561E-2</v>
      </c>
    </row>
    <row r="53340" spans="1:60" x14ac:dyDescent="0.25">
      <c r="A53340" t="s">
        <v>35</v>
      </c>
      <c r="B53340" s="2">
        <v>44408.708333333336</v>
      </c>
      <c r="C53340" s="1">
        <v>44408</v>
      </c>
      <c r="D53340">
        <v>11</v>
      </c>
      <c r="E53340" s="2">
        <v>44408.458333333336</v>
      </c>
      <c r="F53340" s="8" t="s">
        <v>388</v>
      </c>
      <c r="G53340" s="10" t="s">
        <v>389</v>
      </c>
      <c r="J53340" s="14">
        <v>61</v>
      </c>
      <c r="K53340" s="14">
        <v>61</v>
      </c>
      <c r="P53340" s="14">
        <v>61</v>
      </c>
      <c r="Q53340" s="14">
        <v>61</v>
      </c>
      <c r="X53340" s="14">
        <v>61</v>
      </c>
      <c r="AP53340" s="14">
        <v>61</v>
      </c>
      <c r="AS53340" s="14">
        <v>61</v>
      </c>
      <c r="AT53340" s="25">
        <v>2.2219678361564683</v>
      </c>
      <c r="AU53340" s="25">
        <v>0.89835499779105021</v>
      </c>
      <c r="AV53340" s="25">
        <v>2.1352905448912263</v>
      </c>
      <c r="AZ53340" s="26">
        <v>0.40632677161884961</v>
      </c>
      <c r="BA53340" s="26">
        <v>0.40632677161884961</v>
      </c>
      <c r="BB53340" s="26">
        <v>0</v>
      </c>
      <c r="BC53340" s="26">
        <v>0.40632677161884961</v>
      </c>
      <c r="BD53340" s="26">
        <v>0</v>
      </c>
      <c r="BE53340" s="14">
        <v>61</v>
      </c>
      <c r="BF53340" s="14">
        <v>0</v>
      </c>
      <c r="BG53340" s="27">
        <v>1.4685182413874561E-2</v>
      </c>
    </row>
    <row r="53341" spans="1:60" x14ac:dyDescent="0.25">
      <c r="A53341" t="s">
        <v>35</v>
      </c>
      <c r="B53341" s="2">
        <v>44408.75</v>
      </c>
      <c r="C53341" s="1">
        <v>44408</v>
      </c>
      <c r="D53341">
        <v>12</v>
      </c>
      <c r="E53341" s="2">
        <v>44408.5</v>
      </c>
      <c r="F53341" s="8" t="s">
        <v>388</v>
      </c>
      <c r="G53341" s="10" t="s">
        <v>389</v>
      </c>
      <c r="J53341" s="14">
        <v>71</v>
      </c>
      <c r="K53341" s="14">
        <v>71</v>
      </c>
      <c r="P53341" s="14">
        <v>71</v>
      </c>
      <c r="Q53341" s="14">
        <v>71</v>
      </c>
      <c r="X53341" s="14">
        <v>71</v>
      </c>
      <c r="AP53341" s="14">
        <v>71</v>
      </c>
      <c r="AS53341" s="14">
        <v>71</v>
      </c>
      <c r="AT53341" s="25">
        <v>2.2219908449329724</v>
      </c>
      <c r="AU53341" s="25">
        <v>0.8969182799470623</v>
      </c>
      <c r="AV53341" s="25">
        <v>2.1302702323858482</v>
      </c>
      <c r="AZ53341" s="26">
        <v>0.47293771778587412</v>
      </c>
      <c r="BA53341" s="26">
        <v>0.47293771778587412</v>
      </c>
      <c r="BB53341" s="26">
        <v>0</v>
      </c>
      <c r="BC53341" s="26">
        <v>0.47293771778587412</v>
      </c>
      <c r="BD53341" s="26">
        <v>0</v>
      </c>
      <c r="BE53341" s="14">
        <v>71</v>
      </c>
      <c r="BF53341" s="14">
        <v>0</v>
      </c>
      <c r="BG53341" s="27">
        <v>1.4685182413874561E-2</v>
      </c>
    </row>
    <row r="53342" spans="1:60" x14ac:dyDescent="0.25">
      <c r="A53342" t="s">
        <v>35</v>
      </c>
      <c r="B53342" s="2">
        <v>44408.791666666664</v>
      </c>
      <c r="C53342" s="1">
        <v>44408</v>
      </c>
      <c r="D53342">
        <v>13</v>
      </c>
      <c r="E53342" s="2">
        <v>44408.541666666664</v>
      </c>
      <c r="F53342" s="8" t="s">
        <v>388</v>
      </c>
      <c r="G53342" s="10" t="s">
        <v>389</v>
      </c>
      <c r="J53342" s="14">
        <v>52</v>
      </c>
      <c r="K53342" s="14">
        <v>52</v>
      </c>
      <c r="P53342" s="14">
        <v>52</v>
      </c>
      <c r="Q53342" s="14">
        <v>52</v>
      </c>
      <c r="X53342" s="14">
        <v>52</v>
      </c>
      <c r="AP53342" s="14">
        <v>52</v>
      </c>
      <c r="AS53342" s="14">
        <v>52</v>
      </c>
      <c r="AT53342" s="25">
        <v>2.2213558140342653</v>
      </c>
      <c r="AU53342" s="25">
        <v>0.89604287268483218</v>
      </c>
      <c r="AV53342" s="25">
        <v>2.1278321892975729</v>
      </c>
      <c r="AZ53342" s="26">
        <v>0.34637692006852755</v>
      </c>
      <c r="BA53342" s="26">
        <v>0.34637692006852755</v>
      </c>
      <c r="BB53342" s="26">
        <v>0</v>
      </c>
      <c r="BC53342" s="26">
        <v>0.34637692006852761</v>
      </c>
      <c r="BD53342" s="26">
        <v>-5.5511151231257827E-17</v>
      </c>
      <c r="BE53342" s="14">
        <v>52</v>
      </c>
      <c r="BF53342" s="14">
        <v>0</v>
      </c>
      <c r="BG53342" s="27">
        <v>1.4685182413874561E-2</v>
      </c>
    </row>
    <row r="53343" spans="1:60" x14ac:dyDescent="0.25">
      <c r="A53343" t="s">
        <v>35</v>
      </c>
      <c r="B53343" s="2">
        <v>44408.833333333336</v>
      </c>
      <c r="C53343" s="1">
        <v>44408</v>
      </c>
      <c r="D53343">
        <v>14</v>
      </c>
      <c r="E53343" s="2">
        <v>44408.583333333336</v>
      </c>
      <c r="F53343" s="8" t="s">
        <v>388</v>
      </c>
      <c r="G53343" s="10" t="s">
        <v>389</v>
      </c>
      <c r="J53343" s="14">
        <v>42</v>
      </c>
      <c r="K53343" s="14">
        <v>42</v>
      </c>
      <c r="P53343" s="14">
        <v>42</v>
      </c>
      <c r="Q53343" s="14">
        <v>42</v>
      </c>
      <c r="X53343" s="14">
        <v>42</v>
      </c>
      <c r="AP53343" s="14">
        <v>42</v>
      </c>
      <c r="AS53343" s="14">
        <v>42</v>
      </c>
      <c r="AT53343" s="25">
        <v>2.2212323258323052</v>
      </c>
      <c r="AU53343" s="25">
        <v>0.89603351901714712</v>
      </c>
      <c r="AV53343" s="25">
        <v>2.1288486418062837</v>
      </c>
      <c r="AZ53343" s="26">
        <v>0.27976597390150298</v>
      </c>
      <c r="BA53343" s="26">
        <v>0.27976597390150298</v>
      </c>
      <c r="BB53343" s="26">
        <v>0</v>
      </c>
      <c r="BC53343" s="26">
        <v>0.27976597390150298</v>
      </c>
      <c r="BD53343" s="26">
        <v>0</v>
      </c>
      <c r="BE53343" s="14">
        <v>42</v>
      </c>
      <c r="BF53343" s="14">
        <v>0</v>
      </c>
      <c r="BG53343" s="27">
        <v>1.4685182413874559E-2</v>
      </c>
    </row>
    <row r="53344" spans="1:60" x14ac:dyDescent="0.25">
      <c r="A53344" t="s">
        <v>35</v>
      </c>
      <c r="B53344" s="2">
        <v>44408.875</v>
      </c>
      <c r="C53344" s="1">
        <v>44408</v>
      </c>
      <c r="D53344">
        <v>15</v>
      </c>
      <c r="E53344" s="2">
        <v>44408.625</v>
      </c>
      <c r="F53344" s="8" t="s">
        <v>388</v>
      </c>
      <c r="G53344" s="10" t="s">
        <v>389</v>
      </c>
      <c r="J53344" s="14">
        <v>38</v>
      </c>
      <c r="K53344" s="14">
        <v>38</v>
      </c>
      <c r="P53344" s="14">
        <v>38</v>
      </c>
      <c r="Q53344" s="14">
        <v>38</v>
      </c>
      <c r="X53344" s="14">
        <v>38</v>
      </c>
      <c r="AP53344" s="14">
        <v>38</v>
      </c>
      <c r="AS53344" s="14">
        <v>38</v>
      </c>
      <c r="AT53344" s="25">
        <v>2.2212056769451736</v>
      </c>
      <c r="AU53344" s="25">
        <v>0.89656429196280607</v>
      </c>
      <c r="AV53344" s="25">
        <v>2.1333682926116757</v>
      </c>
      <c r="AZ53344" s="26">
        <v>0.25312159543469331</v>
      </c>
      <c r="BA53344" s="26">
        <v>0.25312159543469331</v>
      </c>
      <c r="BB53344" s="26">
        <v>0</v>
      </c>
      <c r="BC53344" s="26">
        <v>0.25312159543469331</v>
      </c>
      <c r="BD53344" s="26">
        <v>0</v>
      </c>
      <c r="BE53344" s="14">
        <v>38</v>
      </c>
      <c r="BF53344" s="14">
        <v>0</v>
      </c>
      <c r="BG53344" s="27">
        <v>1.4685182413874566E-2</v>
      </c>
    </row>
    <row r="53345" spans="1:59" x14ac:dyDescent="0.25">
      <c r="A53345" t="s">
        <v>35</v>
      </c>
      <c r="B53345" s="2">
        <v>44408.916666666664</v>
      </c>
      <c r="C53345" s="1">
        <v>44408</v>
      </c>
      <c r="D53345">
        <v>16</v>
      </c>
      <c r="E53345" s="2">
        <v>44408.666666666664</v>
      </c>
      <c r="F53345" s="8" t="s">
        <v>388</v>
      </c>
      <c r="G53345" s="10" t="s">
        <v>389</v>
      </c>
      <c r="J53345" s="14">
        <v>29</v>
      </c>
      <c r="K53345" s="14">
        <v>29</v>
      </c>
      <c r="P53345" s="14">
        <v>29</v>
      </c>
      <c r="Q53345" s="14">
        <v>29</v>
      </c>
      <c r="X53345" s="14">
        <v>29</v>
      </c>
      <c r="AP53345" s="14">
        <v>29</v>
      </c>
      <c r="AS53345" s="14">
        <v>29</v>
      </c>
      <c r="AT53345" s="25">
        <v>2.221410461585454</v>
      </c>
      <c r="AU53345" s="25">
        <v>0.89717780072090647</v>
      </c>
      <c r="AV53345" s="25">
        <v>2.1365327363503752</v>
      </c>
      <c r="AZ53345" s="26">
        <v>0.19317174388437108</v>
      </c>
      <c r="BA53345" s="26">
        <v>0.19317174388437108</v>
      </c>
      <c r="BB53345" s="26">
        <v>0</v>
      </c>
      <c r="BC53345" s="26">
        <v>0.19317174388437106</v>
      </c>
      <c r="BD53345" s="26">
        <v>2.7755575615628914E-17</v>
      </c>
      <c r="BE53345" s="14">
        <v>29</v>
      </c>
      <c r="BF53345" s="14">
        <v>0</v>
      </c>
      <c r="BG53345" s="27">
        <v>1.4685182413874556E-2</v>
      </c>
    </row>
    <row r="53346" spans="1:59" x14ac:dyDescent="0.25">
      <c r="A53346" t="s">
        <v>35</v>
      </c>
      <c r="B53346" s="2">
        <v>44408.958333333336</v>
      </c>
      <c r="C53346" s="1">
        <v>44408</v>
      </c>
      <c r="D53346">
        <v>17</v>
      </c>
      <c r="E53346" s="2">
        <v>44408.708333333336</v>
      </c>
      <c r="F53346" s="8" t="s">
        <v>388</v>
      </c>
      <c r="G53346" s="10" t="s">
        <v>389</v>
      </c>
      <c r="J53346" s="14">
        <v>24</v>
      </c>
      <c r="K53346" s="14">
        <v>24</v>
      </c>
      <c r="P53346" s="14">
        <v>24</v>
      </c>
      <c r="Q53346" s="14">
        <v>24</v>
      </c>
      <c r="X53346" s="14">
        <v>24</v>
      </c>
      <c r="AP53346" s="14">
        <v>24</v>
      </c>
      <c r="AS53346" s="14">
        <v>24</v>
      </c>
      <c r="AT53346" s="25">
        <v>2.221750785623513</v>
      </c>
      <c r="AU53346" s="25">
        <v>0.89748847564797085</v>
      </c>
      <c r="AV53346" s="25">
        <v>2.1370694246567306</v>
      </c>
      <c r="AZ53346" s="26">
        <v>0.15986627080085891</v>
      </c>
      <c r="BA53346" s="26">
        <v>0.15986627080085891</v>
      </c>
      <c r="BB53346" s="26">
        <v>0</v>
      </c>
      <c r="BC53346" s="26">
        <v>0.15986627080085894</v>
      </c>
      <c r="BD53346" s="26">
        <v>-2.7755575615628914E-17</v>
      </c>
      <c r="BE53346" s="14">
        <v>24</v>
      </c>
      <c r="BF53346" s="14">
        <v>0</v>
      </c>
      <c r="BG53346" s="27">
        <v>1.4685182413874565E-2</v>
      </c>
    </row>
    <row r="53347" spans="1:59" x14ac:dyDescent="0.25">
      <c r="A53347" t="s">
        <v>35</v>
      </c>
      <c r="B53347" s="2">
        <v>44409</v>
      </c>
      <c r="C53347" s="1">
        <v>44408</v>
      </c>
      <c r="D53347">
        <v>18</v>
      </c>
      <c r="E53347" s="2">
        <v>44408.75</v>
      </c>
      <c r="F53347" s="8" t="s">
        <v>388</v>
      </c>
      <c r="G53347" s="10" t="s">
        <v>389</v>
      </c>
      <c r="J53347" s="14">
        <v>23</v>
      </c>
      <c r="K53347" s="14">
        <v>23</v>
      </c>
      <c r="P53347" s="14">
        <v>23</v>
      </c>
      <c r="Q53347" s="14">
        <v>23</v>
      </c>
      <c r="X53347" s="14">
        <v>23</v>
      </c>
      <c r="AP53347" s="14">
        <v>23</v>
      </c>
      <c r="AS53347" s="14">
        <v>23</v>
      </c>
      <c r="AT53347" s="25">
        <v>2.2217659924008881</v>
      </c>
      <c r="AU53347" s="25">
        <v>0.89826006452661322</v>
      </c>
      <c r="AV53347" s="25">
        <v>2.1424360578592387</v>
      </c>
      <c r="AZ53347" s="26">
        <v>0.15320517618415647</v>
      </c>
      <c r="BA53347" s="26">
        <v>0.15320517618415647</v>
      </c>
      <c r="BB53347" s="26">
        <v>0</v>
      </c>
      <c r="BC53347" s="26">
        <v>0.15320517618415647</v>
      </c>
      <c r="BD53347" s="26">
        <v>0</v>
      </c>
      <c r="BE53347" s="14">
        <v>23</v>
      </c>
      <c r="BF53347" s="14">
        <v>0</v>
      </c>
      <c r="BG53347" s="27">
        <v>1.4685182413874565E-2</v>
      </c>
    </row>
    <row r="53348" spans="1:59" x14ac:dyDescent="0.25">
      <c r="A53348" t="s">
        <v>35</v>
      </c>
      <c r="B53348" s="2">
        <v>44409.041666666664</v>
      </c>
      <c r="C53348" s="1">
        <v>44408</v>
      </c>
      <c r="D53348">
        <v>19</v>
      </c>
      <c r="E53348" s="2">
        <v>44408.791666666664</v>
      </c>
      <c r="F53348" s="8" t="s">
        <v>388</v>
      </c>
      <c r="G53348" s="10" t="s">
        <v>389</v>
      </c>
      <c r="J53348" s="14">
        <v>35</v>
      </c>
      <c r="K53348" s="14">
        <v>35</v>
      </c>
      <c r="P53348" s="14">
        <v>35</v>
      </c>
      <c r="Q53348" s="14">
        <v>35</v>
      </c>
      <c r="X53348" s="14">
        <v>35</v>
      </c>
      <c r="AP53348" s="14">
        <v>35</v>
      </c>
      <c r="AS53348" s="14">
        <v>35</v>
      </c>
      <c r="AT53348" s="25">
        <v>2.2215298899848728</v>
      </c>
      <c r="AU53348" s="25">
        <v>0.89871531087302092</v>
      </c>
      <c r="AV53348" s="25">
        <v>2.1438605249044582</v>
      </c>
      <c r="AZ53348" s="26">
        <v>0.23313831158458584</v>
      </c>
      <c r="BA53348" s="26">
        <v>0.23313831158458584</v>
      </c>
      <c r="BB53348" s="26">
        <v>0</v>
      </c>
      <c r="BC53348" s="26">
        <v>0.23313831158458584</v>
      </c>
      <c r="BD53348" s="26">
        <v>0</v>
      </c>
      <c r="BE53348" s="14">
        <v>35</v>
      </c>
      <c r="BF53348" s="14">
        <v>0</v>
      </c>
      <c r="BG53348" s="27">
        <v>1.4685182413874561E-2</v>
      </c>
    </row>
    <row r="53349" spans="1:59" x14ac:dyDescent="0.25">
      <c r="A53349" t="s">
        <v>35</v>
      </c>
      <c r="B53349" s="2">
        <v>44409.083333333336</v>
      </c>
      <c r="C53349" s="1">
        <v>44408</v>
      </c>
      <c r="D53349">
        <v>20</v>
      </c>
      <c r="E53349" s="2">
        <v>44408.833333333336</v>
      </c>
      <c r="F53349" s="8" t="s">
        <v>388</v>
      </c>
      <c r="G53349" s="10" t="s">
        <v>389</v>
      </c>
      <c r="J53349" s="14">
        <v>36</v>
      </c>
      <c r="K53349" s="14">
        <v>36</v>
      </c>
      <c r="P53349" s="14">
        <v>36</v>
      </c>
      <c r="Q53349" s="14">
        <v>36</v>
      </c>
      <c r="X53349" s="14">
        <v>36</v>
      </c>
      <c r="AP53349" s="14">
        <v>36</v>
      </c>
      <c r="AS53349" s="14">
        <v>36</v>
      </c>
      <c r="AT53349" s="25">
        <v>2.221772399899109</v>
      </c>
      <c r="AU53349" s="25">
        <v>0.89928810841307583</v>
      </c>
      <c r="AV53349" s="25">
        <v>2.1432780852017497</v>
      </c>
      <c r="AZ53349" s="26">
        <v>0.23979940620128845</v>
      </c>
      <c r="BA53349" s="26">
        <v>0.23979940620128845</v>
      </c>
      <c r="BB53349" s="26">
        <v>0</v>
      </c>
      <c r="BC53349" s="26">
        <v>0.23979940620128845</v>
      </c>
      <c r="BD53349" s="26">
        <v>0</v>
      </c>
      <c r="BE53349" s="14">
        <v>36</v>
      </c>
      <c r="BF53349" s="14">
        <v>0</v>
      </c>
      <c r="BG53349" s="27">
        <v>1.4685182413874572E-2</v>
      </c>
    </row>
    <row r="53350" spans="1:59" x14ac:dyDescent="0.25">
      <c r="A53350" t="s">
        <v>35</v>
      </c>
      <c r="B53350" s="2">
        <v>44409.125</v>
      </c>
      <c r="C53350" s="1">
        <v>44408</v>
      </c>
      <c r="D53350">
        <v>21</v>
      </c>
      <c r="E53350" s="2">
        <v>44408.875</v>
      </c>
      <c r="F53350" s="8" t="s">
        <v>388</v>
      </c>
      <c r="G53350" s="10" t="s">
        <v>389</v>
      </c>
      <c r="J53350" s="14">
        <v>52</v>
      </c>
      <c r="K53350" s="14">
        <v>52</v>
      </c>
      <c r="P53350" s="14">
        <v>52</v>
      </c>
      <c r="Q53350" s="14">
        <v>52</v>
      </c>
      <c r="X53350" s="14">
        <v>52</v>
      </c>
      <c r="AP53350" s="14">
        <v>52</v>
      </c>
      <c r="AS53350" s="14">
        <v>52</v>
      </c>
      <c r="AT53350" s="25">
        <v>2.2213668490190086</v>
      </c>
      <c r="AU53350" s="25">
        <v>0.89973171718063116</v>
      </c>
      <c r="AV53350" s="25">
        <v>2.1431708784125703</v>
      </c>
      <c r="AZ53350" s="26">
        <v>0.34637692006852744</v>
      </c>
      <c r="BA53350" s="26">
        <v>0.34637692006852744</v>
      </c>
      <c r="BB53350" s="26">
        <v>0</v>
      </c>
      <c r="BC53350" s="26">
        <v>0.34637692006852749</v>
      </c>
      <c r="BD53350" s="26">
        <v>-5.5511151231257827E-17</v>
      </c>
      <c r="BE53350" s="14">
        <v>52</v>
      </c>
      <c r="BF53350" s="14">
        <v>0</v>
      </c>
      <c r="BG53350" s="27">
        <v>1.4685182413874556E-2</v>
      </c>
    </row>
    <row r="53351" spans="1:59" x14ac:dyDescent="0.25">
      <c r="A53351" t="s">
        <v>35</v>
      </c>
      <c r="B53351" s="2">
        <v>44409.166666666664</v>
      </c>
      <c r="C53351" s="1">
        <v>44408</v>
      </c>
      <c r="D53351">
        <v>22</v>
      </c>
      <c r="E53351" s="2">
        <v>44408.916666666664</v>
      </c>
      <c r="F53351" s="8" t="s">
        <v>388</v>
      </c>
      <c r="G53351" s="10" t="s">
        <v>389</v>
      </c>
      <c r="J53351" s="14">
        <v>64</v>
      </c>
      <c r="K53351" s="14">
        <v>64</v>
      </c>
      <c r="P53351" s="14">
        <v>64</v>
      </c>
      <c r="Q53351" s="14">
        <v>64</v>
      </c>
      <c r="X53351" s="14">
        <v>64</v>
      </c>
      <c r="AP53351" s="14">
        <v>64</v>
      </c>
      <c r="AS53351" s="14">
        <v>64</v>
      </c>
      <c r="AT53351" s="25">
        <v>2.2220968805023258</v>
      </c>
      <c r="AU53351" s="25">
        <v>0.9005329143795916</v>
      </c>
      <c r="AV53351" s="25">
        <v>2.1446872817746603</v>
      </c>
      <c r="AZ53351" s="26">
        <v>0.42631005546895695</v>
      </c>
      <c r="BA53351" s="26">
        <v>0.42631005546895695</v>
      </c>
      <c r="BB53351" s="26">
        <v>0</v>
      </c>
      <c r="BC53351" s="26">
        <v>0.42631005546895695</v>
      </c>
      <c r="BD53351" s="26">
        <v>0</v>
      </c>
      <c r="BE53351" s="14">
        <v>64</v>
      </c>
      <c r="BF53351" s="14">
        <v>0</v>
      </c>
      <c r="BG53351" s="27">
        <v>1.4685182413874561E-2</v>
      </c>
    </row>
    <row r="53352" spans="1:59" x14ac:dyDescent="0.25">
      <c r="A53352" t="s">
        <v>35</v>
      </c>
      <c r="B53352" s="2">
        <v>44409.208333333336</v>
      </c>
      <c r="C53352" s="1">
        <v>44408</v>
      </c>
      <c r="D53352">
        <v>23</v>
      </c>
      <c r="E53352" s="2">
        <v>44408.958333333336</v>
      </c>
      <c r="F53352" s="8" t="s">
        <v>388</v>
      </c>
      <c r="G53352" s="10" t="s">
        <v>389</v>
      </c>
      <c r="J53352" s="14">
        <v>64</v>
      </c>
      <c r="K53352" s="14">
        <v>64</v>
      </c>
      <c r="P53352" s="14">
        <v>64</v>
      </c>
      <c r="Q53352" s="14">
        <v>64</v>
      </c>
      <c r="X53352" s="14">
        <v>64</v>
      </c>
      <c r="AP53352" s="14">
        <v>64</v>
      </c>
      <c r="AS53352" s="14">
        <v>64</v>
      </c>
      <c r="AT53352" s="25">
        <v>2.2194665288920561</v>
      </c>
      <c r="AU53352" s="25">
        <v>0.90094808668216908</v>
      </c>
      <c r="AV53352" s="25">
        <v>2.1439791610074308</v>
      </c>
      <c r="AZ53352" s="26">
        <v>0.42631005546895684</v>
      </c>
      <c r="BA53352" s="26">
        <v>0.42631005546895684</v>
      </c>
      <c r="BB53352" s="26">
        <v>0</v>
      </c>
      <c r="BC53352" s="26">
        <v>0.42631005546895684</v>
      </c>
      <c r="BD53352" s="26">
        <v>0</v>
      </c>
      <c r="BE53352" s="14">
        <v>64</v>
      </c>
      <c r="BF53352" s="14">
        <v>0</v>
      </c>
      <c r="BG53352" s="27">
        <v>1.4685182413874556E-2</v>
      </c>
    </row>
    <row r="53353" spans="1:59" x14ac:dyDescent="0.25">
      <c r="A53353" t="s">
        <v>35</v>
      </c>
      <c r="B53353" s="2">
        <v>44409.25</v>
      </c>
      <c r="C53353" s="1">
        <v>44408</v>
      </c>
      <c r="D53353">
        <v>24</v>
      </c>
      <c r="E53353" s="2">
        <v>44409</v>
      </c>
      <c r="F53353" s="8" t="s">
        <v>388</v>
      </c>
      <c r="G53353" s="10" t="s">
        <v>389</v>
      </c>
      <c r="J53353" s="14">
        <v>135</v>
      </c>
      <c r="K53353" s="14">
        <v>135</v>
      </c>
      <c r="P53353" s="14">
        <v>135</v>
      </c>
      <c r="Q53353" s="14">
        <v>135</v>
      </c>
      <c r="X53353" s="14">
        <v>135</v>
      </c>
      <c r="AP53353" s="14">
        <v>135</v>
      </c>
      <c r="AS53353" s="14">
        <v>135</v>
      </c>
      <c r="AT53353" s="25">
        <v>2.2193370929768395</v>
      </c>
      <c r="AU53353" s="25">
        <v>0.90171805080268874</v>
      </c>
      <c r="AV53353" s="25">
        <v>2.1429541048850327</v>
      </c>
      <c r="AZ53353" s="26">
        <v>0.89924777325483141</v>
      </c>
      <c r="BA53353" s="26">
        <v>0.89924777325483141</v>
      </c>
      <c r="BB53353" s="26">
        <v>0</v>
      </c>
      <c r="BC53353" s="26">
        <v>0.89924777325483152</v>
      </c>
      <c r="BD53353" s="26">
        <v>-1.1102230246251565E-16</v>
      </c>
      <c r="BE53353" s="14">
        <v>135</v>
      </c>
      <c r="BF53353" s="14">
        <v>0</v>
      </c>
      <c r="BG53353" s="27">
        <v>1.4685182413874566E-2</v>
      </c>
    </row>
    <row r="53354" spans="1:59" x14ac:dyDescent="0.25">
      <c r="A53354" t="s">
        <v>35</v>
      </c>
      <c r="B53354" s="2">
        <v>44409.291666666664</v>
      </c>
      <c r="C53354" s="1">
        <v>44409</v>
      </c>
      <c r="D53354">
        <v>1</v>
      </c>
      <c r="E53354" s="2">
        <v>44409.041666666664</v>
      </c>
      <c r="F53354" s="8" t="s">
        <v>388</v>
      </c>
      <c r="G53354" s="10" t="s">
        <v>389</v>
      </c>
      <c r="J53354" s="14">
        <v>128</v>
      </c>
      <c r="K53354" s="14">
        <v>128</v>
      </c>
      <c r="P53354" s="14">
        <v>128</v>
      </c>
      <c r="Q53354" s="14">
        <v>128</v>
      </c>
      <c r="X53354" s="14">
        <v>128</v>
      </c>
      <c r="AP53354" s="14">
        <v>128</v>
      </c>
      <c r="AS53354" s="14">
        <v>128</v>
      </c>
      <c r="AT53354" s="25">
        <v>2.2184172704818907</v>
      </c>
      <c r="AU53354" s="25">
        <v>0.90262730067138719</v>
      </c>
      <c r="AV53354" s="25">
        <v>2.1465389844047738</v>
      </c>
      <c r="AZ53354" s="26">
        <v>0.8526201109379139</v>
      </c>
      <c r="BA53354" s="26">
        <v>0.8526201109379139</v>
      </c>
      <c r="BB53354" s="26">
        <v>0</v>
      </c>
      <c r="BC53354" s="26">
        <v>0.8526201109379139</v>
      </c>
      <c r="BD53354" s="26">
        <v>0</v>
      </c>
      <c r="BE53354" s="14">
        <v>128</v>
      </c>
      <c r="BF53354" s="14">
        <v>0</v>
      </c>
      <c r="BG53354" s="27">
        <v>1.4685182413874561E-2</v>
      </c>
    </row>
    <row r="53355" spans="1:59" x14ac:dyDescent="0.25">
      <c r="A53355" t="s">
        <v>35</v>
      </c>
      <c r="B53355" s="2">
        <v>44409.333333333336</v>
      </c>
      <c r="C53355" s="1">
        <v>44409</v>
      </c>
      <c r="D53355">
        <v>2</v>
      </c>
      <c r="E53355" s="2">
        <v>44409.083333333336</v>
      </c>
      <c r="F53355" s="8" t="s">
        <v>388</v>
      </c>
      <c r="G53355" s="10" t="s">
        <v>389</v>
      </c>
      <c r="J53355" s="14">
        <v>101</v>
      </c>
      <c r="K53355" s="14">
        <v>101</v>
      </c>
      <c r="P53355" s="14">
        <v>101</v>
      </c>
      <c r="Q53355" s="14">
        <v>101</v>
      </c>
      <c r="X53355" s="14">
        <v>101</v>
      </c>
      <c r="AP53355" s="14">
        <v>101</v>
      </c>
      <c r="AS53355" s="14">
        <v>101</v>
      </c>
      <c r="AT53355" s="25">
        <v>2.2174641204451602</v>
      </c>
      <c r="AU53355" s="25">
        <v>0.90303106281901169</v>
      </c>
      <c r="AV53355" s="25">
        <v>2.1467454443353269</v>
      </c>
      <c r="AZ53355" s="26">
        <v>0.67277055628694749</v>
      </c>
      <c r="BA53355" s="26">
        <v>0.67277055628694749</v>
      </c>
      <c r="BB53355" s="26">
        <v>0</v>
      </c>
      <c r="BC53355" s="26">
        <v>0.6727705562869476</v>
      </c>
      <c r="BD53355" s="26">
        <v>-1.1102230246251565E-16</v>
      </c>
      <c r="BE53355" s="14">
        <v>101</v>
      </c>
      <c r="BF53355" s="14">
        <v>0</v>
      </c>
      <c r="BG53355" s="27">
        <v>1.4685182413874554E-2</v>
      </c>
    </row>
    <row r="53356" spans="1:59" x14ac:dyDescent="0.25">
      <c r="A53356" t="s">
        <v>35</v>
      </c>
      <c r="B53356" s="2">
        <v>44409.375</v>
      </c>
      <c r="C53356" s="1">
        <v>44409</v>
      </c>
      <c r="D53356">
        <v>3</v>
      </c>
      <c r="E53356" s="2">
        <v>44409.125</v>
      </c>
      <c r="F53356" s="8" t="s">
        <v>388</v>
      </c>
      <c r="G53356" s="10" t="s">
        <v>389</v>
      </c>
      <c r="J53356" s="14">
        <v>90</v>
      </c>
      <c r="K53356" s="14">
        <v>90</v>
      </c>
      <c r="P53356" s="14">
        <v>90</v>
      </c>
      <c r="Q53356" s="14">
        <v>90</v>
      </c>
      <c r="X53356" s="14">
        <v>90</v>
      </c>
      <c r="AP53356" s="14">
        <v>90</v>
      </c>
      <c r="AS53356" s="14">
        <v>90</v>
      </c>
      <c r="AT53356" s="25">
        <v>2.2165505966657242</v>
      </c>
      <c r="AU53356" s="25">
        <v>0.90337809602285002</v>
      </c>
      <c r="AV53356" s="25">
        <v>2.1467454443353269</v>
      </c>
      <c r="AZ53356" s="26">
        <v>0.59949851550322053</v>
      </c>
      <c r="BA53356" s="26">
        <v>0.59949851550322053</v>
      </c>
      <c r="BB53356" s="26">
        <v>0</v>
      </c>
      <c r="BC53356" s="26">
        <v>0.59949851550322064</v>
      </c>
      <c r="BD53356" s="26">
        <v>-1.1102230246251565E-16</v>
      </c>
      <c r="BE53356" s="14">
        <v>90</v>
      </c>
      <c r="BF53356" s="14">
        <v>0</v>
      </c>
      <c r="BG53356" s="27">
        <v>1.4685182413874554E-2</v>
      </c>
    </row>
    <row r="53357" spans="1:59" x14ac:dyDescent="0.25">
      <c r="A53357" t="s">
        <v>35</v>
      </c>
      <c r="B53357" s="2">
        <v>44409.416666666664</v>
      </c>
      <c r="C53357" s="1">
        <v>44409</v>
      </c>
      <c r="D53357">
        <v>4</v>
      </c>
      <c r="E53357" s="2">
        <v>44409.166666666664</v>
      </c>
      <c r="F53357" s="8" t="s">
        <v>388</v>
      </c>
      <c r="G53357" s="10" t="s">
        <v>389</v>
      </c>
      <c r="J53357" s="14">
        <v>83</v>
      </c>
      <c r="K53357" s="14">
        <v>83</v>
      </c>
      <c r="P53357" s="14">
        <v>83</v>
      </c>
      <c r="Q53357" s="14">
        <v>83</v>
      </c>
      <c r="X53357" s="14">
        <v>83</v>
      </c>
      <c r="AP53357" s="14">
        <v>83</v>
      </c>
      <c r="AS53357" s="14">
        <v>83</v>
      </c>
      <c r="AT53357" s="25">
        <v>2.2162447798485441</v>
      </c>
      <c r="AU53357" s="25">
        <v>0.90292420477151547</v>
      </c>
      <c r="AV53357" s="25">
        <v>2.1464359889573288</v>
      </c>
      <c r="AZ53357" s="26">
        <v>0.55287085318630358</v>
      </c>
      <c r="BA53357" s="26">
        <v>0.55287085318630358</v>
      </c>
      <c r="BB53357" s="26">
        <v>0</v>
      </c>
      <c r="BC53357" s="26">
        <v>0.55287085318630358</v>
      </c>
      <c r="BD53357" s="26">
        <v>0</v>
      </c>
      <c r="BE53357" s="14">
        <v>83</v>
      </c>
      <c r="BF53357" s="14">
        <v>0</v>
      </c>
      <c r="BG53357" s="27">
        <v>1.4685182413874561E-2</v>
      </c>
    </row>
    <row r="53358" spans="1:59" x14ac:dyDescent="0.25">
      <c r="A53358" t="s">
        <v>35</v>
      </c>
      <c r="B53358" s="2">
        <v>44409.458333333336</v>
      </c>
      <c r="C53358" s="1">
        <v>44409</v>
      </c>
      <c r="D53358">
        <v>5</v>
      </c>
      <c r="E53358" s="2">
        <v>44409.208333333336</v>
      </c>
      <c r="F53358" s="8" t="s">
        <v>388</v>
      </c>
      <c r="G53358" s="10" t="s">
        <v>389</v>
      </c>
      <c r="J53358" s="14">
        <v>80</v>
      </c>
      <c r="K53358" s="14">
        <v>80</v>
      </c>
      <c r="P53358" s="14">
        <v>80</v>
      </c>
      <c r="Q53358" s="14">
        <v>80</v>
      </c>
      <c r="X53358" s="14">
        <v>80</v>
      </c>
      <c r="AP53358" s="14">
        <v>80</v>
      </c>
      <c r="AS53358" s="14">
        <v>80</v>
      </c>
      <c r="AT53358" s="25">
        <v>2.2158687728146931</v>
      </c>
      <c r="AU53358" s="25">
        <v>0.90270448880100984</v>
      </c>
      <c r="AV53358" s="25">
        <v>2.1459824534969072</v>
      </c>
      <c r="AZ53358" s="26">
        <v>0.53288756933619608</v>
      </c>
      <c r="BA53358" s="26">
        <v>0.53288756933619608</v>
      </c>
      <c r="BB53358" s="26">
        <v>0</v>
      </c>
      <c r="BC53358" s="26">
        <v>0.53288756933619608</v>
      </c>
      <c r="BD53358" s="26">
        <v>0</v>
      </c>
      <c r="BE53358" s="14">
        <v>80</v>
      </c>
      <c r="BF53358" s="14">
        <v>0</v>
      </c>
      <c r="BG53358" s="27">
        <v>1.4685182413874558E-2</v>
      </c>
    </row>
    <row r="53359" spans="1:59" x14ac:dyDescent="0.25">
      <c r="A53359" t="s">
        <v>35</v>
      </c>
      <c r="B53359" s="2">
        <v>44409.5</v>
      </c>
      <c r="C53359" s="1">
        <v>44409</v>
      </c>
      <c r="D53359">
        <v>6</v>
      </c>
      <c r="E53359" s="2">
        <v>44409.25</v>
      </c>
      <c r="F53359" s="8" t="s">
        <v>388</v>
      </c>
      <c r="G53359" s="10" t="s">
        <v>389</v>
      </c>
      <c r="J53359" s="14">
        <v>74</v>
      </c>
      <c r="K53359" s="14">
        <v>74</v>
      </c>
      <c r="P53359" s="14">
        <v>74</v>
      </c>
      <c r="Q53359" s="14">
        <v>74</v>
      </c>
      <c r="X53359" s="14">
        <v>74</v>
      </c>
      <c r="AP53359" s="14">
        <v>74</v>
      </c>
      <c r="AS53359" s="14">
        <v>74</v>
      </c>
      <c r="AT53359" s="25">
        <v>2.2157179241624805</v>
      </c>
      <c r="AU53359" s="25">
        <v>0.903217566521194</v>
      </c>
      <c r="AV53359" s="25">
        <v>2.1480662000839215</v>
      </c>
      <c r="AZ53359" s="26">
        <v>0.49292100163598168</v>
      </c>
      <c r="BA53359" s="26">
        <v>0.49292100163598168</v>
      </c>
      <c r="BB53359" s="26">
        <v>0</v>
      </c>
      <c r="BC53359" s="26">
        <v>0.49292100163598168</v>
      </c>
      <c r="BD53359" s="26">
        <v>0</v>
      </c>
      <c r="BE53359" s="14">
        <v>74</v>
      </c>
      <c r="BF53359" s="14">
        <v>0</v>
      </c>
      <c r="BG53359" s="27">
        <v>1.4685182413874566E-2</v>
      </c>
    </row>
    <row r="53360" spans="1:59" x14ac:dyDescent="0.25">
      <c r="A53360" t="s">
        <v>35</v>
      </c>
      <c r="B53360" s="2">
        <v>44409.541666666664</v>
      </c>
      <c r="C53360" s="1">
        <v>44409</v>
      </c>
      <c r="D53360">
        <v>7</v>
      </c>
      <c r="E53360" s="2">
        <v>44409.291666666664</v>
      </c>
      <c r="F53360" s="8" t="s">
        <v>388</v>
      </c>
      <c r="G53360" s="10" t="s">
        <v>389</v>
      </c>
      <c r="J53360" s="14">
        <v>71</v>
      </c>
      <c r="K53360" s="14">
        <v>71</v>
      </c>
      <c r="P53360" s="14">
        <v>71</v>
      </c>
      <c r="Q53360" s="14">
        <v>71</v>
      </c>
      <c r="X53360" s="14">
        <v>71</v>
      </c>
      <c r="AP53360" s="14">
        <v>71</v>
      </c>
      <c r="AS53360" s="14">
        <v>71</v>
      </c>
      <c r="AT53360" s="25">
        <v>2.2169971603399881</v>
      </c>
      <c r="AU53360" s="25">
        <v>0.90459948469436124</v>
      </c>
      <c r="AV53360" s="25">
        <v>2.1470066890877804</v>
      </c>
      <c r="AZ53360" s="26">
        <v>0.47293771778587412</v>
      </c>
      <c r="BA53360" s="26">
        <v>0.47293771778587412</v>
      </c>
      <c r="BB53360" s="26">
        <v>0</v>
      </c>
      <c r="BC53360" s="26">
        <v>0.47293771778587412</v>
      </c>
      <c r="BD53360" s="26">
        <v>0</v>
      </c>
      <c r="BE53360" s="14">
        <v>71</v>
      </c>
      <c r="BF53360" s="14">
        <v>0</v>
      </c>
      <c r="BG53360" s="27">
        <v>1.4685182413874561E-2</v>
      </c>
    </row>
    <row r="53361" spans="1:59" x14ac:dyDescent="0.25">
      <c r="A53361" t="s">
        <v>35</v>
      </c>
      <c r="B53361" s="2">
        <v>44409.583333333336</v>
      </c>
      <c r="C53361" s="1">
        <v>44409</v>
      </c>
      <c r="D53361">
        <v>8</v>
      </c>
      <c r="E53361" s="2">
        <v>44409.333333333336</v>
      </c>
      <c r="F53361" s="8" t="s">
        <v>388</v>
      </c>
      <c r="G53361" s="10" t="s">
        <v>389</v>
      </c>
      <c r="J53361" s="14">
        <v>72</v>
      </c>
      <c r="K53361" s="14">
        <v>72</v>
      </c>
      <c r="P53361" s="14">
        <v>72</v>
      </c>
      <c r="Q53361" s="14">
        <v>72</v>
      </c>
      <c r="X53361" s="14">
        <v>72</v>
      </c>
      <c r="AP53361" s="14">
        <v>72</v>
      </c>
      <c r="AS53361" s="14">
        <v>72</v>
      </c>
      <c r="AT53361" s="25">
        <v>2.2171329086883067</v>
      </c>
      <c r="AU53361" s="25">
        <v>0.90432188623162557</v>
      </c>
      <c r="AV53361" s="25">
        <v>2.1464405364533348</v>
      </c>
      <c r="AZ53361" s="26">
        <v>0.47959881240257662</v>
      </c>
      <c r="BA53361" s="26">
        <v>0.47959881240257662</v>
      </c>
      <c r="BB53361" s="26">
        <v>0</v>
      </c>
      <c r="BC53361" s="26">
        <v>0.47959881240257668</v>
      </c>
      <c r="BD53361" s="26">
        <v>-5.5511151231257827E-17</v>
      </c>
      <c r="BE53361" s="14">
        <v>72</v>
      </c>
      <c r="BF53361" s="14">
        <v>0</v>
      </c>
      <c r="BG53361" s="27">
        <v>1.4685182413874561E-2</v>
      </c>
    </row>
    <row r="53362" spans="1:59" x14ac:dyDescent="0.25">
      <c r="A53362" t="s">
        <v>35</v>
      </c>
      <c r="B53362" s="2">
        <v>44409.625</v>
      </c>
      <c r="C53362" s="1">
        <v>44409</v>
      </c>
      <c r="D53362">
        <v>9</v>
      </c>
      <c r="E53362" s="2">
        <v>44409.375</v>
      </c>
      <c r="F53362" s="8" t="s">
        <v>388</v>
      </c>
      <c r="G53362" s="10" t="s">
        <v>389</v>
      </c>
      <c r="J53362" s="14">
        <v>63</v>
      </c>
      <c r="K53362" s="14">
        <v>63</v>
      </c>
      <c r="P53362" s="14">
        <v>63</v>
      </c>
      <c r="Q53362" s="14">
        <v>63</v>
      </c>
      <c r="X53362" s="14">
        <v>63</v>
      </c>
      <c r="AP53362" s="14">
        <v>63</v>
      </c>
      <c r="AS53362" s="14">
        <v>63</v>
      </c>
      <c r="AT53362" s="25">
        <v>2.217460135624413</v>
      </c>
      <c r="AU53362" s="25">
        <v>0.90307538042042601</v>
      </c>
      <c r="AV53362" s="25">
        <v>2.1464382726974196</v>
      </c>
      <c r="AZ53362" s="26">
        <v>0.41964896085225456</v>
      </c>
      <c r="BA53362" s="26">
        <v>0.41964896085225456</v>
      </c>
      <c r="BB53362" s="26">
        <v>0</v>
      </c>
      <c r="BC53362" s="26">
        <v>0.41964896085225462</v>
      </c>
      <c r="BD53362" s="26">
        <v>-5.5511151231257827E-17</v>
      </c>
      <c r="BE53362" s="14">
        <v>63</v>
      </c>
      <c r="BF53362" s="14">
        <v>0</v>
      </c>
      <c r="BG53362" s="27">
        <v>1.4685182413874561E-2</v>
      </c>
    </row>
    <row r="53363" spans="1:59" x14ac:dyDescent="0.25">
      <c r="A53363" t="s">
        <v>35</v>
      </c>
      <c r="B53363" s="2">
        <v>44409.666666666664</v>
      </c>
      <c r="C53363" s="1">
        <v>44409</v>
      </c>
      <c r="D53363">
        <v>10</v>
      </c>
      <c r="E53363" s="2">
        <v>44409.416666666664</v>
      </c>
      <c r="F53363" s="8" t="s">
        <v>388</v>
      </c>
      <c r="G53363" s="10" t="s">
        <v>389</v>
      </c>
      <c r="J53363" s="14">
        <v>37</v>
      </c>
      <c r="K53363" s="14">
        <v>37</v>
      </c>
      <c r="P53363" s="14">
        <v>37</v>
      </c>
      <c r="Q53363" s="14">
        <v>37</v>
      </c>
      <c r="X53363" s="14">
        <v>37</v>
      </c>
      <c r="AP53363" s="14">
        <v>37</v>
      </c>
      <c r="AS53363" s="14">
        <v>37</v>
      </c>
      <c r="AT53363" s="25">
        <v>2.2190394244455751</v>
      </c>
      <c r="AU53363" s="25">
        <v>0.90107825068848779</v>
      </c>
      <c r="AV53363" s="25">
        <v>2.1462793889726446</v>
      </c>
      <c r="AZ53363" s="26">
        <v>0.24646050081799079</v>
      </c>
      <c r="BA53363" s="26">
        <v>0.24646050081799079</v>
      </c>
      <c r="BB53363" s="26">
        <v>0</v>
      </c>
      <c r="BC53363" s="26">
        <v>0.24646050081799081</v>
      </c>
      <c r="BD53363" s="26">
        <v>-2.7755575615628914E-17</v>
      </c>
      <c r="BE53363" s="14">
        <v>37</v>
      </c>
      <c r="BF53363" s="14">
        <v>0</v>
      </c>
      <c r="BG53363" s="27">
        <v>1.4685182413874563E-2</v>
      </c>
    </row>
    <row r="53364" spans="1:59" x14ac:dyDescent="0.25">
      <c r="A53364" t="s">
        <v>35</v>
      </c>
      <c r="B53364" s="2">
        <v>44409.708333333336</v>
      </c>
      <c r="C53364" s="1">
        <v>44409</v>
      </c>
      <c r="D53364">
        <v>11</v>
      </c>
      <c r="E53364" s="2">
        <v>44409.458333333336</v>
      </c>
      <c r="F53364" s="8" t="s">
        <v>388</v>
      </c>
      <c r="G53364" s="10" t="s">
        <v>389</v>
      </c>
      <c r="J53364" s="14">
        <v>45</v>
      </c>
      <c r="K53364" s="14">
        <v>45</v>
      </c>
      <c r="P53364" s="14">
        <v>45</v>
      </c>
      <c r="Q53364" s="14">
        <v>45</v>
      </c>
      <c r="X53364" s="14">
        <v>45</v>
      </c>
      <c r="AP53364" s="14">
        <v>45</v>
      </c>
      <c r="AS53364" s="14">
        <v>45</v>
      </c>
      <c r="AT53364" s="25">
        <v>2.2199003302508378</v>
      </c>
      <c r="AU53364" s="25">
        <v>0.89959993957629236</v>
      </c>
      <c r="AV53364" s="25">
        <v>2.1462793889726441</v>
      </c>
      <c r="AZ53364" s="26">
        <v>0.29974925775161038</v>
      </c>
      <c r="BA53364" s="26">
        <v>0.29974925775161038</v>
      </c>
      <c r="BB53364" s="26">
        <v>0</v>
      </c>
      <c r="BC53364" s="26">
        <v>0.29974925775161038</v>
      </c>
      <c r="BD53364" s="26">
        <v>0</v>
      </c>
      <c r="BE53364" s="14">
        <v>45</v>
      </c>
      <c r="BF53364" s="14">
        <v>0</v>
      </c>
      <c r="BG53364" s="27">
        <v>1.4685182413874561E-2</v>
      </c>
    </row>
    <row r="53365" spans="1:59" x14ac:dyDescent="0.25">
      <c r="A53365" t="s">
        <v>35</v>
      </c>
      <c r="B53365" s="2">
        <v>44409.75</v>
      </c>
      <c r="C53365" s="1">
        <v>44409</v>
      </c>
      <c r="D53365">
        <v>12</v>
      </c>
      <c r="E53365" s="2">
        <v>44409.5</v>
      </c>
      <c r="F53365" s="8" t="s">
        <v>388</v>
      </c>
      <c r="G53365" s="10" t="s">
        <v>389</v>
      </c>
      <c r="J53365" s="14">
        <v>77</v>
      </c>
      <c r="K53365" s="14">
        <v>77</v>
      </c>
      <c r="P53365" s="14">
        <v>77</v>
      </c>
      <c r="Q53365" s="14">
        <v>77</v>
      </c>
      <c r="X53365" s="14">
        <v>77</v>
      </c>
      <c r="AP53365" s="14">
        <v>77</v>
      </c>
      <c r="AS53365" s="14">
        <v>77</v>
      </c>
      <c r="AT53365" s="25">
        <v>2.2204668392723641</v>
      </c>
      <c r="AU53365" s="25">
        <v>0.89906678555881137</v>
      </c>
      <c r="AV53365" s="25">
        <v>2.145807643787081</v>
      </c>
      <c r="AZ53365" s="26">
        <v>0.5129042854860888</v>
      </c>
      <c r="BA53365" s="26">
        <v>0.5129042854860888</v>
      </c>
      <c r="BB53365" s="26">
        <v>0</v>
      </c>
      <c r="BC53365" s="26">
        <v>0.5129042854860888</v>
      </c>
      <c r="BD53365" s="26">
        <v>0</v>
      </c>
      <c r="BE53365" s="14">
        <v>77</v>
      </c>
      <c r="BF53365" s="14">
        <v>0</v>
      </c>
      <c r="BG53365" s="27">
        <v>1.4685182413874558E-2</v>
      </c>
    </row>
    <row r="53366" spans="1:59" x14ac:dyDescent="0.25">
      <c r="A53366" t="s">
        <v>35</v>
      </c>
      <c r="B53366" s="2">
        <v>44409.791666666664</v>
      </c>
      <c r="C53366" s="1">
        <v>44409</v>
      </c>
      <c r="D53366">
        <v>13</v>
      </c>
      <c r="E53366" s="2">
        <v>44409.541666666664</v>
      </c>
      <c r="F53366" s="8" t="s">
        <v>388</v>
      </c>
      <c r="G53366" s="10" t="s">
        <v>389</v>
      </c>
      <c r="J53366" s="14">
        <v>117</v>
      </c>
      <c r="K53366" s="14">
        <v>117</v>
      </c>
      <c r="P53366" s="14">
        <v>117</v>
      </c>
      <c r="Q53366" s="14">
        <v>117</v>
      </c>
      <c r="X53366" s="14">
        <v>117</v>
      </c>
      <c r="AP53366" s="14">
        <v>117</v>
      </c>
      <c r="AS53366" s="14">
        <v>117</v>
      </c>
      <c r="AT53366" s="25">
        <v>2.2204613805990201</v>
      </c>
      <c r="AU53366" s="25">
        <v>0.89904452021647385</v>
      </c>
      <c r="AV53366" s="25">
        <v>2.1459096404045273</v>
      </c>
      <c r="AZ53366" s="26">
        <v>0.77934807015418694</v>
      </c>
      <c r="BA53366" s="26">
        <v>0.77934807015418694</v>
      </c>
      <c r="BB53366" s="26">
        <v>0</v>
      </c>
      <c r="BC53366" s="26">
        <v>0.77934807015418694</v>
      </c>
      <c r="BD53366" s="26">
        <v>0</v>
      </c>
      <c r="BE53366" s="14">
        <v>117</v>
      </c>
      <c r="BF53366" s="14">
        <v>0</v>
      </c>
      <c r="BG53366" s="27">
        <v>1.4685182413874561E-2</v>
      </c>
    </row>
    <row r="53367" spans="1:59" x14ac:dyDescent="0.25">
      <c r="A53367" t="s">
        <v>35</v>
      </c>
      <c r="B53367" s="2">
        <v>44409.833333333336</v>
      </c>
      <c r="C53367" s="1">
        <v>44409</v>
      </c>
      <c r="D53367">
        <v>14</v>
      </c>
      <c r="E53367" s="2">
        <v>44409.583333333336</v>
      </c>
      <c r="F53367" s="8" t="s">
        <v>388</v>
      </c>
      <c r="G53367" s="10" t="s">
        <v>389</v>
      </c>
      <c r="J53367" s="14">
        <v>97</v>
      </c>
      <c r="K53367" s="14">
        <v>97</v>
      </c>
      <c r="P53367" s="14">
        <v>97</v>
      </c>
      <c r="Q53367" s="14">
        <v>97</v>
      </c>
      <c r="X53367" s="14">
        <v>97</v>
      </c>
      <c r="AP53367" s="14">
        <v>97</v>
      </c>
      <c r="AS53367" s="14">
        <v>97</v>
      </c>
      <c r="AT53367" s="25">
        <v>2.220348967462856</v>
      </c>
      <c r="AU53367" s="25">
        <v>0.89879273736087606</v>
      </c>
      <c r="AV53367" s="25">
        <v>2.1462763875869664</v>
      </c>
      <c r="AZ53367" s="26">
        <v>0.64612617782013815</v>
      </c>
      <c r="BA53367" s="26">
        <v>0.64612617782013815</v>
      </c>
      <c r="BB53367" s="26">
        <v>0</v>
      </c>
      <c r="BC53367" s="26">
        <v>0.64612617782013826</v>
      </c>
      <c r="BD53367" s="26">
        <v>-1.1102230246251565E-16</v>
      </c>
      <c r="BE53367" s="14">
        <v>97</v>
      </c>
      <c r="BF53367" s="14">
        <v>0</v>
      </c>
      <c r="BG53367" s="27">
        <v>1.4685182413874566E-2</v>
      </c>
    </row>
    <row r="53368" spans="1:59" x14ac:dyDescent="0.25">
      <c r="A53368" t="s">
        <v>35</v>
      </c>
      <c r="B53368" s="2">
        <v>44409.875</v>
      </c>
      <c r="C53368" s="1">
        <v>44409</v>
      </c>
      <c r="D53368">
        <v>15</v>
      </c>
      <c r="E53368" s="2">
        <v>44409.625</v>
      </c>
      <c r="F53368" s="8" t="s">
        <v>388</v>
      </c>
      <c r="G53368" s="10" t="s">
        <v>389</v>
      </c>
      <c r="J53368" s="14">
        <v>83</v>
      </c>
      <c r="K53368" s="14">
        <v>83</v>
      </c>
      <c r="P53368" s="14">
        <v>83</v>
      </c>
      <c r="Q53368" s="14">
        <v>83</v>
      </c>
      <c r="X53368" s="14">
        <v>83</v>
      </c>
      <c r="AP53368" s="14">
        <v>83</v>
      </c>
      <c r="AS53368" s="14">
        <v>83</v>
      </c>
      <c r="AT53368" s="25">
        <v>2.2207154055465055</v>
      </c>
      <c r="AU53368" s="25">
        <v>0.89880082761998614</v>
      </c>
      <c r="AV53368" s="25">
        <v>2.1468507836523747</v>
      </c>
      <c r="AZ53368" s="26">
        <v>0.55287085318630358</v>
      </c>
      <c r="BA53368" s="26">
        <v>0.55287085318630358</v>
      </c>
      <c r="BB53368" s="26">
        <v>0</v>
      </c>
      <c r="BC53368" s="26">
        <v>0.55287085318630358</v>
      </c>
      <c r="BD53368" s="26">
        <v>0</v>
      </c>
      <c r="BE53368" s="14">
        <v>83</v>
      </c>
      <c r="BF53368" s="14">
        <v>0</v>
      </c>
      <c r="BG53368" s="27">
        <v>1.4685182413874561E-2</v>
      </c>
    </row>
    <row r="53369" spans="1:59" x14ac:dyDescent="0.25">
      <c r="A53369" t="s">
        <v>35</v>
      </c>
      <c r="B53369" s="2">
        <v>44409.916666666664</v>
      </c>
      <c r="C53369" s="1">
        <v>44409</v>
      </c>
      <c r="D53369">
        <v>16</v>
      </c>
      <c r="E53369" s="2">
        <v>44409.666666666664</v>
      </c>
      <c r="F53369" s="8" t="s">
        <v>388</v>
      </c>
      <c r="G53369" s="10" t="s">
        <v>389</v>
      </c>
      <c r="J53369" s="14">
        <v>71</v>
      </c>
      <c r="K53369" s="14">
        <v>71</v>
      </c>
      <c r="P53369" s="14">
        <v>71</v>
      </c>
      <c r="Q53369" s="14">
        <v>71</v>
      </c>
      <c r="X53369" s="14">
        <v>71</v>
      </c>
      <c r="AP53369" s="14">
        <v>71</v>
      </c>
      <c r="AS53369" s="14">
        <v>71</v>
      </c>
      <c r="AT53369" s="25">
        <v>2.2212154677926654</v>
      </c>
      <c r="AU53369" s="25">
        <v>0.89882042120945871</v>
      </c>
      <c r="AV53369" s="25">
        <v>2.1473216079843587</v>
      </c>
      <c r="AZ53369" s="26">
        <v>0.47293771778587412</v>
      </c>
      <c r="BA53369" s="26">
        <v>0.47293771778587412</v>
      </c>
      <c r="BB53369" s="26">
        <v>0</v>
      </c>
      <c r="BC53369" s="26">
        <v>0.47293771778587412</v>
      </c>
      <c r="BD53369" s="26">
        <v>0</v>
      </c>
      <c r="BE53369" s="14">
        <v>71</v>
      </c>
      <c r="BF53369" s="14">
        <v>0</v>
      </c>
      <c r="BG53369" s="27">
        <v>1.4685182413874561E-2</v>
      </c>
    </row>
    <row r="53370" spans="1:59" x14ac:dyDescent="0.25">
      <c r="A53370" t="s">
        <v>35</v>
      </c>
      <c r="B53370" s="2">
        <v>44409.958333333336</v>
      </c>
      <c r="C53370" s="1">
        <v>44409</v>
      </c>
      <c r="D53370">
        <v>17</v>
      </c>
      <c r="E53370" s="2">
        <v>44409.708333333336</v>
      </c>
      <c r="F53370" s="8" t="s">
        <v>388</v>
      </c>
      <c r="G53370" s="10" t="s">
        <v>389</v>
      </c>
      <c r="J53370" s="14">
        <v>57</v>
      </c>
      <c r="K53370" s="14">
        <v>57</v>
      </c>
      <c r="P53370" s="14">
        <v>57</v>
      </c>
      <c r="Q53370" s="14">
        <v>57</v>
      </c>
      <c r="X53370" s="14">
        <v>57</v>
      </c>
      <c r="AP53370" s="14">
        <v>57</v>
      </c>
      <c r="AS53370" s="14">
        <v>57</v>
      </c>
      <c r="AT53370" s="25">
        <v>2.2218205637156916</v>
      </c>
      <c r="AU53370" s="25">
        <v>0.89884139713230116</v>
      </c>
      <c r="AV53370" s="25">
        <v>2.1486065557816643</v>
      </c>
      <c r="AZ53370" s="26">
        <v>0.37968239315203994</v>
      </c>
      <c r="BA53370" s="26">
        <v>0.37968239315203994</v>
      </c>
      <c r="BB53370" s="26">
        <v>0</v>
      </c>
      <c r="BC53370" s="26">
        <v>0.37968239315203994</v>
      </c>
      <c r="BD53370" s="26">
        <v>0</v>
      </c>
      <c r="BE53370" s="14">
        <v>57</v>
      </c>
      <c r="BF53370" s="14">
        <v>0</v>
      </c>
      <c r="BG53370" s="27">
        <v>1.4685182413874566E-2</v>
      </c>
    </row>
    <row r="53371" spans="1:59" x14ac:dyDescent="0.25">
      <c r="A53371" t="s">
        <v>35</v>
      </c>
      <c r="B53371" s="2">
        <v>44410</v>
      </c>
      <c r="C53371" s="1">
        <v>44409</v>
      </c>
      <c r="D53371">
        <v>18</v>
      </c>
      <c r="E53371" s="2">
        <v>44409.75</v>
      </c>
      <c r="F53371" s="8" t="s">
        <v>388</v>
      </c>
      <c r="G53371" s="10" t="s">
        <v>389</v>
      </c>
      <c r="J53371" s="14">
        <v>57</v>
      </c>
      <c r="K53371" s="14">
        <v>57</v>
      </c>
      <c r="P53371" s="14">
        <v>57</v>
      </c>
      <c r="Q53371" s="14">
        <v>57</v>
      </c>
      <c r="X53371" s="14">
        <v>57</v>
      </c>
      <c r="AP53371" s="14">
        <v>57</v>
      </c>
      <c r="AS53371" s="14">
        <v>57</v>
      </c>
      <c r="AT53371" s="25">
        <v>2.2216604012949892</v>
      </c>
      <c r="AU53371" s="25">
        <v>0.89832142503019519</v>
      </c>
      <c r="AV53371" s="25">
        <v>2.1470582713936714</v>
      </c>
      <c r="AZ53371" s="26">
        <v>0.37968239315203967</v>
      </c>
      <c r="BA53371" s="26">
        <v>0.37968239315203967</v>
      </c>
      <c r="BB53371" s="26">
        <v>0</v>
      </c>
      <c r="BC53371" s="26">
        <v>0.37968239315203967</v>
      </c>
      <c r="BD53371" s="26">
        <v>0</v>
      </c>
      <c r="BE53371" s="14">
        <v>57</v>
      </c>
      <c r="BF53371" s="14">
        <v>0</v>
      </c>
      <c r="BG53371" s="27">
        <v>1.4685182413874556E-2</v>
      </c>
    </row>
    <row r="53372" spans="1:59" x14ac:dyDescent="0.25">
      <c r="A53372" t="s">
        <v>35</v>
      </c>
      <c r="B53372" s="2">
        <v>44410.041666666664</v>
      </c>
      <c r="C53372" s="1">
        <v>44409</v>
      </c>
      <c r="D53372">
        <v>19</v>
      </c>
      <c r="E53372" s="2">
        <v>44409.791666666664</v>
      </c>
      <c r="F53372" s="8" t="s">
        <v>388</v>
      </c>
      <c r="G53372" s="10" t="s">
        <v>389</v>
      </c>
      <c r="J53372" s="14">
        <v>59</v>
      </c>
      <c r="K53372" s="14">
        <v>59</v>
      </c>
      <c r="P53372" s="14">
        <v>59</v>
      </c>
      <c r="Q53372" s="14">
        <v>59</v>
      </c>
      <c r="X53372" s="14">
        <v>59</v>
      </c>
      <c r="AP53372" s="14">
        <v>59</v>
      </c>
      <c r="AS53372" s="14">
        <v>59</v>
      </c>
      <c r="AT53372" s="25">
        <v>2.2213079243863239</v>
      </c>
      <c r="AU53372" s="25">
        <v>0.89816566996015912</v>
      </c>
      <c r="AV53372" s="25">
        <v>2.1459051961415834</v>
      </c>
      <c r="AZ53372" s="26">
        <v>0.39300458238544472</v>
      </c>
      <c r="BA53372" s="26">
        <v>0.39300458238544472</v>
      </c>
      <c r="BB53372" s="26">
        <v>0</v>
      </c>
      <c r="BC53372" s="26">
        <v>0.39300458238544472</v>
      </c>
      <c r="BD53372" s="26">
        <v>0</v>
      </c>
      <c r="BE53372" s="14">
        <v>59</v>
      </c>
      <c r="BF53372" s="14">
        <v>0</v>
      </c>
      <c r="BG53372" s="27">
        <v>1.4685182413874561E-2</v>
      </c>
    </row>
    <row r="53373" spans="1:59" x14ac:dyDescent="0.25">
      <c r="A53373" t="s">
        <v>35</v>
      </c>
      <c r="B53373" s="2">
        <v>44410.083333333336</v>
      </c>
      <c r="C53373" s="1">
        <v>44409</v>
      </c>
      <c r="D53373">
        <v>20</v>
      </c>
      <c r="E53373" s="2">
        <v>44409.833333333336</v>
      </c>
      <c r="F53373" s="8" t="s">
        <v>388</v>
      </c>
      <c r="G53373" s="10" t="s">
        <v>389</v>
      </c>
      <c r="J53373" s="14">
        <v>65</v>
      </c>
      <c r="K53373" s="14">
        <v>65</v>
      </c>
      <c r="P53373" s="14">
        <v>65</v>
      </c>
      <c r="Q53373" s="14">
        <v>65</v>
      </c>
      <c r="X53373" s="14">
        <v>65</v>
      </c>
      <c r="AP53373" s="14">
        <v>65</v>
      </c>
      <c r="AS53373" s="14">
        <v>65</v>
      </c>
      <c r="AT53373" s="25">
        <v>2.2216562894038416</v>
      </c>
      <c r="AU53373" s="25">
        <v>0.89721225254808767</v>
      </c>
      <c r="AV53373" s="25">
        <v>2.1453536594780473</v>
      </c>
      <c r="AZ53373" s="26">
        <v>0.4329711500856594</v>
      </c>
      <c r="BA53373" s="26">
        <v>0.4329711500856594</v>
      </c>
      <c r="BB53373" s="26">
        <v>0</v>
      </c>
      <c r="BC53373" s="26">
        <v>0.4329711500856594</v>
      </c>
      <c r="BD53373" s="26">
        <v>0</v>
      </c>
      <c r="BE53373" s="14">
        <v>65</v>
      </c>
      <c r="BF53373" s="14">
        <v>0</v>
      </c>
      <c r="BG53373" s="27">
        <v>1.4685182413874559E-2</v>
      </c>
    </row>
    <row r="53374" spans="1:59" x14ac:dyDescent="0.25">
      <c r="A53374" t="s">
        <v>35</v>
      </c>
      <c r="B53374" s="2">
        <v>44410.125</v>
      </c>
      <c r="C53374" s="1">
        <v>44409</v>
      </c>
      <c r="D53374">
        <v>21</v>
      </c>
      <c r="E53374" s="2">
        <v>44409.875</v>
      </c>
      <c r="F53374" s="8" t="s">
        <v>388</v>
      </c>
      <c r="G53374" s="10" t="s">
        <v>389</v>
      </c>
      <c r="J53374" s="14">
        <v>54</v>
      </c>
      <c r="K53374" s="14">
        <v>54</v>
      </c>
      <c r="P53374" s="14">
        <v>54</v>
      </c>
      <c r="Q53374" s="14">
        <v>54</v>
      </c>
      <c r="X53374" s="14">
        <v>54</v>
      </c>
      <c r="AP53374" s="14">
        <v>54</v>
      </c>
      <c r="AS53374" s="14">
        <v>54</v>
      </c>
      <c r="AT53374" s="25">
        <v>2.2212280691045523</v>
      </c>
      <c r="AU53374" s="25">
        <v>0.8970714152232363</v>
      </c>
      <c r="AV53374" s="25">
        <v>2.1450575844431037</v>
      </c>
      <c r="AZ53374" s="26">
        <v>0.3596991093019325</v>
      </c>
      <c r="BA53374" s="26">
        <v>0.3596991093019325</v>
      </c>
      <c r="BB53374" s="26">
        <v>0</v>
      </c>
      <c r="BC53374" s="26">
        <v>0.3596991093019325</v>
      </c>
      <c r="BD53374" s="26">
        <v>0</v>
      </c>
      <c r="BE53374" s="14">
        <v>54</v>
      </c>
      <c r="BF53374" s="14">
        <v>0</v>
      </c>
      <c r="BG53374" s="27">
        <v>1.4685182413874561E-2</v>
      </c>
    </row>
    <row r="53375" spans="1:59" x14ac:dyDescent="0.25">
      <c r="A53375" t="s">
        <v>35</v>
      </c>
      <c r="B53375" s="2">
        <v>44410.166666666664</v>
      </c>
      <c r="C53375" s="1">
        <v>44409</v>
      </c>
      <c r="D53375">
        <v>22</v>
      </c>
      <c r="E53375" s="2">
        <v>44409.916666666664</v>
      </c>
      <c r="F53375" s="8" t="s">
        <v>388</v>
      </c>
      <c r="G53375" s="10" t="s">
        <v>389</v>
      </c>
      <c r="J53375" s="14">
        <v>71</v>
      </c>
      <c r="K53375" s="14">
        <v>71</v>
      </c>
      <c r="P53375" s="14">
        <v>71</v>
      </c>
      <c r="Q53375" s="14">
        <v>71</v>
      </c>
      <c r="X53375" s="14">
        <v>71</v>
      </c>
      <c r="AP53375" s="14">
        <v>71</v>
      </c>
      <c r="AS53375" s="14">
        <v>71</v>
      </c>
      <c r="AT53375" s="25">
        <v>2.2201651711946901</v>
      </c>
      <c r="AU53375" s="25">
        <v>0.89784866520787954</v>
      </c>
      <c r="AV53375" s="25">
        <v>2.1438941486724929</v>
      </c>
      <c r="AZ53375" s="26">
        <v>0.47293771778587412</v>
      </c>
      <c r="BA53375" s="26">
        <v>0.47293771778587412</v>
      </c>
      <c r="BB53375" s="26">
        <v>0</v>
      </c>
      <c r="BC53375" s="26">
        <v>0.47293771778587412</v>
      </c>
      <c r="BD53375" s="26">
        <v>0</v>
      </c>
      <c r="BE53375" s="14">
        <v>71</v>
      </c>
      <c r="BF53375" s="14">
        <v>0</v>
      </c>
      <c r="BG53375" s="27">
        <v>1.4685182413874561E-2</v>
      </c>
    </row>
    <row r="53376" spans="1:59" x14ac:dyDescent="0.25">
      <c r="A53376" t="s">
        <v>35</v>
      </c>
      <c r="B53376" s="2">
        <v>44410.208333333336</v>
      </c>
      <c r="C53376" s="1">
        <v>44409</v>
      </c>
      <c r="D53376">
        <v>23</v>
      </c>
      <c r="E53376" s="2">
        <v>44409.958333333336</v>
      </c>
      <c r="F53376" s="8" t="s">
        <v>388</v>
      </c>
      <c r="G53376" s="10" t="s">
        <v>389</v>
      </c>
      <c r="J53376" s="14">
        <v>80</v>
      </c>
      <c r="K53376" s="14">
        <v>80</v>
      </c>
      <c r="P53376" s="14">
        <v>80</v>
      </c>
      <c r="Q53376" s="14">
        <v>80</v>
      </c>
      <c r="X53376" s="14">
        <v>80</v>
      </c>
      <c r="AP53376" s="14">
        <v>80</v>
      </c>
      <c r="AS53376" s="14">
        <v>80</v>
      </c>
      <c r="AT53376" s="25">
        <v>2.2173523143982061</v>
      </c>
      <c r="AU53376" s="25">
        <v>0.89872584025861491</v>
      </c>
      <c r="AV53376" s="25">
        <v>2.1443934798929969</v>
      </c>
      <c r="AZ53376" s="26">
        <v>0.53288756933619619</v>
      </c>
      <c r="BA53376" s="26">
        <v>0.53288756933619619</v>
      </c>
      <c r="BB53376" s="26">
        <v>0</v>
      </c>
      <c r="BC53376" s="26">
        <v>0.53288756933619619</v>
      </c>
      <c r="BD53376" s="26">
        <v>0</v>
      </c>
      <c r="BE53376" s="14">
        <v>80</v>
      </c>
      <c r="BF53376" s="14">
        <v>0</v>
      </c>
      <c r="BG53376" s="27">
        <v>1.4685182413874559E-2</v>
      </c>
    </row>
    <row r="53377" spans="1:60" x14ac:dyDescent="0.25">
      <c r="A53377" t="s">
        <v>35</v>
      </c>
      <c r="B53377" s="2">
        <v>44410.25</v>
      </c>
      <c r="C53377" s="1">
        <v>44409</v>
      </c>
      <c r="D53377">
        <v>24</v>
      </c>
      <c r="E53377" s="2">
        <v>44410</v>
      </c>
      <c r="F53377" s="8" t="s">
        <v>388</v>
      </c>
      <c r="G53377" s="10" t="s">
        <v>389</v>
      </c>
      <c r="J53377" s="14">
        <v>116</v>
      </c>
      <c r="K53377" s="14">
        <v>116</v>
      </c>
      <c r="P53377" s="14">
        <v>116</v>
      </c>
      <c r="Q53377" s="14">
        <v>116</v>
      </c>
      <c r="X53377" s="14">
        <v>116</v>
      </c>
      <c r="AP53377" s="14">
        <v>116</v>
      </c>
      <c r="AS53377" s="14">
        <v>116</v>
      </c>
      <c r="AT53377" s="25">
        <v>2.2178227323684059</v>
      </c>
      <c r="AU53377" s="25">
        <v>0.90007111266493178</v>
      </c>
      <c r="AV53377" s="25">
        <v>2.1450892576049831</v>
      </c>
      <c r="AZ53377" s="26">
        <v>0.77268697553748444</v>
      </c>
      <c r="BA53377" s="26">
        <v>0.77268697553748444</v>
      </c>
      <c r="BB53377" s="26">
        <v>0</v>
      </c>
      <c r="BC53377" s="26">
        <v>0.77268697553748444</v>
      </c>
      <c r="BD53377" s="26">
        <v>0</v>
      </c>
      <c r="BE53377" s="14">
        <v>116</v>
      </c>
      <c r="BF53377" s="14">
        <v>0</v>
      </c>
      <c r="BG53377" s="27">
        <v>1.4685182413874558E-2</v>
      </c>
    </row>
    <row r="53378" spans="1:60" x14ac:dyDescent="0.25">
      <c r="A53378" t="s">
        <v>35</v>
      </c>
      <c r="B53378" s="2">
        <v>44410.291666666664</v>
      </c>
      <c r="C53378" s="1">
        <v>44410</v>
      </c>
      <c r="D53378">
        <v>1</v>
      </c>
      <c r="E53378" s="2">
        <v>44410.041666666664</v>
      </c>
      <c r="F53378" s="8" t="s">
        <v>388</v>
      </c>
      <c r="G53378" s="10" t="s">
        <v>389</v>
      </c>
      <c r="J53378" s="14">
        <v>116</v>
      </c>
      <c r="K53378" s="14">
        <v>116</v>
      </c>
      <c r="P53378" s="14">
        <v>116</v>
      </c>
      <c r="Q53378" s="14">
        <v>116</v>
      </c>
      <c r="X53378" s="14">
        <v>116</v>
      </c>
      <c r="AP53378" s="14">
        <v>116</v>
      </c>
      <c r="AS53378" s="14">
        <v>116</v>
      </c>
      <c r="AT53378" s="25">
        <v>2.2173758754415247</v>
      </c>
      <c r="AU53378" s="25">
        <v>0.90080404484312548</v>
      </c>
      <c r="AV53378" s="25">
        <v>2.1455235385451443</v>
      </c>
      <c r="AZ53378" s="26">
        <v>0.77268697553748444</v>
      </c>
      <c r="BA53378" s="26">
        <v>0.77268697553748444</v>
      </c>
      <c r="BB53378" s="26">
        <v>0</v>
      </c>
      <c r="BC53378" s="26">
        <v>0.77268697553748433</v>
      </c>
      <c r="BD53378" s="26">
        <v>1.1102230246251565E-16</v>
      </c>
      <c r="BE53378" s="14">
        <v>116</v>
      </c>
      <c r="BF53378" s="14">
        <v>0</v>
      </c>
      <c r="BG53378" s="27">
        <v>1.4685182413874558E-2</v>
      </c>
    </row>
    <row r="53379" spans="1:60" x14ac:dyDescent="0.25">
      <c r="A53379" t="s">
        <v>35</v>
      </c>
      <c r="B53379" s="2">
        <v>44410.333333333336</v>
      </c>
      <c r="C53379" s="1">
        <v>44410</v>
      </c>
      <c r="D53379">
        <v>2</v>
      </c>
      <c r="E53379" s="2">
        <v>44410.083333333336</v>
      </c>
      <c r="F53379" s="8" t="s">
        <v>388</v>
      </c>
      <c r="G53379" s="10" t="s">
        <v>389</v>
      </c>
      <c r="J53379" s="14">
        <v>69</v>
      </c>
      <c r="K53379" s="14">
        <v>69</v>
      </c>
      <c r="P53379" s="14">
        <v>69</v>
      </c>
      <c r="Q53379" s="14">
        <v>69</v>
      </c>
      <c r="X53379" s="14">
        <v>69</v>
      </c>
      <c r="AP53379" s="14">
        <v>69</v>
      </c>
      <c r="AS53379" s="14">
        <v>69</v>
      </c>
      <c r="AT53379" s="25">
        <v>2.2170161948986302</v>
      </c>
      <c r="AU53379" s="25">
        <v>0.90074502984836458</v>
      </c>
      <c r="AV53379" s="25">
        <v>2.1454280452540151</v>
      </c>
      <c r="AZ53379" s="26">
        <v>0.45961552855246923</v>
      </c>
      <c r="BA53379" s="26">
        <v>0.45961552855246923</v>
      </c>
      <c r="BB53379" s="26">
        <v>0</v>
      </c>
      <c r="BC53379" s="26">
        <v>0.45961552855246923</v>
      </c>
      <c r="BD53379" s="26">
        <v>0</v>
      </c>
      <c r="BE53379" s="14">
        <v>69</v>
      </c>
      <c r="BF53379" s="14">
        <v>0</v>
      </c>
      <c r="BG53379" s="27">
        <v>1.4685182413874559E-2</v>
      </c>
    </row>
    <row r="53380" spans="1:60" x14ac:dyDescent="0.25">
      <c r="A53380" t="s">
        <v>35</v>
      </c>
      <c r="B53380" s="2">
        <v>44410.375</v>
      </c>
      <c r="C53380" s="1">
        <v>44410</v>
      </c>
      <c r="D53380">
        <v>3</v>
      </c>
      <c r="E53380" s="2">
        <v>44410.125</v>
      </c>
      <c r="F53380" s="8" t="s">
        <v>388</v>
      </c>
      <c r="G53380" s="10" t="s">
        <v>389</v>
      </c>
      <c r="J53380" s="14">
        <v>34</v>
      </c>
      <c r="K53380" s="14">
        <v>34</v>
      </c>
      <c r="P53380" s="14">
        <v>34</v>
      </c>
      <c r="Q53380" s="14">
        <v>34</v>
      </c>
      <c r="X53380" s="14">
        <v>34</v>
      </c>
      <c r="AP53380" s="14">
        <v>34</v>
      </c>
      <c r="AS53380" s="14">
        <v>34</v>
      </c>
      <c r="AT53380" s="25">
        <v>2.2171732071691141</v>
      </c>
      <c r="AU53380" s="25">
        <v>0.90085340549360704</v>
      </c>
      <c r="AV53380" s="25">
        <v>2.1455829666972659</v>
      </c>
      <c r="AZ53380" s="26">
        <v>0.22647721696788342</v>
      </c>
      <c r="BA53380" s="26">
        <v>0.22647721696788342</v>
      </c>
      <c r="BB53380" s="26">
        <v>0</v>
      </c>
      <c r="BC53380" s="26">
        <v>0.22647721696788345</v>
      </c>
      <c r="BD53380" s="26">
        <v>-2.7755575615628914E-17</v>
      </c>
      <c r="BE53380" s="14">
        <v>34</v>
      </c>
      <c r="BF53380" s="14">
        <v>0</v>
      </c>
      <c r="BG53380" s="27">
        <v>1.4685182413874563E-2</v>
      </c>
    </row>
    <row r="53381" spans="1:60" x14ac:dyDescent="0.25">
      <c r="A53381" t="s">
        <v>35</v>
      </c>
      <c r="B53381" s="2">
        <v>44410.416666666664</v>
      </c>
      <c r="C53381" s="1">
        <v>44410</v>
      </c>
      <c r="D53381">
        <v>4</v>
      </c>
      <c r="E53381" s="2">
        <v>44410.166666666664</v>
      </c>
      <c r="F53381" s="8" t="s">
        <v>388</v>
      </c>
      <c r="G53381" s="10" t="s">
        <v>389</v>
      </c>
      <c r="J53381" s="14">
        <v>6</v>
      </c>
      <c r="K53381" s="14">
        <v>6</v>
      </c>
      <c r="P53381" s="14">
        <v>6</v>
      </c>
      <c r="Q53381" s="14">
        <v>6</v>
      </c>
      <c r="X53381" s="14">
        <v>6</v>
      </c>
      <c r="AP53381" s="14">
        <v>6</v>
      </c>
      <c r="AS53381" s="14">
        <v>6</v>
      </c>
      <c r="AT53381" s="25">
        <v>2.2174574766210746</v>
      </c>
      <c r="AU53381" s="25">
        <v>0.90132492407877085</v>
      </c>
      <c r="AV53381" s="25">
        <v>2.1452993890762628</v>
      </c>
      <c r="AZ53381" s="26">
        <v>3.9966567700214728E-2</v>
      </c>
      <c r="BA53381" s="26">
        <v>3.9966567700214728E-2</v>
      </c>
      <c r="BB53381" s="26">
        <v>0</v>
      </c>
      <c r="BC53381" s="26">
        <v>3.9966567700214735E-2</v>
      </c>
      <c r="BD53381" s="26">
        <v>-6.9388939039072284E-18</v>
      </c>
      <c r="BE53381" s="14">
        <v>6</v>
      </c>
      <c r="BF53381" s="14">
        <v>0</v>
      </c>
      <c r="BG53381" s="27">
        <v>1.4685182413874565E-2</v>
      </c>
    </row>
    <row r="53382" spans="1:60" x14ac:dyDescent="0.25">
      <c r="A53382" t="s">
        <v>35</v>
      </c>
      <c r="B53382" s="2">
        <v>44410.458333333336</v>
      </c>
      <c r="C53382" s="1">
        <v>44410</v>
      </c>
      <c r="D53382">
        <v>5</v>
      </c>
      <c r="E53382" s="2">
        <v>44410.208333333336</v>
      </c>
      <c r="F53382" s="8" t="s">
        <v>388</v>
      </c>
      <c r="G53382" s="10" t="s">
        <v>389</v>
      </c>
      <c r="J53382" s="14">
        <v>5</v>
      </c>
      <c r="K53382" s="14">
        <v>4</v>
      </c>
      <c r="P53382" s="14">
        <v>5</v>
      </c>
      <c r="Q53382" s="14">
        <v>4</v>
      </c>
      <c r="X53382" s="14">
        <v>5</v>
      </c>
      <c r="AP53382" s="14">
        <v>5</v>
      </c>
      <c r="AS53382" s="14">
        <v>4</v>
      </c>
      <c r="AT53382" s="25">
        <v>2.2174519910701966</v>
      </c>
      <c r="AU53382" s="25">
        <v>0.90168978104095432</v>
      </c>
      <c r="AV53382" s="25">
        <v>2.1450501219897107</v>
      </c>
      <c r="AZ53382" s="26">
        <v>3.3305473083512262E-2</v>
      </c>
      <c r="BA53382" s="26">
        <v>3.3305473083512262E-2</v>
      </c>
      <c r="BB53382" s="26">
        <v>0</v>
      </c>
      <c r="BC53382" s="26">
        <v>2.6644378466809809E-2</v>
      </c>
      <c r="BD53382" s="26">
        <v>6.6610946167024523E-3</v>
      </c>
      <c r="BE53382" s="14">
        <v>5</v>
      </c>
      <c r="BF53382" s="14">
        <v>1</v>
      </c>
      <c r="BG53382" s="27">
        <v>1.4685182413874559E-2</v>
      </c>
      <c r="BH53382" s="27">
        <v>1.4685182413874561E-2</v>
      </c>
    </row>
    <row r="53383" spans="1:60" x14ac:dyDescent="0.25">
      <c r="A53383" t="s">
        <v>35</v>
      </c>
      <c r="B53383" s="2">
        <v>44410.5</v>
      </c>
      <c r="C53383" s="1">
        <v>44410</v>
      </c>
      <c r="D53383">
        <v>6</v>
      </c>
      <c r="E53383" s="2">
        <v>44410.25</v>
      </c>
      <c r="F53383" s="8" t="s">
        <v>388</v>
      </c>
      <c r="G53383" s="10" t="s">
        <v>389</v>
      </c>
      <c r="J53383" s="14">
        <v>0</v>
      </c>
      <c r="K53383" s="14">
        <v>0</v>
      </c>
      <c r="P53383" s="14">
        <v>0</v>
      </c>
      <c r="Q53383" s="14">
        <v>0</v>
      </c>
      <c r="X53383" s="14">
        <v>0</v>
      </c>
      <c r="AP53383" s="14">
        <v>0</v>
      </c>
      <c r="AS53383" s="14">
        <v>0</v>
      </c>
      <c r="AT53383" s="25">
        <v>2.2177868762387054</v>
      </c>
      <c r="AU53383" s="25">
        <v>0.90223787826837798</v>
      </c>
      <c r="AV53383" s="25">
        <v>2.1447434928108069</v>
      </c>
      <c r="AZ53383" s="26">
        <v>0</v>
      </c>
      <c r="BA53383" s="26">
        <v>0</v>
      </c>
      <c r="BB53383" s="26">
        <v>0</v>
      </c>
      <c r="BE53383" s="14">
        <v>0</v>
      </c>
      <c r="BF53383" s="14">
        <v>0</v>
      </c>
    </row>
    <row r="53384" spans="1:60" x14ac:dyDescent="0.25">
      <c r="A53384" t="s">
        <v>35</v>
      </c>
      <c r="B53384" s="2">
        <v>44410.541666666664</v>
      </c>
      <c r="C53384" s="1">
        <v>44410</v>
      </c>
      <c r="D53384">
        <v>7</v>
      </c>
      <c r="E53384" s="2">
        <v>44410.291666666664</v>
      </c>
      <c r="F53384" s="8" t="s">
        <v>388</v>
      </c>
      <c r="G53384" s="10" t="s">
        <v>389</v>
      </c>
      <c r="J53384" s="14">
        <v>7</v>
      </c>
      <c r="K53384" s="14">
        <v>6</v>
      </c>
      <c r="P53384" s="14">
        <v>7</v>
      </c>
      <c r="Q53384" s="14">
        <v>6</v>
      </c>
      <c r="X53384" s="14">
        <v>7</v>
      </c>
      <c r="AP53384" s="14">
        <v>7</v>
      </c>
      <c r="AS53384" s="14">
        <v>6</v>
      </c>
      <c r="AT53384" s="25">
        <v>2.2181514006827392</v>
      </c>
      <c r="AU53384" s="25">
        <v>0.90147684941709916</v>
      </c>
      <c r="AV53384" s="25">
        <v>2.1446500929942545</v>
      </c>
      <c r="AZ53384" s="26">
        <v>4.6627662316917173E-2</v>
      </c>
      <c r="BA53384" s="26">
        <v>4.6627662316917173E-2</v>
      </c>
      <c r="BB53384" s="26">
        <v>0</v>
      </c>
      <c r="BC53384" s="26">
        <v>3.9966567700214721E-2</v>
      </c>
      <c r="BD53384" s="26">
        <v>6.6610946167024523E-3</v>
      </c>
      <c r="BE53384" s="14">
        <v>7</v>
      </c>
      <c r="BF53384" s="14">
        <v>1</v>
      </c>
      <c r="BG53384" s="27">
        <v>1.4685182413874561E-2</v>
      </c>
      <c r="BH53384" s="27">
        <v>1.4685182413874561E-2</v>
      </c>
    </row>
    <row r="53385" spans="1:60" x14ac:dyDescent="0.25">
      <c r="A53385" t="s">
        <v>35</v>
      </c>
      <c r="B53385" s="2">
        <v>44410.583333333336</v>
      </c>
      <c r="C53385" s="1">
        <v>44410</v>
      </c>
      <c r="D53385">
        <v>8</v>
      </c>
      <c r="E53385" s="2">
        <v>44410.333333333336</v>
      </c>
      <c r="F53385" s="8" t="s">
        <v>388</v>
      </c>
      <c r="G53385" s="10" t="s">
        <v>389</v>
      </c>
      <c r="J53385" s="14">
        <v>19</v>
      </c>
      <c r="K53385" s="14">
        <v>19</v>
      </c>
      <c r="P53385" s="14">
        <v>19</v>
      </c>
      <c r="Q53385" s="14">
        <v>19</v>
      </c>
      <c r="X53385" s="14">
        <v>19</v>
      </c>
      <c r="AP53385" s="14">
        <v>19</v>
      </c>
      <c r="AS53385" s="14">
        <v>19</v>
      </c>
      <c r="AT53385" s="25">
        <v>2.2184992863581998</v>
      </c>
      <c r="AU53385" s="25">
        <v>0.89987227244606993</v>
      </c>
      <c r="AV53385" s="25">
        <v>2.1447903423304364</v>
      </c>
      <c r="AZ53385" s="26">
        <v>0.12656079771734657</v>
      </c>
      <c r="BA53385" s="26">
        <v>0.12656079771734657</v>
      </c>
      <c r="BB53385" s="26">
        <v>0</v>
      </c>
      <c r="BC53385" s="26">
        <v>0.12656079771734657</v>
      </c>
      <c r="BD53385" s="26">
        <v>0</v>
      </c>
      <c r="BE53385" s="14">
        <v>19</v>
      </c>
      <c r="BF53385" s="14">
        <v>0</v>
      </c>
      <c r="BG53385" s="27">
        <v>1.4685182413874558E-2</v>
      </c>
    </row>
    <row r="53386" spans="1:60" x14ac:dyDescent="0.25">
      <c r="A53386" t="s">
        <v>35</v>
      </c>
      <c r="B53386" s="2">
        <v>44410.625</v>
      </c>
      <c r="C53386" s="1">
        <v>44410</v>
      </c>
      <c r="D53386">
        <v>9</v>
      </c>
      <c r="E53386" s="2">
        <v>44410.375</v>
      </c>
      <c r="F53386" s="8" t="s">
        <v>388</v>
      </c>
      <c r="G53386" s="10" t="s">
        <v>389</v>
      </c>
      <c r="J53386" s="14">
        <v>4</v>
      </c>
      <c r="K53386" s="14">
        <v>4</v>
      </c>
      <c r="P53386" s="14">
        <v>4</v>
      </c>
      <c r="Q53386" s="14">
        <v>4</v>
      </c>
      <c r="X53386" s="14">
        <v>4</v>
      </c>
      <c r="AP53386" s="14">
        <v>4</v>
      </c>
      <c r="AS53386" s="14">
        <v>4</v>
      </c>
      <c r="AT53386" s="25">
        <v>2.2183472792514625</v>
      </c>
      <c r="AU53386" s="25">
        <v>0.89860022700662845</v>
      </c>
      <c r="AV53386" s="25">
        <v>2.1447434928108073</v>
      </c>
      <c r="AZ53386" s="26">
        <v>2.6644378466809813E-2</v>
      </c>
      <c r="BA53386" s="26">
        <v>2.6644378466809813E-2</v>
      </c>
      <c r="BB53386" s="26">
        <v>0</v>
      </c>
      <c r="BC53386" s="26">
        <v>2.6644378466809816E-2</v>
      </c>
      <c r="BD53386" s="26">
        <v>-3.4694469519536142E-18</v>
      </c>
      <c r="BE53386" s="14">
        <v>4</v>
      </c>
      <c r="BF53386" s="14">
        <v>0</v>
      </c>
      <c r="BG53386" s="27">
        <v>1.4685182413874563E-2</v>
      </c>
    </row>
    <row r="53387" spans="1:60" x14ac:dyDescent="0.25">
      <c r="A53387" t="s">
        <v>35</v>
      </c>
      <c r="B53387" s="2">
        <v>44410.666666666664</v>
      </c>
      <c r="C53387" s="1">
        <v>44410</v>
      </c>
      <c r="D53387">
        <v>10</v>
      </c>
      <c r="E53387" s="2">
        <v>44410.416666666664</v>
      </c>
      <c r="F53387" s="8" t="s">
        <v>388</v>
      </c>
      <c r="G53387" s="10" t="s">
        <v>389</v>
      </c>
      <c r="J53387" s="14">
        <v>0</v>
      </c>
      <c r="K53387" s="14">
        <v>0</v>
      </c>
      <c r="P53387" s="14">
        <v>0</v>
      </c>
      <c r="Q53387" s="14">
        <v>0</v>
      </c>
      <c r="X53387" s="14">
        <v>0</v>
      </c>
      <c r="AP53387" s="14">
        <v>0</v>
      </c>
      <c r="AS53387" s="14">
        <v>0</v>
      </c>
      <c r="AT53387" s="25">
        <v>2.2189900806968579</v>
      </c>
      <c r="AU53387" s="25">
        <v>0.8979668743411392</v>
      </c>
      <c r="AV53387" s="25">
        <v>2.1439328067022765</v>
      </c>
      <c r="AZ53387" s="26">
        <v>0</v>
      </c>
      <c r="BA53387" s="26">
        <v>0</v>
      </c>
      <c r="BB53387" s="26">
        <v>0</v>
      </c>
      <c r="BE53387" s="14">
        <v>0</v>
      </c>
      <c r="BF53387" s="14">
        <v>0</v>
      </c>
    </row>
    <row r="53388" spans="1:60" x14ac:dyDescent="0.25">
      <c r="A53388" t="s">
        <v>35</v>
      </c>
      <c r="B53388" s="2">
        <v>44410.708333333336</v>
      </c>
      <c r="C53388" s="1">
        <v>44410</v>
      </c>
      <c r="D53388">
        <v>11</v>
      </c>
      <c r="E53388" s="2">
        <v>44410.458333333336</v>
      </c>
      <c r="F53388" s="8" t="s">
        <v>388</v>
      </c>
      <c r="G53388" s="10" t="s">
        <v>389</v>
      </c>
      <c r="J53388" s="14">
        <v>6</v>
      </c>
      <c r="K53388" s="14">
        <v>6</v>
      </c>
      <c r="P53388" s="14">
        <v>6</v>
      </c>
      <c r="Q53388" s="14">
        <v>6</v>
      </c>
      <c r="X53388" s="14">
        <v>6</v>
      </c>
      <c r="AP53388" s="14">
        <v>6</v>
      </c>
      <c r="AS53388" s="14">
        <v>6</v>
      </c>
      <c r="AT53388" s="25">
        <v>2.2194594724250534</v>
      </c>
      <c r="AU53388" s="25">
        <v>0.89772235299142578</v>
      </c>
      <c r="AV53388" s="25">
        <v>2.143115153031129</v>
      </c>
      <c r="AZ53388" s="26">
        <v>3.9966567700214707E-2</v>
      </c>
      <c r="BA53388" s="26">
        <v>3.9966567700214707E-2</v>
      </c>
      <c r="BB53388" s="26">
        <v>0</v>
      </c>
      <c r="BC53388" s="26">
        <v>3.9966567700214707E-2</v>
      </c>
      <c r="BD53388" s="26">
        <v>0</v>
      </c>
      <c r="BE53388" s="14">
        <v>6</v>
      </c>
      <c r="BF53388" s="14">
        <v>0</v>
      </c>
      <c r="BG53388" s="27">
        <v>1.4685182413874558E-2</v>
      </c>
    </row>
    <row r="53389" spans="1:60" x14ac:dyDescent="0.25">
      <c r="A53389" t="s">
        <v>35</v>
      </c>
      <c r="B53389" s="2">
        <v>44410.75</v>
      </c>
      <c r="C53389" s="1">
        <v>44410</v>
      </c>
      <c r="D53389">
        <v>12</v>
      </c>
      <c r="E53389" s="2">
        <v>44410.5</v>
      </c>
      <c r="F53389" s="8" t="s">
        <v>388</v>
      </c>
      <c r="G53389" s="10" t="s">
        <v>389</v>
      </c>
      <c r="J53389" s="14">
        <v>0</v>
      </c>
      <c r="K53389" s="14">
        <v>-1</v>
      </c>
      <c r="P53389" s="14">
        <v>0</v>
      </c>
      <c r="Q53389" s="14">
        <v>-1</v>
      </c>
      <c r="X53389" s="14">
        <v>0</v>
      </c>
      <c r="AP53389" s="14">
        <v>0</v>
      </c>
      <c r="AS53389" s="14">
        <v>-1</v>
      </c>
      <c r="AT53389" s="25">
        <v>2.2197596900067191</v>
      </c>
      <c r="AU53389" s="25">
        <v>0.89740966885613749</v>
      </c>
      <c r="AV53389" s="25">
        <v>2.1423709346042052</v>
      </c>
      <c r="AZ53389" s="26">
        <v>0</v>
      </c>
      <c r="BA53389" s="26">
        <v>0</v>
      </c>
      <c r="BB53389" s="26">
        <v>0.82360515829898129</v>
      </c>
      <c r="BC53389" s="26">
        <v>0</v>
      </c>
      <c r="BD53389" s="26">
        <v>0.82360515829898129</v>
      </c>
      <c r="BE53389" s="14">
        <v>0</v>
      </c>
      <c r="BF53389" s="14">
        <v>1</v>
      </c>
      <c r="BH53389" s="27">
        <v>1.8157364040891</v>
      </c>
    </row>
    <row r="53390" spans="1:60" x14ac:dyDescent="0.25">
      <c r="A53390" t="s">
        <v>35</v>
      </c>
      <c r="B53390" s="2">
        <v>44410.791666666664</v>
      </c>
      <c r="C53390" s="1">
        <v>44410</v>
      </c>
      <c r="D53390">
        <v>13</v>
      </c>
      <c r="E53390" s="2">
        <v>44410.541666666664</v>
      </c>
      <c r="F53390" s="8" t="s">
        <v>388</v>
      </c>
      <c r="G53390" s="10" t="s">
        <v>389</v>
      </c>
      <c r="J53390" s="14">
        <v>0</v>
      </c>
      <c r="K53390" s="14">
        <v>-1</v>
      </c>
      <c r="P53390" s="14">
        <v>0</v>
      </c>
      <c r="Q53390" s="14">
        <v>-1</v>
      </c>
      <c r="X53390" s="14">
        <v>0</v>
      </c>
      <c r="AP53390" s="14">
        <v>0</v>
      </c>
      <c r="AS53390" s="14">
        <v>-1</v>
      </c>
      <c r="AT53390" s="25">
        <v>2.2206193263858554</v>
      </c>
      <c r="AU53390" s="25">
        <v>0.89718079051453747</v>
      </c>
      <c r="AV53390" s="25">
        <v>2.1411638505010906</v>
      </c>
      <c r="AZ53390" s="26">
        <v>0</v>
      </c>
      <c r="BA53390" s="26">
        <v>0</v>
      </c>
      <c r="BB53390" s="26">
        <v>0.7994154678325297</v>
      </c>
      <c r="BC53390" s="26">
        <v>0</v>
      </c>
      <c r="BD53390" s="26">
        <v>0.7994154678325297</v>
      </c>
      <c r="BE53390" s="14">
        <v>0</v>
      </c>
      <c r="BF53390" s="14">
        <v>1</v>
      </c>
      <c r="BH53390" s="27">
        <v>1.7624073286929516</v>
      </c>
    </row>
    <row r="53391" spans="1:60" x14ac:dyDescent="0.25">
      <c r="A53391" t="s">
        <v>35</v>
      </c>
      <c r="B53391" s="2">
        <v>44410.833333333336</v>
      </c>
      <c r="C53391" s="1">
        <v>44410</v>
      </c>
      <c r="D53391">
        <v>14</v>
      </c>
      <c r="E53391" s="2">
        <v>44410.583333333336</v>
      </c>
      <c r="F53391" s="8" t="s">
        <v>388</v>
      </c>
      <c r="G53391" s="10" t="s">
        <v>389</v>
      </c>
      <c r="J53391" s="14">
        <v>0</v>
      </c>
      <c r="K53391" s="14">
        <v>-1</v>
      </c>
      <c r="P53391" s="14">
        <v>0</v>
      </c>
      <c r="Q53391" s="14">
        <v>-1</v>
      </c>
      <c r="X53391" s="14">
        <v>0</v>
      </c>
      <c r="AP53391" s="14">
        <v>0</v>
      </c>
      <c r="AS53391" s="14">
        <v>-1</v>
      </c>
      <c r="AT53391" s="25">
        <v>2.2215802760079733</v>
      </c>
      <c r="AU53391" s="25">
        <v>0.89657490144309371</v>
      </c>
      <c r="AV53391" s="25">
        <v>2.1320335246818352</v>
      </c>
      <c r="AZ53391" s="26">
        <v>0</v>
      </c>
      <c r="BA53391" s="26">
        <v>0</v>
      </c>
      <c r="BB53391" s="26">
        <v>0.78889386691259611</v>
      </c>
      <c r="BC53391" s="26">
        <v>0</v>
      </c>
      <c r="BD53391" s="26">
        <v>0.78889386691259611</v>
      </c>
      <c r="BE53391" s="14">
        <v>0</v>
      </c>
      <c r="BF53391" s="14">
        <v>1</v>
      </c>
      <c r="BH53391" s="27">
        <v>1.7392111968728474</v>
      </c>
    </row>
    <row r="53392" spans="1:60" x14ac:dyDescent="0.25">
      <c r="A53392" t="s">
        <v>35</v>
      </c>
      <c r="B53392" s="2">
        <v>44410.875</v>
      </c>
      <c r="C53392" s="1">
        <v>44410</v>
      </c>
      <c r="D53392">
        <v>15</v>
      </c>
      <c r="E53392" s="2">
        <v>44410.625</v>
      </c>
      <c r="F53392" s="8" t="s">
        <v>388</v>
      </c>
      <c r="G53392" s="10" t="s">
        <v>389</v>
      </c>
      <c r="J53392" s="14">
        <v>2</v>
      </c>
      <c r="K53392" s="14">
        <v>2</v>
      </c>
      <c r="P53392" s="14">
        <v>2</v>
      </c>
      <c r="Q53392" s="14">
        <v>2</v>
      </c>
      <c r="X53392" s="14">
        <v>2</v>
      </c>
      <c r="AP53392" s="14">
        <v>2</v>
      </c>
      <c r="AS53392" s="14">
        <v>2</v>
      </c>
      <c r="AT53392" s="25">
        <v>2.2224327701098847</v>
      </c>
      <c r="AU53392" s="25">
        <v>0.89584020386947349</v>
      </c>
      <c r="AV53392" s="25">
        <v>2.1170015875365387</v>
      </c>
      <c r="AZ53392" s="26">
        <v>1.3322189233404901E-2</v>
      </c>
      <c r="BA53392" s="26">
        <v>1.3322189233404901E-2</v>
      </c>
      <c r="BB53392" s="26">
        <v>0</v>
      </c>
      <c r="BC53392" s="26">
        <v>1.3322189233404901E-2</v>
      </c>
      <c r="BD53392" s="26">
        <v>0</v>
      </c>
      <c r="BE53392" s="14">
        <v>2</v>
      </c>
      <c r="BF53392" s="14">
        <v>0</v>
      </c>
      <c r="BG53392" s="27">
        <v>1.4685182413874556E-2</v>
      </c>
    </row>
    <row r="53393" spans="1:60" x14ac:dyDescent="0.25">
      <c r="A53393" t="s">
        <v>35</v>
      </c>
      <c r="B53393" s="2">
        <v>44410.916666666664</v>
      </c>
      <c r="C53393" s="1">
        <v>44410</v>
      </c>
      <c r="D53393">
        <v>16</v>
      </c>
      <c r="E53393" s="2">
        <v>44410.666666666664</v>
      </c>
      <c r="F53393" s="8" t="s">
        <v>388</v>
      </c>
      <c r="G53393" s="10" t="s">
        <v>389</v>
      </c>
      <c r="J53393" s="14">
        <v>8</v>
      </c>
      <c r="K53393" s="14">
        <v>8</v>
      </c>
      <c r="P53393" s="14">
        <v>8</v>
      </c>
      <c r="Q53393" s="14">
        <v>8</v>
      </c>
      <c r="X53393" s="14">
        <v>8</v>
      </c>
      <c r="AP53393" s="14">
        <v>8</v>
      </c>
      <c r="AS53393" s="14">
        <v>8</v>
      </c>
      <c r="AT53393" s="25">
        <v>2.2221698202957034</v>
      </c>
      <c r="AU53393" s="25">
        <v>0.89529045542978247</v>
      </c>
      <c r="AV53393" s="25">
        <v>2.1112554697631234</v>
      </c>
      <c r="AZ53393" s="26">
        <v>5.3288756933619626E-2</v>
      </c>
      <c r="BA53393" s="26">
        <v>5.3288756933619626E-2</v>
      </c>
      <c r="BB53393" s="26">
        <v>0</v>
      </c>
      <c r="BC53393" s="26">
        <v>5.3288756933619633E-2</v>
      </c>
      <c r="BD53393" s="26">
        <v>-6.9388939039072284E-18</v>
      </c>
      <c r="BE53393" s="14">
        <v>8</v>
      </c>
      <c r="BF53393" s="14">
        <v>0</v>
      </c>
      <c r="BG53393" s="27">
        <v>1.4685182413874563E-2</v>
      </c>
    </row>
    <row r="53394" spans="1:60" x14ac:dyDescent="0.25">
      <c r="A53394" t="s">
        <v>35</v>
      </c>
      <c r="B53394" s="2">
        <v>44410.958333333336</v>
      </c>
      <c r="C53394" s="1">
        <v>44410</v>
      </c>
      <c r="D53394">
        <v>17</v>
      </c>
      <c r="E53394" s="2">
        <v>44410.708333333336</v>
      </c>
      <c r="F53394" s="8" t="s">
        <v>388</v>
      </c>
      <c r="G53394" s="10" t="s">
        <v>389</v>
      </c>
      <c r="J53394" s="14">
        <v>73</v>
      </c>
      <c r="K53394" s="14">
        <v>73</v>
      </c>
      <c r="P53394" s="14">
        <v>73</v>
      </c>
      <c r="Q53394" s="14">
        <v>73</v>
      </c>
      <c r="X53394" s="14">
        <v>73</v>
      </c>
      <c r="AP53394" s="14">
        <v>73</v>
      </c>
      <c r="AS53394" s="14">
        <v>73</v>
      </c>
      <c r="AT53394" s="25">
        <v>2.2219814663626138</v>
      </c>
      <c r="AU53394" s="25">
        <v>0.89513218149106244</v>
      </c>
      <c r="AV53394" s="25">
        <v>2.1087267237944793</v>
      </c>
      <c r="AZ53394" s="26">
        <v>0.48625990701927901</v>
      </c>
      <c r="BA53394" s="26">
        <v>0.48625990701927901</v>
      </c>
      <c r="BB53394" s="26">
        <v>0</v>
      </c>
      <c r="BC53394" s="26">
        <v>0.48625990701927901</v>
      </c>
      <c r="BD53394" s="26">
        <v>0</v>
      </c>
      <c r="BE53394" s="14">
        <v>73</v>
      </c>
      <c r="BF53394" s="14">
        <v>0</v>
      </c>
      <c r="BG53394" s="27">
        <v>1.4685182413874559E-2</v>
      </c>
    </row>
    <row r="53395" spans="1:60" x14ac:dyDescent="0.25">
      <c r="A53395" t="s">
        <v>35</v>
      </c>
      <c r="B53395" s="2">
        <v>44411</v>
      </c>
      <c r="C53395" s="1">
        <v>44410</v>
      </c>
      <c r="D53395">
        <v>18</v>
      </c>
      <c r="E53395" s="2">
        <v>44410.75</v>
      </c>
      <c r="F53395" s="8" t="s">
        <v>388</v>
      </c>
      <c r="G53395" s="10" t="s">
        <v>389</v>
      </c>
      <c r="J53395" s="14">
        <v>12</v>
      </c>
      <c r="K53395" s="14">
        <v>12</v>
      </c>
      <c r="P53395" s="14">
        <v>12</v>
      </c>
      <c r="Q53395" s="14">
        <v>12</v>
      </c>
      <c r="X53395" s="14">
        <v>12</v>
      </c>
      <c r="AP53395" s="14">
        <v>12</v>
      </c>
      <c r="AS53395" s="14">
        <v>12</v>
      </c>
      <c r="AT53395" s="25">
        <v>2.2219911697459351</v>
      </c>
      <c r="AU53395" s="25">
        <v>0.89470584576985368</v>
      </c>
      <c r="AV53395" s="25">
        <v>2.1166610877155891</v>
      </c>
      <c r="AZ53395" s="26">
        <v>7.9933135400429484E-2</v>
      </c>
      <c r="BA53395" s="26">
        <v>7.9933135400429484E-2</v>
      </c>
      <c r="BB53395" s="26">
        <v>0</v>
      </c>
      <c r="BC53395" s="26">
        <v>7.9933135400429484E-2</v>
      </c>
      <c r="BD53395" s="26">
        <v>0</v>
      </c>
      <c r="BE53395" s="14">
        <v>12</v>
      </c>
      <c r="BF53395" s="14">
        <v>0</v>
      </c>
      <c r="BG53395" s="27">
        <v>1.4685182413874568E-2</v>
      </c>
    </row>
    <row r="53396" spans="1:60" x14ac:dyDescent="0.25">
      <c r="A53396" t="s">
        <v>35</v>
      </c>
      <c r="B53396" s="2">
        <v>44411.041666666664</v>
      </c>
      <c r="C53396" s="1">
        <v>44410</v>
      </c>
      <c r="D53396">
        <v>19</v>
      </c>
      <c r="E53396" s="2">
        <v>44410.791666666664</v>
      </c>
      <c r="F53396" s="8" t="s">
        <v>388</v>
      </c>
      <c r="G53396" s="10" t="s">
        <v>389</v>
      </c>
      <c r="J53396" s="14">
        <v>1</v>
      </c>
      <c r="K53396" s="14">
        <v>1</v>
      </c>
      <c r="P53396" s="14">
        <v>1</v>
      </c>
      <c r="Q53396" s="14">
        <v>1</v>
      </c>
      <c r="X53396" s="14">
        <v>1</v>
      </c>
      <c r="AP53396" s="14">
        <v>1</v>
      </c>
      <c r="AS53396" s="14">
        <v>1</v>
      </c>
      <c r="AT53396" s="25">
        <v>2.2219250870984775</v>
      </c>
      <c r="AU53396" s="25">
        <v>0.8956497544842591</v>
      </c>
      <c r="AV53396" s="25">
        <v>2.13028448442242</v>
      </c>
      <c r="AZ53396" s="26">
        <v>6.6610946167024523E-3</v>
      </c>
      <c r="BA53396" s="26">
        <v>6.6610946167024523E-3</v>
      </c>
      <c r="BB53396" s="26">
        <v>0</v>
      </c>
      <c r="BC53396" s="26">
        <v>6.6610946167024523E-3</v>
      </c>
      <c r="BD53396" s="26">
        <v>0</v>
      </c>
      <c r="BE53396" s="14">
        <v>1</v>
      </c>
      <c r="BF53396" s="14">
        <v>0</v>
      </c>
      <c r="BG53396" s="27">
        <v>1.4685182413874561E-2</v>
      </c>
    </row>
    <row r="53397" spans="1:60" x14ac:dyDescent="0.25">
      <c r="A53397" t="s">
        <v>35</v>
      </c>
      <c r="B53397" s="2">
        <v>44411.083333333336</v>
      </c>
      <c r="C53397" s="1">
        <v>44410</v>
      </c>
      <c r="D53397">
        <v>20</v>
      </c>
      <c r="E53397" s="2">
        <v>44410.833333333336</v>
      </c>
      <c r="F53397" s="8" t="s">
        <v>388</v>
      </c>
      <c r="G53397" s="10" t="s">
        <v>389</v>
      </c>
      <c r="J53397" s="14">
        <v>0</v>
      </c>
      <c r="K53397" s="14">
        <v>-1</v>
      </c>
      <c r="P53397" s="14">
        <v>0</v>
      </c>
      <c r="Q53397" s="14">
        <v>-1</v>
      </c>
      <c r="X53397" s="14">
        <v>0</v>
      </c>
      <c r="AP53397" s="14">
        <v>0</v>
      </c>
      <c r="AS53397" s="14">
        <v>-1</v>
      </c>
      <c r="AT53397" s="25">
        <v>2.2217727054658387</v>
      </c>
      <c r="AU53397" s="25">
        <v>0.8962144666097992</v>
      </c>
      <c r="AV53397" s="25">
        <v>2.1402419365709409</v>
      </c>
      <c r="AZ53397" s="26">
        <v>0</v>
      </c>
      <c r="BA53397" s="26">
        <v>0</v>
      </c>
      <c r="BB53397" s="26">
        <v>0.70581881862861218</v>
      </c>
      <c r="BC53397" s="26">
        <v>0</v>
      </c>
      <c r="BD53397" s="26">
        <v>0.70581881862861218</v>
      </c>
      <c r="BE53397" s="14">
        <v>0</v>
      </c>
      <c r="BF53397" s="14">
        <v>1</v>
      </c>
      <c r="BH53397" s="27">
        <v>1.5560622839250109</v>
      </c>
    </row>
    <row r="53398" spans="1:60" x14ac:dyDescent="0.25">
      <c r="A53398" t="s">
        <v>35</v>
      </c>
      <c r="B53398" s="2">
        <v>44411.125</v>
      </c>
      <c r="C53398" s="1">
        <v>44410</v>
      </c>
      <c r="D53398">
        <v>21</v>
      </c>
      <c r="E53398" s="2">
        <v>44410.875</v>
      </c>
      <c r="F53398" s="8" t="s">
        <v>388</v>
      </c>
      <c r="G53398" s="10" t="s">
        <v>389</v>
      </c>
      <c r="J53398" s="14">
        <v>1</v>
      </c>
      <c r="K53398" s="14">
        <v>0</v>
      </c>
      <c r="P53398" s="14">
        <v>1</v>
      </c>
      <c r="Q53398" s="14">
        <v>0</v>
      </c>
      <c r="X53398" s="14">
        <v>1</v>
      </c>
      <c r="AP53398" s="14">
        <v>1</v>
      </c>
      <c r="AS53398" s="14">
        <v>0</v>
      </c>
      <c r="AT53398" s="25">
        <v>2.2202152033214619</v>
      </c>
      <c r="AU53398" s="25">
        <v>0.89706170021777942</v>
      </c>
      <c r="AV53398" s="25">
        <v>2.1429603662801089</v>
      </c>
      <c r="AZ53398" s="26">
        <v>6.6610946167024506E-3</v>
      </c>
      <c r="BA53398" s="26">
        <v>6.6610946167024506E-3</v>
      </c>
      <c r="BB53398" s="26">
        <v>0</v>
      </c>
      <c r="BC53398" s="26">
        <v>0</v>
      </c>
      <c r="BD53398" s="26">
        <v>6.6610946167024506E-3</v>
      </c>
      <c r="BE53398" s="14">
        <v>1</v>
      </c>
      <c r="BF53398" s="14">
        <v>1</v>
      </c>
      <c r="BG53398" s="27">
        <v>1.4685182413874556E-2</v>
      </c>
      <c r="BH53398" s="27">
        <v>1.4685182413874556E-2</v>
      </c>
    </row>
    <row r="53399" spans="1:60" x14ac:dyDescent="0.25">
      <c r="A53399" t="s">
        <v>35</v>
      </c>
      <c r="B53399" s="2">
        <v>44411.166666666664</v>
      </c>
      <c r="C53399" s="1">
        <v>44410</v>
      </c>
      <c r="D53399">
        <v>22</v>
      </c>
      <c r="E53399" s="2">
        <v>44410.916666666664</v>
      </c>
      <c r="F53399" s="8" t="s">
        <v>388</v>
      </c>
      <c r="G53399" s="10" t="s">
        <v>389</v>
      </c>
      <c r="J53399" s="14">
        <v>29</v>
      </c>
      <c r="K53399" s="14">
        <v>28</v>
      </c>
      <c r="P53399" s="14">
        <v>29</v>
      </c>
      <c r="Q53399" s="14">
        <v>28</v>
      </c>
      <c r="X53399" s="14">
        <v>29</v>
      </c>
      <c r="AP53399" s="14">
        <v>29</v>
      </c>
      <c r="AS53399" s="14">
        <v>28</v>
      </c>
      <c r="AT53399" s="25">
        <v>2.2177004000150031</v>
      </c>
      <c r="AU53399" s="25">
        <v>0.89750261894482974</v>
      </c>
      <c r="AV53399" s="25">
        <v>2.1445107365636384</v>
      </c>
      <c r="AZ53399" s="26">
        <v>0.19317174388437114</v>
      </c>
      <c r="BA53399" s="26">
        <v>0.19317174388437114</v>
      </c>
      <c r="BB53399" s="26">
        <v>0</v>
      </c>
      <c r="BC53399" s="26">
        <v>0.18651064926766872</v>
      </c>
      <c r="BD53399" s="26">
        <v>6.6610946167024176E-3</v>
      </c>
      <c r="BE53399" s="14">
        <v>29</v>
      </c>
      <c r="BF53399" s="14">
        <v>1</v>
      </c>
      <c r="BG53399" s="27">
        <v>1.4685182413874561E-2</v>
      </c>
      <c r="BH53399" s="27">
        <v>1.4685182413874483E-2</v>
      </c>
    </row>
    <row r="53400" spans="1:60" x14ac:dyDescent="0.25">
      <c r="A53400" t="s">
        <v>35</v>
      </c>
      <c r="B53400" s="2">
        <v>44411.208333333336</v>
      </c>
      <c r="C53400" s="1">
        <v>44410</v>
      </c>
      <c r="D53400">
        <v>23</v>
      </c>
      <c r="E53400" s="2">
        <v>44410.958333333336</v>
      </c>
      <c r="F53400" s="8" t="s">
        <v>388</v>
      </c>
      <c r="G53400" s="10" t="s">
        <v>389</v>
      </c>
      <c r="J53400" s="14">
        <v>31</v>
      </c>
      <c r="K53400" s="14">
        <v>31</v>
      </c>
      <c r="P53400" s="14">
        <v>31</v>
      </c>
      <c r="Q53400" s="14">
        <v>31</v>
      </c>
      <c r="X53400" s="14">
        <v>31</v>
      </c>
      <c r="AP53400" s="14">
        <v>31</v>
      </c>
      <c r="AS53400" s="14">
        <v>31</v>
      </c>
      <c r="AT53400" s="25">
        <v>2.2165168071508865</v>
      </c>
      <c r="AU53400" s="25">
        <v>0.90008514887876745</v>
      </c>
      <c r="AV53400" s="25">
        <v>2.1438994020632567</v>
      </c>
      <c r="AZ53400" s="26">
        <v>0.20649393311777606</v>
      </c>
      <c r="BA53400" s="26">
        <v>0.20649393311777606</v>
      </c>
      <c r="BB53400" s="26">
        <v>0</v>
      </c>
      <c r="BC53400" s="26">
        <v>0.20649393311777609</v>
      </c>
      <c r="BD53400" s="26">
        <v>-2.7755575615628914E-17</v>
      </c>
      <c r="BE53400" s="14">
        <v>31</v>
      </c>
      <c r="BF53400" s="14">
        <v>0</v>
      </c>
      <c r="BG53400" s="27">
        <v>1.4685182413874563E-2</v>
      </c>
    </row>
    <row r="53401" spans="1:60" x14ac:dyDescent="0.25">
      <c r="A53401" t="s">
        <v>35</v>
      </c>
      <c r="B53401" s="2">
        <v>44411.25</v>
      </c>
      <c r="C53401" s="1">
        <v>44410</v>
      </c>
      <c r="D53401">
        <v>24</v>
      </c>
      <c r="E53401" s="2">
        <v>44411</v>
      </c>
      <c r="F53401" s="8" t="s">
        <v>388</v>
      </c>
      <c r="G53401" s="10" t="s">
        <v>389</v>
      </c>
      <c r="J53401" s="14">
        <v>24</v>
      </c>
      <c r="K53401" s="14">
        <v>24</v>
      </c>
      <c r="P53401" s="14">
        <v>24</v>
      </c>
      <c r="Q53401" s="14">
        <v>24</v>
      </c>
      <c r="X53401" s="14">
        <v>24</v>
      </c>
      <c r="AP53401" s="14">
        <v>24</v>
      </c>
      <c r="AS53401" s="14">
        <v>24</v>
      </c>
      <c r="AT53401" s="25">
        <v>2.2159521395586119</v>
      </c>
      <c r="AU53401" s="25">
        <v>0.90162861302013309</v>
      </c>
      <c r="AV53401" s="25">
        <v>2.1437025225765391</v>
      </c>
      <c r="AZ53401" s="26">
        <v>0.15986627080085891</v>
      </c>
      <c r="BA53401" s="26">
        <v>0.15986627080085891</v>
      </c>
      <c r="BB53401" s="26">
        <v>0</v>
      </c>
      <c r="BC53401" s="26">
        <v>0.15986627080085894</v>
      </c>
      <c r="BD53401" s="26">
        <v>-2.7755575615628914E-17</v>
      </c>
      <c r="BE53401" s="14">
        <v>24</v>
      </c>
      <c r="BF53401" s="14">
        <v>0</v>
      </c>
      <c r="BG53401" s="27">
        <v>1.4685182413874565E-2</v>
      </c>
    </row>
    <row r="53402" spans="1:60" x14ac:dyDescent="0.25">
      <c r="A53402" t="s">
        <v>35</v>
      </c>
      <c r="B53402" s="2">
        <v>44411.291666666664</v>
      </c>
      <c r="C53402" s="1">
        <v>44411</v>
      </c>
      <c r="D53402">
        <v>1</v>
      </c>
      <c r="E53402" s="2">
        <v>44411.041666666664</v>
      </c>
      <c r="F53402" s="8" t="s">
        <v>388</v>
      </c>
      <c r="G53402" s="10" t="s">
        <v>389</v>
      </c>
      <c r="J53402" s="14">
        <v>30</v>
      </c>
      <c r="K53402" s="14">
        <v>30</v>
      </c>
      <c r="P53402" s="14">
        <v>30</v>
      </c>
      <c r="Q53402" s="14">
        <v>30</v>
      </c>
      <c r="X53402" s="14">
        <v>30</v>
      </c>
      <c r="AP53402" s="14">
        <v>30</v>
      </c>
      <c r="AS53402" s="14">
        <v>30</v>
      </c>
      <c r="AT53402" s="25">
        <v>2.2158124126608301</v>
      </c>
      <c r="AU53402" s="25">
        <v>0.90182544115708685</v>
      </c>
      <c r="AV53402" s="25">
        <v>2.1431281206892927</v>
      </c>
      <c r="AZ53402" s="26">
        <v>0.19983283850107361</v>
      </c>
      <c r="BA53402" s="26">
        <v>0.19983283850107361</v>
      </c>
      <c r="BB53402" s="26">
        <v>0</v>
      </c>
      <c r="BC53402" s="26">
        <v>0.19983283850107364</v>
      </c>
      <c r="BD53402" s="26">
        <v>-2.7755575615628914E-17</v>
      </c>
      <c r="BE53402" s="14">
        <v>30</v>
      </c>
      <c r="BF53402" s="14">
        <v>0</v>
      </c>
      <c r="BG53402" s="27">
        <v>1.4685182413874563E-2</v>
      </c>
    </row>
    <row r="53403" spans="1:60" x14ac:dyDescent="0.25">
      <c r="A53403" t="s">
        <v>35</v>
      </c>
      <c r="B53403" s="2">
        <v>44411.333333333336</v>
      </c>
      <c r="C53403" s="1">
        <v>44411</v>
      </c>
      <c r="D53403">
        <v>2</v>
      </c>
      <c r="E53403" s="2">
        <v>44411.083333333336</v>
      </c>
      <c r="F53403" s="8" t="s">
        <v>388</v>
      </c>
      <c r="G53403" s="10" t="s">
        <v>389</v>
      </c>
      <c r="J53403" s="14">
        <v>16</v>
      </c>
      <c r="K53403" s="14">
        <v>16</v>
      </c>
      <c r="P53403" s="14">
        <v>16</v>
      </c>
      <c r="Q53403" s="14">
        <v>16</v>
      </c>
      <c r="X53403" s="14">
        <v>16</v>
      </c>
      <c r="AP53403" s="14">
        <v>16</v>
      </c>
      <c r="AS53403" s="14">
        <v>16</v>
      </c>
      <c r="AT53403" s="25">
        <v>2.2156806660246962</v>
      </c>
      <c r="AU53403" s="25">
        <v>0.90196329549885745</v>
      </c>
      <c r="AV53403" s="25">
        <v>2.1442707827296164</v>
      </c>
      <c r="AZ53403" s="26">
        <v>0.10657751386723925</v>
      </c>
      <c r="BA53403" s="26">
        <v>0.10657751386723925</v>
      </c>
      <c r="BB53403" s="26">
        <v>0</v>
      </c>
      <c r="BC53403" s="26">
        <v>0.10657751386723927</v>
      </c>
      <c r="BD53403" s="26">
        <v>-1.3877787807814457E-17</v>
      </c>
      <c r="BE53403" s="14">
        <v>16</v>
      </c>
      <c r="BF53403" s="14">
        <v>0</v>
      </c>
      <c r="BG53403" s="27">
        <v>1.4685182413874563E-2</v>
      </c>
    </row>
    <row r="53404" spans="1:60" x14ac:dyDescent="0.25">
      <c r="A53404" t="s">
        <v>35</v>
      </c>
      <c r="B53404" s="2">
        <v>44411.375</v>
      </c>
      <c r="C53404" s="1">
        <v>44411</v>
      </c>
      <c r="D53404">
        <v>3</v>
      </c>
      <c r="E53404" s="2">
        <v>44411.125</v>
      </c>
      <c r="F53404" s="8" t="s">
        <v>388</v>
      </c>
      <c r="G53404" s="10" t="s">
        <v>389</v>
      </c>
      <c r="J53404" s="14">
        <v>7</v>
      </c>
      <c r="K53404" s="14">
        <v>7</v>
      </c>
      <c r="P53404" s="14">
        <v>7</v>
      </c>
      <c r="Q53404" s="14">
        <v>7</v>
      </c>
      <c r="X53404" s="14">
        <v>7</v>
      </c>
      <c r="AP53404" s="14">
        <v>7</v>
      </c>
      <c r="AS53404" s="14">
        <v>7</v>
      </c>
      <c r="AT53404" s="25">
        <v>2.2160287813945123</v>
      </c>
      <c r="AU53404" s="25">
        <v>0.90223825578549044</v>
      </c>
      <c r="AV53404" s="25">
        <v>2.1444224413407258</v>
      </c>
      <c r="AZ53404" s="26">
        <v>4.6627662316917173E-2</v>
      </c>
      <c r="BA53404" s="26">
        <v>4.6627662316917173E-2</v>
      </c>
      <c r="BB53404" s="26">
        <v>0</v>
      </c>
      <c r="BC53404" s="26">
        <v>4.6627662316917173E-2</v>
      </c>
      <c r="BD53404" s="26">
        <v>0</v>
      </c>
      <c r="BE53404" s="14">
        <v>7</v>
      </c>
      <c r="BF53404" s="14">
        <v>0</v>
      </c>
      <c r="BG53404" s="27">
        <v>1.4685182413874561E-2</v>
      </c>
    </row>
    <row r="53405" spans="1:60" x14ac:dyDescent="0.25">
      <c r="A53405" t="s">
        <v>35</v>
      </c>
      <c r="B53405" s="2">
        <v>44411.416666666664</v>
      </c>
      <c r="C53405" s="1">
        <v>44411</v>
      </c>
      <c r="D53405">
        <v>4</v>
      </c>
      <c r="E53405" s="2">
        <v>44411.166666666664</v>
      </c>
      <c r="F53405" s="8" t="s">
        <v>388</v>
      </c>
      <c r="G53405" s="10" t="s">
        <v>389</v>
      </c>
      <c r="J53405" s="14">
        <v>8</v>
      </c>
      <c r="K53405" s="14">
        <v>8</v>
      </c>
      <c r="P53405" s="14">
        <v>8</v>
      </c>
      <c r="Q53405" s="14">
        <v>8</v>
      </c>
      <c r="X53405" s="14">
        <v>8</v>
      </c>
      <c r="AP53405" s="14">
        <v>8</v>
      </c>
      <c r="AS53405" s="14">
        <v>8</v>
      </c>
      <c r="AT53405" s="25">
        <v>2.2164266402090282</v>
      </c>
      <c r="AU53405" s="25">
        <v>0.90254075222279861</v>
      </c>
      <c r="AV53405" s="25">
        <v>2.1441775432063119</v>
      </c>
      <c r="AZ53405" s="26">
        <v>5.3288756933619598E-2</v>
      </c>
      <c r="BA53405" s="26">
        <v>5.3288756933619598E-2</v>
      </c>
      <c r="BB53405" s="26">
        <v>0</v>
      </c>
      <c r="BC53405" s="26">
        <v>5.3288756933619598E-2</v>
      </c>
      <c r="BD53405" s="26">
        <v>0</v>
      </c>
      <c r="BE53405" s="14">
        <v>8</v>
      </c>
      <c r="BF53405" s="14">
        <v>0</v>
      </c>
      <c r="BG53405" s="27">
        <v>1.4685182413874554E-2</v>
      </c>
    </row>
    <row r="53406" spans="1:60" x14ac:dyDescent="0.25">
      <c r="A53406" t="s">
        <v>35</v>
      </c>
      <c r="B53406" s="2">
        <v>44411.458333333336</v>
      </c>
      <c r="C53406" s="1">
        <v>44411</v>
      </c>
      <c r="D53406">
        <v>5</v>
      </c>
      <c r="E53406" s="2">
        <v>44411.208333333336</v>
      </c>
      <c r="F53406" s="8" t="s">
        <v>388</v>
      </c>
      <c r="G53406" s="10" t="s">
        <v>389</v>
      </c>
      <c r="J53406" s="14">
        <v>14</v>
      </c>
      <c r="K53406" s="14">
        <v>14</v>
      </c>
      <c r="P53406" s="14">
        <v>14</v>
      </c>
      <c r="Q53406" s="14">
        <v>14</v>
      </c>
      <c r="X53406" s="14">
        <v>14</v>
      </c>
      <c r="AP53406" s="14">
        <v>14</v>
      </c>
      <c r="AS53406" s="14">
        <v>14</v>
      </c>
      <c r="AT53406" s="25">
        <v>2.2170586402038244</v>
      </c>
      <c r="AU53406" s="25">
        <v>0.9023527154669283</v>
      </c>
      <c r="AV53406" s="25">
        <v>2.1440742319170725</v>
      </c>
      <c r="AZ53406" s="26">
        <v>9.3255324633834347E-2</v>
      </c>
      <c r="BA53406" s="26">
        <v>9.3255324633834347E-2</v>
      </c>
      <c r="BB53406" s="26">
        <v>0</v>
      </c>
      <c r="BC53406" s="26">
        <v>9.3255324633834347E-2</v>
      </c>
      <c r="BD53406" s="26">
        <v>0</v>
      </c>
      <c r="BE53406" s="14">
        <v>14</v>
      </c>
      <c r="BF53406" s="14">
        <v>0</v>
      </c>
      <c r="BG53406" s="27">
        <v>1.4685182413874561E-2</v>
      </c>
    </row>
    <row r="53407" spans="1:60" x14ac:dyDescent="0.25">
      <c r="A53407" t="s">
        <v>35</v>
      </c>
      <c r="B53407" s="2">
        <v>44411.5</v>
      </c>
      <c r="C53407" s="1">
        <v>44411</v>
      </c>
      <c r="D53407">
        <v>6</v>
      </c>
      <c r="E53407" s="2">
        <v>44411.25</v>
      </c>
      <c r="F53407" s="8" t="s">
        <v>388</v>
      </c>
      <c r="G53407" s="10" t="s">
        <v>389</v>
      </c>
      <c r="J53407" s="14">
        <v>15</v>
      </c>
      <c r="K53407" s="14">
        <v>15</v>
      </c>
      <c r="P53407" s="14">
        <v>15</v>
      </c>
      <c r="Q53407" s="14">
        <v>15</v>
      </c>
      <c r="X53407" s="14">
        <v>15</v>
      </c>
      <c r="AP53407" s="14">
        <v>15</v>
      </c>
      <c r="AS53407" s="14">
        <v>15</v>
      </c>
      <c r="AT53407" s="25">
        <v>2.2176294177310276</v>
      </c>
      <c r="AU53407" s="25">
        <v>0.9024402230138725</v>
      </c>
      <c r="AV53407" s="25">
        <v>2.1439828572345045</v>
      </c>
      <c r="AZ53407" s="26">
        <v>9.9916419250536806E-2</v>
      </c>
      <c r="BA53407" s="26">
        <v>9.9916419250536806E-2</v>
      </c>
      <c r="BB53407" s="26">
        <v>0</v>
      </c>
      <c r="BC53407" s="26">
        <v>9.991641925053682E-2</v>
      </c>
      <c r="BD53407" s="26">
        <v>-1.3877787807814457E-17</v>
      </c>
      <c r="BE53407" s="14">
        <v>15</v>
      </c>
      <c r="BF53407" s="14">
        <v>0</v>
      </c>
      <c r="BG53407" s="27">
        <v>1.4685182413874563E-2</v>
      </c>
    </row>
    <row r="53408" spans="1:60" x14ac:dyDescent="0.25">
      <c r="A53408" t="s">
        <v>35</v>
      </c>
      <c r="B53408" s="2">
        <v>44411.541666666664</v>
      </c>
      <c r="C53408" s="1">
        <v>44411</v>
      </c>
      <c r="D53408">
        <v>7</v>
      </c>
      <c r="E53408" s="2">
        <v>44411.291666666664</v>
      </c>
      <c r="F53408" s="8" t="s">
        <v>388</v>
      </c>
      <c r="G53408" s="10" t="s">
        <v>389</v>
      </c>
      <c r="J53408" s="14">
        <v>21</v>
      </c>
      <c r="K53408" s="14">
        <v>21</v>
      </c>
      <c r="P53408" s="14">
        <v>21</v>
      </c>
      <c r="Q53408" s="14">
        <v>21</v>
      </c>
      <c r="X53408" s="14">
        <v>21</v>
      </c>
      <c r="AP53408" s="14">
        <v>21</v>
      </c>
      <c r="AS53408" s="14">
        <v>21</v>
      </c>
      <c r="AT53408" s="25">
        <v>2.2182668495052318</v>
      </c>
      <c r="AU53408" s="25">
        <v>0.90179883327081412</v>
      </c>
      <c r="AV53408" s="25">
        <v>2.1457145518902498</v>
      </c>
      <c r="AZ53408" s="26">
        <v>0.13988298695075149</v>
      </c>
      <c r="BA53408" s="26">
        <v>0.13988298695075149</v>
      </c>
      <c r="BB53408" s="26">
        <v>0</v>
      </c>
      <c r="BC53408" s="26">
        <v>0.13988298695075146</v>
      </c>
      <c r="BD53408" s="26">
        <v>2.7755575615628914E-17</v>
      </c>
      <c r="BE53408" s="14">
        <v>21</v>
      </c>
      <c r="BF53408" s="14">
        <v>0</v>
      </c>
      <c r="BG53408" s="27">
        <v>1.4685182413874559E-2</v>
      </c>
    </row>
    <row r="53409" spans="1:59" x14ac:dyDescent="0.25">
      <c r="A53409" t="s">
        <v>35</v>
      </c>
      <c r="B53409" s="2">
        <v>44411.583333333336</v>
      </c>
      <c r="C53409" s="1">
        <v>44411</v>
      </c>
      <c r="D53409">
        <v>8</v>
      </c>
      <c r="E53409" s="2">
        <v>44411.333333333336</v>
      </c>
      <c r="F53409" s="8" t="s">
        <v>388</v>
      </c>
      <c r="G53409" s="10" t="s">
        <v>389</v>
      </c>
      <c r="J53409" s="14">
        <v>23</v>
      </c>
      <c r="K53409" s="14">
        <v>23</v>
      </c>
      <c r="P53409" s="14">
        <v>23</v>
      </c>
      <c r="Q53409" s="14">
        <v>23</v>
      </c>
      <c r="X53409" s="14">
        <v>23</v>
      </c>
      <c r="AP53409" s="14">
        <v>23</v>
      </c>
      <c r="AS53409" s="14">
        <v>23</v>
      </c>
      <c r="AT53409" s="25">
        <v>2.2180410565966358</v>
      </c>
      <c r="AU53409" s="25">
        <v>0.9004888702735977</v>
      </c>
      <c r="AV53409" s="25">
        <v>2.1425220045947535</v>
      </c>
      <c r="AZ53409" s="26">
        <v>0.15320517618415638</v>
      </c>
      <c r="BA53409" s="26">
        <v>0.15320517618415638</v>
      </c>
      <c r="BB53409" s="26">
        <v>0</v>
      </c>
      <c r="BC53409" s="26">
        <v>0.15320517618415638</v>
      </c>
      <c r="BD53409" s="26">
        <v>0</v>
      </c>
      <c r="BE53409" s="14">
        <v>23</v>
      </c>
      <c r="BF53409" s="14">
        <v>0</v>
      </c>
      <c r="BG53409" s="27">
        <v>1.4685182413874558E-2</v>
      </c>
    </row>
    <row r="53410" spans="1:59" x14ac:dyDescent="0.25">
      <c r="A53410" t="s">
        <v>35</v>
      </c>
      <c r="B53410" s="2">
        <v>44411.625</v>
      </c>
      <c r="C53410" s="1">
        <v>44411</v>
      </c>
      <c r="D53410">
        <v>9</v>
      </c>
      <c r="E53410" s="2">
        <v>44411.375</v>
      </c>
      <c r="F53410" s="8" t="s">
        <v>388</v>
      </c>
      <c r="G53410" s="10" t="s">
        <v>389</v>
      </c>
      <c r="J53410" s="14">
        <v>15</v>
      </c>
      <c r="K53410" s="14">
        <v>15</v>
      </c>
      <c r="P53410" s="14">
        <v>15</v>
      </c>
      <c r="Q53410" s="14">
        <v>15</v>
      </c>
      <c r="X53410" s="14">
        <v>15</v>
      </c>
      <c r="AP53410" s="14">
        <v>15</v>
      </c>
      <c r="AS53410" s="14">
        <v>15</v>
      </c>
      <c r="AT53410" s="25">
        <v>2.217510935106735</v>
      </c>
      <c r="AU53410" s="25">
        <v>0.89909028075806152</v>
      </c>
      <c r="AV53410" s="25">
        <v>2.1409325815913154</v>
      </c>
      <c r="AZ53410" s="26">
        <v>9.9916419250536792E-2</v>
      </c>
      <c r="BA53410" s="26">
        <v>9.9916419250536792E-2</v>
      </c>
      <c r="BB53410" s="26">
        <v>0</v>
      </c>
      <c r="BC53410" s="26">
        <v>9.9916419250536792E-2</v>
      </c>
      <c r="BD53410" s="26">
        <v>0</v>
      </c>
      <c r="BE53410" s="14">
        <v>15</v>
      </c>
      <c r="BF53410" s="14">
        <v>0</v>
      </c>
      <c r="BG53410" s="27">
        <v>1.4685182413874559E-2</v>
      </c>
    </row>
    <row r="53411" spans="1:59" x14ac:dyDescent="0.25">
      <c r="A53411" t="s">
        <v>35</v>
      </c>
      <c r="B53411" s="2">
        <v>44411.666666666664</v>
      </c>
      <c r="C53411" s="1">
        <v>44411</v>
      </c>
      <c r="D53411">
        <v>10</v>
      </c>
      <c r="E53411" s="2">
        <v>44411.416666666664</v>
      </c>
      <c r="F53411" s="8" t="s">
        <v>388</v>
      </c>
      <c r="G53411" s="10" t="s">
        <v>389</v>
      </c>
      <c r="J53411" s="14">
        <v>19</v>
      </c>
      <c r="K53411" s="14">
        <v>19</v>
      </c>
      <c r="P53411" s="14">
        <v>19</v>
      </c>
      <c r="Q53411" s="14">
        <v>19</v>
      </c>
      <c r="X53411" s="14">
        <v>19</v>
      </c>
      <c r="AP53411" s="14">
        <v>19</v>
      </c>
      <c r="AS53411" s="14">
        <v>19</v>
      </c>
      <c r="AT53411" s="25">
        <v>2.218328604342882</v>
      </c>
      <c r="AU53411" s="25">
        <v>0.89828146213617321</v>
      </c>
      <c r="AV53411" s="25">
        <v>2.1424387656163284</v>
      </c>
      <c r="AZ53411" s="26">
        <v>0.1265607977173466</v>
      </c>
      <c r="BA53411" s="26">
        <v>0.1265607977173466</v>
      </c>
      <c r="BB53411" s="26">
        <v>0</v>
      </c>
      <c r="BC53411" s="26">
        <v>0.1265607977173466</v>
      </c>
      <c r="BD53411" s="26">
        <v>0</v>
      </c>
      <c r="BE53411" s="14">
        <v>19</v>
      </c>
      <c r="BF53411" s="14">
        <v>0</v>
      </c>
      <c r="BG53411" s="27">
        <v>1.4685182413874561E-2</v>
      </c>
    </row>
    <row r="53412" spans="1:59" x14ac:dyDescent="0.25">
      <c r="A53412" t="s">
        <v>35</v>
      </c>
      <c r="B53412" s="2">
        <v>44411.708333333336</v>
      </c>
      <c r="C53412" s="1">
        <v>44411</v>
      </c>
      <c r="D53412">
        <v>11</v>
      </c>
      <c r="E53412" s="2">
        <v>44411.458333333336</v>
      </c>
      <c r="F53412" s="8" t="s">
        <v>388</v>
      </c>
      <c r="G53412" s="10" t="s">
        <v>389</v>
      </c>
      <c r="J53412" s="14">
        <v>39</v>
      </c>
      <c r="K53412" s="14">
        <v>39</v>
      </c>
      <c r="P53412" s="14">
        <v>39</v>
      </c>
      <c r="Q53412" s="14">
        <v>39</v>
      </c>
      <c r="X53412" s="14">
        <v>39</v>
      </c>
      <c r="AP53412" s="14">
        <v>39</v>
      </c>
      <c r="AS53412" s="14">
        <v>39</v>
      </c>
      <c r="AT53412" s="25">
        <v>2.2182794278315652</v>
      </c>
      <c r="AU53412" s="25">
        <v>0.89735213587777463</v>
      </c>
      <c r="AV53412" s="25">
        <v>2.140543990150193</v>
      </c>
      <c r="AZ53412" s="26">
        <v>0.25978269005139565</v>
      </c>
      <c r="BA53412" s="26">
        <v>0.25978269005139565</v>
      </c>
      <c r="BB53412" s="26">
        <v>0</v>
      </c>
      <c r="BC53412" s="26">
        <v>0.25978269005139565</v>
      </c>
      <c r="BD53412" s="26">
        <v>0</v>
      </c>
      <c r="BE53412" s="14">
        <v>39</v>
      </c>
      <c r="BF53412" s="14">
        <v>0</v>
      </c>
      <c r="BG53412" s="27">
        <v>1.4685182413874559E-2</v>
      </c>
    </row>
    <row r="53413" spans="1:59" x14ac:dyDescent="0.25">
      <c r="A53413" t="s">
        <v>35</v>
      </c>
      <c r="B53413" s="2">
        <v>44411.75</v>
      </c>
      <c r="C53413" s="1">
        <v>44411</v>
      </c>
      <c r="D53413">
        <v>12</v>
      </c>
      <c r="E53413" s="2">
        <v>44411.5</v>
      </c>
      <c r="F53413" s="8" t="s">
        <v>388</v>
      </c>
      <c r="G53413" s="10" t="s">
        <v>389</v>
      </c>
      <c r="J53413" s="14">
        <v>36</v>
      </c>
      <c r="K53413" s="14">
        <v>36</v>
      </c>
      <c r="P53413" s="14">
        <v>36</v>
      </c>
      <c r="Q53413" s="14">
        <v>36</v>
      </c>
      <c r="X53413" s="14">
        <v>36</v>
      </c>
      <c r="AP53413" s="14">
        <v>36</v>
      </c>
      <c r="AS53413" s="14">
        <v>36</v>
      </c>
      <c r="AT53413" s="25">
        <v>2.2185778605388227</v>
      </c>
      <c r="AU53413" s="25">
        <v>0.89637875238118148</v>
      </c>
      <c r="AV53413" s="25">
        <v>2.1326656194175642</v>
      </c>
      <c r="AZ53413" s="26">
        <v>0.23979940620128831</v>
      </c>
      <c r="BA53413" s="26">
        <v>0.23979940620128831</v>
      </c>
      <c r="BB53413" s="26">
        <v>0</v>
      </c>
      <c r="BC53413" s="26">
        <v>0.23979940620128834</v>
      </c>
      <c r="BD53413" s="26">
        <v>-2.7755575615628914E-17</v>
      </c>
      <c r="BE53413" s="14">
        <v>36</v>
      </c>
      <c r="BF53413" s="14">
        <v>0</v>
      </c>
      <c r="BG53413" s="27">
        <v>1.4685182413874561E-2</v>
      </c>
    </row>
    <row r="53414" spans="1:59" x14ac:dyDescent="0.25">
      <c r="A53414" t="s">
        <v>35</v>
      </c>
      <c r="B53414" s="2">
        <v>44411.791666666664</v>
      </c>
      <c r="C53414" s="1">
        <v>44411</v>
      </c>
      <c r="D53414">
        <v>13</v>
      </c>
      <c r="E53414" s="2">
        <v>44411.541666666664</v>
      </c>
      <c r="F53414" s="8" t="s">
        <v>388</v>
      </c>
      <c r="G53414" s="10" t="s">
        <v>389</v>
      </c>
      <c r="J53414" s="14">
        <v>17</v>
      </c>
      <c r="K53414" s="14">
        <v>17</v>
      </c>
      <c r="P53414" s="14">
        <v>17</v>
      </c>
      <c r="Q53414" s="14">
        <v>17</v>
      </c>
      <c r="X53414" s="14">
        <v>17</v>
      </c>
      <c r="AP53414" s="14">
        <v>17</v>
      </c>
      <c r="AS53414" s="14">
        <v>17</v>
      </c>
      <c r="AT53414" s="25">
        <v>2.2192185841474683</v>
      </c>
      <c r="AU53414" s="25">
        <v>0.89578177041345897</v>
      </c>
      <c r="AV53414" s="25">
        <v>2.1306863963645433</v>
      </c>
      <c r="AZ53414" s="26">
        <v>0.11323860848394171</v>
      </c>
      <c r="BA53414" s="26">
        <v>0.11323860848394171</v>
      </c>
      <c r="BB53414" s="26">
        <v>0</v>
      </c>
      <c r="BC53414" s="26">
        <v>0.11323860848394172</v>
      </c>
      <c r="BD53414" s="26">
        <v>-1.3877787807814457E-17</v>
      </c>
      <c r="BE53414" s="14">
        <v>17</v>
      </c>
      <c r="BF53414" s="14">
        <v>0</v>
      </c>
      <c r="BG53414" s="27">
        <v>1.4685182413874563E-2</v>
      </c>
    </row>
    <row r="53415" spans="1:59" x14ac:dyDescent="0.25">
      <c r="A53415" t="s">
        <v>35</v>
      </c>
      <c r="B53415" s="2">
        <v>44411.833333333336</v>
      </c>
      <c r="C53415" s="1">
        <v>44411</v>
      </c>
      <c r="D53415">
        <v>14</v>
      </c>
      <c r="E53415" s="2">
        <v>44411.583333333336</v>
      </c>
      <c r="F53415" s="8" t="s">
        <v>388</v>
      </c>
      <c r="G53415" s="10" t="s">
        <v>389</v>
      </c>
      <c r="J53415" s="14">
        <v>19</v>
      </c>
      <c r="K53415" s="14">
        <v>19</v>
      </c>
      <c r="P53415" s="14">
        <v>19</v>
      </c>
      <c r="Q53415" s="14">
        <v>19</v>
      </c>
      <c r="X53415" s="14">
        <v>19</v>
      </c>
      <c r="AP53415" s="14">
        <v>19</v>
      </c>
      <c r="AS53415" s="14">
        <v>19</v>
      </c>
      <c r="AT53415" s="25">
        <v>2.2195808294206207</v>
      </c>
      <c r="AU53415" s="25">
        <v>0.89546394025406051</v>
      </c>
      <c r="AV53415" s="25">
        <v>2.1178929712625654</v>
      </c>
      <c r="AZ53415" s="26">
        <v>0.12656079771734666</v>
      </c>
      <c r="BA53415" s="26">
        <v>0.12656079771734666</v>
      </c>
      <c r="BB53415" s="26">
        <v>0</v>
      </c>
      <c r="BC53415" s="26">
        <v>0.12656079771734666</v>
      </c>
      <c r="BD53415" s="26">
        <v>0</v>
      </c>
      <c r="BE53415" s="14">
        <v>19</v>
      </c>
      <c r="BF53415" s="14">
        <v>0</v>
      </c>
      <c r="BG53415" s="27">
        <v>1.4685182413874566E-2</v>
      </c>
    </row>
    <row r="53416" spans="1:59" x14ac:dyDescent="0.25">
      <c r="A53416" t="s">
        <v>35</v>
      </c>
      <c r="B53416" s="2">
        <v>44411.875</v>
      </c>
      <c r="C53416" s="1">
        <v>44411</v>
      </c>
      <c r="D53416">
        <v>15</v>
      </c>
      <c r="E53416" s="2">
        <v>44411.625</v>
      </c>
      <c r="F53416" s="8" t="s">
        <v>388</v>
      </c>
      <c r="G53416" s="10" t="s">
        <v>389</v>
      </c>
      <c r="J53416" s="14">
        <v>28</v>
      </c>
      <c r="K53416" s="14">
        <v>28</v>
      </c>
      <c r="P53416" s="14">
        <v>28</v>
      </c>
      <c r="Q53416" s="14">
        <v>28</v>
      </c>
      <c r="X53416" s="14">
        <v>28</v>
      </c>
      <c r="AP53416" s="14">
        <v>28</v>
      </c>
      <c r="AS53416" s="14">
        <v>28</v>
      </c>
      <c r="AT53416" s="25">
        <v>2.2200531827552745</v>
      </c>
      <c r="AU53416" s="25">
        <v>0.89499907397173373</v>
      </c>
      <c r="AV53416" s="25">
        <v>2.1104192204506642</v>
      </c>
      <c r="AZ53416" s="26">
        <v>0.18651064926766875</v>
      </c>
      <c r="BA53416" s="26">
        <v>0.18651064926766875</v>
      </c>
      <c r="BB53416" s="26">
        <v>0</v>
      </c>
      <c r="BC53416" s="26">
        <v>0.18651064926766875</v>
      </c>
      <c r="BD53416" s="26">
        <v>0</v>
      </c>
      <c r="BE53416" s="14">
        <v>28</v>
      </c>
      <c r="BF53416" s="14">
        <v>0</v>
      </c>
      <c r="BG53416" s="27">
        <v>1.4685182413874566E-2</v>
      </c>
    </row>
    <row r="53417" spans="1:59" x14ac:dyDescent="0.25">
      <c r="A53417" t="s">
        <v>35</v>
      </c>
      <c r="B53417" s="2">
        <v>44411.916666666664</v>
      </c>
      <c r="C53417" s="1">
        <v>44411</v>
      </c>
      <c r="D53417">
        <v>16</v>
      </c>
      <c r="E53417" s="2">
        <v>44411.666666666664</v>
      </c>
      <c r="F53417" s="8" t="s">
        <v>388</v>
      </c>
      <c r="G53417" s="10" t="s">
        <v>389</v>
      </c>
      <c r="J53417" s="14">
        <v>44</v>
      </c>
      <c r="K53417" s="14">
        <v>44</v>
      </c>
      <c r="P53417" s="14">
        <v>44</v>
      </c>
      <c r="Q53417" s="14">
        <v>44</v>
      </c>
      <c r="X53417" s="14">
        <v>44</v>
      </c>
      <c r="AP53417" s="14">
        <v>44</v>
      </c>
      <c r="AS53417" s="14">
        <v>44</v>
      </c>
      <c r="AT53417" s="25">
        <v>2.2200821754806266</v>
      </c>
      <c r="AU53417" s="25">
        <v>0.89470502512124606</v>
      </c>
      <c r="AV53417" s="25">
        <v>2.1132333528107012</v>
      </c>
      <c r="AZ53417" s="26">
        <v>0.29308816313490793</v>
      </c>
      <c r="BA53417" s="26">
        <v>0.29308816313490793</v>
      </c>
      <c r="BB53417" s="26">
        <v>0</v>
      </c>
      <c r="BC53417" s="26">
        <v>0.29308816313490799</v>
      </c>
      <c r="BD53417" s="26">
        <v>-5.5511151231257827E-17</v>
      </c>
      <c r="BE53417" s="14">
        <v>44</v>
      </c>
      <c r="BF53417" s="14">
        <v>0</v>
      </c>
      <c r="BG53417" s="27">
        <v>1.4685182413874561E-2</v>
      </c>
    </row>
    <row r="53418" spans="1:59" x14ac:dyDescent="0.25">
      <c r="A53418" t="s">
        <v>35</v>
      </c>
      <c r="B53418" s="2">
        <v>44411.958333333336</v>
      </c>
      <c r="C53418" s="1">
        <v>44411</v>
      </c>
      <c r="D53418">
        <v>17</v>
      </c>
      <c r="E53418" s="2">
        <v>44411.708333333336</v>
      </c>
      <c r="F53418" s="8" t="s">
        <v>388</v>
      </c>
      <c r="G53418" s="10" t="s">
        <v>389</v>
      </c>
      <c r="J53418" s="14">
        <v>46</v>
      </c>
      <c r="K53418" s="14">
        <v>46</v>
      </c>
      <c r="P53418" s="14">
        <v>46</v>
      </c>
      <c r="Q53418" s="14">
        <v>46</v>
      </c>
      <c r="X53418" s="14">
        <v>46</v>
      </c>
      <c r="AP53418" s="14">
        <v>46</v>
      </c>
      <c r="AS53418" s="14">
        <v>46</v>
      </c>
      <c r="AT53418" s="25">
        <v>2.2200515910702219</v>
      </c>
      <c r="AU53418" s="25">
        <v>0.89516530681670481</v>
      </c>
      <c r="AV53418" s="25">
        <v>2.1251507928339053</v>
      </c>
      <c r="AZ53418" s="26">
        <v>0.30641035236831293</v>
      </c>
      <c r="BA53418" s="26">
        <v>0.30641035236831293</v>
      </c>
      <c r="BB53418" s="26">
        <v>0</v>
      </c>
      <c r="BC53418" s="26">
        <v>0.30641035236831293</v>
      </c>
      <c r="BD53418" s="26">
        <v>0</v>
      </c>
      <c r="BE53418" s="14">
        <v>46</v>
      </c>
      <c r="BF53418" s="14">
        <v>0</v>
      </c>
      <c r="BG53418" s="27">
        <v>1.4685182413874565E-2</v>
      </c>
    </row>
    <row r="53419" spans="1:59" x14ac:dyDescent="0.25">
      <c r="A53419" t="s">
        <v>35</v>
      </c>
      <c r="B53419" s="2">
        <v>44412</v>
      </c>
      <c r="C53419" s="1">
        <v>44411</v>
      </c>
      <c r="D53419">
        <v>18</v>
      </c>
      <c r="E53419" s="2">
        <v>44411.75</v>
      </c>
      <c r="F53419" s="8" t="s">
        <v>388</v>
      </c>
      <c r="G53419" s="10" t="s">
        <v>389</v>
      </c>
      <c r="J53419" s="14">
        <v>37</v>
      </c>
      <c r="K53419" s="14">
        <v>37</v>
      </c>
      <c r="P53419" s="14">
        <v>37</v>
      </c>
      <c r="Q53419" s="14">
        <v>37</v>
      </c>
      <c r="X53419" s="14">
        <v>37</v>
      </c>
      <c r="AP53419" s="14">
        <v>37</v>
      </c>
      <c r="AS53419" s="14">
        <v>37</v>
      </c>
      <c r="AT53419" s="25">
        <v>2.2198779999666982</v>
      </c>
      <c r="AU53419" s="25">
        <v>0.89555279769491647</v>
      </c>
      <c r="AV53419" s="25">
        <v>2.1256000109275894</v>
      </c>
      <c r="AZ53419" s="26">
        <v>0.24646050081799073</v>
      </c>
      <c r="BA53419" s="26">
        <v>0.24646050081799073</v>
      </c>
      <c r="BB53419" s="26">
        <v>0</v>
      </c>
      <c r="BC53419" s="26">
        <v>0.24646050081799073</v>
      </c>
      <c r="BD53419" s="26">
        <v>0</v>
      </c>
      <c r="BE53419" s="14">
        <v>37</v>
      </c>
      <c r="BF53419" s="14">
        <v>0</v>
      </c>
      <c r="BG53419" s="27">
        <v>1.4685182413874559E-2</v>
      </c>
    </row>
    <row r="53420" spans="1:59" x14ac:dyDescent="0.25">
      <c r="A53420" t="s">
        <v>35</v>
      </c>
      <c r="B53420" s="2">
        <v>44412.041666666664</v>
      </c>
      <c r="C53420" s="1">
        <v>44411</v>
      </c>
      <c r="D53420">
        <v>19</v>
      </c>
      <c r="E53420" s="2">
        <v>44411.791666666664</v>
      </c>
      <c r="F53420" s="8" t="s">
        <v>388</v>
      </c>
      <c r="G53420" s="10" t="s">
        <v>389</v>
      </c>
      <c r="J53420" s="14">
        <v>28</v>
      </c>
      <c r="K53420" s="14">
        <v>28</v>
      </c>
      <c r="P53420" s="14">
        <v>28</v>
      </c>
      <c r="Q53420" s="14">
        <v>28</v>
      </c>
      <c r="X53420" s="14">
        <v>28</v>
      </c>
      <c r="AP53420" s="14">
        <v>28</v>
      </c>
      <c r="AS53420" s="14">
        <v>28</v>
      </c>
      <c r="AT53420" s="25">
        <v>2.2202192981111986</v>
      </c>
      <c r="AU53420" s="25">
        <v>0.89584844974067468</v>
      </c>
      <c r="AV53420" s="25">
        <v>2.1384949192574805</v>
      </c>
      <c r="AZ53420" s="26">
        <v>0.18651064926766867</v>
      </c>
      <c r="BA53420" s="26">
        <v>0.18651064926766867</v>
      </c>
      <c r="BB53420" s="26">
        <v>0</v>
      </c>
      <c r="BC53420" s="26">
        <v>0.18651064926766867</v>
      </c>
      <c r="BD53420" s="26">
        <v>0</v>
      </c>
      <c r="BE53420" s="14">
        <v>28</v>
      </c>
      <c r="BF53420" s="14">
        <v>0</v>
      </c>
      <c r="BG53420" s="27">
        <v>1.4685182413874559E-2</v>
      </c>
    </row>
    <row r="53421" spans="1:59" x14ac:dyDescent="0.25">
      <c r="A53421" t="s">
        <v>35</v>
      </c>
      <c r="B53421" s="2">
        <v>44412.083333333336</v>
      </c>
      <c r="C53421" s="1">
        <v>44411</v>
      </c>
      <c r="D53421">
        <v>20</v>
      </c>
      <c r="E53421" s="2">
        <v>44411.833333333336</v>
      </c>
      <c r="F53421" s="8" t="s">
        <v>388</v>
      </c>
      <c r="G53421" s="10" t="s">
        <v>389</v>
      </c>
      <c r="J53421" s="14">
        <v>16</v>
      </c>
      <c r="K53421" s="14">
        <v>16</v>
      </c>
      <c r="P53421" s="14">
        <v>16</v>
      </c>
      <c r="Q53421" s="14">
        <v>16</v>
      </c>
      <c r="X53421" s="14">
        <v>16</v>
      </c>
      <c r="AP53421" s="14">
        <v>16</v>
      </c>
      <c r="AS53421" s="14">
        <v>16</v>
      </c>
      <c r="AT53421" s="25">
        <v>2.2201292089738329</v>
      </c>
      <c r="AU53421" s="25">
        <v>0.89629832345060667</v>
      </c>
      <c r="AV53421" s="25">
        <v>2.143814211331136</v>
      </c>
      <c r="AZ53421" s="26">
        <v>0.10657751386723924</v>
      </c>
      <c r="BA53421" s="26">
        <v>0.10657751386723924</v>
      </c>
      <c r="BB53421" s="26">
        <v>0</v>
      </c>
      <c r="BC53421" s="26">
        <v>0.10657751386723924</v>
      </c>
      <c r="BD53421" s="26">
        <v>0</v>
      </c>
      <c r="BE53421" s="14">
        <v>16</v>
      </c>
      <c r="BF53421" s="14">
        <v>0</v>
      </c>
      <c r="BG53421" s="27">
        <v>1.4685182413874561E-2</v>
      </c>
    </row>
    <row r="53422" spans="1:59" x14ac:dyDescent="0.25">
      <c r="A53422" t="s">
        <v>35</v>
      </c>
      <c r="B53422" s="2">
        <v>44412.125</v>
      </c>
      <c r="C53422" s="1">
        <v>44411</v>
      </c>
      <c r="D53422">
        <v>21</v>
      </c>
      <c r="E53422" s="2">
        <v>44411.875</v>
      </c>
      <c r="F53422" s="8" t="s">
        <v>388</v>
      </c>
      <c r="G53422" s="10" t="s">
        <v>389</v>
      </c>
      <c r="J53422" s="14">
        <v>6</v>
      </c>
      <c r="K53422" s="14">
        <v>6</v>
      </c>
      <c r="P53422" s="14">
        <v>6</v>
      </c>
      <c r="Q53422" s="14">
        <v>6</v>
      </c>
      <c r="X53422" s="14">
        <v>6</v>
      </c>
      <c r="AP53422" s="14">
        <v>6</v>
      </c>
      <c r="AS53422" s="14">
        <v>6</v>
      </c>
      <c r="AT53422" s="25">
        <v>2.2193307724790161</v>
      </c>
      <c r="AU53422" s="25">
        <v>0.89663650900845671</v>
      </c>
      <c r="AV53422" s="25">
        <v>2.1437110377278557</v>
      </c>
      <c r="AZ53422" s="26">
        <v>3.9966567700214721E-2</v>
      </c>
      <c r="BA53422" s="26">
        <v>3.9966567700214721E-2</v>
      </c>
      <c r="BB53422" s="26">
        <v>0</v>
      </c>
      <c r="BC53422" s="26">
        <v>3.9966567700214721E-2</v>
      </c>
      <c r="BD53422" s="26">
        <v>0</v>
      </c>
      <c r="BE53422" s="14">
        <v>6</v>
      </c>
      <c r="BF53422" s="14">
        <v>0</v>
      </c>
      <c r="BG53422" s="27">
        <v>1.4685182413874561E-2</v>
      </c>
    </row>
    <row r="53423" spans="1:59" x14ac:dyDescent="0.25">
      <c r="A53423" t="s">
        <v>35</v>
      </c>
      <c r="B53423" s="2">
        <v>44412.166666666664</v>
      </c>
      <c r="C53423" s="1">
        <v>44411</v>
      </c>
      <c r="D53423">
        <v>22</v>
      </c>
      <c r="E53423" s="2">
        <v>44411.916666666664</v>
      </c>
      <c r="F53423" s="8" t="s">
        <v>388</v>
      </c>
      <c r="G53423" s="10" t="s">
        <v>389</v>
      </c>
      <c r="J53423" s="14">
        <v>9</v>
      </c>
      <c r="K53423" s="14">
        <v>9</v>
      </c>
      <c r="P53423" s="14">
        <v>9</v>
      </c>
      <c r="Q53423" s="14">
        <v>9</v>
      </c>
      <c r="X53423" s="14">
        <v>9</v>
      </c>
      <c r="AP53423" s="14">
        <v>9</v>
      </c>
      <c r="AS53423" s="14">
        <v>9</v>
      </c>
      <c r="AT53423" s="25">
        <v>2.2182315993820017</v>
      </c>
      <c r="AU53423" s="25">
        <v>0.89770616342365528</v>
      </c>
      <c r="AV53423" s="25">
        <v>2.1426918009152049</v>
      </c>
      <c r="AZ53423" s="26">
        <v>5.9949851550322057E-2</v>
      </c>
      <c r="BA53423" s="26">
        <v>5.9949851550322057E-2</v>
      </c>
      <c r="BB53423" s="26">
        <v>0</v>
      </c>
      <c r="BC53423" s="26">
        <v>5.9949851550322057E-2</v>
      </c>
      <c r="BD53423" s="26">
        <v>0</v>
      </c>
      <c r="BE53423" s="14">
        <v>9</v>
      </c>
      <c r="BF53423" s="14">
        <v>0</v>
      </c>
      <c r="BG53423" s="27">
        <v>1.4685182413874556E-2</v>
      </c>
    </row>
    <row r="53424" spans="1:59" x14ac:dyDescent="0.25">
      <c r="A53424" t="s">
        <v>35</v>
      </c>
      <c r="B53424" s="2">
        <v>44412.208333333336</v>
      </c>
      <c r="C53424" s="1">
        <v>44411</v>
      </c>
      <c r="D53424">
        <v>23</v>
      </c>
      <c r="E53424" s="2">
        <v>44411.958333333336</v>
      </c>
      <c r="F53424" s="8" t="s">
        <v>388</v>
      </c>
      <c r="G53424" s="10" t="s">
        <v>389</v>
      </c>
      <c r="J53424" s="14">
        <v>28</v>
      </c>
      <c r="K53424" s="14">
        <v>28</v>
      </c>
      <c r="P53424" s="14">
        <v>28</v>
      </c>
      <c r="Q53424" s="14">
        <v>28</v>
      </c>
      <c r="X53424" s="14">
        <v>28</v>
      </c>
      <c r="AP53424" s="14">
        <v>28</v>
      </c>
      <c r="AS53424" s="14">
        <v>28</v>
      </c>
      <c r="AT53424" s="25">
        <v>2.2192997482566588</v>
      </c>
      <c r="AU53424" s="25">
        <v>0.89888894355504267</v>
      </c>
      <c r="AV53424" s="25">
        <v>2.1445308781486365</v>
      </c>
      <c r="AZ53424" s="26">
        <v>0.18651064926766869</v>
      </c>
      <c r="BA53424" s="26">
        <v>0.18651064926766869</v>
      </c>
      <c r="BB53424" s="26">
        <v>0</v>
      </c>
      <c r="BC53424" s="26">
        <v>0.18651064926766869</v>
      </c>
      <c r="BD53424" s="26">
        <v>0</v>
      </c>
      <c r="BE53424" s="14">
        <v>28</v>
      </c>
      <c r="BF53424" s="14">
        <v>0</v>
      </c>
      <c r="BG53424" s="27">
        <v>1.4685182413874561E-2</v>
      </c>
    </row>
    <row r="53425" spans="1:59" x14ac:dyDescent="0.25">
      <c r="A53425" t="s">
        <v>35</v>
      </c>
      <c r="B53425" s="2">
        <v>44412.25</v>
      </c>
      <c r="C53425" s="1">
        <v>44411</v>
      </c>
      <c r="D53425">
        <v>24</v>
      </c>
      <c r="E53425" s="2">
        <v>44412</v>
      </c>
      <c r="F53425" s="8" t="s">
        <v>388</v>
      </c>
      <c r="G53425" s="10" t="s">
        <v>389</v>
      </c>
      <c r="J53425" s="14">
        <v>40</v>
      </c>
      <c r="K53425" s="14">
        <v>40</v>
      </c>
      <c r="P53425" s="14">
        <v>40</v>
      </c>
      <c r="Q53425" s="14">
        <v>40</v>
      </c>
      <c r="X53425" s="14">
        <v>40</v>
      </c>
      <c r="AP53425" s="14">
        <v>40</v>
      </c>
      <c r="AS53425" s="14">
        <v>40</v>
      </c>
      <c r="AT53425" s="25">
        <v>2.2194433857434426</v>
      </c>
      <c r="AU53425" s="25">
        <v>0.90074786960104991</v>
      </c>
      <c r="AV53425" s="25">
        <v>2.1449730615815814</v>
      </c>
      <c r="AZ53425" s="26">
        <v>0.26644378466809809</v>
      </c>
      <c r="BA53425" s="26">
        <v>0.26644378466809809</v>
      </c>
      <c r="BB53425" s="26">
        <v>0</v>
      </c>
      <c r="BC53425" s="26">
        <v>0.26644378466809809</v>
      </c>
      <c r="BD53425" s="26">
        <v>0</v>
      </c>
      <c r="BE53425" s="14">
        <v>40</v>
      </c>
      <c r="BF53425" s="14">
        <v>0</v>
      </c>
      <c r="BG53425" s="27">
        <v>1.4685182413874559E-2</v>
      </c>
    </row>
    <row r="53426" spans="1:59" x14ac:dyDescent="0.25">
      <c r="A53426" t="s">
        <v>35</v>
      </c>
      <c r="B53426" s="2">
        <v>44412.291666666664</v>
      </c>
      <c r="C53426" s="1">
        <v>44412</v>
      </c>
      <c r="D53426">
        <v>1</v>
      </c>
      <c r="E53426" s="2">
        <v>44412.041666666664</v>
      </c>
      <c r="F53426" s="8" t="s">
        <v>388</v>
      </c>
      <c r="G53426" s="10" t="s">
        <v>389</v>
      </c>
      <c r="J53426" s="14">
        <v>67</v>
      </c>
      <c r="K53426" s="14">
        <v>67</v>
      </c>
      <c r="P53426" s="14">
        <v>67</v>
      </c>
      <c r="Q53426" s="14">
        <v>67</v>
      </c>
      <c r="X53426" s="14">
        <v>67</v>
      </c>
      <c r="AP53426" s="14">
        <v>67</v>
      </c>
      <c r="AS53426" s="14">
        <v>67</v>
      </c>
      <c r="AT53426" s="25">
        <v>2.2198701238819765</v>
      </c>
      <c r="AU53426" s="25">
        <v>0.90137760589500837</v>
      </c>
      <c r="AV53426" s="25">
        <v>2.1459749870833185</v>
      </c>
      <c r="AZ53426" s="26">
        <v>0.44629333931906434</v>
      </c>
      <c r="BA53426" s="26">
        <v>0.44629333931906434</v>
      </c>
      <c r="BB53426" s="26">
        <v>0</v>
      </c>
      <c r="BC53426" s="26">
        <v>0.44629333931906434</v>
      </c>
      <c r="BD53426" s="26">
        <v>0</v>
      </c>
      <c r="BE53426" s="14">
        <v>67</v>
      </c>
      <c r="BF53426" s="14">
        <v>0</v>
      </c>
      <c r="BG53426" s="27">
        <v>1.4685182413874561E-2</v>
      </c>
    </row>
    <row r="53427" spans="1:59" x14ac:dyDescent="0.25">
      <c r="A53427" t="s">
        <v>35</v>
      </c>
      <c r="B53427" s="2">
        <v>44412.333333333336</v>
      </c>
      <c r="C53427" s="1">
        <v>44412</v>
      </c>
      <c r="D53427">
        <v>2</v>
      </c>
      <c r="E53427" s="2">
        <v>44412.083333333336</v>
      </c>
      <c r="F53427" s="8" t="s">
        <v>388</v>
      </c>
      <c r="G53427" s="10" t="s">
        <v>389</v>
      </c>
      <c r="J53427" s="14">
        <v>87</v>
      </c>
      <c r="K53427" s="14">
        <v>87</v>
      </c>
      <c r="P53427" s="14">
        <v>87</v>
      </c>
      <c r="Q53427" s="14">
        <v>87</v>
      </c>
      <c r="X53427" s="14">
        <v>87</v>
      </c>
      <c r="AP53427" s="14">
        <v>87</v>
      </c>
      <c r="AS53427" s="14">
        <v>87</v>
      </c>
      <c r="AT53427" s="25">
        <v>2.2199472697203007</v>
      </c>
      <c r="AU53427" s="25">
        <v>0.90129165079166074</v>
      </c>
      <c r="AV53427" s="25">
        <v>2.1462131135428995</v>
      </c>
      <c r="AZ53427" s="26">
        <v>0.57951523165311336</v>
      </c>
      <c r="BA53427" s="26">
        <v>0.57951523165311336</v>
      </c>
      <c r="BB53427" s="26">
        <v>0</v>
      </c>
      <c r="BC53427" s="26">
        <v>0.57951523165311336</v>
      </c>
      <c r="BD53427" s="26">
        <v>0</v>
      </c>
      <c r="BE53427" s="14">
        <v>87</v>
      </c>
      <c r="BF53427" s="14">
        <v>0</v>
      </c>
      <c r="BG53427" s="27">
        <v>1.4685182413874561E-2</v>
      </c>
    </row>
    <row r="53428" spans="1:59" x14ac:dyDescent="0.25">
      <c r="A53428" t="s">
        <v>35</v>
      </c>
      <c r="B53428" s="2">
        <v>44412.375</v>
      </c>
      <c r="C53428" s="1">
        <v>44412</v>
      </c>
      <c r="D53428">
        <v>3</v>
      </c>
      <c r="E53428" s="2">
        <v>44412.125</v>
      </c>
      <c r="F53428" s="8" t="s">
        <v>388</v>
      </c>
      <c r="G53428" s="10" t="s">
        <v>389</v>
      </c>
      <c r="J53428" s="14">
        <v>67</v>
      </c>
      <c r="K53428" s="14">
        <v>67</v>
      </c>
      <c r="P53428" s="14">
        <v>67</v>
      </c>
      <c r="Q53428" s="14">
        <v>67</v>
      </c>
      <c r="X53428" s="14">
        <v>67</v>
      </c>
      <c r="AP53428" s="14">
        <v>67</v>
      </c>
      <c r="AS53428" s="14">
        <v>67</v>
      </c>
      <c r="AT53428" s="25">
        <v>2.2204375862112835</v>
      </c>
      <c r="AU53428" s="25">
        <v>0.90203719254957404</v>
      </c>
      <c r="AV53428" s="25">
        <v>2.1462647797427383</v>
      </c>
      <c r="AZ53428" s="26">
        <v>0.44629333931906418</v>
      </c>
      <c r="BA53428" s="26">
        <v>0.44629333931906418</v>
      </c>
      <c r="BB53428" s="26">
        <v>0</v>
      </c>
      <c r="BC53428" s="26">
        <v>0.44629333931906423</v>
      </c>
      <c r="BD53428" s="26">
        <v>-5.5511151231257827E-17</v>
      </c>
      <c r="BE53428" s="14">
        <v>67</v>
      </c>
      <c r="BF53428" s="14">
        <v>0</v>
      </c>
      <c r="BG53428" s="27">
        <v>1.4685182413874556E-2</v>
      </c>
    </row>
    <row r="53429" spans="1:59" x14ac:dyDescent="0.25">
      <c r="A53429" t="s">
        <v>35</v>
      </c>
      <c r="B53429" s="2">
        <v>44412.416666666664</v>
      </c>
      <c r="C53429" s="1">
        <v>44412</v>
      </c>
      <c r="D53429">
        <v>4</v>
      </c>
      <c r="E53429" s="2">
        <v>44412.166666666664</v>
      </c>
      <c r="F53429" s="8" t="s">
        <v>388</v>
      </c>
      <c r="G53429" s="10" t="s">
        <v>389</v>
      </c>
      <c r="J53429" s="14">
        <v>76</v>
      </c>
      <c r="K53429" s="14">
        <v>76</v>
      </c>
      <c r="P53429" s="14">
        <v>76</v>
      </c>
      <c r="Q53429" s="14">
        <v>76</v>
      </c>
      <c r="X53429" s="14">
        <v>76</v>
      </c>
      <c r="AP53429" s="14">
        <v>76</v>
      </c>
      <c r="AS53429" s="14">
        <v>76</v>
      </c>
      <c r="AT53429" s="25">
        <v>2.2208889233240647</v>
      </c>
      <c r="AU53429" s="25">
        <v>0.90253310649056206</v>
      </c>
      <c r="AV53429" s="25">
        <v>2.1453530399696308</v>
      </c>
      <c r="AZ53429" s="26">
        <v>0.50624319086938629</v>
      </c>
      <c r="BA53429" s="26">
        <v>0.50624319086938629</v>
      </c>
      <c r="BB53429" s="26">
        <v>0</v>
      </c>
      <c r="BC53429" s="26">
        <v>0.50624319086938629</v>
      </c>
      <c r="BD53429" s="26">
        <v>0</v>
      </c>
      <c r="BE53429" s="14">
        <v>76</v>
      </c>
      <c r="BF53429" s="14">
        <v>0</v>
      </c>
      <c r="BG53429" s="27">
        <v>1.4685182413874558E-2</v>
      </c>
    </row>
    <row r="53430" spans="1:59" x14ac:dyDescent="0.25">
      <c r="A53430" t="s">
        <v>35</v>
      </c>
      <c r="B53430" s="2">
        <v>44412.458333333336</v>
      </c>
      <c r="C53430" s="1">
        <v>44412</v>
      </c>
      <c r="D53430">
        <v>5</v>
      </c>
      <c r="E53430" s="2">
        <v>44412.208333333336</v>
      </c>
      <c r="F53430" s="8" t="s">
        <v>388</v>
      </c>
      <c r="G53430" s="10" t="s">
        <v>389</v>
      </c>
      <c r="J53430" s="14">
        <v>74</v>
      </c>
      <c r="K53430" s="14">
        <v>74</v>
      </c>
      <c r="P53430" s="14">
        <v>74</v>
      </c>
      <c r="Q53430" s="14">
        <v>74</v>
      </c>
      <c r="X53430" s="14">
        <v>74</v>
      </c>
      <c r="AP53430" s="14">
        <v>74</v>
      </c>
      <c r="AS53430" s="14">
        <v>74</v>
      </c>
      <c r="AT53430" s="25">
        <v>2.2211729885103688</v>
      </c>
      <c r="AU53430" s="25">
        <v>0.9023253143025336</v>
      </c>
      <c r="AV53430" s="25">
        <v>2.1446785559404389</v>
      </c>
      <c r="AZ53430" s="26">
        <v>0.49292100163598129</v>
      </c>
      <c r="BA53430" s="26">
        <v>0.49292100163598129</v>
      </c>
      <c r="BB53430" s="26">
        <v>0</v>
      </c>
      <c r="BC53430" s="26">
        <v>0.49292100163598129</v>
      </c>
      <c r="BD53430" s="26">
        <v>0</v>
      </c>
      <c r="BE53430" s="14">
        <v>74</v>
      </c>
      <c r="BF53430" s="14">
        <v>0</v>
      </c>
      <c r="BG53430" s="27">
        <v>1.4685182413874554E-2</v>
      </c>
    </row>
    <row r="53431" spans="1:59" x14ac:dyDescent="0.25">
      <c r="A53431" t="s">
        <v>35</v>
      </c>
      <c r="B53431" s="2">
        <v>44412.5</v>
      </c>
      <c r="C53431" s="1">
        <v>44412</v>
      </c>
      <c r="D53431">
        <v>6</v>
      </c>
      <c r="E53431" s="2">
        <v>44412.25</v>
      </c>
      <c r="F53431" s="8" t="s">
        <v>388</v>
      </c>
      <c r="G53431" s="10" t="s">
        <v>389</v>
      </c>
      <c r="J53431" s="14">
        <v>61</v>
      </c>
      <c r="K53431" s="14">
        <v>61</v>
      </c>
      <c r="P53431" s="14">
        <v>61</v>
      </c>
      <c r="Q53431" s="14">
        <v>61</v>
      </c>
      <c r="X53431" s="14">
        <v>61</v>
      </c>
      <c r="AP53431" s="14">
        <v>61</v>
      </c>
      <c r="AS53431" s="14">
        <v>61</v>
      </c>
      <c r="AT53431" s="25">
        <v>2.2214514270342591</v>
      </c>
      <c r="AU53431" s="25">
        <v>0.90273534456269888</v>
      </c>
      <c r="AV53431" s="25">
        <v>2.1443934798929969</v>
      </c>
      <c r="AZ53431" s="26">
        <v>0.4063267716188495</v>
      </c>
      <c r="BA53431" s="26">
        <v>0.4063267716188495</v>
      </c>
      <c r="BB53431" s="26">
        <v>0</v>
      </c>
      <c r="BC53431" s="26">
        <v>0.4063267716188495</v>
      </c>
      <c r="BD53431" s="26">
        <v>0</v>
      </c>
      <c r="BE53431" s="14">
        <v>61</v>
      </c>
      <c r="BF53431" s="14">
        <v>0</v>
      </c>
      <c r="BG53431" s="27">
        <v>1.4685182413874558E-2</v>
      </c>
    </row>
    <row r="53432" spans="1:59" x14ac:dyDescent="0.25">
      <c r="A53432" t="s">
        <v>35</v>
      </c>
      <c r="B53432" s="2">
        <v>44412.541666666664</v>
      </c>
      <c r="C53432" s="1">
        <v>44412</v>
      </c>
      <c r="D53432">
        <v>7</v>
      </c>
      <c r="E53432" s="2">
        <v>44412.291666666664</v>
      </c>
      <c r="F53432" s="8" t="s">
        <v>388</v>
      </c>
      <c r="G53432" s="10" t="s">
        <v>389</v>
      </c>
      <c r="J53432" s="14">
        <v>45</v>
      </c>
      <c r="K53432" s="14">
        <v>45</v>
      </c>
      <c r="P53432" s="14">
        <v>45</v>
      </c>
      <c r="Q53432" s="14">
        <v>45</v>
      </c>
      <c r="X53432" s="14">
        <v>45</v>
      </c>
      <c r="AP53432" s="14">
        <v>45</v>
      </c>
      <c r="AS53432" s="14">
        <v>45</v>
      </c>
      <c r="AT53432" s="25">
        <v>2.220529373886571</v>
      </c>
      <c r="AU53432" s="25">
        <v>0.90230800304886238</v>
      </c>
      <c r="AV53432" s="25">
        <v>2.1443829159514385</v>
      </c>
      <c r="AZ53432" s="26">
        <v>0.29974925775161038</v>
      </c>
      <c r="BA53432" s="26">
        <v>0.29974925775161038</v>
      </c>
      <c r="BB53432" s="26">
        <v>0</v>
      </c>
      <c r="BC53432" s="26">
        <v>0.29974925775161043</v>
      </c>
      <c r="BD53432" s="26">
        <v>-5.5511151231257827E-17</v>
      </c>
      <c r="BE53432" s="14">
        <v>45</v>
      </c>
      <c r="BF53432" s="14">
        <v>0</v>
      </c>
      <c r="BG53432" s="27">
        <v>1.4685182413874561E-2</v>
      </c>
    </row>
    <row r="53433" spans="1:59" x14ac:dyDescent="0.25">
      <c r="A53433" t="s">
        <v>35</v>
      </c>
      <c r="B53433" s="2">
        <v>44412.583333333336</v>
      </c>
      <c r="C53433" s="1">
        <v>44412</v>
      </c>
      <c r="D53433">
        <v>8</v>
      </c>
      <c r="E53433" s="2">
        <v>44412.333333333336</v>
      </c>
      <c r="F53433" s="8" t="s">
        <v>388</v>
      </c>
      <c r="G53433" s="10" t="s">
        <v>389</v>
      </c>
      <c r="J53433" s="14">
        <v>21</v>
      </c>
      <c r="K53433" s="14">
        <v>21</v>
      </c>
      <c r="P53433" s="14">
        <v>21</v>
      </c>
      <c r="Q53433" s="14">
        <v>21</v>
      </c>
      <c r="X53433" s="14">
        <v>21</v>
      </c>
      <c r="AP53433" s="14">
        <v>21</v>
      </c>
      <c r="AS53433" s="14">
        <v>21</v>
      </c>
      <c r="AT53433" s="25">
        <v>2.2200801245080526</v>
      </c>
      <c r="AU53433" s="25">
        <v>0.90070635636115459</v>
      </c>
      <c r="AV53433" s="25">
        <v>2.1429778279077993</v>
      </c>
      <c r="AZ53433" s="26">
        <v>0.13988298695075146</v>
      </c>
      <c r="BA53433" s="26">
        <v>0.13988298695075146</v>
      </c>
      <c r="BB53433" s="26">
        <v>0</v>
      </c>
      <c r="BC53433" s="26">
        <v>0.13988298695075146</v>
      </c>
      <c r="BD53433" s="26">
        <v>0</v>
      </c>
      <c r="BE53433" s="14">
        <v>21</v>
      </c>
      <c r="BF53433" s="14">
        <v>0</v>
      </c>
      <c r="BG53433" s="27">
        <v>1.4685182413874556E-2</v>
      </c>
    </row>
    <row r="53434" spans="1:59" x14ac:dyDescent="0.25">
      <c r="A53434" t="s">
        <v>35</v>
      </c>
      <c r="B53434" s="2">
        <v>44412.625</v>
      </c>
      <c r="C53434" s="1">
        <v>44412</v>
      </c>
      <c r="D53434">
        <v>9</v>
      </c>
      <c r="E53434" s="2">
        <v>44412.375</v>
      </c>
      <c r="F53434" s="8" t="s">
        <v>388</v>
      </c>
      <c r="G53434" s="10" t="s">
        <v>389</v>
      </c>
      <c r="J53434" s="14">
        <v>11</v>
      </c>
      <c r="K53434" s="14">
        <v>11</v>
      </c>
      <c r="P53434" s="14">
        <v>11</v>
      </c>
      <c r="Q53434" s="14">
        <v>11</v>
      </c>
      <c r="X53434" s="14">
        <v>11</v>
      </c>
      <c r="AP53434" s="14">
        <v>11</v>
      </c>
      <c r="AS53434" s="14">
        <v>11</v>
      </c>
      <c r="AT53434" s="25">
        <v>2.2187613438668095</v>
      </c>
      <c r="AU53434" s="25">
        <v>0.89993865502438408</v>
      </c>
      <c r="AV53434" s="25">
        <v>2.2069683067931014</v>
      </c>
      <c r="AZ53434" s="26">
        <v>7.3272040783726983E-2</v>
      </c>
      <c r="BA53434" s="26">
        <v>7.3272040783726983E-2</v>
      </c>
      <c r="BB53434" s="26">
        <v>0</v>
      </c>
      <c r="BC53434" s="26">
        <v>7.3272040783726997E-2</v>
      </c>
      <c r="BD53434" s="26">
        <v>-1.3877787807814457E-17</v>
      </c>
      <c r="BE53434" s="14">
        <v>11</v>
      </c>
      <c r="BF53434" s="14">
        <v>0</v>
      </c>
      <c r="BG53434" s="27">
        <v>1.4685182413874561E-2</v>
      </c>
    </row>
    <row r="53435" spans="1:59" x14ac:dyDescent="0.25">
      <c r="A53435" t="s">
        <v>35</v>
      </c>
      <c r="B53435" s="2">
        <v>44412.666666666664</v>
      </c>
      <c r="C53435" s="1">
        <v>44412</v>
      </c>
      <c r="D53435">
        <v>10</v>
      </c>
      <c r="E53435" s="2">
        <v>44412.416666666664</v>
      </c>
      <c r="F53435" s="8" t="s">
        <v>388</v>
      </c>
      <c r="G53435" s="10" t="s">
        <v>389</v>
      </c>
      <c r="J53435" s="14">
        <v>18</v>
      </c>
      <c r="K53435" s="14">
        <v>18</v>
      </c>
      <c r="P53435" s="14">
        <v>18</v>
      </c>
      <c r="Q53435" s="14">
        <v>18</v>
      </c>
      <c r="X53435" s="14">
        <v>18</v>
      </c>
      <c r="AP53435" s="14">
        <v>18</v>
      </c>
      <c r="AS53435" s="14">
        <v>18</v>
      </c>
      <c r="AT53435" s="25">
        <v>2.2186031488761842</v>
      </c>
      <c r="AU53435" s="25">
        <v>0.89971315106671812</v>
      </c>
      <c r="AV53435" s="25">
        <v>2.1444642230660955</v>
      </c>
      <c r="AZ53435" s="26">
        <v>0.11989970310064411</v>
      </c>
      <c r="BA53435" s="26">
        <v>0.11989970310064411</v>
      </c>
      <c r="BB53435" s="26">
        <v>0</v>
      </c>
      <c r="BC53435" s="26">
        <v>0.11989970310064411</v>
      </c>
      <c r="BD53435" s="26">
        <v>0</v>
      </c>
      <c r="BE53435" s="14">
        <v>18</v>
      </c>
      <c r="BF53435" s="14">
        <v>0</v>
      </c>
      <c r="BG53435" s="27">
        <v>1.4685182413874556E-2</v>
      </c>
    </row>
    <row r="53436" spans="1:59" x14ac:dyDescent="0.25">
      <c r="A53436" t="s">
        <v>35</v>
      </c>
      <c r="B53436" s="2">
        <v>44412.708333333336</v>
      </c>
      <c r="C53436" s="1">
        <v>44412</v>
      </c>
      <c r="D53436">
        <v>11</v>
      </c>
      <c r="E53436" s="2">
        <v>44412.458333333336</v>
      </c>
      <c r="F53436" s="8" t="s">
        <v>388</v>
      </c>
      <c r="G53436" s="10" t="s">
        <v>389</v>
      </c>
      <c r="J53436" s="14">
        <v>20</v>
      </c>
      <c r="K53436" s="14">
        <v>20</v>
      </c>
      <c r="P53436" s="14">
        <v>20</v>
      </c>
      <c r="Q53436" s="14">
        <v>20</v>
      </c>
      <c r="X53436" s="14">
        <v>20</v>
      </c>
      <c r="AP53436" s="14">
        <v>20</v>
      </c>
      <c r="AS53436" s="14">
        <v>20</v>
      </c>
      <c r="AT53436" s="25">
        <v>2.2183335402523547</v>
      </c>
      <c r="AU53436" s="25">
        <v>0.89868584587296074</v>
      </c>
      <c r="AV53436" s="25">
        <v>2.1418484600074299</v>
      </c>
      <c r="AZ53436" s="26">
        <v>0.13322189233404905</v>
      </c>
      <c r="BA53436" s="26">
        <v>0.13322189233404905</v>
      </c>
      <c r="BB53436" s="26">
        <v>0</v>
      </c>
      <c r="BC53436" s="26">
        <v>0.13322189233404905</v>
      </c>
      <c r="BD53436" s="26">
        <v>0</v>
      </c>
      <c r="BE53436" s="14">
        <v>20</v>
      </c>
      <c r="BF53436" s="14">
        <v>0</v>
      </c>
      <c r="BG53436" s="27">
        <v>1.4685182413874559E-2</v>
      </c>
    </row>
    <row r="53437" spans="1:59" x14ac:dyDescent="0.25">
      <c r="A53437" t="s">
        <v>35</v>
      </c>
      <c r="B53437" s="2">
        <v>44412.75</v>
      </c>
      <c r="C53437" s="1">
        <v>44412</v>
      </c>
      <c r="D53437">
        <v>12</v>
      </c>
      <c r="E53437" s="2">
        <v>44412.5</v>
      </c>
      <c r="F53437" s="8" t="s">
        <v>388</v>
      </c>
      <c r="G53437" s="10" t="s">
        <v>389</v>
      </c>
      <c r="J53437" s="14">
        <v>3</v>
      </c>
      <c r="K53437" s="14">
        <v>3</v>
      </c>
      <c r="P53437" s="14">
        <v>3</v>
      </c>
      <c r="Q53437" s="14">
        <v>3</v>
      </c>
      <c r="X53437" s="14">
        <v>3</v>
      </c>
      <c r="AP53437" s="14">
        <v>3</v>
      </c>
      <c r="AS53437" s="14">
        <v>3</v>
      </c>
      <c r="AT53437" s="25">
        <v>2.2189699341876246</v>
      </c>
      <c r="AU53437" s="25">
        <v>0.89727357422679677</v>
      </c>
      <c r="AV53437" s="25">
        <v>2.1441637801295297</v>
      </c>
      <c r="AZ53437" s="26">
        <v>1.9983283850107371E-2</v>
      </c>
      <c r="BA53437" s="26">
        <v>1.9983283850107371E-2</v>
      </c>
      <c r="BB53437" s="26">
        <v>0</v>
      </c>
      <c r="BC53437" s="26">
        <v>1.9983283850107371E-2</v>
      </c>
      <c r="BD53437" s="26">
        <v>0</v>
      </c>
      <c r="BE53437" s="14">
        <v>3</v>
      </c>
      <c r="BF53437" s="14">
        <v>0</v>
      </c>
      <c r="BG53437" s="27">
        <v>1.4685182413874568E-2</v>
      </c>
    </row>
    <row r="53438" spans="1:59" x14ac:dyDescent="0.25">
      <c r="A53438" t="s">
        <v>35</v>
      </c>
      <c r="B53438" s="2">
        <v>44412.791666666664</v>
      </c>
      <c r="C53438" s="1">
        <v>44412</v>
      </c>
      <c r="D53438">
        <v>13</v>
      </c>
      <c r="E53438" s="2">
        <v>44412.541666666664</v>
      </c>
      <c r="F53438" s="8" t="s">
        <v>388</v>
      </c>
      <c r="G53438" s="10" t="s">
        <v>389</v>
      </c>
      <c r="J53438" s="14">
        <v>6</v>
      </c>
      <c r="K53438" s="14">
        <v>6</v>
      </c>
      <c r="P53438" s="14">
        <v>6</v>
      </c>
      <c r="Q53438" s="14">
        <v>6</v>
      </c>
      <c r="X53438" s="14">
        <v>6</v>
      </c>
      <c r="AP53438" s="14">
        <v>6</v>
      </c>
      <c r="AS53438" s="14">
        <v>6</v>
      </c>
      <c r="AT53438" s="25">
        <v>2.2196180864750912</v>
      </c>
      <c r="AU53438" s="25">
        <v>0.89642671742167834</v>
      </c>
      <c r="AV53438" s="25">
        <v>2.1396945516960666</v>
      </c>
      <c r="AZ53438" s="26">
        <v>3.9966567700214721E-2</v>
      </c>
      <c r="BA53438" s="26">
        <v>3.9966567700214721E-2</v>
      </c>
      <c r="BB53438" s="26">
        <v>0</v>
      </c>
      <c r="BC53438" s="26">
        <v>3.9966567700214721E-2</v>
      </c>
      <c r="BD53438" s="26">
        <v>0</v>
      </c>
      <c r="BE53438" s="14">
        <v>6</v>
      </c>
      <c r="BF53438" s="14">
        <v>0</v>
      </c>
      <c r="BG53438" s="27">
        <v>1.4685182413874561E-2</v>
      </c>
    </row>
    <row r="53439" spans="1:59" x14ac:dyDescent="0.25">
      <c r="A53439" t="s">
        <v>35</v>
      </c>
      <c r="B53439" s="2">
        <v>44412.833333333336</v>
      </c>
      <c r="C53439" s="1">
        <v>44412</v>
      </c>
      <c r="D53439">
        <v>14</v>
      </c>
      <c r="E53439" s="2">
        <v>44412.583333333336</v>
      </c>
      <c r="F53439" s="8" t="s">
        <v>388</v>
      </c>
      <c r="G53439" s="10" t="s">
        <v>389</v>
      </c>
      <c r="J53439" s="14">
        <v>10</v>
      </c>
      <c r="K53439" s="14">
        <v>10</v>
      </c>
      <c r="P53439" s="14">
        <v>10</v>
      </c>
      <c r="Q53439" s="14">
        <v>10</v>
      </c>
      <c r="X53439" s="14">
        <v>10</v>
      </c>
      <c r="AP53439" s="14">
        <v>10</v>
      </c>
      <c r="AS53439" s="14">
        <v>10</v>
      </c>
      <c r="AT53439" s="25">
        <v>2.2199698184216539</v>
      </c>
      <c r="AU53439" s="25">
        <v>0.89594205155912188</v>
      </c>
      <c r="AV53439" s="25">
        <v>2.1349211045895911</v>
      </c>
      <c r="AZ53439" s="26">
        <v>6.6610946167024523E-2</v>
      </c>
      <c r="BA53439" s="26">
        <v>6.6610946167024523E-2</v>
      </c>
      <c r="BB53439" s="26">
        <v>0</v>
      </c>
      <c r="BC53439" s="26">
        <v>6.6610946167024523E-2</v>
      </c>
      <c r="BD53439" s="26">
        <v>0</v>
      </c>
      <c r="BE53439" s="14">
        <v>10</v>
      </c>
      <c r="BF53439" s="14">
        <v>0</v>
      </c>
      <c r="BG53439" s="27">
        <v>1.4685182413874559E-2</v>
      </c>
    </row>
    <row r="53440" spans="1:59" x14ac:dyDescent="0.25">
      <c r="A53440" t="s">
        <v>35</v>
      </c>
      <c r="B53440" s="2">
        <v>44412.875</v>
      </c>
      <c r="C53440" s="1">
        <v>44412</v>
      </c>
      <c r="D53440">
        <v>15</v>
      </c>
      <c r="E53440" s="2">
        <v>44412.625</v>
      </c>
      <c r="F53440" s="8" t="s">
        <v>388</v>
      </c>
      <c r="G53440" s="10" t="s">
        <v>389</v>
      </c>
      <c r="J53440" s="14">
        <v>7</v>
      </c>
      <c r="K53440" s="14">
        <v>7</v>
      </c>
      <c r="P53440" s="14">
        <v>7</v>
      </c>
      <c r="Q53440" s="14">
        <v>7</v>
      </c>
      <c r="X53440" s="14">
        <v>7</v>
      </c>
      <c r="AP53440" s="14">
        <v>7</v>
      </c>
      <c r="AS53440" s="14">
        <v>7</v>
      </c>
      <c r="AT53440" s="25">
        <v>2.2198300267147912</v>
      </c>
      <c r="AU53440" s="25">
        <v>0.89594901083286915</v>
      </c>
      <c r="AV53440" s="25">
        <v>2.1211730919317073</v>
      </c>
      <c r="AZ53440" s="26">
        <v>4.6627662316917173E-2</v>
      </c>
      <c r="BA53440" s="26">
        <v>4.6627662316917173E-2</v>
      </c>
      <c r="BB53440" s="26">
        <v>0</v>
      </c>
      <c r="BC53440" s="26">
        <v>4.6627662316917173E-2</v>
      </c>
      <c r="BD53440" s="26">
        <v>0</v>
      </c>
      <c r="BE53440" s="14">
        <v>7</v>
      </c>
      <c r="BF53440" s="14">
        <v>0</v>
      </c>
      <c r="BG53440" s="27">
        <v>1.4685182413874561E-2</v>
      </c>
    </row>
    <row r="53441" spans="1:60" x14ac:dyDescent="0.25">
      <c r="A53441" t="s">
        <v>35</v>
      </c>
      <c r="B53441" s="2">
        <v>44412.916666666664</v>
      </c>
      <c r="C53441" s="1">
        <v>44412</v>
      </c>
      <c r="D53441">
        <v>16</v>
      </c>
      <c r="E53441" s="2">
        <v>44412.666666666664</v>
      </c>
      <c r="F53441" s="8" t="s">
        <v>388</v>
      </c>
      <c r="G53441" s="10" t="s">
        <v>389</v>
      </c>
      <c r="J53441" s="14">
        <v>6</v>
      </c>
      <c r="K53441" s="14">
        <v>6</v>
      </c>
      <c r="P53441" s="14">
        <v>6</v>
      </c>
      <c r="Q53441" s="14">
        <v>6</v>
      </c>
      <c r="X53441" s="14">
        <v>6</v>
      </c>
      <c r="AP53441" s="14">
        <v>6</v>
      </c>
      <c r="AS53441" s="14">
        <v>6</v>
      </c>
      <c r="AT53441" s="25">
        <v>2.2195867540152725</v>
      </c>
      <c r="AU53441" s="25">
        <v>0.89584676113931172</v>
      </c>
      <c r="AV53441" s="25">
        <v>2.1211455438655515</v>
      </c>
      <c r="AZ53441" s="26">
        <v>3.9966567700214714E-2</v>
      </c>
      <c r="BA53441" s="26">
        <v>3.9966567700214714E-2</v>
      </c>
      <c r="BB53441" s="26">
        <v>0</v>
      </c>
      <c r="BC53441" s="26">
        <v>3.9966567700214714E-2</v>
      </c>
      <c r="BD53441" s="26">
        <v>0</v>
      </c>
      <c r="BE53441" s="14">
        <v>6</v>
      </c>
      <c r="BF53441" s="14">
        <v>0</v>
      </c>
      <c r="BG53441" s="27">
        <v>1.4685182413874559E-2</v>
      </c>
    </row>
    <row r="53442" spans="1:60" x14ac:dyDescent="0.25">
      <c r="A53442" t="s">
        <v>35</v>
      </c>
      <c r="B53442" s="2">
        <v>44412.958333333336</v>
      </c>
      <c r="C53442" s="1">
        <v>44412</v>
      </c>
      <c r="D53442">
        <v>17</v>
      </c>
      <c r="E53442" s="2">
        <v>44412.708333333336</v>
      </c>
      <c r="F53442" s="8" t="s">
        <v>388</v>
      </c>
      <c r="G53442" s="10" t="s">
        <v>389</v>
      </c>
      <c r="J53442" s="14">
        <v>26</v>
      </c>
      <c r="K53442" s="14">
        <v>26</v>
      </c>
      <c r="P53442" s="14">
        <v>26</v>
      </c>
      <c r="Q53442" s="14">
        <v>26</v>
      </c>
      <c r="X53442" s="14">
        <v>26</v>
      </c>
      <c r="AP53442" s="14">
        <v>26</v>
      </c>
      <c r="AS53442" s="14">
        <v>26</v>
      </c>
      <c r="AT53442" s="25">
        <v>2.2197134635175524</v>
      </c>
      <c r="AU53442" s="25">
        <v>0.89581856566167495</v>
      </c>
      <c r="AV53442" s="25">
        <v>2.1709593177568904</v>
      </c>
      <c r="AZ53442" s="26">
        <v>0.17318846003426377</v>
      </c>
      <c r="BA53442" s="26">
        <v>0.17318846003426377</v>
      </c>
      <c r="BB53442" s="26">
        <v>0</v>
      </c>
      <c r="BC53442" s="26">
        <v>0.17318846003426377</v>
      </c>
      <c r="BD53442" s="26">
        <v>0</v>
      </c>
      <c r="BE53442" s="14">
        <v>26</v>
      </c>
      <c r="BF53442" s="14">
        <v>0</v>
      </c>
      <c r="BG53442" s="27">
        <v>1.4685182413874561E-2</v>
      </c>
    </row>
    <row r="53443" spans="1:60" x14ac:dyDescent="0.25">
      <c r="A53443" t="s">
        <v>35</v>
      </c>
      <c r="B53443" s="2">
        <v>44413</v>
      </c>
      <c r="C53443" s="1">
        <v>44412</v>
      </c>
      <c r="D53443">
        <v>18</v>
      </c>
      <c r="E53443" s="2">
        <v>44412.75</v>
      </c>
      <c r="F53443" s="8" t="s">
        <v>388</v>
      </c>
      <c r="G53443" s="10" t="s">
        <v>389</v>
      </c>
      <c r="J53443" s="14">
        <v>35</v>
      </c>
      <c r="K53443" s="14">
        <v>35</v>
      </c>
      <c r="P53443" s="14">
        <v>35</v>
      </c>
      <c r="Q53443" s="14">
        <v>35</v>
      </c>
      <c r="X53443" s="14">
        <v>35</v>
      </c>
      <c r="AP53443" s="14">
        <v>35</v>
      </c>
      <c r="AS53443" s="14">
        <v>35</v>
      </c>
      <c r="AT53443" s="25">
        <v>2.2195713406239004</v>
      </c>
      <c r="AU53443" s="25">
        <v>0.89567082058222891</v>
      </c>
      <c r="AV53443" s="25">
        <v>2.1304648877902799</v>
      </c>
      <c r="AZ53443" s="26">
        <v>0.23313831158458584</v>
      </c>
      <c r="BA53443" s="26">
        <v>0.23313831158458584</v>
      </c>
      <c r="BB53443" s="26">
        <v>0</v>
      </c>
      <c r="BC53443" s="26">
        <v>0.23313831158458584</v>
      </c>
      <c r="BD53443" s="26">
        <v>0</v>
      </c>
      <c r="BE53443" s="14">
        <v>35</v>
      </c>
      <c r="BF53443" s="14">
        <v>0</v>
      </c>
      <c r="BG53443" s="27">
        <v>1.4685182413874561E-2</v>
      </c>
    </row>
    <row r="53444" spans="1:60" x14ac:dyDescent="0.25">
      <c r="A53444" t="s">
        <v>35</v>
      </c>
      <c r="B53444" s="2">
        <v>44413.041666666664</v>
      </c>
      <c r="C53444" s="1">
        <v>44412</v>
      </c>
      <c r="D53444">
        <v>19</v>
      </c>
      <c r="E53444" s="2">
        <v>44412.791666666664</v>
      </c>
      <c r="F53444" s="8" t="s">
        <v>388</v>
      </c>
      <c r="G53444" s="10" t="s">
        <v>389</v>
      </c>
      <c r="J53444" s="14">
        <v>11</v>
      </c>
      <c r="K53444" s="14">
        <v>11</v>
      </c>
      <c r="P53444" s="14">
        <v>11</v>
      </c>
      <c r="Q53444" s="14">
        <v>11</v>
      </c>
      <c r="X53444" s="14">
        <v>11</v>
      </c>
      <c r="AP53444" s="14">
        <v>11</v>
      </c>
      <c r="AS53444" s="14">
        <v>11</v>
      </c>
      <c r="AT53444" s="25">
        <v>2.2192899155696972</v>
      </c>
      <c r="AU53444" s="25">
        <v>0.89598521676509413</v>
      </c>
      <c r="AV53444" s="25">
        <v>2.1304941369853045</v>
      </c>
      <c r="AZ53444" s="26">
        <v>7.327204078372701E-2</v>
      </c>
      <c r="BA53444" s="26">
        <v>7.327204078372701E-2</v>
      </c>
      <c r="BB53444" s="26">
        <v>0</v>
      </c>
      <c r="BC53444" s="26">
        <v>7.327204078372701E-2</v>
      </c>
      <c r="BD53444" s="26">
        <v>0</v>
      </c>
      <c r="BE53444" s="14">
        <v>11</v>
      </c>
      <c r="BF53444" s="14">
        <v>0</v>
      </c>
      <c r="BG53444" s="27">
        <v>1.4685182413874566E-2</v>
      </c>
    </row>
    <row r="53445" spans="1:60" x14ac:dyDescent="0.25">
      <c r="A53445" t="s">
        <v>35</v>
      </c>
      <c r="B53445" s="2">
        <v>44413.083333333336</v>
      </c>
      <c r="C53445" s="1">
        <v>44412</v>
      </c>
      <c r="D53445">
        <v>20</v>
      </c>
      <c r="E53445" s="2">
        <v>44412.833333333336</v>
      </c>
      <c r="F53445" s="8" t="s">
        <v>388</v>
      </c>
      <c r="G53445" s="10" t="s">
        <v>389</v>
      </c>
      <c r="J53445" s="14">
        <v>23</v>
      </c>
      <c r="K53445" s="14">
        <v>23</v>
      </c>
      <c r="P53445" s="14">
        <v>23</v>
      </c>
      <c r="Q53445" s="14">
        <v>23</v>
      </c>
      <c r="X53445" s="14">
        <v>23</v>
      </c>
      <c r="AP53445" s="14">
        <v>23</v>
      </c>
      <c r="AS53445" s="14">
        <v>23</v>
      </c>
      <c r="AT53445" s="25">
        <v>2.2188765196869751</v>
      </c>
      <c r="AU53445" s="25">
        <v>0.89609823701470126</v>
      </c>
      <c r="AV53445" s="25">
        <v>2.1328319419980426</v>
      </c>
      <c r="AZ53445" s="26">
        <v>0.15320517618415641</v>
      </c>
      <c r="BA53445" s="26">
        <v>0.15320517618415641</v>
      </c>
      <c r="BB53445" s="26">
        <v>0</v>
      </c>
      <c r="BC53445" s="26">
        <v>0.15320517618415641</v>
      </c>
      <c r="BD53445" s="26">
        <v>0</v>
      </c>
      <c r="BE53445" s="14">
        <v>23</v>
      </c>
      <c r="BF53445" s="14">
        <v>0</v>
      </c>
      <c r="BG53445" s="27">
        <v>1.4685182413874559E-2</v>
      </c>
    </row>
    <row r="53446" spans="1:60" x14ac:dyDescent="0.25">
      <c r="A53446" t="s">
        <v>35</v>
      </c>
      <c r="B53446" s="2">
        <v>44413.125</v>
      </c>
      <c r="C53446" s="1">
        <v>44412</v>
      </c>
      <c r="D53446">
        <v>21</v>
      </c>
      <c r="E53446" s="2">
        <v>44412.875</v>
      </c>
      <c r="F53446" s="8" t="s">
        <v>388</v>
      </c>
      <c r="G53446" s="10" t="s">
        <v>389</v>
      </c>
      <c r="J53446" s="14">
        <v>58</v>
      </c>
      <c r="K53446" s="14">
        <v>58</v>
      </c>
      <c r="P53446" s="14">
        <v>58</v>
      </c>
      <c r="Q53446" s="14">
        <v>58</v>
      </c>
      <c r="X53446" s="14">
        <v>58</v>
      </c>
      <c r="AP53446" s="14">
        <v>58</v>
      </c>
      <c r="AS53446" s="14">
        <v>58</v>
      </c>
      <c r="AT53446" s="25">
        <v>2.2178342033168432</v>
      </c>
      <c r="AU53446" s="25">
        <v>0.89667376389347075</v>
      </c>
      <c r="AV53446" s="25">
        <v>2.1428983864587532</v>
      </c>
      <c r="AZ53446" s="26">
        <v>0.38634348776874206</v>
      </c>
      <c r="BA53446" s="26">
        <v>0.38634348776874206</v>
      </c>
      <c r="BB53446" s="26">
        <v>0</v>
      </c>
      <c r="BC53446" s="26">
        <v>0.38634348776874206</v>
      </c>
      <c r="BD53446" s="26">
        <v>0</v>
      </c>
      <c r="BE53446" s="14">
        <v>58</v>
      </c>
      <c r="BF53446" s="14">
        <v>0</v>
      </c>
      <c r="BG53446" s="27">
        <v>1.4685182413874552E-2</v>
      </c>
    </row>
    <row r="53447" spans="1:60" x14ac:dyDescent="0.25">
      <c r="A53447" t="s">
        <v>35</v>
      </c>
      <c r="B53447" s="2">
        <v>44413.166666666664</v>
      </c>
      <c r="C53447" s="1">
        <v>44412</v>
      </c>
      <c r="D53447">
        <v>22</v>
      </c>
      <c r="E53447" s="2">
        <v>44412.916666666664</v>
      </c>
      <c r="F53447" s="8" t="s">
        <v>388</v>
      </c>
      <c r="G53447" s="10" t="s">
        <v>389</v>
      </c>
      <c r="J53447" s="14">
        <v>63</v>
      </c>
      <c r="K53447" s="14">
        <v>63</v>
      </c>
      <c r="P53447" s="14">
        <v>63</v>
      </c>
      <c r="Q53447" s="14">
        <v>63</v>
      </c>
      <c r="X53447" s="14">
        <v>63</v>
      </c>
      <c r="AP53447" s="14">
        <v>63</v>
      </c>
      <c r="AS53447" s="14">
        <v>63</v>
      </c>
      <c r="AT53447" s="25">
        <v>2.2155596997752429</v>
      </c>
      <c r="AU53447" s="25">
        <v>0.89678869308311804</v>
      </c>
      <c r="AV53447" s="25">
        <v>2.2216798272867968</v>
      </c>
      <c r="AZ53447" s="26">
        <v>0.4196489608522545</v>
      </c>
      <c r="BA53447" s="26">
        <v>0.4196489608522545</v>
      </c>
      <c r="BB53447" s="26">
        <v>0</v>
      </c>
      <c r="BC53447" s="26">
        <v>0.4196489608522545</v>
      </c>
      <c r="BD53447" s="26">
        <v>0</v>
      </c>
      <c r="BE53447" s="14">
        <v>63</v>
      </c>
      <c r="BF53447" s="14">
        <v>0</v>
      </c>
      <c r="BG53447" s="27">
        <v>1.4685182413874559E-2</v>
      </c>
    </row>
    <row r="53448" spans="1:60" x14ac:dyDescent="0.25">
      <c r="A53448" t="s">
        <v>35</v>
      </c>
      <c r="B53448" s="2">
        <v>44413.208333333336</v>
      </c>
      <c r="C53448" s="1">
        <v>44412</v>
      </c>
      <c r="D53448">
        <v>23</v>
      </c>
      <c r="E53448" s="2">
        <v>44412.958333333336</v>
      </c>
      <c r="F53448" s="8" t="s">
        <v>388</v>
      </c>
      <c r="G53448" s="10" t="s">
        <v>389</v>
      </c>
      <c r="J53448" s="14">
        <v>37</v>
      </c>
      <c r="K53448" s="14">
        <v>37</v>
      </c>
      <c r="P53448" s="14">
        <v>37</v>
      </c>
      <c r="Q53448" s="14">
        <v>37</v>
      </c>
      <c r="X53448" s="14">
        <v>37</v>
      </c>
      <c r="AP53448" s="14">
        <v>37</v>
      </c>
      <c r="AS53448" s="14">
        <v>37</v>
      </c>
      <c r="AT53448" s="25">
        <v>2.2143126545749356</v>
      </c>
      <c r="AU53448" s="25">
        <v>0.89910429750881915</v>
      </c>
      <c r="AV53448" s="25">
        <v>2.1433088720627111</v>
      </c>
      <c r="AZ53448" s="26">
        <v>0.24646050081799084</v>
      </c>
      <c r="BA53448" s="26">
        <v>0.24646050081799084</v>
      </c>
      <c r="BB53448" s="26">
        <v>0</v>
      </c>
      <c r="BC53448" s="26">
        <v>0.24646050081799084</v>
      </c>
      <c r="BD53448" s="26">
        <v>0</v>
      </c>
      <c r="BE53448" s="14">
        <v>37</v>
      </c>
      <c r="BF53448" s="14">
        <v>0</v>
      </c>
      <c r="BG53448" s="27">
        <v>1.4685182413874566E-2</v>
      </c>
    </row>
    <row r="53449" spans="1:60" x14ac:dyDescent="0.25">
      <c r="A53449" t="s">
        <v>35</v>
      </c>
      <c r="B53449" s="2">
        <v>44413.25</v>
      </c>
      <c r="C53449" s="1">
        <v>44412</v>
      </c>
      <c r="D53449">
        <v>24</v>
      </c>
      <c r="E53449" s="2">
        <v>44413</v>
      </c>
      <c r="F53449" s="8" t="s">
        <v>388</v>
      </c>
      <c r="G53449" s="10" t="s">
        <v>389</v>
      </c>
      <c r="J53449" s="14">
        <v>21</v>
      </c>
      <c r="K53449" s="14">
        <v>21</v>
      </c>
      <c r="P53449" s="14">
        <v>21</v>
      </c>
      <c r="Q53449" s="14">
        <v>21</v>
      </c>
      <c r="X53449" s="14">
        <v>21</v>
      </c>
      <c r="AP53449" s="14">
        <v>21</v>
      </c>
      <c r="AS53449" s="14">
        <v>21</v>
      </c>
      <c r="AT53449" s="25">
        <v>2.2134896084739313</v>
      </c>
      <c r="AU53449" s="25">
        <v>0.90036400676366568</v>
      </c>
      <c r="AV53449" s="25">
        <v>2.1440599420377215</v>
      </c>
      <c r="AZ53449" s="26">
        <v>0.13988298695075149</v>
      </c>
      <c r="BA53449" s="26">
        <v>0.13988298695075149</v>
      </c>
      <c r="BB53449" s="26">
        <v>0</v>
      </c>
      <c r="BC53449" s="26">
        <v>0.13988298695075149</v>
      </c>
      <c r="BD53449" s="26">
        <v>0</v>
      </c>
      <c r="BE53449" s="14">
        <v>21</v>
      </c>
      <c r="BF53449" s="14">
        <v>0</v>
      </c>
      <c r="BG53449" s="27">
        <v>1.4685182413874559E-2</v>
      </c>
    </row>
    <row r="53450" spans="1:60" x14ac:dyDescent="0.25">
      <c r="A53450" t="s">
        <v>35</v>
      </c>
      <c r="B53450" s="2">
        <v>44413.291666666664</v>
      </c>
      <c r="C53450" s="1">
        <v>44413</v>
      </c>
      <c r="D53450">
        <v>1</v>
      </c>
      <c r="E53450" s="2">
        <v>44413.041666666664</v>
      </c>
      <c r="F53450" s="8" t="s">
        <v>388</v>
      </c>
      <c r="G53450" s="10" t="s">
        <v>389</v>
      </c>
      <c r="J53450" s="14">
        <v>13</v>
      </c>
      <c r="K53450" s="14">
        <v>13</v>
      </c>
      <c r="P53450" s="14">
        <v>13</v>
      </c>
      <c r="Q53450" s="14">
        <v>13</v>
      </c>
      <c r="X53450" s="14">
        <v>13</v>
      </c>
      <c r="AP53450" s="14">
        <v>13</v>
      </c>
      <c r="AS53450" s="14">
        <v>13</v>
      </c>
      <c r="AT53450" s="25">
        <v>2.213296140445371</v>
      </c>
      <c r="AU53450" s="25">
        <v>0.90041645781893076</v>
      </c>
      <c r="AV53450" s="25">
        <v>2.1433545113608887</v>
      </c>
      <c r="AZ53450" s="26">
        <v>8.659423001713186E-2</v>
      </c>
      <c r="BA53450" s="26">
        <v>8.659423001713186E-2</v>
      </c>
      <c r="BB53450" s="26">
        <v>0</v>
      </c>
      <c r="BC53450" s="26">
        <v>8.6594230017131874E-2</v>
      </c>
      <c r="BD53450" s="26">
        <v>-1.3877787807814457E-17</v>
      </c>
      <c r="BE53450" s="14">
        <v>13</v>
      </c>
      <c r="BF53450" s="14">
        <v>0</v>
      </c>
      <c r="BG53450" s="27">
        <v>1.4685182413874556E-2</v>
      </c>
    </row>
    <row r="53451" spans="1:60" x14ac:dyDescent="0.25">
      <c r="A53451" t="s">
        <v>35</v>
      </c>
      <c r="B53451" s="2">
        <v>44413.333333333336</v>
      </c>
      <c r="C53451" s="1">
        <v>44413</v>
      </c>
      <c r="D53451">
        <v>2</v>
      </c>
      <c r="E53451" s="2">
        <v>44413.083333333336</v>
      </c>
      <c r="F53451" s="8" t="s">
        <v>388</v>
      </c>
      <c r="G53451" s="10" t="s">
        <v>389</v>
      </c>
      <c r="J53451" s="14">
        <v>1</v>
      </c>
      <c r="K53451" s="14">
        <v>0</v>
      </c>
      <c r="P53451" s="14">
        <v>1</v>
      </c>
      <c r="Q53451" s="14">
        <v>0</v>
      </c>
      <c r="X53451" s="14">
        <v>1</v>
      </c>
      <c r="AP53451" s="14">
        <v>1</v>
      </c>
      <c r="AS53451" s="14">
        <v>0</v>
      </c>
      <c r="AT53451" s="25">
        <v>2.2134473949615971</v>
      </c>
      <c r="AU53451" s="25">
        <v>0.90041706397241128</v>
      </c>
      <c r="AV53451" s="25">
        <v>2.1444008847119584</v>
      </c>
      <c r="AZ53451" s="26">
        <v>6.6610946167024523E-3</v>
      </c>
      <c r="BA53451" s="26">
        <v>6.6610946167024523E-3</v>
      </c>
      <c r="BB53451" s="26">
        <v>0</v>
      </c>
      <c r="BC53451" s="26">
        <v>0</v>
      </c>
      <c r="BD53451" s="26">
        <v>6.6610946167024523E-3</v>
      </c>
      <c r="BE53451" s="14">
        <v>1</v>
      </c>
      <c r="BF53451" s="14">
        <v>1</v>
      </c>
      <c r="BG53451" s="27">
        <v>1.4685182413874561E-2</v>
      </c>
      <c r="BH53451" s="27">
        <v>1.4685182413874561E-2</v>
      </c>
    </row>
    <row r="53452" spans="1:60" x14ac:dyDescent="0.25">
      <c r="A53452" t="s">
        <v>35</v>
      </c>
      <c r="B53452" s="2">
        <v>44413.375</v>
      </c>
      <c r="C53452" s="1">
        <v>44413</v>
      </c>
      <c r="D53452">
        <v>3</v>
      </c>
      <c r="E53452" s="2">
        <v>44413.125</v>
      </c>
      <c r="F53452" s="8" t="s">
        <v>388</v>
      </c>
      <c r="G53452" s="10" t="s">
        <v>389</v>
      </c>
      <c r="J53452" s="14">
        <v>2</v>
      </c>
      <c r="K53452" s="14">
        <v>1</v>
      </c>
      <c r="P53452" s="14">
        <v>2</v>
      </c>
      <c r="Q53452" s="14">
        <v>1</v>
      </c>
      <c r="X53452" s="14">
        <v>2</v>
      </c>
      <c r="AP53452" s="14">
        <v>2</v>
      </c>
      <c r="AS53452" s="14">
        <v>1</v>
      </c>
      <c r="AT53452" s="25">
        <v>2.2134458177364476</v>
      </c>
      <c r="AU53452" s="25">
        <v>0.90161512041039649</v>
      </c>
      <c r="AV53452" s="25">
        <v>2.144317656575613</v>
      </c>
      <c r="AZ53452" s="26">
        <v>1.3322189233404906E-2</v>
      </c>
      <c r="BA53452" s="26">
        <v>1.3322189233404906E-2</v>
      </c>
      <c r="BB53452" s="26">
        <v>0</v>
      </c>
      <c r="BC53452" s="26">
        <v>6.6610946167024541E-3</v>
      </c>
      <c r="BD53452" s="26">
        <v>6.6610946167024523E-3</v>
      </c>
      <c r="BE53452" s="14">
        <v>2</v>
      </c>
      <c r="BF53452" s="14">
        <v>1</v>
      </c>
      <c r="BG53452" s="27">
        <v>1.4685182413874563E-2</v>
      </c>
      <c r="BH53452" s="27">
        <v>1.4685182413874561E-2</v>
      </c>
    </row>
    <row r="53453" spans="1:60" x14ac:dyDescent="0.25">
      <c r="A53453" t="s">
        <v>35</v>
      </c>
      <c r="B53453" s="2">
        <v>44413.416666666664</v>
      </c>
      <c r="C53453" s="1">
        <v>44413</v>
      </c>
      <c r="D53453">
        <v>4</v>
      </c>
      <c r="E53453" s="2">
        <v>44413.166666666664</v>
      </c>
      <c r="F53453" s="8" t="s">
        <v>388</v>
      </c>
      <c r="G53453" s="10" t="s">
        <v>389</v>
      </c>
      <c r="J53453" s="14">
        <v>10</v>
      </c>
      <c r="K53453" s="14">
        <v>10</v>
      </c>
      <c r="P53453" s="14">
        <v>10</v>
      </c>
      <c r="Q53453" s="14">
        <v>10</v>
      </c>
      <c r="X53453" s="14">
        <v>10</v>
      </c>
      <c r="AP53453" s="14">
        <v>10</v>
      </c>
      <c r="AS53453" s="14">
        <v>10</v>
      </c>
      <c r="AT53453" s="25">
        <v>2.2137207587466778</v>
      </c>
      <c r="AU53453" s="25">
        <v>0.90185888238641554</v>
      </c>
      <c r="AV53453" s="25">
        <v>2.1438791604482828</v>
      </c>
      <c r="AZ53453" s="26">
        <v>6.6610946167024537E-2</v>
      </c>
      <c r="BA53453" s="26">
        <v>6.6610946167024537E-2</v>
      </c>
      <c r="BB53453" s="26">
        <v>0</v>
      </c>
      <c r="BC53453" s="26">
        <v>6.6610946167024537E-2</v>
      </c>
      <c r="BD53453" s="26">
        <v>0</v>
      </c>
      <c r="BE53453" s="14">
        <v>10</v>
      </c>
      <c r="BF53453" s="14">
        <v>0</v>
      </c>
      <c r="BG53453" s="27">
        <v>1.4685182413874563E-2</v>
      </c>
    </row>
    <row r="53454" spans="1:60" x14ac:dyDescent="0.25">
      <c r="A53454" t="s">
        <v>35</v>
      </c>
      <c r="B53454" s="2">
        <v>44413.458333333336</v>
      </c>
      <c r="C53454" s="1">
        <v>44413</v>
      </c>
      <c r="D53454">
        <v>5</v>
      </c>
      <c r="E53454" s="2">
        <v>44413.208333333336</v>
      </c>
      <c r="F53454" s="8" t="s">
        <v>388</v>
      </c>
      <c r="G53454" s="10" t="s">
        <v>389</v>
      </c>
      <c r="J53454" s="14">
        <v>12</v>
      </c>
      <c r="K53454" s="14">
        <v>12</v>
      </c>
      <c r="P53454" s="14">
        <v>12</v>
      </c>
      <c r="Q53454" s="14">
        <v>12</v>
      </c>
      <c r="X53454" s="14">
        <v>12</v>
      </c>
      <c r="AP53454" s="14">
        <v>12</v>
      </c>
      <c r="AS53454" s="14">
        <v>12</v>
      </c>
      <c r="AT53454" s="25">
        <v>2.2142731370870092</v>
      </c>
      <c r="AU53454" s="25">
        <v>0.90186482031255211</v>
      </c>
      <c r="AV53454" s="25">
        <v>2.1440742319170725</v>
      </c>
      <c r="AZ53454" s="26">
        <v>7.9933135400429442E-2</v>
      </c>
      <c r="BA53454" s="26">
        <v>7.9933135400429442E-2</v>
      </c>
      <c r="BB53454" s="26">
        <v>0</v>
      </c>
      <c r="BC53454" s="26">
        <v>7.9933135400429442E-2</v>
      </c>
      <c r="BD53454" s="26">
        <v>0</v>
      </c>
      <c r="BE53454" s="14">
        <v>12</v>
      </c>
      <c r="BF53454" s="14">
        <v>0</v>
      </c>
      <c r="BG53454" s="27">
        <v>1.4685182413874561E-2</v>
      </c>
    </row>
    <row r="53455" spans="1:60" x14ac:dyDescent="0.25">
      <c r="A53455" t="s">
        <v>35</v>
      </c>
      <c r="B53455" s="2">
        <v>44413.5</v>
      </c>
      <c r="C53455" s="1">
        <v>44413</v>
      </c>
      <c r="D53455">
        <v>6</v>
      </c>
      <c r="E53455" s="2">
        <v>44413.25</v>
      </c>
      <c r="F53455" s="8" t="s">
        <v>388</v>
      </c>
      <c r="G53455" s="10" t="s">
        <v>389</v>
      </c>
      <c r="J53455" s="14">
        <v>14</v>
      </c>
      <c r="K53455" s="14">
        <v>14</v>
      </c>
      <c r="P53455" s="14">
        <v>14</v>
      </c>
      <c r="Q53455" s="14">
        <v>14</v>
      </c>
      <c r="X53455" s="14">
        <v>14</v>
      </c>
      <c r="AP53455" s="14">
        <v>14</v>
      </c>
      <c r="AS53455" s="14">
        <v>14</v>
      </c>
      <c r="AT53455" s="25">
        <v>2.2151587878620114</v>
      </c>
      <c r="AU53455" s="25">
        <v>0.90198650059815666</v>
      </c>
      <c r="AV53455" s="25">
        <v>2.1426317379275992</v>
      </c>
      <c r="AZ53455" s="26">
        <v>9.3255324633834319E-2</v>
      </c>
      <c r="BA53455" s="26">
        <v>9.3255324633834319E-2</v>
      </c>
      <c r="BB53455" s="26">
        <v>0</v>
      </c>
      <c r="BC53455" s="26">
        <v>9.3255324633834319E-2</v>
      </c>
      <c r="BD53455" s="26">
        <v>0</v>
      </c>
      <c r="BE53455" s="14">
        <v>14</v>
      </c>
      <c r="BF53455" s="14">
        <v>0</v>
      </c>
      <c r="BG53455" s="27">
        <v>1.4685182413874558E-2</v>
      </c>
    </row>
    <row r="53456" spans="1:60" x14ac:dyDescent="0.25">
      <c r="A53456" t="s">
        <v>35</v>
      </c>
      <c r="B53456" s="2">
        <v>44413.541666666664</v>
      </c>
      <c r="C53456" s="1">
        <v>44413</v>
      </c>
      <c r="D53456">
        <v>7</v>
      </c>
      <c r="E53456" s="2">
        <v>44413.291666666664</v>
      </c>
      <c r="F53456" s="8" t="s">
        <v>388</v>
      </c>
      <c r="G53456" s="10" t="s">
        <v>389</v>
      </c>
      <c r="J53456" s="14">
        <v>12</v>
      </c>
      <c r="K53456" s="14">
        <v>12</v>
      </c>
      <c r="P53456" s="14">
        <v>12</v>
      </c>
      <c r="Q53456" s="14">
        <v>12</v>
      </c>
      <c r="X53456" s="14">
        <v>12</v>
      </c>
      <c r="AP53456" s="14">
        <v>12</v>
      </c>
      <c r="AS53456" s="14">
        <v>12</v>
      </c>
      <c r="AT53456" s="25">
        <v>2.2157357401322666</v>
      </c>
      <c r="AU53456" s="25">
        <v>0.90194271523742364</v>
      </c>
      <c r="AV53456" s="25">
        <v>2.1443556286712915</v>
      </c>
      <c r="AZ53456" s="26">
        <v>7.9933135400429414E-2</v>
      </c>
      <c r="BA53456" s="26">
        <v>7.9933135400429414E-2</v>
      </c>
      <c r="BB53456" s="26">
        <v>0</v>
      </c>
      <c r="BC53456" s="26">
        <v>7.9933135400429414E-2</v>
      </c>
      <c r="BD53456" s="26">
        <v>0</v>
      </c>
      <c r="BE53456" s="14">
        <v>12</v>
      </c>
      <c r="BF53456" s="14">
        <v>0</v>
      </c>
      <c r="BG53456" s="27">
        <v>1.4685182413874558E-2</v>
      </c>
    </row>
    <row r="53457" spans="1:60" x14ac:dyDescent="0.25">
      <c r="A53457" t="s">
        <v>35</v>
      </c>
      <c r="B53457" s="2">
        <v>44413.583333333336</v>
      </c>
      <c r="C53457" s="1">
        <v>44413</v>
      </c>
      <c r="D53457">
        <v>8</v>
      </c>
      <c r="E53457" s="2">
        <v>44413.333333333336</v>
      </c>
      <c r="F53457" s="8" t="s">
        <v>388</v>
      </c>
      <c r="G53457" s="10" t="s">
        <v>389</v>
      </c>
      <c r="J53457" s="14">
        <v>10</v>
      </c>
      <c r="K53457" s="14">
        <v>10</v>
      </c>
      <c r="P53457" s="14">
        <v>10</v>
      </c>
      <c r="Q53457" s="14">
        <v>10</v>
      </c>
      <c r="X53457" s="14">
        <v>10</v>
      </c>
      <c r="AP53457" s="14">
        <v>10</v>
      </c>
      <c r="AS53457" s="14">
        <v>10</v>
      </c>
      <c r="AT53457" s="25">
        <v>2.216441833021185</v>
      </c>
      <c r="AU53457" s="25">
        <v>0.90096139183240709</v>
      </c>
      <c r="AV53457" s="25">
        <v>2.1496271262943982</v>
      </c>
      <c r="AZ53457" s="26">
        <v>6.6610946167024523E-2</v>
      </c>
      <c r="BA53457" s="26">
        <v>6.6610946167024523E-2</v>
      </c>
      <c r="BB53457" s="26">
        <v>0</v>
      </c>
      <c r="BC53457" s="26">
        <v>6.6610946167024523E-2</v>
      </c>
      <c r="BD53457" s="26">
        <v>0</v>
      </c>
      <c r="BE53457" s="14">
        <v>10</v>
      </c>
      <c r="BF53457" s="14">
        <v>0</v>
      </c>
      <c r="BG53457" s="27">
        <v>1.4685182413874559E-2</v>
      </c>
    </row>
    <row r="53458" spans="1:60" x14ac:dyDescent="0.25">
      <c r="A53458" t="s">
        <v>35</v>
      </c>
      <c r="B53458" s="2">
        <v>44413.625</v>
      </c>
      <c r="C53458" s="1">
        <v>44413</v>
      </c>
      <c r="D53458">
        <v>9</v>
      </c>
      <c r="E53458" s="2">
        <v>44413.375</v>
      </c>
      <c r="F53458" s="8" t="s">
        <v>388</v>
      </c>
      <c r="G53458" s="10" t="s">
        <v>389</v>
      </c>
      <c r="J53458" s="14">
        <v>14</v>
      </c>
      <c r="K53458" s="14">
        <v>14</v>
      </c>
      <c r="P53458" s="14">
        <v>14</v>
      </c>
      <c r="Q53458" s="14">
        <v>14</v>
      </c>
      <c r="X53458" s="14">
        <v>14</v>
      </c>
      <c r="AP53458" s="14">
        <v>14</v>
      </c>
      <c r="AS53458" s="14">
        <v>14</v>
      </c>
      <c r="AT53458" s="25">
        <v>2.217385205329153</v>
      </c>
      <c r="AU53458" s="25">
        <v>0.89968351278042702</v>
      </c>
      <c r="AV53458" s="25">
        <v>2.1507594409100612</v>
      </c>
      <c r="AZ53458" s="26">
        <v>9.3255324633834374E-2</v>
      </c>
      <c r="BA53458" s="26">
        <v>9.3255324633834374E-2</v>
      </c>
      <c r="BB53458" s="26">
        <v>0</v>
      </c>
      <c r="BC53458" s="26">
        <v>9.3255324633834374E-2</v>
      </c>
      <c r="BD53458" s="26">
        <v>0</v>
      </c>
      <c r="BE53458" s="14">
        <v>14</v>
      </c>
      <c r="BF53458" s="14">
        <v>0</v>
      </c>
      <c r="BG53458" s="27">
        <v>1.4685182413874566E-2</v>
      </c>
    </row>
    <row r="53459" spans="1:60" x14ac:dyDescent="0.25">
      <c r="A53459" t="s">
        <v>35</v>
      </c>
      <c r="B53459" s="2">
        <v>44413.666666666664</v>
      </c>
      <c r="C53459" s="1">
        <v>44413</v>
      </c>
      <c r="D53459">
        <v>10</v>
      </c>
      <c r="E53459" s="2">
        <v>44413.416666666664</v>
      </c>
      <c r="F53459" s="8" t="s">
        <v>388</v>
      </c>
      <c r="G53459" s="10" t="s">
        <v>389</v>
      </c>
      <c r="J53459" s="14">
        <v>9</v>
      </c>
      <c r="K53459" s="14">
        <v>9</v>
      </c>
      <c r="P53459" s="14">
        <v>9</v>
      </c>
      <c r="Q53459" s="14">
        <v>9</v>
      </c>
      <c r="X53459" s="14">
        <v>9</v>
      </c>
      <c r="AP53459" s="14">
        <v>9</v>
      </c>
      <c r="AS53459" s="14">
        <v>9</v>
      </c>
      <c r="AT53459" s="25">
        <v>2.2180982446467832</v>
      </c>
      <c r="AU53459" s="25">
        <v>0.89888218608425297</v>
      </c>
      <c r="AV53459" s="25">
        <v>2.2307796975858891</v>
      </c>
      <c r="AZ53459" s="26">
        <v>5.9949851550322092E-2</v>
      </c>
      <c r="BA53459" s="26">
        <v>5.9949851550322092E-2</v>
      </c>
      <c r="BB53459" s="26">
        <v>0</v>
      </c>
      <c r="BC53459" s="26">
        <v>5.9949851550322106E-2</v>
      </c>
      <c r="BD53459" s="26">
        <v>-1.3877787807814457E-17</v>
      </c>
      <c r="BE53459" s="14">
        <v>9</v>
      </c>
      <c r="BF53459" s="14">
        <v>0</v>
      </c>
      <c r="BG53459" s="27">
        <v>1.4685182413874565E-2</v>
      </c>
    </row>
    <row r="53460" spans="1:60" x14ac:dyDescent="0.25">
      <c r="A53460" t="s">
        <v>35</v>
      </c>
      <c r="B53460" s="2">
        <v>44413.708333333336</v>
      </c>
      <c r="C53460" s="1">
        <v>44413</v>
      </c>
      <c r="D53460">
        <v>11</v>
      </c>
      <c r="E53460" s="2">
        <v>44413.458333333336</v>
      </c>
      <c r="F53460" s="8" t="s">
        <v>388</v>
      </c>
      <c r="G53460" s="10" t="s">
        <v>389</v>
      </c>
      <c r="J53460" s="14">
        <v>17</v>
      </c>
      <c r="K53460" s="14">
        <v>17</v>
      </c>
      <c r="P53460" s="14">
        <v>17</v>
      </c>
      <c r="Q53460" s="14">
        <v>17</v>
      </c>
      <c r="X53460" s="14">
        <v>17</v>
      </c>
      <c r="AP53460" s="14">
        <v>17</v>
      </c>
      <c r="AS53460" s="14">
        <v>17</v>
      </c>
      <c r="AT53460" s="25">
        <v>2.2194230061854512</v>
      </c>
      <c r="AU53460" s="25">
        <v>0.89804847588000269</v>
      </c>
      <c r="AV53460" s="25">
        <v>2.2312046097950469</v>
      </c>
      <c r="AZ53460" s="26">
        <v>0.11323860848394174</v>
      </c>
      <c r="BA53460" s="26">
        <v>0.11323860848394174</v>
      </c>
      <c r="BB53460" s="26">
        <v>0</v>
      </c>
      <c r="BC53460" s="26">
        <v>0.11323860848394175</v>
      </c>
      <c r="BD53460" s="26">
        <v>-1.3877787807814457E-17</v>
      </c>
      <c r="BE53460" s="14">
        <v>17</v>
      </c>
      <c r="BF53460" s="14">
        <v>0</v>
      </c>
      <c r="BG53460" s="27">
        <v>1.4685182413874566E-2</v>
      </c>
    </row>
    <row r="53461" spans="1:60" x14ac:dyDescent="0.25">
      <c r="A53461" t="s">
        <v>35</v>
      </c>
      <c r="B53461" s="2">
        <v>44413.75</v>
      </c>
      <c r="C53461" s="1">
        <v>44413</v>
      </c>
      <c r="D53461">
        <v>12</v>
      </c>
      <c r="E53461" s="2">
        <v>44413.5</v>
      </c>
      <c r="F53461" s="8" t="s">
        <v>388</v>
      </c>
      <c r="G53461" s="10" t="s">
        <v>389</v>
      </c>
      <c r="J53461" s="14">
        <v>25</v>
      </c>
      <c r="K53461" s="14">
        <v>25</v>
      </c>
      <c r="P53461" s="14">
        <v>25</v>
      </c>
      <c r="Q53461" s="14">
        <v>25</v>
      </c>
      <c r="X53461" s="14">
        <v>25</v>
      </c>
      <c r="AP53461" s="14">
        <v>25</v>
      </c>
      <c r="AS53461" s="14">
        <v>25</v>
      </c>
      <c r="AT53461" s="25">
        <v>2.2199382860566703</v>
      </c>
      <c r="AU53461" s="25">
        <v>0.89736074576369529</v>
      </c>
      <c r="AV53461" s="25">
        <v>2.1498932145886798</v>
      </c>
      <c r="AZ53461" s="26">
        <v>0.1665273654175613</v>
      </c>
      <c r="BA53461" s="26">
        <v>0.1665273654175613</v>
      </c>
      <c r="BB53461" s="26">
        <v>0</v>
      </c>
      <c r="BC53461" s="26">
        <v>0.1665273654175613</v>
      </c>
      <c r="BD53461" s="26">
        <v>0</v>
      </c>
      <c r="BE53461" s="14">
        <v>25</v>
      </c>
      <c r="BF53461" s="14">
        <v>0</v>
      </c>
      <c r="BG53461" s="27">
        <v>1.4685182413874559E-2</v>
      </c>
    </row>
    <row r="53462" spans="1:60" x14ac:dyDescent="0.25">
      <c r="A53462" t="s">
        <v>35</v>
      </c>
      <c r="B53462" s="2">
        <v>44413.791666666664</v>
      </c>
      <c r="C53462" s="1">
        <v>44413</v>
      </c>
      <c r="D53462">
        <v>13</v>
      </c>
      <c r="E53462" s="2">
        <v>44413.541666666664</v>
      </c>
      <c r="F53462" s="8" t="s">
        <v>388</v>
      </c>
      <c r="G53462" s="10" t="s">
        <v>389</v>
      </c>
      <c r="J53462" s="14">
        <v>22</v>
      </c>
      <c r="K53462" s="14">
        <v>22</v>
      </c>
      <c r="P53462" s="14">
        <v>22</v>
      </c>
      <c r="Q53462" s="14">
        <v>22</v>
      </c>
      <c r="X53462" s="14">
        <v>22</v>
      </c>
      <c r="AP53462" s="14">
        <v>22</v>
      </c>
      <c r="AS53462" s="14">
        <v>22</v>
      </c>
      <c r="AT53462" s="25">
        <v>2.2204734103632395</v>
      </c>
      <c r="AU53462" s="25">
        <v>0.89688840081910171</v>
      </c>
      <c r="AV53462" s="25">
        <v>2.1300456799279668</v>
      </c>
      <c r="AZ53462" s="26">
        <v>0.14654408156745391</v>
      </c>
      <c r="BA53462" s="26">
        <v>0.14654408156745391</v>
      </c>
      <c r="BB53462" s="26">
        <v>0</v>
      </c>
      <c r="BC53462" s="26">
        <v>0.14654408156745394</v>
      </c>
      <c r="BD53462" s="26">
        <v>-2.7755575615628914E-17</v>
      </c>
      <c r="BE53462" s="14">
        <v>22</v>
      </c>
      <c r="BF53462" s="14">
        <v>0</v>
      </c>
      <c r="BG53462" s="27">
        <v>1.4685182413874556E-2</v>
      </c>
    </row>
    <row r="53463" spans="1:60" x14ac:dyDescent="0.25">
      <c r="A53463" t="s">
        <v>35</v>
      </c>
      <c r="B53463" s="2">
        <v>44413.833333333336</v>
      </c>
      <c r="C53463" s="1">
        <v>44413</v>
      </c>
      <c r="D53463">
        <v>14</v>
      </c>
      <c r="E53463" s="2">
        <v>44413.583333333336</v>
      </c>
      <c r="F53463" s="8" t="s">
        <v>388</v>
      </c>
      <c r="G53463" s="10" t="s">
        <v>389</v>
      </c>
      <c r="J53463" s="14">
        <v>26</v>
      </c>
      <c r="K53463" s="14">
        <v>26</v>
      </c>
      <c r="P53463" s="14">
        <v>26</v>
      </c>
      <c r="Q53463" s="14">
        <v>26</v>
      </c>
      <c r="X53463" s="14">
        <v>26</v>
      </c>
      <c r="AP53463" s="14">
        <v>26</v>
      </c>
      <c r="AS53463" s="14">
        <v>26</v>
      </c>
      <c r="AT53463" s="25">
        <v>2.2211053579273585</v>
      </c>
      <c r="AU53463" s="25">
        <v>0.89710841003605413</v>
      </c>
      <c r="AV53463" s="25">
        <v>2.1232267381822711</v>
      </c>
      <c r="AZ53463" s="26">
        <v>0.17318846003426377</v>
      </c>
      <c r="BA53463" s="26">
        <v>0.17318846003426377</v>
      </c>
      <c r="BB53463" s="26">
        <v>0</v>
      </c>
      <c r="BC53463" s="26">
        <v>0.1731884600342638</v>
      </c>
      <c r="BD53463" s="26">
        <v>-2.7755575615628914E-17</v>
      </c>
      <c r="BE53463" s="14">
        <v>26</v>
      </c>
      <c r="BF53463" s="14">
        <v>0</v>
      </c>
      <c r="BG53463" s="27">
        <v>1.4685182413874561E-2</v>
      </c>
    </row>
    <row r="53464" spans="1:60" x14ac:dyDescent="0.25">
      <c r="A53464" t="s">
        <v>35</v>
      </c>
      <c r="B53464" s="2">
        <v>44413.875</v>
      </c>
      <c r="C53464" s="1">
        <v>44413</v>
      </c>
      <c r="D53464">
        <v>15</v>
      </c>
      <c r="E53464" s="2">
        <v>44413.625</v>
      </c>
      <c r="F53464" s="8" t="s">
        <v>388</v>
      </c>
      <c r="G53464" s="10" t="s">
        <v>389</v>
      </c>
      <c r="J53464" s="14">
        <v>19</v>
      </c>
      <c r="K53464" s="14">
        <v>19</v>
      </c>
      <c r="P53464" s="14">
        <v>19</v>
      </c>
      <c r="Q53464" s="14">
        <v>19</v>
      </c>
      <c r="X53464" s="14">
        <v>19</v>
      </c>
      <c r="AP53464" s="14">
        <v>19</v>
      </c>
      <c r="AS53464" s="14">
        <v>19</v>
      </c>
      <c r="AT53464" s="25">
        <v>2.2212723687416189</v>
      </c>
      <c r="AU53464" s="25">
        <v>0.89659945791289308</v>
      </c>
      <c r="AV53464" s="25">
        <v>2.1141828700741248</v>
      </c>
      <c r="AZ53464" s="26">
        <v>0.12656079771734666</v>
      </c>
      <c r="BA53464" s="26">
        <v>0.12656079771734666</v>
      </c>
      <c r="BB53464" s="26">
        <v>0</v>
      </c>
      <c r="BC53464" s="26">
        <v>0.12656079771734666</v>
      </c>
      <c r="BD53464" s="26">
        <v>0</v>
      </c>
      <c r="BE53464" s="14">
        <v>19</v>
      </c>
      <c r="BF53464" s="14">
        <v>0</v>
      </c>
      <c r="BG53464" s="27">
        <v>1.4685182413874566E-2</v>
      </c>
    </row>
    <row r="53465" spans="1:60" x14ac:dyDescent="0.25">
      <c r="A53465" t="s">
        <v>35</v>
      </c>
      <c r="B53465" s="2">
        <v>44413.916666666664</v>
      </c>
      <c r="C53465" s="1">
        <v>44413</v>
      </c>
      <c r="D53465">
        <v>16</v>
      </c>
      <c r="E53465" s="2">
        <v>44413.666666666664</v>
      </c>
      <c r="F53465" s="8" t="s">
        <v>388</v>
      </c>
      <c r="G53465" s="10" t="s">
        <v>389</v>
      </c>
      <c r="J53465" s="14">
        <v>2</v>
      </c>
      <c r="K53465" s="14">
        <v>2</v>
      </c>
      <c r="P53465" s="14">
        <v>2</v>
      </c>
      <c r="Q53465" s="14">
        <v>2</v>
      </c>
      <c r="X53465" s="14">
        <v>2</v>
      </c>
      <c r="AP53465" s="14">
        <v>2</v>
      </c>
      <c r="AS53465" s="14">
        <v>2</v>
      </c>
      <c r="AT53465" s="25">
        <v>2.2213484005492137</v>
      </c>
      <c r="AU53465" s="25">
        <v>0.89684342050452182</v>
      </c>
      <c r="AV53465" s="25">
        <v>2.1128218413917574</v>
      </c>
      <c r="AZ53465" s="26">
        <v>1.3322189233404899E-2</v>
      </c>
      <c r="BA53465" s="26">
        <v>1.3322189233404899E-2</v>
      </c>
      <c r="BB53465" s="26">
        <v>0</v>
      </c>
      <c r="BC53465" s="26">
        <v>1.3322189233404899E-2</v>
      </c>
      <c r="BD53465" s="26">
        <v>0</v>
      </c>
      <c r="BE53465" s="14">
        <v>2</v>
      </c>
      <c r="BF53465" s="14">
        <v>0</v>
      </c>
      <c r="BG53465" s="27">
        <v>1.4685182413874554E-2</v>
      </c>
    </row>
    <row r="53466" spans="1:60" x14ac:dyDescent="0.25">
      <c r="A53466" t="s">
        <v>35</v>
      </c>
      <c r="B53466" s="2">
        <v>44413.958333333336</v>
      </c>
      <c r="C53466" s="1">
        <v>44413</v>
      </c>
      <c r="D53466">
        <v>17</v>
      </c>
      <c r="E53466" s="2">
        <v>44413.708333333336</v>
      </c>
      <c r="F53466" s="8" t="s">
        <v>388</v>
      </c>
      <c r="G53466" s="10" t="s">
        <v>389</v>
      </c>
      <c r="J53466" s="14">
        <v>0</v>
      </c>
      <c r="K53466" s="14">
        <v>-2</v>
      </c>
      <c r="P53466" s="14">
        <v>0</v>
      </c>
      <c r="Q53466" s="14">
        <v>-2</v>
      </c>
      <c r="X53466" s="14">
        <v>0</v>
      </c>
      <c r="AP53466" s="14">
        <v>0</v>
      </c>
      <c r="AS53466" s="14">
        <v>-2</v>
      </c>
      <c r="AT53466" s="25">
        <v>2.2212857834408344</v>
      </c>
      <c r="AU53466" s="25">
        <v>0.89640436801754841</v>
      </c>
      <c r="AV53466" s="25">
        <v>2.1170690575757418</v>
      </c>
      <c r="AZ53466" s="26">
        <v>0</v>
      </c>
      <c r="BA53466" s="26">
        <v>0</v>
      </c>
      <c r="BB53466" s="26">
        <v>1.5945589123967459</v>
      </c>
      <c r="BC53466" s="26">
        <v>0</v>
      </c>
      <c r="BD53466" s="26">
        <v>1.5945589123967459</v>
      </c>
      <c r="BE53466" s="14">
        <v>0</v>
      </c>
      <c r="BF53466" s="14">
        <v>2</v>
      </c>
      <c r="BH53466" s="27">
        <v>1.7576982347240568</v>
      </c>
    </row>
    <row r="53467" spans="1:60" x14ac:dyDescent="0.25">
      <c r="A53467" t="s">
        <v>35</v>
      </c>
      <c r="B53467" s="2">
        <v>44414</v>
      </c>
      <c r="C53467" s="1">
        <v>44413</v>
      </c>
      <c r="D53467">
        <v>18</v>
      </c>
      <c r="E53467" s="2">
        <v>44413.75</v>
      </c>
      <c r="F53467" s="8" t="s">
        <v>388</v>
      </c>
      <c r="G53467" s="10" t="s">
        <v>389</v>
      </c>
      <c r="J53467" s="14">
        <v>0</v>
      </c>
      <c r="K53467" s="14">
        <v>0</v>
      </c>
      <c r="P53467" s="14">
        <v>0</v>
      </c>
      <c r="Q53467" s="14">
        <v>0</v>
      </c>
      <c r="X53467" s="14">
        <v>0</v>
      </c>
      <c r="AP53467" s="14">
        <v>0</v>
      </c>
      <c r="AS53467" s="14">
        <v>0</v>
      </c>
      <c r="AT53467" s="25">
        <v>2.2213128369781692</v>
      </c>
      <c r="AU53467" s="25">
        <v>0.89637883078129044</v>
      </c>
      <c r="AV53467" s="25">
        <v>2.139015780485134</v>
      </c>
      <c r="AZ53467" s="26">
        <v>0</v>
      </c>
      <c r="BA53467" s="26">
        <v>0</v>
      </c>
      <c r="BB53467" s="26">
        <v>0</v>
      </c>
      <c r="BE53467" s="14">
        <v>0</v>
      </c>
      <c r="BF53467" s="14">
        <v>0</v>
      </c>
    </row>
    <row r="53468" spans="1:60" x14ac:dyDescent="0.25">
      <c r="A53468" t="s">
        <v>35</v>
      </c>
      <c r="B53468" s="2">
        <v>44414.041666666664</v>
      </c>
      <c r="C53468" s="1">
        <v>44413</v>
      </c>
      <c r="D53468">
        <v>19</v>
      </c>
      <c r="E53468" s="2">
        <v>44413.791666666664</v>
      </c>
      <c r="F53468" s="8" t="s">
        <v>388</v>
      </c>
      <c r="G53468" s="10" t="s">
        <v>389</v>
      </c>
      <c r="J53468" s="14">
        <v>0</v>
      </c>
      <c r="K53468" s="14">
        <v>0</v>
      </c>
      <c r="P53468" s="14">
        <v>0</v>
      </c>
      <c r="Q53468" s="14">
        <v>0</v>
      </c>
      <c r="X53468" s="14">
        <v>0</v>
      </c>
      <c r="AP53468" s="14">
        <v>0</v>
      </c>
      <c r="AS53468" s="14">
        <v>0</v>
      </c>
      <c r="AT53468" s="25">
        <v>2.2212501456697482</v>
      </c>
      <c r="AU53468" s="25">
        <v>0.89724191688401878</v>
      </c>
      <c r="AV53468" s="25">
        <v>2.1445408250052207</v>
      </c>
      <c r="AZ53468" s="26">
        <v>0</v>
      </c>
      <c r="BA53468" s="26">
        <v>0</v>
      </c>
      <c r="BB53468" s="26">
        <v>0</v>
      </c>
      <c r="BE53468" s="14">
        <v>0</v>
      </c>
      <c r="BF53468" s="14">
        <v>0</v>
      </c>
    </row>
    <row r="53469" spans="1:60" x14ac:dyDescent="0.25">
      <c r="A53469" t="s">
        <v>35</v>
      </c>
      <c r="B53469" s="2">
        <v>44414.083333333336</v>
      </c>
      <c r="C53469" s="1">
        <v>44413</v>
      </c>
      <c r="D53469">
        <v>20</v>
      </c>
      <c r="E53469" s="2">
        <v>44413.833333333336</v>
      </c>
      <c r="F53469" s="8" t="s">
        <v>388</v>
      </c>
      <c r="G53469" s="10" t="s">
        <v>389</v>
      </c>
      <c r="J53469" s="14">
        <v>6</v>
      </c>
      <c r="K53469" s="14">
        <v>6</v>
      </c>
      <c r="P53469" s="14">
        <v>6</v>
      </c>
      <c r="Q53469" s="14">
        <v>6</v>
      </c>
      <c r="X53469" s="14">
        <v>6</v>
      </c>
      <c r="AP53469" s="14">
        <v>6</v>
      </c>
      <c r="AS53469" s="14">
        <v>6</v>
      </c>
      <c r="AT53469" s="25">
        <v>2.2213809072113926</v>
      </c>
      <c r="AU53469" s="25">
        <v>0.89793108636579411</v>
      </c>
      <c r="AV53469" s="25">
        <v>2.1444849824372376</v>
      </c>
      <c r="AZ53469" s="26">
        <v>3.99665677002147E-2</v>
      </c>
      <c r="BA53469" s="26">
        <v>3.99665677002147E-2</v>
      </c>
      <c r="BB53469" s="26">
        <v>0</v>
      </c>
      <c r="BC53469" s="26">
        <v>3.99665677002147E-2</v>
      </c>
      <c r="BD53469" s="26">
        <v>0</v>
      </c>
      <c r="BE53469" s="14">
        <v>6</v>
      </c>
      <c r="BF53469" s="14">
        <v>0</v>
      </c>
      <c r="BG53469" s="27">
        <v>1.4685182413874554E-2</v>
      </c>
    </row>
    <row r="53470" spans="1:60" x14ac:dyDescent="0.25">
      <c r="A53470" t="s">
        <v>35</v>
      </c>
      <c r="B53470" s="2">
        <v>44414.125</v>
      </c>
      <c r="C53470" s="1">
        <v>44413</v>
      </c>
      <c r="D53470">
        <v>21</v>
      </c>
      <c r="E53470" s="2">
        <v>44413.875</v>
      </c>
      <c r="F53470" s="8" t="s">
        <v>388</v>
      </c>
      <c r="G53470" s="10" t="s">
        <v>389</v>
      </c>
      <c r="J53470" s="14">
        <v>27</v>
      </c>
      <c r="K53470" s="14">
        <v>27</v>
      </c>
      <c r="P53470" s="14">
        <v>27</v>
      </c>
      <c r="Q53470" s="14">
        <v>27</v>
      </c>
      <c r="X53470" s="14">
        <v>27</v>
      </c>
      <c r="AP53470" s="14">
        <v>27</v>
      </c>
      <c r="AS53470" s="14">
        <v>27</v>
      </c>
      <c r="AT53470" s="25">
        <v>2.2207372720449823</v>
      </c>
      <c r="AU53470" s="25">
        <v>0.89911844625893989</v>
      </c>
      <c r="AV53470" s="25">
        <v>2.1442346685264702</v>
      </c>
      <c r="AZ53470" s="26">
        <v>0.17984955465096628</v>
      </c>
      <c r="BA53470" s="26">
        <v>0.17984955465096628</v>
      </c>
      <c r="BB53470" s="26">
        <v>0</v>
      </c>
      <c r="BC53470" s="26">
        <v>0.1798495546509663</v>
      </c>
      <c r="BD53470" s="26">
        <v>-2.7755575615628914E-17</v>
      </c>
      <c r="BE53470" s="14">
        <v>27</v>
      </c>
      <c r="BF53470" s="14">
        <v>0</v>
      </c>
      <c r="BG53470" s="27">
        <v>1.4685182413874565E-2</v>
      </c>
    </row>
    <row r="53471" spans="1:60" x14ac:dyDescent="0.25">
      <c r="A53471" t="s">
        <v>35</v>
      </c>
      <c r="B53471" s="2">
        <v>44414.166666666664</v>
      </c>
      <c r="C53471" s="1">
        <v>44413</v>
      </c>
      <c r="D53471">
        <v>22</v>
      </c>
      <c r="E53471" s="2">
        <v>44413.916666666664</v>
      </c>
      <c r="F53471" s="8" t="s">
        <v>388</v>
      </c>
      <c r="G53471" s="10" t="s">
        <v>389</v>
      </c>
      <c r="J53471" s="14">
        <v>21</v>
      </c>
      <c r="K53471" s="14">
        <v>21</v>
      </c>
      <c r="P53471" s="14">
        <v>21</v>
      </c>
      <c r="Q53471" s="14">
        <v>21</v>
      </c>
      <c r="X53471" s="14">
        <v>21</v>
      </c>
      <c r="AP53471" s="14">
        <v>21</v>
      </c>
      <c r="AS53471" s="14">
        <v>21</v>
      </c>
      <c r="AT53471" s="25">
        <v>2.2186621736661594</v>
      </c>
      <c r="AU53471" s="25">
        <v>0.89923261202893445</v>
      </c>
      <c r="AV53471" s="25">
        <v>2.1428704620357002</v>
      </c>
      <c r="AZ53471" s="26">
        <v>0.13988298695075146</v>
      </c>
      <c r="BA53471" s="26">
        <v>0.13988298695075146</v>
      </c>
      <c r="BB53471" s="26">
        <v>0</v>
      </c>
      <c r="BC53471" s="26">
        <v>0.13988298695075146</v>
      </c>
      <c r="BD53471" s="26">
        <v>0</v>
      </c>
      <c r="BE53471" s="14">
        <v>21</v>
      </c>
      <c r="BF53471" s="14">
        <v>0</v>
      </c>
      <c r="BG53471" s="27">
        <v>1.4685182413874556E-2</v>
      </c>
    </row>
    <row r="53472" spans="1:60" x14ac:dyDescent="0.25">
      <c r="A53472" t="s">
        <v>35</v>
      </c>
      <c r="B53472" s="2">
        <v>44414.208333333336</v>
      </c>
      <c r="C53472" s="1">
        <v>44413</v>
      </c>
      <c r="D53472">
        <v>23</v>
      </c>
      <c r="E53472" s="2">
        <v>44413.958333333336</v>
      </c>
      <c r="F53472" s="8" t="s">
        <v>388</v>
      </c>
      <c r="G53472" s="10" t="s">
        <v>389</v>
      </c>
      <c r="J53472" s="14">
        <v>24</v>
      </c>
      <c r="K53472" s="14">
        <v>24</v>
      </c>
      <c r="P53472" s="14">
        <v>24</v>
      </c>
      <c r="Q53472" s="14">
        <v>24</v>
      </c>
      <c r="X53472" s="14">
        <v>24</v>
      </c>
      <c r="AP53472" s="14">
        <v>24</v>
      </c>
      <c r="AS53472" s="14">
        <v>24</v>
      </c>
      <c r="AT53472" s="25">
        <v>2.2184745669533501</v>
      </c>
      <c r="AU53472" s="25">
        <v>0.90080075657033165</v>
      </c>
      <c r="AV53472" s="25">
        <v>2.14555295665085</v>
      </c>
      <c r="AZ53472" s="26">
        <v>0.15986627080085891</v>
      </c>
      <c r="BA53472" s="26">
        <v>0.15986627080085891</v>
      </c>
      <c r="BB53472" s="26">
        <v>0</v>
      </c>
      <c r="BC53472" s="26">
        <v>0.15986627080085894</v>
      </c>
      <c r="BD53472" s="26">
        <v>-2.7755575615628914E-17</v>
      </c>
      <c r="BE53472" s="14">
        <v>24</v>
      </c>
      <c r="BF53472" s="14">
        <v>0</v>
      </c>
      <c r="BG53472" s="27">
        <v>1.4685182413874565E-2</v>
      </c>
    </row>
    <row r="53473" spans="1:59" x14ac:dyDescent="0.25">
      <c r="A53473" t="s">
        <v>35</v>
      </c>
      <c r="B53473" s="2">
        <v>44414.25</v>
      </c>
      <c r="C53473" s="1">
        <v>44413</v>
      </c>
      <c r="D53473">
        <v>24</v>
      </c>
      <c r="E53473" s="2">
        <v>44414</v>
      </c>
      <c r="F53473" s="8" t="s">
        <v>388</v>
      </c>
      <c r="G53473" s="10" t="s">
        <v>389</v>
      </c>
      <c r="J53473" s="14">
        <v>4</v>
      </c>
      <c r="K53473" s="14">
        <v>4</v>
      </c>
      <c r="P53473" s="14">
        <v>4</v>
      </c>
      <c r="Q53473" s="14">
        <v>4</v>
      </c>
      <c r="X53473" s="14">
        <v>4</v>
      </c>
      <c r="AP53473" s="14">
        <v>4</v>
      </c>
      <c r="AS53473" s="14">
        <v>4</v>
      </c>
      <c r="AT53473" s="25">
        <v>2.2185786216501313</v>
      </c>
      <c r="AU53473" s="25">
        <v>0.90185947908089115</v>
      </c>
      <c r="AV53473" s="25">
        <v>2.1453661530798147</v>
      </c>
      <c r="AZ53473" s="26">
        <v>2.6644378466809802E-2</v>
      </c>
      <c r="BA53473" s="26">
        <v>2.6644378466809802E-2</v>
      </c>
      <c r="BB53473" s="26">
        <v>0</v>
      </c>
      <c r="BC53473" s="26">
        <v>2.6644378466809802E-2</v>
      </c>
      <c r="BD53473" s="26">
        <v>0</v>
      </c>
      <c r="BE53473" s="14">
        <v>4</v>
      </c>
      <c r="BF53473" s="14">
        <v>0</v>
      </c>
      <c r="BG53473" s="27">
        <v>1.4685182413874556E-2</v>
      </c>
    </row>
    <row r="53474" spans="1:59" x14ac:dyDescent="0.25">
      <c r="A53474" t="s">
        <v>35</v>
      </c>
      <c r="B53474" s="2">
        <v>44414.291666666664</v>
      </c>
      <c r="C53474" s="1">
        <v>44414</v>
      </c>
      <c r="D53474">
        <v>1</v>
      </c>
      <c r="E53474" s="2">
        <v>44414.041666666664</v>
      </c>
      <c r="F53474" s="8" t="s">
        <v>388</v>
      </c>
      <c r="G53474" s="10" t="s">
        <v>389</v>
      </c>
      <c r="J53474" s="14">
        <v>6</v>
      </c>
      <c r="K53474" s="14">
        <v>6</v>
      </c>
      <c r="P53474" s="14">
        <v>6</v>
      </c>
      <c r="Q53474" s="14">
        <v>6</v>
      </c>
      <c r="X53474" s="14">
        <v>6</v>
      </c>
      <c r="AP53474" s="14">
        <v>6</v>
      </c>
      <c r="AS53474" s="14">
        <v>6</v>
      </c>
      <c r="AT53474" s="25">
        <v>2.2204520007418385</v>
      </c>
      <c r="AU53474" s="25">
        <v>0.90205915000032899</v>
      </c>
      <c r="AV53474" s="25">
        <v>2.1462223633609647</v>
      </c>
      <c r="AZ53474" s="26">
        <v>3.9966567700214707E-2</v>
      </c>
      <c r="BA53474" s="26">
        <v>3.9966567700214707E-2</v>
      </c>
      <c r="BB53474" s="26">
        <v>0</v>
      </c>
      <c r="BC53474" s="26">
        <v>3.9966567700214707E-2</v>
      </c>
      <c r="BD53474" s="26">
        <v>0</v>
      </c>
      <c r="BE53474" s="14">
        <v>6</v>
      </c>
      <c r="BF53474" s="14">
        <v>0</v>
      </c>
      <c r="BG53474" s="27">
        <v>1.4685182413874558E-2</v>
      </c>
    </row>
    <row r="53475" spans="1:59" x14ac:dyDescent="0.25">
      <c r="A53475" t="s">
        <v>35</v>
      </c>
      <c r="B53475" s="2">
        <v>44414.333333333336</v>
      </c>
      <c r="C53475" s="1">
        <v>44414</v>
      </c>
      <c r="D53475">
        <v>2</v>
      </c>
      <c r="E53475" s="2">
        <v>44414.083333333336</v>
      </c>
      <c r="F53475" s="8" t="s">
        <v>388</v>
      </c>
      <c r="G53475" s="10" t="s">
        <v>389</v>
      </c>
      <c r="J53475" s="14">
        <v>34</v>
      </c>
      <c r="K53475" s="14">
        <v>34</v>
      </c>
      <c r="P53475" s="14">
        <v>34</v>
      </c>
      <c r="Q53475" s="14">
        <v>34</v>
      </c>
      <c r="X53475" s="14">
        <v>34</v>
      </c>
      <c r="AP53475" s="14">
        <v>34</v>
      </c>
      <c r="AS53475" s="14">
        <v>34</v>
      </c>
      <c r="AT53475" s="25">
        <v>2.2226950088485942</v>
      </c>
      <c r="AU53475" s="25">
        <v>0.90190517665244307</v>
      </c>
      <c r="AV53475" s="25">
        <v>2.1455886589144639</v>
      </c>
      <c r="AZ53475" s="26">
        <v>0.22647721696788328</v>
      </c>
      <c r="BA53475" s="26">
        <v>0.22647721696788328</v>
      </c>
      <c r="BB53475" s="26">
        <v>0</v>
      </c>
      <c r="BC53475" s="26">
        <v>0.22647721696788328</v>
      </c>
      <c r="BD53475" s="26">
        <v>0</v>
      </c>
      <c r="BE53475" s="14">
        <v>34</v>
      </c>
      <c r="BF53475" s="14">
        <v>0</v>
      </c>
      <c r="BG53475" s="27">
        <v>1.4685182413874552E-2</v>
      </c>
    </row>
    <row r="53476" spans="1:59" x14ac:dyDescent="0.25">
      <c r="A53476" t="s">
        <v>35</v>
      </c>
      <c r="B53476" s="2">
        <v>44414.375</v>
      </c>
      <c r="C53476" s="1">
        <v>44414</v>
      </c>
      <c r="D53476">
        <v>3</v>
      </c>
      <c r="E53476" s="2">
        <v>44414.125</v>
      </c>
      <c r="F53476" s="8" t="s">
        <v>388</v>
      </c>
      <c r="G53476" s="10" t="s">
        <v>389</v>
      </c>
      <c r="J53476" s="14">
        <v>44</v>
      </c>
      <c r="K53476" s="14">
        <v>44</v>
      </c>
      <c r="P53476" s="14">
        <v>44</v>
      </c>
      <c r="Q53476" s="14">
        <v>44</v>
      </c>
      <c r="X53476" s="14">
        <v>44</v>
      </c>
      <c r="AP53476" s="14">
        <v>44</v>
      </c>
      <c r="AS53476" s="14">
        <v>44</v>
      </c>
      <c r="AT53476" s="25">
        <v>2.223063754523273</v>
      </c>
      <c r="AU53476" s="25">
        <v>0.90207671803731437</v>
      </c>
      <c r="AV53476" s="25">
        <v>2.1459749870833185</v>
      </c>
      <c r="AZ53476" s="26">
        <v>0.29308816313490782</v>
      </c>
      <c r="BA53476" s="26">
        <v>0.29308816313490782</v>
      </c>
      <c r="BB53476" s="26">
        <v>0</v>
      </c>
      <c r="BC53476" s="26">
        <v>0.29308816313490788</v>
      </c>
      <c r="BD53476" s="26">
        <v>-5.5511151231257827E-17</v>
      </c>
      <c r="BE53476" s="14">
        <v>44</v>
      </c>
      <c r="BF53476" s="14">
        <v>0</v>
      </c>
      <c r="BG53476" s="27">
        <v>1.4685182413874556E-2</v>
      </c>
    </row>
    <row r="53477" spans="1:59" x14ac:dyDescent="0.25">
      <c r="A53477" t="s">
        <v>35</v>
      </c>
      <c r="B53477" s="2">
        <v>44414.416666666664</v>
      </c>
      <c r="C53477" s="1">
        <v>44414</v>
      </c>
      <c r="D53477">
        <v>4</v>
      </c>
      <c r="E53477" s="2">
        <v>44414.166666666664</v>
      </c>
      <c r="F53477" s="8" t="s">
        <v>388</v>
      </c>
      <c r="G53477" s="10" t="s">
        <v>389</v>
      </c>
      <c r="J53477" s="14">
        <v>22</v>
      </c>
      <c r="K53477" s="14">
        <v>22</v>
      </c>
      <c r="P53477" s="14">
        <v>22</v>
      </c>
      <c r="Q53477" s="14">
        <v>22</v>
      </c>
      <c r="X53477" s="14">
        <v>22</v>
      </c>
      <c r="AP53477" s="14">
        <v>22</v>
      </c>
      <c r="AS53477" s="14">
        <v>22</v>
      </c>
      <c r="AT53477" s="25">
        <v>2.2235450818620883</v>
      </c>
      <c r="AU53477" s="25">
        <v>0.90278617645417658</v>
      </c>
      <c r="AV53477" s="25">
        <v>2.2186758315273578</v>
      </c>
      <c r="AZ53477" s="26">
        <v>0.14654408156745397</v>
      </c>
      <c r="BA53477" s="26">
        <v>0.14654408156745397</v>
      </c>
      <c r="BB53477" s="26">
        <v>0</v>
      </c>
      <c r="BC53477" s="26">
        <v>0.14654408156745399</v>
      </c>
      <c r="BD53477" s="26">
        <v>-2.7755575615628914E-17</v>
      </c>
      <c r="BE53477" s="14">
        <v>22</v>
      </c>
      <c r="BF53477" s="14">
        <v>0</v>
      </c>
      <c r="BG53477" s="27">
        <v>1.4685182413874561E-2</v>
      </c>
    </row>
    <row r="53478" spans="1:59" x14ac:dyDescent="0.25">
      <c r="A53478" t="s">
        <v>35</v>
      </c>
      <c r="B53478" s="2">
        <v>44414.458333333336</v>
      </c>
      <c r="C53478" s="1">
        <v>44414</v>
      </c>
      <c r="D53478">
        <v>5</v>
      </c>
      <c r="E53478" s="2">
        <v>44414.208333333336</v>
      </c>
      <c r="F53478" s="8" t="s">
        <v>388</v>
      </c>
      <c r="G53478" s="10" t="s">
        <v>389</v>
      </c>
      <c r="J53478" s="14">
        <v>29</v>
      </c>
      <c r="K53478" s="14">
        <v>29</v>
      </c>
      <c r="P53478" s="14">
        <v>29</v>
      </c>
      <c r="Q53478" s="14">
        <v>29</v>
      </c>
      <c r="X53478" s="14">
        <v>29</v>
      </c>
      <c r="AP53478" s="14">
        <v>29</v>
      </c>
      <c r="AS53478" s="14">
        <v>29</v>
      </c>
      <c r="AT53478" s="25">
        <v>2.2233981087092332</v>
      </c>
      <c r="AU53478" s="25">
        <v>0.90324215043878542</v>
      </c>
      <c r="AV53478" s="25">
        <v>2.1445408250052198</v>
      </c>
      <c r="AZ53478" s="26">
        <v>0.19317174388437114</v>
      </c>
      <c r="BA53478" s="26">
        <v>0.19317174388437114</v>
      </c>
      <c r="BB53478" s="26">
        <v>0</v>
      </c>
      <c r="BC53478" s="26">
        <v>0.19317174388437117</v>
      </c>
      <c r="BD53478" s="26">
        <v>-2.7755575615628914E-17</v>
      </c>
      <c r="BE53478" s="14">
        <v>29</v>
      </c>
      <c r="BF53478" s="14">
        <v>0</v>
      </c>
      <c r="BG53478" s="27">
        <v>1.4685182413874561E-2</v>
      </c>
    </row>
    <row r="53479" spans="1:59" x14ac:dyDescent="0.25">
      <c r="A53479" t="s">
        <v>35</v>
      </c>
      <c r="B53479" s="2">
        <v>44414.5</v>
      </c>
      <c r="C53479" s="1">
        <v>44414</v>
      </c>
      <c r="D53479">
        <v>6</v>
      </c>
      <c r="E53479" s="2">
        <v>44414.25</v>
      </c>
      <c r="F53479" s="8" t="s">
        <v>388</v>
      </c>
      <c r="G53479" s="10" t="s">
        <v>389</v>
      </c>
      <c r="J53479" s="14">
        <v>47</v>
      </c>
      <c r="K53479" s="14">
        <v>47</v>
      </c>
      <c r="P53479" s="14">
        <v>47</v>
      </c>
      <c r="Q53479" s="14">
        <v>47</v>
      </c>
      <c r="X53479" s="14">
        <v>47</v>
      </c>
      <c r="AP53479" s="14">
        <v>47</v>
      </c>
      <c r="AS53479" s="14">
        <v>47</v>
      </c>
      <c r="AT53479" s="25">
        <v>2.222445381782296</v>
      </c>
      <c r="AU53479" s="25">
        <v>0.90336796886621307</v>
      </c>
      <c r="AV53479" s="25">
        <v>2.1445866389847978</v>
      </c>
      <c r="AZ53479" s="26">
        <v>0.31307144698501532</v>
      </c>
      <c r="BA53479" s="26">
        <v>0.31307144698501532</v>
      </c>
      <c r="BB53479" s="26">
        <v>0</v>
      </c>
      <c r="BC53479" s="26">
        <v>0.31307144698501532</v>
      </c>
      <c r="BD53479" s="26">
        <v>0</v>
      </c>
      <c r="BE53479" s="14">
        <v>47</v>
      </c>
      <c r="BF53479" s="14">
        <v>0</v>
      </c>
      <c r="BG53479" s="27">
        <v>1.4685182413874563E-2</v>
      </c>
    </row>
    <row r="53480" spans="1:59" x14ac:dyDescent="0.25">
      <c r="A53480" t="s">
        <v>35</v>
      </c>
      <c r="B53480" s="2">
        <v>44414.541666666664</v>
      </c>
      <c r="C53480" s="1">
        <v>44414</v>
      </c>
      <c r="D53480">
        <v>7</v>
      </c>
      <c r="E53480" s="2">
        <v>44414.291666666664</v>
      </c>
      <c r="F53480" s="8" t="s">
        <v>388</v>
      </c>
      <c r="G53480" s="10" t="s">
        <v>389</v>
      </c>
      <c r="J53480" s="14">
        <v>82</v>
      </c>
      <c r="K53480" s="14">
        <v>82</v>
      </c>
      <c r="P53480" s="14">
        <v>82</v>
      </c>
      <c r="Q53480" s="14">
        <v>82</v>
      </c>
      <c r="X53480" s="14">
        <v>82</v>
      </c>
      <c r="AP53480" s="14">
        <v>82</v>
      </c>
      <c r="AS53480" s="14">
        <v>82</v>
      </c>
      <c r="AT53480" s="25">
        <v>2.2230317482744231</v>
      </c>
      <c r="AU53480" s="25">
        <v>0.90300011214413911</v>
      </c>
      <c r="AV53480" s="25">
        <v>2.2170262413577784</v>
      </c>
      <c r="AZ53480" s="26">
        <v>0.54620975856960119</v>
      </c>
      <c r="BA53480" s="26">
        <v>0.54620975856960119</v>
      </c>
      <c r="BB53480" s="26">
        <v>0</v>
      </c>
      <c r="BC53480" s="26">
        <v>0.54620975856960119</v>
      </c>
      <c r="BD53480" s="26">
        <v>0</v>
      </c>
      <c r="BE53480" s="14">
        <v>82</v>
      </c>
      <c r="BF53480" s="14">
        <v>0</v>
      </c>
      <c r="BG53480" s="27">
        <v>1.4685182413874563E-2</v>
      </c>
    </row>
    <row r="53481" spans="1:59" x14ac:dyDescent="0.25">
      <c r="A53481" t="s">
        <v>35</v>
      </c>
      <c r="B53481" s="2">
        <v>44414.583333333336</v>
      </c>
      <c r="C53481" s="1">
        <v>44414</v>
      </c>
      <c r="D53481">
        <v>8</v>
      </c>
      <c r="E53481" s="2">
        <v>44414.333333333336</v>
      </c>
      <c r="F53481" s="8" t="s">
        <v>388</v>
      </c>
      <c r="G53481" s="10" t="s">
        <v>389</v>
      </c>
      <c r="J53481" s="14">
        <v>93</v>
      </c>
      <c r="K53481" s="14">
        <v>93</v>
      </c>
      <c r="P53481" s="14">
        <v>93</v>
      </c>
      <c r="Q53481" s="14">
        <v>93</v>
      </c>
      <c r="X53481" s="14">
        <v>93</v>
      </c>
      <c r="AP53481" s="14">
        <v>93</v>
      </c>
      <c r="AS53481" s="14">
        <v>93</v>
      </c>
      <c r="AT53481" s="25">
        <v>2.2235620370955145</v>
      </c>
      <c r="AU53481" s="25">
        <v>0.90150750578364025</v>
      </c>
      <c r="AV53481" s="25">
        <v>2.1443153828214436</v>
      </c>
      <c r="AZ53481" s="26">
        <v>0.61948179935332859</v>
      </c>
      <c r="BA53481" s="26">
        <v>0.61948179935332859</v>
      </c>
      <c r="BB53481" s="26">
        <v>0</v>
      </c>
      <c r="BC53481" s="26">
        <v>0.61948179935332859</v>
      </c>
      <c r="BD53481" s="26">
        <v>0</v>
      </c>
      <c r="BE53481" s="14">
        <v>93</v>
      </c>
      <c r="BF53481" s="14">
        <v>0</v>
      </c>
      <c r="BG53481" s="27">
        <v>1.4685182413874573E-2</v>
      </c>
    </row>
    <row r="53482" spans="1:59" x14ac:dyDescent="0.25">
      <c r="A53482" t="s">
        <v>35</v>
      </c>
      <c r="B53482" s="2">
        <v>44414.625</v>
      </c>
      <c r="C53482" s="1">
        <v>44414</v>
      </c>
      <c r="D53482">
        <v>9</v>
      </c>
      <c r="E53482" s="2">
        <v>44414.375</v>
      </c>
      <c r="F53482" s="8" t="s">
        <v>388</v>
      </c>
      <c r="G53482" s="10" t="s">
        <v>389</v>
      </c>
      <c r="J53482" s="14">
        <v>93</v>
      </c>
      <c r="K53482" s="14">
        <v>93</v>
      </c>
      <c r="P53482" s="14">
        <v>93</v>
      </c>
      <c r="Q53482" s="14">
        <v>93</v>
      </c>
      <c r="X53482" s="14">
        <v>93</v>
      </c>
      <c r="AP53482" s="14">
        <v>93</v>
      </c>
      <c r="AS53482" s="14">
        <v>93</v>
      </c>
      <c r="AT53482" s="25">
        <v>2.2215325695653538</v>
      </c>
      <c r="AU53482" s="25">
        <v>0.90113547738408983</v>
      </c>
      <c r="AV53482" s="25">
        <v>2.1445668310314807</v>
      </c>
      <c r="AZ53482" s="26">
        <v>0.6194817993533277</v>
      </c>
      <c r="BA53482" s="26">
        <v>0.6194817993533277</v>
      </c>
      <c r="BB53482" s="26">
        <v>0</v>
      </c>
      <c r="BC53482" s="26">
        <v>0.6194817993533277</v>
      </c>
      <c r="BD53482" s="26">
        <v>0</v>
      </c>
      <c r="BE53482" s="14">
        <v>93</v>
      </c>
      <c r="BF53482" s="14">
        <v>0</v>
      </c>
      <c r="BG53482" s="27">
        <v>1.4685182413874551E-2</v>
      </c>
    </row>
    <row r="53483" spans="1:59" x14ac:dyDescent="0.25">
      <c r="A53483" t="s">
        <v>35</v>
      </c>
      <c r="B53483" s="2">
        <v>44414.666666666664</v>
      </c>
      <c r="C53483" s="1">
        <v>44414</v>
      </c>
      <c r="D53483">
        <v>10</v>
      </c>
      <c r="E53483" s="2">
        <v>44414.416666666664</v>
      </c>
      <c r="F53483" s="8" t="s">
        <v>388</v>
      </c>
      <c r="G53483" s="10" t="s">
        <v>389</v>
      </c>
      <c r="J53483" s="14">
        <v>82</v>
      </c>
      <c r="K53483" s="14">
        <v>82</v>
      </c>
      <c r="P53483" s="14">
        <v>82</v>
      </c>
      <c r="Q53483" s="14">
        <v>82</v>
      </c>
      <c r="X53483" s="14">
        <v>82</v>
      </c>
      <c r="AP53483" s="14">
        <v>82</v>
      </c>
      <c r="AS53483" s="14">
        <v>82</v>
      </c>
      <c r="AT53483" s="25">
        <v>2.2209171043682931</v>
      </c>
      <c r="AU53483" s="25">
        <v>0.90002791221369705</v>
      </c>
      <c r="AV53483" s="25">
        <v>2.1433374523264677</v>
      </c>
      <c r="AZ53483" s="26">
        <v>0.54620975856960108</v>
      </c>
      <c r="BA53483" s="26">
        <v>0.54620975856960108</v>
      </c>
      <c r="BB53483" s="26">
        <v>0</v>
      </c>
      <c r="BC53483" s="26">
        <v>0.54620975856960108</v>
      </c>
      <c r="BD53483" s="26">
        <v>0</v>
      </c>
      <c r="BE53483" s="14">
        <v>82</v>
      </c>
      <c r="BF53483" s="14">
        <v>0</v>
      </c>
      <c r="BG53483" s="27">
        <v>1.4685182413874558E-2</v>
      </c>
    </row>
    <row r="53484" spans="1:59" x14ac:dyDescent="0.25">
      <c r="A53484" t="s">
        <v>35</v>
      </c>
      <c r="B53484" s="2">
        <v>44414.708333333336</v>
      </c>
      <c r="C53484" s="1">
        <v>44414</v>
      </c>
      <c r="D53484">
        <v>11</v>
      </c>
      <c r="E53484" s="2">
        <v>44414.458333333336</v>
      </c>
      <c r="F53484" s="8" t="s">
        <v>388</v>
      </c>
      <c r="G53484" s="10" t="s">
        <v>389</v>
      </c>
      <c r="J53484" s="14">
        <v>50</v>
      </c>
      <c r="K53484" s="14">
        <v>50</v>
      </c>
      <c r="P53484" s="14">
        <v>50</v>
      </c>
      <c r="Q53484" s="14">
        <v>50</v>
      </c>
      <c r="X53484" s="14">
        <v>50</v>
      </c>
      <c r="AP53484" s="14">
        <v>50</v>
      </c>
      <c r="AS53484" s="14">
        <v>50</v>
      </c>
      <c r="AT53484" s="25">
        <v>2.2206948520723402</v>
      </c>
      <c r="AU53484" s="25">
        <v>0.89888649075337723</v>
      </c>
      <c r="AV53484" s="25">
        <v>2.138459275658962</v>
      </c>
      <c r="AZ53484" s="26">
        <v>0.33305473083512266</v>
      </c>
      <c r="BA53484" s="26">
        <v>0.33305473083512266</v>
      </c>
      <c r="BB53484" s="26">
        <v>0</v>
      </c>
      <c r="BC53484" s="26">
        <v>0.33305473083512266</v>
      </c>
      <c r="BD53484" s="26">
        <v>0</v>
      </c>
      <c r="BE53484" s="14">
        <v>50</v>
      </c>
      <c r="BF53484" s="14">
        <v>0</v>
      </c>
      <c r="BG53484" s="27">
        <v>1.4685182413874561E-2</v>
      </c>
    </row>
    <row r="53485" spans="1:59" x14ac:dyDescent="0.25">
      <c r="A53485" t="s">
        <v>35</v>
      </c>
      <c r="B53485" s="2">
        <v>44414.75</v>
      </c>
      <c r="C53485" s="1">
        <v>44414</v>
      </c>
      <c r="D53485">
        <v>12</v>
      </c>
      <c r="E53485" s="2">
        <v>44414.5</v>
      </c>
      <c r="F53485" s="8" t="s">
        <v>388</v>
      </c>
      <c r="G53485" s="10" t="s">
        <v>389</v>
      </c>
      <c r="J53485" s="14">
        <v>56</v>
      </c>
      <c r="K53485" s="14">
        <v>56</v>
      </c>
      <c r="P53485" s="14">
        <v>56</v>
      </c>
      <c r="Q53485" s="14">
        <v>56</v>
      </c>
      <c r="X53485" s="14">
        <v>56</v>
      </c>
      <c r="AP53485" s="14">
        <v>56</v>
      </c>
      <c r="AS53485" s="14">
        <v>56</v>
      </c>
      <c r="AT53485" s="25">
        <v>2.2207886758620381</v>
      </c>
      <c r="AU53485" s="25">
        <v>0.89800500219653834</v>
      </c>
      <c r="AV53485" s="25">
        <v>2.1446558680692251</v>
      </c>
      <c r="AZ53485" s="26">
        <v>0.37302129853533739</v>
      </c>
      <c r="BA53485" s="26">
        <v>0.37302129853533739</v>
      </c>
      <c r="BB53485" s="26">
        <v>0</v>
      </c>
      <c r="BC53485" s="26">
        <v>0.37302129853533739</v>
      </c>
      <c r="BD53485" s="26">
        <v>0</v>
      </c>
      <c r="BE53485" s="14">
        <v>56</v>
      </c>
      <c r="BF53485" s="14">
        <v>0</v>
      </c>
      <c r="BG53485" s="27">
        <v>1.4685182413874561E-2</v>
      </c>
    </row>
    <row r="53486" spans="1:59" x14ac:dyDescent="0.25">
      <c r="A53486" t="s">
        <v>35</v>
      </c>
      <c r="B53486" s="2">
        <v>44414.791666666664</v>
      </c>
      <c r="C53486" s="1">
        <v>44414</v>
      </c>
      <c r="D53486">
        <v>13</v>
      </c>
      <c r="E53486" s="2">
        <v>44414.541666666664</v>
      </c>
      <c r="F53486" s="8" t="s">
        <v>388</v>
      </c>
      <c r="G53486" s="10" t="s">
        <v>389</v>
      </c>
      <c r="J53486" s="14">
        <v>69</v>
      </c>
      <c r="K53486" s="14">
        <v>69</v>
      </c>
      <c r="P53486" s="14">
        <v>69</v>
      </c>
      <c r="Q53486" s="14">
        <v>69</v>
      </c>
      <c r="X53486" s="14">
        <v>69</v>
      </c>
      <c r="AP53486" s="14">
        <v>69</v>
      </c>
      <c r="AS53486" s="14">
        <v>69</v>
      </c>
      <c r="AT53486" s="25">
        <v>2.2209168650998974</v>
      </c>
      <c r="AU53486" s="25">
        <v>0.89748431538939155</v>
      </c>
      <c r="AV53486" s="25">
        <v>2.1412211513744586</v>
      </c>
      <c r="AZ53486" s="26">
        <v>0.45961552855246907</v>
      </c>
      <c r="BA53486" s="26">
        <v>0.45961552855246907</v>
      </c>
      <c r="BB53486" s="26">
        <v>0</v>
      </c>
      <c r="BC53486" s="26">
        <v>0.45961552855246907</v>
      </c>
      <c r="BD53486" s="26">
        <v>0</v>
      </c>
      <c r="BE53486" s="14">
        <v>69</v>
      </c>
      <c r="BF53486" s="14">
        <v>0</v>
      </c>
      <c r="BG53486" s="27">
        <v>1.4685182413874556E-2</v>
      </c>
    </row>
    <row r="53487" spans="1:59" x14ac:dyDescent="0.25">
      <c r="A53487" t="s">
        <v>35</v>
      </c>
      <c r="B53487" s="2">
        <v>44414.833333333336</v>
      </c>
      <c r="C53487" s="1">
        <v>44414</v>
      </c>
      <c r="D53487">
        <v>14</v>
      </c>
      <c r="E53487" s="2">
        <v>44414.583333333336</v>
      </c>
      <c r="F53487" s="8" t="s">
        <v>388</v>
      </c>
      <c r="G53487" s="10" t="s">
        <v>389</v>
      </c>
      <c r="J53487" s="14">
        <v>74</v>
      </c>
      <c r="K53487" s="14">
        <v>74</v>
      </c>
      <c r="P53487" s="14">
        <v>74</v>
      </c>
      <c r="Q53487" s="14">
        <v>74</v>
      </c>
      <c r="X53487" s="14">
        <v>74</v>
      </c>
      <c r="AP53487" s="14">
        <v>74</v>
      </c>
      <c r="AS53487" s="14">
        <v>74</v>
      </c>
      <c r="AT53487" s="25">
        <v>2.2211998029163689</v>
      </c>
      <c r="AU53487" s="25">
        <v>0.89741359598809711</v>
      </c>
      <c r="AV53487" s="25">
        <v>2.1414559775508</v>
      </c>
      <c r="AZ53487" s="26">
        <v>0.4929210016359814</v>
      </c>
      <c r="BA53487" s="26">
        <v>0.4929210016359814</v>
      </c>
      <c r="BB53487" s="26">
        <v>0</v>
      </c>
      <c r="BC53487" s="26">
        <v>0.4929210016359814</v>
      </c>
      <c r="BD53487" s="26">
        <v>0</v>
      </c>
      <c r="BE53487" s="14">
        <v>74</v>
      </c>
      <c r="BF53487" s="14">
        <v>0</v>
      </c>
      <c r="BG53487" s="27">
        <v>1.4685182413874556E-2</v>
      </c>
    </row>
    <row r="53488" spans="1:59" x14ac:dyDescent="0.25">
      <c r="A53488" t="s">
        <v>35</v>
      </c>
      <c r="B53488" s="2">
        <v>44414.875</v>
      </c>
      <c r="C53488" s="1">
        <v>44414</v>
      </c>
      <c r="D53488">
        <v>15</v>
      </c>
      <c r="E53488" s="2">
        <v>44414.625</v>
      </c>
      <c r="F53488" s="8" t="s">
        <v>388</v>
      </c>
      <c r="G53488" s="10" t="s">
        <v>389</v>
      </c>
      <c r="J53488" s="14">
        <v>63</v>
      </c>
      <c r="K53488" s="14">
        <v>63</v>
      </c>
      <c r="P53488" s="14">
        <v>63</v>
      </c>
      <c r="Q53488" s="14">
        <v>63</v>
      </c>
      <c r="X53488" s="14">
        <v>63</v>
      </c>
      <c r="AP53488" s="14">
        <v>63</v>
      </c>
      <c r="AS53488" s="14">
        <v>63</v>
      </c>
      <c r="AT53488" s="25">
        <v>2.2212737147788926</v>
      </c>
      <c r="AU53488" s="25">
        <v>0.8974778160348269</v>
      </c>
      <c r="AV53488" s="25">
        <v>2.1399556232037553</v>
      </c>
      <c r="AZ53488" s="26">
        <v>0.41964896085225445</v>
      </c>
      <c r="BA53488" s="26">
        <v>0.41964896085225445</v>
      </c>
      <c r="BB53488" s="26">
        <v>0</v>
      </c>
      <c r="BC53488" s="26">
        <v>0.41964896085225445</v>
      </c>
      <c r="BD53488" s="26">
        <v>0</v>
      </c>
      <c r="BE53488" s="14">
        <v>63</v>
      </c>
      <c r="BF53488" s="14">
        <v>0</v>
      </c>
      <c r="BG53488" s="27">
        <v>1.4685182413874558E-2</v>
      </c>
    </row>
    <row r="53489" spans="1:59" x14ac:dyDescent="0.25">
      <c r="A53489" t="s">
        <v>35</v>
      </c>
      <c r="B53489" s="2">
        <v>44414.916666666664</v>
      </c>
      <c r="C53489" s="1">
        <v>44414</v>
      </c>
      <c r="D53489">
        <v>16</v>
      </c>
      <c r="E53489" s="2">
        <v>44414.666666666664</v>
      </c>
      <c r="F53489" s="8" t="s">
        <v>388</v>
      </c>
      <c r="G53489" s="10" t="s">
        <v>389</v>
      </c>
      <c r="J53489" s="14">
        <v>78</v>
      </c>
      <c r="K53489" s="14">
        <v>78</v>
      </c>
      <c r="P53489" s="14">
        <v>78</v>
      </c>
      <c r="Q53489" s="14">
        <v>78</v>
      </c>
      <c r="X53489" s="14">
        <v>78</v>
      </c>
      <c r="AP53489" s="14">
        <v>78</v>
      </c>
      <c r="AS53489" s="14">
        <v>78</v>
      </c>
      <c r="AT53489" s="25">
        <v>2.2213626228477814</v>
      </c>
      <c r="AU53489" s="25">
        <v>0.8977663761793081</v>
      </c>
      <c r="AV53489" s="25">
        <v>2.1422097221579008</v>
      </c>
      <c r="AZ53489" s="26">
        <v>0.51956538010279141</v>
      </c>
      <c r="BA53489" s="26">
        <v>0.51956538010279141</v>
      </c>
      <c r="BB53489" s="26">
        <v>0</v>
      </c>
      <c r="BC53489" s="26">
        <v>0.51956538010279141</v>
      </c>
      <c r="BD53489" s="26">
        <v>0</v>
      </c>
      <c r="BE53489" s="14">
        <v>78</v>
      </c>
      <c r="BF53489" s="14">
        <v>0</v>
      </c>
      <c r="BG53489" s="27">
        <v>1.4685182413874565E-2</v>
      </c>
    </row>
    <row r="53490" spans="1:59" x14ac:dyDescent="0.25">
      <c r="A53490" t="s">
        <v>35</v>
      </c>
      <c r="B53490" s="2">
        <v>44414.958333333336</v>
      </c>
      <c r="C53490" s="1">
        <v>44414</v>
      </c>
      <c r="D53490">
        <v>17</v>
      </c>
      <c r="E53490" s="2">
        <v>44414.708333333336</v>
      </c>
      <c r="F53490" s="8" t="s">
        <v>388</v>
      </c>
      <c r="G53490" s="10" t="s">
        <v>389</v>
      </c>
      <c r="J53490" s="14">
        <v>71</v>
      </c>
      <c r="K53490" s="14">
        <v>71</v>
      </c>
      <c r="P53490" s="14">
        <v>71</v>
      </c>
      <c r="Q53490" s="14">
        <v>71</v>
      </c>
      <c r="X53490" s="14">
        <v>71</v>
      </c>
      <c r="AP53490" s="14">
        <v>71</v>
      </c>
      <c r="AS53490" s="14">
        <v>71</v>
      </c>
      <c r="AT53490" s="25">
        <v>2.2213992934365887</v>
      </c>
      <c r="AU53490" s="25">
        <v>0.89787354496792049</v>
      </c>
      <c r="AV53490" s="25">
        <v>2.1380152452279373</v>
      </c>
      <c r="AZ53490" s="26">
        <v>0.4729377177858744</v>
      </c>
      <c r="BA53490" s="26">
        <v>0.4729377177858744</v>
      </c>
      <c r="BB53490" s="26">
        <v>0</v>
      </c>
      <c r="BC53490" s="26">
        <v>0.47293771778587451</v>
      </c>
      <c r="BD53490" s="26">
        <v>-1.1102230246251565E-16</v>
      </c>
      <c r="BE53490" s="14">
        <v>71</v>
      </c>
      <c r="BF53490" s="14">
        <v>0</v>
      </c>
      <c r="BG53490" s="27">
        <v>1.4685182413874568E-2</v>
      </c>
    </row>
    <row r="53491" spans="1:59" x14ac:dyDescent="0.25">
      <c r="A53491" t="s">
        <v>35</v>
      </c>
      <c r="B53491" s="2">
        <v>44415</v>
      </c>
      <c r="C53491" s="1">
        <v>44414</v>
      </c>
      <c r="D53491">
        <v>18</v>
      </c>
      <c r="E53491" s="2">
        <v>44414.75</v>
      </c>
      <c r="F53491" s="8" t="s">
        <v>388</v>
      </c>
      <c r="G53491" s="10" t="s">
        <v>389</v>
      </c>
      <c r="J53491" s="14">
        <v>128</v>
      </c>
      <c r="K53491" s="14">
        <v>128</v>
      </c>
      <c r="P53491" s="14">
        <v>128</v>
      </c>
      <c r="Q53491" s="14">
        <v>128</v>
      </c>
      <c r="X53491" s="14">
        <v>128</v>
      </c>
      <c r="AP53491" s="14">
        <v>128</v>
      </c>
      <c r="AS53491" s="14">
        <v>128</v>
      </c>
      <c r="AT53491" s="25">
        <v>2.2212903989644421</v>
      </c>
      <c r="AU53491" s="25">
        <v>0.89863022578866125</v>
      </c>
      <c r="AV53491" s="25">
        <v>2.1389054665163392</v>
      </c>
      <c r="AZ53491" s="26">
        <v>0.85262011093791379</v>
      </c>
      <c r="BA53491" s="26">
        <v>0.85262011093791379</v>
      </c>
      <c r="BB53491" s="26">
        <v>0</v>
      </c>
      <c r="BC53491" s="26">
        <v>0.85262011093791379</v>
      </c>
      <c r="BD53491" s="26">
        <v>0</v>
      </c>
      <c r="BE53491" s="14">
        <v>128</v>
      </c>
      <c r="BF53491" s="14">
        <v>0</v>
      </c>
      <c r="BG53491" s="27">
        <v>1.4685182413874558E-2</v>
      </c>
    </row>
    <row r="53492" spans="1:59" x14ac:dyDescent="0.25">
      <c r="A53492" t="s">
        <v>35</v>
      </c>
      <c r="B53492" s="2">
        <v>44415.041666666664</v>
      </c>
      <c r="C53492" s="1">
        <v>44414</v>
      </c>
      <c r="D53492">
        <v>19</v>
      </c>
      <c r="E53492" s="2">
        <v>44414.791666666664</v>
      </c>
      <c r="F53492" s="8" t="s">
        <v>388</v>
      </c>
      <c r="G53492" s="10" t="s">
        <v>389</v>
      </c>
      <c r="J53492" s="14">
        <v>94</v>
      </c>
      <c r="K53492" s="14">
        <v>94</v>
      </c>
      <c r="P53492" s="14">
        <v>94</v>
      </c>
      <c r="Q53492" s="14">
        <v>94</v>
      </c>
      <c r="X53492" s="14">
        <v>94</v>
      </c>
      <c r="AP53492" s="14">
        <v>94</v>
      </c>
      <c r="AS53492" s="14">
        <v>94</v>
      </c>
      <c r="AT53492" s="25">
        <v>2.2224487058637887</v>
      </c>
      <c r="AU53492" s="25">
        <v>0.8997273409681128</v>
      </c>
      <c r="AV53492" s="25">
        <v>2.1374959773894613</v>
      </c>
      <c r="AZ53492" s="26">
        <v>0.62614289397003076</v>
      </c>
      <c r="BA53492" s="26">
        <v>0.62614289397003076</v>
      </c>
      <c r="BB53492" s="26">
        <v>0</v>
      </c>
      <c r="BC53492" s="26">
        <v>0.62614289397003087</v>
      </c>
      <c r="BD53492" s="26">
        <v>-1.1102230246251565E-16</v>
      </c>
      <c r="BE53492" s="14">
        <v>94</v>
      </c>
      <c r="BF53492" s="14">
        <v>0</v>
      </c>
      <c r="BG53492" s="27">
        <v>1.4685182413874566E-2</v>
      </c>
    </row>
    <row r="53493" spans="1:59" x14ac:dyDescent="0.25">
      <c r="A53493" t="s">
        <v>35</v>
      </c>
      <c r="B53493" s="2">
        <v>44415.083333333336</v>
      </c>
      <c r="C53493" s="1">
        <v>44414</v>
      </c>
      <c r="D53493">
        <v>20</v>
      </c>
      <c r="E53493" s="2">
        <v>44414.833333333336</v>
      </c>
      <c r="F53493" s="8" t="s">
        <v>388</v>
      </c>
      <c r="G53493" s="10" t="s">
        <v>389</v>
      </c>
      <c r="J53493" s="14">
        <v>124</v>
      </c>
      <c r="K53493" s="14">
        <v>124</v>
      </c>
      <c r="P53493" s="14">
        <v>124</v>
      </c>
      <c r="Q53493" s="14">
        <v>124</v>
      </c>
      <c r="X53493" s="14">
        <v>124</v>
      </c>
      <c r="AP53493" s="14">
        <v>124</v>
      </c>
      <c r="AS53493" s="14">
        <v>124</v>
      </c>
      <c r="AT53493" s="25">
        <v>2.2240737554285603</v>
      </c>
      <c r="AU53493" s="25">
        <v>0.90028489931614408</v>
      </c>
      <c r="AV53493" s="25">
        <v>2.1388331063606167</v>
      </c>
      <c r="AZ53493" s="26">
        <v>0.82597573247110412</v>
      </c>
      <c r="BA53493" s="26">
        <v>0.82597573247110412</v>
      </c>
      <c r="BB53493" s="26">
        <v>0</v>
      </c>
      <c r="BC53493" s="26">
        <v>0.82597573247110412</v>
      </c>
      <c r="BD53493" s="26">
        <v>0</v>
      </c>
      <c r="BE53493" s="14">
        <v>124</v>
      </c>
      <c r="BF53493" s="14">
        <v>0</v>
      </c>
      <c r="BG53493" s="27">
        <v>1.4685182413874561E-2</v>
      </c>
    </row>
    <row r="53494" spans="1:59" x14ac:dyDescent="0.25">
      <c r="A53494" t="s">
        <v>35</v>
      </c>
      <c r="B53494" s="2">
        <v>44415.125</v>
      </c>
      <c r="C53494" s="1">
        <v>44414</v>
      </c>
      <c r="D53494">
        <v>21</v>
      </c>
      <c r="E53494" s="2">
        <v>44414.875</v>
      </c>
      <c r="F53494" s="8" t="s">
        <v>388</v>
      </c>
      <c r="G53494" s="10" t="s">
        <v>389</v>
      </c>
      <c r="J53494" s="14">
        <v>160</v>
      </c>
      <c r="K53494" s="14">
        <v>160</v>
      </c>
      <c r="P53494" s="14">
        <v>160</v>
      </c>
      <c r="Q53494" s="14">
        <v>160</v>
      </c>
      <c r="X53494" s="14">
        <v>160</v>
      </c>
      <c r="AP53494" s="14">
        <v>160</v>
      </c>
      <c r="AS53494" s="14">
        <v>160</v>
      </c>
      <c r="AT53494" s="25">
        <v>2.2245958444892886</v>
      </c>
      <c r="AU53494" s="25">
        <v>0.90034346541255128</v>
      </c>
      <c r="AV53494" s="25">
        <v>2.1389125507198576</v>
      </c>
      <c r="AZ53494" s="26">
        <v>1.0657751386723922</v>
      </c>
      <c r="BA53494" s="26">
        <v>1.0657751386723922</v>
      </c>
      <c r="BB53494" s="26">
        <v>0</v>
      </c>
      <c r="BC53494" s="26">
        <v>1.0657751386723922</v>
      </c>
      <c r="BD53494" s="26">
        <v>0</v>
      </c>
      <c r="BE53494" s="14">
        <v>160</v>
      </c>
      <c r="BF53494" s="14">
        <v>0</v>
      </c>
      <c r="BG53494" s="27">
        <v>1.4685182413874558E-2</v>
      </c>
    </row>
    <row r="53495" spans="1:59" x14ac:dyDescent="0.25">
      <c r="A53495" t="s">
        <v>35</v>
      </c>
      <c r="B53495" s="2">
        <v>44415.166666666664</v>
      </c>
      <c r="C53495" s="1">
        <v>44414</v>
      </c>
      <c r="D53495">
        <v>22</v>
      </c>
      <c r="E53495" s="2">
        <v>44414.916666666664</v>
      </c>
      <c r="F53495" s="8" t="s">
        <v>388</v>
      </c>
      <c r="G53495" s="10" t="s">
        <v>389</v>
      </c>
      <c r="J53495" s="14">
        <v>167</v>
      </c>
      <c r="K53495" s="14">
        <v>167</v>
      </c>
      <c r="P53495" s="14">
        <v>167</v>
      </c>
      <c r="Q53495" s="14">
        <v>167</v>
      </c>
      <c r="X53495" s="14">
        <v>167</v>
      </c>
      <c r="AP53495" s="14">
        <v>167</v>
      </c>
      <c r="AS53495" s="14">
        <v>167</v>
      </c>
      <c r="AT53495" s="25">
        <v>2.2228632654058864</v>
      </c>
      <c r="AU53495" s="25">
        <v>0.90131176033960303</v>
      </c>
      <c r="AV53495" s="25">
        <v>2.1439251879780117</v>
      </c>
      <c r="AZ53495" s="26">
        <v>1.1124028009893092</v>
      </c>
      <c r="BA53495" s="26">
        <v>1.1124028009893092</v>
      </c>
      <c r="BB53495" s="26">
        <v>0</v>
      </c>
      <c r="BC53495" s="26">
        <v>1.1124028009893094</v>
      </c>
      <c r="BD53495" s="26">
        <v>-2.2204460492503131E-16</v>
      </c>
      <c r="BE53495" s="14">
        <v>167</v>
      </c>
      <c r="BF53495" s="14">
        <v>0</v>
      </c>
      <c r="BG53495" s="27">
        <v>1.4685182413874554E-2</v>
      </c>
    </row>
    <row r="53496" spans="1:59" x14ac:dyDescent="0.25">
      <c r="A53496" t="s">
        <v>35</v>
      </c>
      <c r="B53496" s="2">
        <v>44415.208333333336</v>
      </c>
      <c r="C53496" s="1">
        <v>44414</v>
      </c>
      <c r="D53496">
        <v>23</v>
      </c>
      <c r="E53496" s="2">
        <v>44414.958333333336</v>
      </c>
      <c r="F53496" s="8" t="s">
        <v>388</v>
      </c>
      <c r="G53496" s="10" t="s">
        <v>389</v>
      </c>
      <c r="J53496" s="14">
        <v>172</v>
      </c>
      <c r="K53496" s="14">
        <v>172</v>
      </c>
      <c r="P53496" s="14">
        <v>172</v>
      </c>
      <c r="Q53496" s="14">
        <v>172</v>
      </c>
      <c r="X53496" s="14">
        <v>172</v>
      </c>
      <c r="AP53496" s="14">
        <v>172</v>
      </c>
      <c r="AS53496" s="14">
        <v>172</v>
      </c>
      <c r="AT53496" s="25">
        <v>2.2232846597296962</v>
      </c>
      <c r="AU53496" s="25">
        <v>0.90221633293355397</v>
      </c>
      <c r="AV53496" s="25">
        <v>2.1429931858662066</v>
      </c>
      <c r="AZ53496" s="26">
        <v>1.1457082740728211</v>
      </c>
      <c r="BA53496" s="26">
        <v>1.1457082740728211</v>
      </c>
      <c r="BB53496" s="26">
        <v>0</v>
      </c>
      <c r="BC53496" s="26">
        <v>1.1457082740728211</v>
      </c>
      <c r="BD53496" s="26">
        <v>0</v>
      </c>
      <c r="BE53496" s="14">
        <v>172</v>
      </c>
      <c r="BF53496" s="14">
        <v>0</v>
      </c>
      <c r="BG53496" s="27">
        <v>1.4685182413874549E-2</v>
      </c>
    </row>
    <row r="53497" spans="1:59" x14ac:dyDescent="0.25">
      <c r="A53497" t="s">
        <v>35</v>
      </c>
      <c r="B53497" s="2">
        <v>44415.25</v>
      </c>
      <c r="C53497" s="1">
        <v>44414</v>
      </c>
      <c r="D53497">
        <v>24</v>
      </c>
      <c r="E53497" s="2">
        <v>44415</v>
      </c>
      <c r="F53497" s="8" t="s">
        <v>388</v>
      </c>
      <c r="G53497" s="10" t="s">
        <v>389</v>
      </c>
      <c r="J53497" s="14">
        <v>170</v>
      </c>
      <c r="K53497" s="14">
        <v>170</v>
      </c>
      <c r="P53497" s="14">
        <v>170</v>
      </c>
      <c r="Q53497" s="14">
        <v>170</v>
      </c>
      <c r="X53497" s="14">
        <v>170</v>
      </c>
      <c r="AP53497" s="14">
        <v>170</v>
      </c>
      <c r="AS53497" s="14">
        <v>170</v>
      </c>
      <c r="AT53497" s="25">
        <v>2.2230366017649503</v>
      </c>
      <c r="AU53497" s="25">
        <v>0.90292863011796065</v>
      </c>
      <c r="AV53497" s="25">
        <v>2.1437435264897915</v>
      </c>
      <c r="AZ53497" s="26">
        <v>1.1323860848394174</v>
      </c>
      <c r="BA53497" s="26">
        <v>1.1323860848394174</v>
      </c>
      <c r="BB53497" s="26">
        <v>0</v>
      </c>
      <c r="BC53497" s="26">
        <v>1.1323860848394174</v>
      </c>
      <c r="BD53497" s="26">
        <v>0</v>
      </c>
      <c r="BE53497" s="14">
        <v>170</v>
      </c>
      <c r="BF53497" s="14">
        <v>0</v>
      </c>
      <c r="BG53497" s="27">
        <v>1.4685182413874565E-2</v>
      </c>
    </row>
    <row r="53498" spans="1:59" x14ac:dyDescent="0.25">
      <c r="A53498" t="s">
        <v>35</v>
      </c>
      <c r="B53498" s="2">
        <v>44415.291666666664</v>
      </c>
      <c r="C53498" s="1">
        <v>44415</v>
      </c>
      <c r="D53498">
        <v>1</v>
      </c>
      <c r="E53498" s="2">
        <v>44415.041666666664</v>
      </c>
      <c r="F53498" s="8" t="s">
        <v>388</v>
      </c>
      <c r="G53498" s="10" t="s">
        <v>389</v>
      </c>
      <c r="J53498" s="14">
        <v>172</v>
      </c>
      <c r="K53498" s="14">
        <v>172</v>
      </c>
      <c r="P53498" s="14">
        <v>172</v>
      </c>
      <c r="Q53498" s="14">
        <v>172</v>
      </c>
      <c r="X53498" s="14">
        <v>172</v>
      </c>
      <c r="AP53498" s="14">
        <v>172</v>
      </c>
      <c r="AS53498" s="14">
        <v>172</v>
      </c>
      <c r="AT53498" s="25">
        <v>2.2234330999690335</v>
      </c>
      <c r="AU53498" s="25">
        <v>0.90333260478822364</v>
      </c>
      <c r="AV53498" s="25">
        <v>2.1445267946186348</v>
      </c>
      <c r="AZ53498" s="26">
        <v>1.1457082740728215</v>
      </c>
      <c r="BA53498" s="26">
        <v>1.1457082740728215</v>
      </c>
      <c r="BB53498" s="26">
        <v>0</v>
      </c>
      <c r="BC53498" s="26">
        <v>1.1457082740728215</v>
      </c>
      <c r="BD53498" s="26">
        <v>0</v>
      </c>
      <c r="BE53498" s="14">
        <v>172</v>
      </c>
      <c r="BF53498" s="14">
        <v>0</v>
      </c>
      <c r="BG53498" s="27">
        <v>1.4685182413874554E-2</v>
      </c>
    </row>
    <row r="53499" spans="1:59" x14ac:dyDescent="0.25">
      <c r="A53499" t="s">
        <v>35</v>
      </c>
      <c r="B53499" s="2">
        <v>44415.333333333336</v>
      </c>
      <c r="C53499" s="1">
        <v>44415</v>
      </c>
      <c r="D53499">
        <v>2</v>
      </c>
      <c r="E53499" s="2">
        <v>44415.083333333336</v>
      </c>
      <c r="F53499" s="8" t="s">
        <v>388</v>
      </c>
      <c r="G53499" s="10" t="s">
        <v>389</v>
      </c>
      <c r="J53499" s="14">
        <v>165</v>
      </c>
      <c r="K53499" s="14">
        <v>165</v>
      </c>
      <c r="P53499" s="14">
        <v>165</v>
      </c>
      <c r="Q53499" s="14">
        <v>165</v>
      </c>
      <c r="X53499" s="14">
        <v>165</v>
      </c>
      <c r="AP53499" s="14">
        <v>165</v>
      </c>
      <c r="AS53499" s="14">
        <v>165</v>
      </c>
      <c r="AT53499" s="25">
        <v>2.2244098700973884</v>
      </c>
      <c r="AU53499" s="25">
        <v>0.90304540871507832</v>
      </c>
      <c r="AV53499" s="25">
        <v>2.1446777408208484</v>
      </c>
      <c r="AZ53499" s="26">
        <v>1.0990806117559051</v>
      </c>
      <c r="BA53499" s="26">
        <v>1.0990806117559051</v>
      </c>
      <c r="BB53499" s="26">
        <v>0</v>
      </c>
      <c r="BC53499" s="26">
        <v>1.0990806117559051</v>
      </c>
      <c r="BD53499" s="26">
        <v>0</v>
      </c>
      <c r="BE53499" s="14">
        <v>165</v>
      </c>
      <c r="BF53499" s="14">
        <v>0</v>
      </c>
      <c r="BG53499" s="27">
        <v>1.4685182413874565E-2</v>
      </c>
    </row>
    <row r="53500" spans="1:59" x14ac:dyDescent="0.25">
      <c r="A53500" t="s">
        <v>35</v>
      </c>
      <c r="B53500" s="2">
        <v>44415.375</v>
      </c>
      <c r="C53500" s="1">
        <v>44415</v>
      </c>
      <c r="D53500">
        <v>3</v>
      </c>
      <c r="E53500" s="2">
        <v>44415.125</v>
      </c>
      <c r="F53500" s="8" t="s">
        <v>388</v>
      </c>
      <c r="G53500" s="10" t="s">
        <v>389</v>
      </c>
      <c r="J53500" s="14">
        <v>159</v>
      </c>
      <c r="K53500" s="14">
        <v>159</v>
      </c>
      <c r="P53500" s="14">
        <v>159</v>
      </c>
      <c r="Q53500" s="14">
        <v>159</v>
      </c>
      <c r="X53500" s="14">
        <v>159</v>
      </c>
      <c r="AP53500" s="14">
        <v>159</v>
      </c>
      <c r="AS53500" s="14">
        <v>159</v>
      </c>
      <c r="AT53500" s="25">
        <v>2.2253275673094031</v>
      </c>
      <c r="AU53500" s="25">
        <v>0.90319099014628224</v>
      </c>
      <c r="AV53500" s="25">
        <v>2.1446777408208484</v>
      </c>
      <c r="AZ53500" s="26">
        <v>1.0591140440556894</v>
      </c>
      <c r="BA53500" s="26">
        <v>1.0591140440556894</v>
      </c>
      <c r="BB53500" s="26">
        <v>0</v>
      </c>
      <c r="BC53500" s="26">
        <v>1.0591140440556894</v>
      </c>
      <c r="BD53500" s="26">
        <v>0</v>
      </c>
      <c r="BE53500" s="14">
        <v>159</v>
      </c>
      <c r="BF53500" s="14">
        <v>0</v>
      </c>
      <c r="BG53500" s="27">
        <v>1.4685182413874552E-2</v>
      </c>
    </row>
    <row r="53501" spans="1:59" x14ac:dyDescent="0.25">
      <c r="A53501" t="s">
        <v>35</v>
      </c>
      <c r="B53501" s="2">
        <v>44415.416666666664</v>
      </c>
      <c r="C53501" s="1">
        <v>44415</v>
      </c>
      <c r="D53501">
        <v>4</v>
      </c>
      <c r="E53501" s="2">
        <v>44415.166666666664</v>
      </c>
      <c r="F53501" s="8" t="s">
        <v>388</v>
      </c>
      <c r="G53501" s="10" t="s">
        <v>389</v>
      </c>
      <c r="J53501" s="14">
        <v>155</v>
      </c>
      <c r="K53501" s="14">
        <v>155</v>
      </c>
      <c r="P53501" s="14">
        <v>155</v>
      </c>
      <c r="Q53501" s="14">
        <v>155</v>
      </c>
      <c r="X53501" s="14">
        <v>155</v>
      </c>
      <c r="AP53501" s="14">
        <v>155</v>
      </c>
      <c r="AS53501" s="14">
        <v>155</v>
      </c>
      <c r="AT53501" s="25">
        <v>2.2255111291101763</v>
      </c>
      <c r="AU53501" s="25">
        <v>0.90286345176090699</v>
      </c>
      <c r="AV53501" s="25">
        <v>2.1448283907594563</v>
      </c>
      <c r="AZ53501" s="26">
        <v>1.0324696655888801</v>
      </c>
      <c r="BA53501" s="26">
        <v>1.0324696655888801</v>
      </c>
      <c r="BB53501" s="26">
        <v>0</v>
      </c>
      <c r="BC53501" s="26">
        <v>1.0324696655888801</v>
      </c>
      <c r="BD53501" s="26">
        <v>0</v>
      </c>
      <c r="BE53501" s="14">
        <v>155</v>
      </c>
      <c r="BF53501" s="14">
        <v>0</v>
      </c>
      <c r="BG53501" s="27">
        <v>1.4685182413874559E-2</v>
      </c>
    </row>
    <row r="53502" spans="1:59" x14ac:dyDescent="0.25">
      <c r="A53502" t="s">
        <v>35</v>
      </c>
      <c r="B53502" s="2">
        <v>44415.458333333336</v>
      </c>
      <c r="C53502" s="1">
        <v>44415</v>
      </c>
      <c r="D53502">
        <v>5</v>
      </c>
      <c r="E53502" s="2">
        <v>44415.208333333336</v>
      </c>
      <c r="F53502" s="8" t="s">
        <v>388</v>
      </c>
      <c r="G53502" s="10" t="s">
        <v>389</v>
      </c>
      <c r="J53502" s="14">
        <v>161</v>
      </c>
      <c r="K53502" s="14">
        <v>161</v>
      </c>
      <c r="P53502" s="14">
        <v>161</v>
      </c>
      <c r="Q53502" s="14">
        <v>161</v>
      </c>
      <c r="X53502" s="14">
        <v>161</v>
      </c>
      <c r="AP53502" s="14">
        <v>161</v>
      </c>
      <c r="AS53502" s="14">
        <v>161</v>
      </c>
      <c r="AT53502" s="25">
        <v>2.2252667153913896</v>
      </c>
      <c r="AU53502" s="25">
        <v>0.90331226383732799</v>
      </c>
      <c r="AV53502" s="25">
        <v>2.1442693388881806</v>
      </c>
      <c r="AZ53502" s="26">
        <v>1.0724362332890947</v>
      </c>
      <c r="BA53502" s="26">
        <v>1.0724362332890947</v>
      </c>
      <c r="BB53502" s="26">
        <v>0</v>
      </c>
      <c r="BC53502" s="26">
        <v>1.0724362332890947</v>
      </c>
      <c r="BD53502" s="26">
        <v>0</v>
      </c>
      <c r="BE53502" s="14">
        <v>161</v>
      </c>
      <c r="BF53502" s="14">
        <v>0</v>
      </c>
      <c r="BG53502" s="27">
        <v>1.4685182413874559E-2</v>
      </c>
    </row>
    <row r="53503" spans="1:59" x14ac:dyDescent="0.25">
      <c r="A53503" t="s">
        <v>35</v>
      </c>
      <c r="B53503" s="2">
        <v>44415.5</v>
      </c>
      <c r="C53503" s="1">
        <v>44415</v>
      </c>
      <c r="D53503">
        <v>6</v>
      </c>
      <c r="E53503" s="2">
        <v>44415.25</v>
      </c>
      <c r="F53503" s="8" t="s">
        <v>388</v>
      </c>
      <c r="G53503" s="10" t="s">
        <v>389</v>
      </c>
      <c r="J53503" s="14">
        <v>146</v>
      </c>
      <c r="K53503" s="14">
        <v>146</v>
      </c>
      <c r="P53503" s="14">
        <v>146</v>
      </c>
      <c r="Q53503" s="14">
        <v>146</v>
      </c>
      <c r="X53503" s="14">
        <v>146</v>
      </c>
      <c r="AP53503" s="14">
        <v>146</v>
      </c>
      <c r="AS53503" s="14">
        <v>146</v>
      </c>
      <c r="AT53503" s="25">
        <v>2.2252146563700905</v>
      </c>
      <c r="AU53503" s="25">
        <v>0.90454229096623573</v>
      </c>
      <c r="AV53503" s="25">
        <v>2.1431055359716842</v>
      </c>
      <c r="AZ53503" s="26">
        <v>0.97251981403855803</v>
      </c>
      <c r="BA53503" s="26">
        <v>0.97251981403855803</v>
      </c>
      <c r="BB53503" s="26">
        <v>0</v>
      </c>
      <c r="BC53503" s="26">
        <v>0.97251981403855803</v>
      </c>
      <c r="BD53503" s="26">
        <v>0</v>
      </c>
      <c r="BE53503" s="14">
        <v>146</v>
      </c>
      <c r="BF53503" s="14">
        <v>0</v>
      </c>
      <c r="BG53503" s="27">
        <v>1.4685182413874559E-2</v>
      </c>
    </row>
    <row r="53504" spans="1:59" x14ac:dyDescent="0.25">
      <c r="A53504" t="s">
        <v>35</v>
      </c>
      <c r="B53504" s="2">
        <v>44415.541666666664</v>
      </c>
      <c r="C53504" s="1">
        <v>44415</v>
      </c>
      <c r="D53504">
        <v>7</v>
      </c>
      <c r="E53504" s="2">
        <v>44415.291666666664</v>
      </c>
      <c r="F53504" s="8" t="s">
        <v>388</v>
      </c>
      <c r="G53504" s="10" t="s">
        <v>389</v>
      </c>
      <c r="J53504" s="14">
        <v>131</v>
      </c>
      <c r="K53504" s="14">
        <v>131</v>
      </c>
      <c r="P53504" s="14">
        <v>131</v>
      </c>
      <c r="Q53504" s="14">
        <v>131</v>
      </c>
      <c r="X53504" s="14">
        <v>131</v>
      </c>
      <c r="AP53504" s="14">
        <v>131</v>
      </c>
      <c r="AS53504" s="14">
        <v>131</v>
      </c>
      <c r="AT53504" s="25">
        <v>2.2254258416116484</v>
      </c>
      <c r="AU53504" s="25">
        <v>0.90637781008029439</v>
      </c>
      <c r="AV53504" s="25">
        <v>2.1418987723803009</v>
      </c>
      <c r="AZ53504" s="26">
        <v>0.8726033947880214</v>
      </c>
      <c r="BA53504" s="26">
        <v>0.8726033947880214</v>
      </c>
      <c r="BB53504" s="26">
        <v>0</v>
      </c>
      <c r="BC53504" s="26">
        <v>0.87260339478802151</v>
      </c>
      <c r="BD53504" s="26">
        <v>-1.1102230246251565E-16</v>
      </c>
      <c r="BE53504" s="14">
        <v>131</v>
      </c>
      <c r="BF53504" s="14">
        <v>0</v>
      </c>
      <c r="BG53504" s="27">
        <v>1.4685182413874561E-2</v>
      </c>
    </row>
    <row r="53505" spans="1:59" x14ac:dyDescent="0.25">
      <c r="A53505" t="s">
        <v>35</v>
      </c>
      <c r="B53505" s="2">
        <v>44415.583333333336</v>
      </c>
      <c r="C53505" s="1">
        <v>44415</v>
      </c>
      <c r="D53505">
        <v>8</v>
      </c>
      <c r="E53505" s="2">
        <v>44415.333333333336</v>
      </c>
      <c r="F53505" s="8" t="s">
        <v>388</v>
      </c>
      <c r="G53505" s="10" t="s">
        <v>389</v>
      </c>
      <c r="J53505" s="14">
        <v>131</v>
      </c>
      <c r="K53505" s="14">
        <v>131</v>
      </c>
      <c r="P53505" s="14">
        <v>131</v>
      </c>
      <c r="Q53505" s="14">
        <v>131</v>
      </c>
      <c r="X53505" s="14">
        <v>131</v>
      </c>
      <c r="AP53505" s="14">
        <v>131</v>
      </c>
      <c r="AS53505" s="14">
        <v>131</v>
      </c>
      <c r="AT53505" s="25">
        <v>2.2239996624440428</v>
      </c>
      <c r="AU53505" s="25">
        <v>0.90609214312959352</v>
      </c>
      <c r="AV53505" s="25">
        <v>2.1399781382112764</v>
      </c>
      <c r="AZ53505" s="26">
        <v>0.87260339478802107</v>
      </c>
      <c r="BA53505" s="26">
        <v>0.87260339478802107</v>
      </c>
      <c r="BB53505" s="26">
        <v>0</v>
      </c>
      <c r="BC53505" s="26">
        <v>0.87260339478802107</v>
      </c>
      <c r="BD53505" s="26">
        <v>0</v>
      </c>
      <c r="BE53505" s="14">
        <v>131</v>
      </c>
      <c r="BF53505" s="14">
        <v>0</v>
      </c>
      <c r="BG53505" s="27">
        <v>1.4685182413874556E-2</v>
      </c>
    </row>
    <row r="53506" spans="1:59" x14ac:dyDescent="0.25">
      <c r="A53506" t="s">
        <v>35</v>
      </c>
      <c r="B53506" s="2">
        <v>44415.625</v>
      </c>
      <c r="C53506" s="1">
        <v>44415</v>
      </c>
      <c r="D53506">
        <v>9</v>
      </c>
      <c r="E53506" s="2">
        <v>44415.375</v>
      </c>
      <c r="F53506" s="8" t="s">
        <v>388</v>
      </c>
      <c r="G53506" s="10" t="s">
        <v>389</v>
      </c>
      <c r="J53506" s="14">
        <v>168</v>
      </c>
      <c r="K53506" s="14">
        <v>168</v>
      </c>
      <c r="P53506" s="14">
        <v>168</v>
      </c>
      <c r="Q53506" s="14">
        <v>168</v>
      </c>
      <c r="X53506" s="14">
        <v>168</v>
      </c>
      <c r="AP53506" s="14">
        <v>168</v>
      </c>
      <c r="AS53506" s="14">
        <v>168</v>
      </c>
      <c r="AT53506" s="25">
        <v>2.2233858946583962</v>
      </c>
      <c r="AU53506" s="25">
        <v>0.90564231018327168</v>
      </c>
      <c r="AV53506" s="25">
        <v>2.1412661104879933</v>
      </c>
      <c r="AZ53506" s="26">
        <v>1.1190638956060119</v>
      </c>
      <c r="BA53506" s="26">
        <v>1.1190638956060119</v>
      </c>
      <c r="BB53506" s="26">
        <v>0</v>
      </c>
      <c r="BC53506" s="26">
        <v>1.1190638956060119</v>
      </c>
      <c r="BD53506" s="26">
        <v>0</v>
      </c>
      <c r="BE53506" s="14">
        <v>168</v>
      </c>
      <c r="BF53506" s="14">
        <v>0</v>
      </c>
      <c r="BG53506" s="27">
        <v>1.4685182413874559E-2</v>
      </c>
    </row>
    <row r="53507" spans="1:59" x14ac:dyDescent="0.25">
      <c r="A53507" t="s">
        <v>35</v>
      </c>
      <c r="B53507" s="2">
        <v>44415.666666666664</v>
      </c>
      <c r="C53507" s="1">
        <v>44415</v>
      </c>
      <c r="D53507">
        <v>10</v>
      </c>
      <c r="E53507" s="2">
        <v>44415.416666666664</v>
      </c>
      <c r="F53507" s="8" t="s">
        <v>388</v>
      </c>
      <c r="G53507" s="10" t="s">
        <v>389</v>
      </c>
      <c r="J53507" s="14">
        <v>170</v>
      </c>
      <c r="K53507" s="14">
        <v>170</v>
      </c>
      <c r="P53507" s="14">
        <v>170</v>
      </c>
      <c r="Q53507" s="14">
        <v>170</v>
      </c>
      <c r="X53507" s="14">
        <v>170</v>
      </c>
      <c r="AP53507" s="14">
        <v>170</v>
      </c>
      <c r="AS53507" s="14">
        <v>170</v>
      </c>
      <c r="AT53507" s="25">
        <v>2.2220979089446677</v>
      </c>
      <c r="AU53507" s="25">
        <v>0.90423838812524004</v>
      </c>
      <c r="AV53507" s="25">
        <v>2.1421014827259941</v>
      </c>
      <c r="AZ53507" s="26">
        <v>1.1323860848394165</v>
      </c>
      <c r="BA53507" s="26">
        <v>1.1323860848394165</v>
      </c>
      <c r="BB53507" s="26">
        <v>0</v>
      </c>
      <c r="BC53507" s="26">
        <v>1.1323860848394165</v>
      </c>
      <c r="BD53507" s="26">
        <v>0</v>
      </c>
      <c r="BE53507" s="14">
        <v>170</v>
      </c>
      <c r="BF53507" s="14">
        <v>0</v>
      </c>
      <c r="BG53507" s="27">
        <v>1.4685182413874554E-2</v>
      </c>
    </row>
    <row r="53508" spans="1:59" x14ac:dyDescent="0.25">
      <c r="A53508" t="s">
        <v>35</v>
      </c>
      <c r="B53508" s="2">
        <v>44415.708333333336</v>
      </c>
      <c r="C53508" s="1">
        <v>44415</v>
      </c>
      <c r="D53508">
        <v>11</v>
      </c>
      <c r="E53508" s="2">
        <v>44415.458333333336</v>
      </c>
      <c r="F53508" s="8" t="s">
        <v>388</v>
      </c>
      <c r="G53508" s="10" t="s">
        <v>389</v>
      </c>
      <c r="J53508" s="14">
        <v>175</v>
      </c>
      <c r="K53508" s="14">
        <v>175</v>
      </c>
      <c r="P53508" s="14">
        <v>175</v>
      </c>
      <c r="Q53508" s="14">
        <v>175</v>
      </c>
      <c r="X53508" s="14">
        <v>175</v>
      </c>
      <c r="AP53508" s="14">
        <v>175</v>
      </c>
      <c r="AS53508" s="14">
        <v>175</v>
      </c>
      <c r="AT53508" s="25">
        <v>2.2214494164199103</v>
      </c>
      <c r="AU53508" s="25">
        <v>0.90322862614934851</v>
      </c>
      <c r="AV53508" s="25">
        <v>2.1361660211303226</v>
      </c>
      <c r="AZ53508" s="26">
        <v>1.1656915579229292</v>
      </c>
      <c r="BA53508" s="26">
        <v>1.1656915579229292</v>
      </c>
      <c r="BB53508" s="26">
        <v>0</v>
      </c>
      <c r="BC53508" s="26">
        <v>1.1656915579229292</v>
      </c>
      <c r="BD53508" s="26">
        <v>0</v>
      </c>
      <c r="BE53508" s="14">
        <v>175</v>
      </c>
      <c r="BF53508" s="14">
        <v>0</v>
      </c>
      <c r="BG53508" s="27">
        <v>1.4685182413874559E-2</v>
      </c>
    </row>
    <row r="53509" spans="1:59" x14ac:dyDescent="0.25">
      <c r="A53509" t="s">
        <v>35</v>
      </c>
      <c r="B53509" s="2">
        <v>44415.75</v>
      </c>
      <c r="C53509" s="1">
        <v>44415</v>
      </c>
      <c r="D53509">
        <v>12</v>
      </c>
      <c r="E53509" s="2">
        <v>44415.5</v>
      </c>
      <c r="F53509" s="8" t="s">
        <v>388</v>
      </c>
      <c r="G53509" s="10" t="s">
        <v>389</v>
      </c>
      <c r="J53509" s="14">
        <v>173</v>
      </c>
      <c r="K53509" s="14">
        <v>173</v>
      </c>
      <c r="P53509" s="14">
        <v>173</v>
      </c>
      <c r="Q53509" s="14">
        <v>173</v>
      </c>
      <c r="X53509" s="14">
        <v>173</v>
      </c>
      <c r="AP53509" s="14">
        <v>173</v>
      </c>
      <c r="AS53509" s="14">
        <v>173</v>
      </c>
      <c r="AT53509" s="25">
        <v>2.2216873128390802</v>
      </c>
      <c r="AU53509" s="25">
        <v>0.90222008644998308</v>
      </c>
      <c r="AV53509" s="25">
        <v>2.1376990591332472</v>
      </c>
      <c r="AZ53509" s="26">
        <v>1.1523693686895244</v>
      </c>
      <c r="BA53509" s="26">
        <v>1.1523693686895244</v>
      </c>
      <c r="BB53509" s="26">
        <v>0</v>
      </c>
      <c r="BC53509" s="26">
        <v>1.1523693686895244</v>
      </c>
      <c r="BD53509" s="26">
        <v>0</v>
      </c>
      <c r="BE53509" s="14">
        <v>173</v>
      </c>
      <c r="BF53509" s="14">
        <v>0</v>
      </c>
      <c r="BG53509" s="27">
        <v>1.4685182413874561E-2</v>
      </c>
    </row>
    <row r="53510" spans="1:59" x14ac:dyDescent="0.25">
      <c r="A53510" t="s">
        <v>35</v>
      </c>
      <c r="B53510" s="2">
        <v>44415.791666666664</v>
      </c>
      <c r="C53510" s="1">
        <v>44415</v>
      </c>
      <c r="D53510">
        <v>13</v>
      </c>
      <c r="E53510" s="2">
        <v>44415.541666666664</v>
      </c>
      <c r="F53510" s="8" t="s">
        <v>388</v>
      </c>
      <c r="G53510" s="10" t="s">
        <v>389</v>
      </c>
      <c r="J53510" s="14">
        <v>165</v>
      </c>
      <c r="K53510" s="14">
        <v>165</v>
      </c>
      <c r="P53510" s="14">
        <v>165</v>
      </c>
      <c r="Q53510" s="14">
        <v>165</v>
      </c>
      <c r="X53510" s="14">
        <v>165</v>
      </c>
      <c r="AP53510" s="14">
        <v>165</v>
      </c>
      <c r="AS53510" s="14">
        <v>165</v>
      </c>
      <c r="AT53510" s="25">
        <v>2.2221100148012414</v>
      </c>
      <c r="AU53510" s="25">
        <v>0.90119763407429732</v>
      </c>
      <c r="AV53510" s="25">
        <v>2.1380866200267157</v>
      </c>
      <c r="AZ53510" s="26">
        <v>1.0990806117559047</v>
      </c>
      <c r="BA53510" s="26">
        <v>1.0990806117559047</v>
      </c>
      <c r="BB53510" s="26">
        <v>0</v>
      </c>
      <c r="BC53510" s="26">
        <v>1.0990806117559047</v>
      </c>
      <c r="BD53510" s="26">
        <v>0</v>
      </c>
      <c r="BE53510" s="14">
        <v>165</v>
      </c>
      <c r="BF53510" s="14">
        <v>0</v>
      </c>
      <c r="BG53510" s="27">
        <v>1.4685182413874559E-2</v>
      </c>
    </row>
    <row r="53511" spans="1:59" x14ac:dyDescent="0.25">
      <c r="A53511" t="s">
        <v>35</v>
      </c>
      <c r="B53511" s="2">
        <v>44415.833333333336</v>
      </c>
      <c r="C53511" s="1">
        <v>44415</v>
      </c>
      <c r="D53511">
        <v>14</v>
      </c>
      <c r="E53511" s="2">
        <v>44415.583333333336</v>
      </c>
      <c r="F53511" s="8" t="s">
        <v>388</v>
      </c>
      <c r="G53511" s="10" t="s">
        <v>389</v>
      </c>
      <c r="J53511" s="14">
        <v>160</v>
      </c>
      <c r="K53511" s="14">
        <v>160</v>
      </c>
      <c r="P53511" s="14">
        <v>160</v>
      </c>
      <c r="Q53511" s="14">
        <v>160</v>
      </c>
      <c r="X53511" s="14">
        <v>160</v>
      </c>
      <c r="AP53511" s="14">
        <v>160</v>
      </c>
      <c r="AS53511" s="14">
        <v>160</v>
      </c>
      <c r="AT53511" s="25">
        <v>2.2229144123055078</v>
      </c>
      <c r="AU53511" s="25">
        <v>0.90000710958533503</v>
      </c>
      <c r="AV53511" s="25">
        <v>2.1414702498522926</v>
      </c>
      <c r="AZ53511" s="26">
        <v>1.0657751386723922</v>
      </c>
      <c r="BA53511" s="26">
        <v>1.0657751386723922</v>
      </c>
      <c r="BB53511" s="26">
        <v>0</v>
      </c>
      <c r="BC53511" s="26">
        <v>1.0657751386723922</v>
      </c>
      <c r="BD53511" s="26">
        <v>0</v>
      </c>
      <c r="BE53511" s="14">
        <v>160</v>
      </c>
      <c r="BF53511" s="14">
        <v>0</v>
      </c>
      <c r="BG53511" s="27">
        <v>1.4685182413874558E-2</v>
      </c>
    </row>
    <row r="53512" spans="1:59" x14ac:dyDescent="0.25">
      <c r="A53512" t="s">
        <v>35</v>
      </c>
      <c r="B53512" s="2">
        <v>44415.875</v>
      </c>
      <c r="C53512" s="1">
        <v>44415</v>
      </c>
      <c r="D53512">
        <v>15</v>
      </c>
      <c r="E53512" s="2">
        <v>44415.625</v>
      </c>
      <c r="F53512" s="8" t="s">
        <v>388</v>
      </c>
      <c r="G53512" s="10" t="s">
        <v>389</v>
      </c>
      <c r="J53512" s="14">
        <v>141</v>
      </c>
      <c r="K53512" s="14">
        <v>141</v>
      </c>
      <c r="P53512" s="14">
        <v>141</v>
      </c>
      <c r="Q53512" s="14">
        <v>141</v>
      </c>
      <c r="X53512" s="14">
        <v>141</v>
      </c>
      <c r="AP53512" s="14">
        <v>141</v>
      </c>
      <c r="AS53512" s="14">
        <v>141</v>
      </c>
      <c r="AT53512" s="25">
        <v>2.2224622906921443</v>
      </c>
      <c r="AU53512" s="25">
        <v>0.89932208141046899</v>
      </c>
      <c r="AV53512" s="25">
        <v>2.1424038335645017</v>
      </c>
      <c r="AZ53512" s="26">
        <v>0.93921434095504575</v>
      </c>
      <c r="BA53512" s="26">
        <v>0.93921434095504575</v>
      </c>
      <c r="BB53512" s="26">
        <v>0</v>
      </c>
      <c r="BC53512" s="26">
        <v>0.93921434095504575</v>
      </c>
      <c r="BD53512" s="26">
        <v>0</v>
      </c>
      <c r="BE53512" s="14">
        <v>141</v>
      </c>
      <c r="BF53512" s="14">
        <v>0</v>
      </c>
      <c r="BG53512" s="27">
        <v>1.4685182413874559E-2</v>
      </c>
    </row>
    <row r="53513" spans="1:59" x14ac:dyDescent="0.25">
      <c r="A53513" t="s">
        <v>35</v>
      </c>
      <c r="B53513" s="2">
        <v>44415.916666666664</v>
      </c>
      <c r="C53513" s="1">
        <v>44415</v>
      </c>
      <c r="D53513">
        <v>16</v>
      </c>
      <c r="E53513" s="2">
        <v>44415.666666666664</v>
      </c>
      <c r="F53513" s="8" t="s">
        <v>388</v>
      </c>
      <c r="G53513" s="10" t="s">
        <v>389</v>
      </c>
      <c r="J53513" s="14">
        <v>159</v>
      </c>
      <c r="K53513" s="14">
        <v>159</v>
      </c>
      <c r="P53513" s="14">
        <v>159</v>
      </c>
      <c r="Q53513" s="14">
        <v>159</v>
      </c>
      <c r="X53513" s="14">
        <v>159</v>
      </c>
      <c r="AP53513" s="14">
        <v>159</v>
      </c>
      <c r="AS53513" s="14">
        <v>159</v>
      </c>
      <c r="AT53513" s="25">
        <v>2.2223444253194322</v>
      </c>
      <c r="AU53513" s="25">
        <v>0.89936638504045585</v>
      </c>
      <c r="AV53513" s="25">
        <v>2.1393095261064392</v>
      </c>
      <c r="AZ53513" s="26">
        <v>1.0591140440556899</v>
      </c>
      <c r="BA53513" s="26">
        <v>1.0591140440556899</v>
      </c>
      <c r="BB53513" s="26">
        <v>0</v>
      </c>
      <c r="BC53513" s="26">
        <v>1.0591140440556897</v>
      </c>
      <c r="BD53513" s="26">
        <v>2.2204460492503131E-16</v>
      </c>
      <c r="BE53513" s="14">
        <v>159</v>
      </c>
      <c r="BF53513" s="14">
        <v>0</v>
      </c>
      <c r="BG53513" s="27">
        <v>1.4685182413874558E-2</v>
      </c>
    </row>
    <row r="53514" spans="1:59" x14ac:dyDescent="0.25">
      <c r="A53514" t="s">
        <v>35</v>
      </c>
      <c r="B53514" s="2">
        <v>44415.958333333336</v>
      </c>
      <c r="C53514" s="1">
        <v>44415</v>
      </c>
      <c r="D53514">
        <v>17</v>
      </c>
      <c r="E53514" s="2">
        <v>44415.708333333336</v>
      </c>
      <c r="F53514" s="8" t="s">
        <v>388</v>
      </c>
      <c r="G53514" s="10" t="s">
        <v>389</v>
      </c>
      <c r="J53514" s="14">
        <v>162</v>
      </c>
      <c r="K53514" s="14">
        <v>162</v>
      </c>
      <c r="P53514" s="14">
        <v>162</v>
      </c>
      <c r="Q53514" s="14">
        <v>162</v>
      </c>
      <c r="X53514" s="14">
        <v>162</v>
      </c>
      <c r="AP53514" s="14">
        <v>162</v>
      </c>
      <c r="AS53514" s="14">
        <v>162</v>
      </c>
      <c r="AT53514" s="25">
        <v>2.2228330471963429</v>
      </c>
      <c r="AU53514" s="25">
        <v>0.8993043321873565</v>
      </c>
      <c r="AV53514" s="25">
        <v>2.1407363854026289</v>
      </c>
      <c r="AZ53514" s="26">
        <v>1.0790973279057974</v>
      </c>
      <c r="BA53514" s="26">
        <v>1.0790973279057974</v>
      </c>
      <c r="BB53514" s="26">
        <v>0</v>
      </c>
      <c r="BC53514" s="26">
        <v>1.0790973279057974</v>
      </c>
      <c r="BD53514" s="26">
        <v>0</v>
      </c>
      <c r="BE53514" s="14">
        <v>162</v>
      </c>
      <c r="BF53514" s="14">
        <v>0</v>
      </c>
      <c r="BG53514" s="27">
        <v>1.4685182413874561E-2</v>
      </c>
    </row>
    <row r="53515" spans="1:59" x14ac:dyDescent="0.25">
      <c r="A53515" t="s">
        <v>35</v>
      </c>
      <c r="B53515" s="2">
        <v>44416</v>
      </c>
      <c r="C53515" s="1">
        <v>44415</v>
      </c>
      <c r="D53515">
        <v>18</v>
      </c>
      <c r="E53515" s="2">
        <v>44415.75</v>
      </c>
      <c r="F53515" s="8" t="s">
        <v>388</v>
      </c>
      <c r="G53515" s="10" t="s">
        <v>389</v>
      </c>
      <c r="J53515" s="14">
        <v>151</v>
      </c>
      <c r="K53515" s="14">
        <v>151</v>
      </c>
      <c r="P53515" s="14">
        <v>151</v>
      </c>
      <c r="Q53515" s="14">
        <v>151</v>
      </c>
      <c r="X53515" s="14">
        <v>151</v>
      </c>
      <c r="AP53515" s="14">
        <v>151</v>
      </c>
      <c r="AS53515" s="14">
        <v>151</v>
      </c>
      <c r="AT53515" s="25">
        <v>2.2235530931311853</v>
      </c>
      <c r="AU53515" s="25">
        <v>0.89987121374608403</v>
      </c>
      <c r="AV53515" s="25">
        <v>2.1416794128156553</v>
      </c>
      <c r="AZ53515" s="26">
        <v>1.0058252871220705</v>
      </c>
      <c r="BA53515" s="26">
        <v>1.0058252871220705</v>
      </c>
      <c r="BB53515" s="26">
        <v>0</v>
      </c>
      <c r="BC53515" s="26">
        <v>1.0058252871220705</v>
      </c>
      <c r="BD53515" s="26">
        <v>0</v>
      </c>
      <c r="BE53515" s="14">
        <v>151</v>
      </c>
      <c r="BF53515" s="14">
        <v>0</v>
      </c>
      <c r="BG53515" s="27">
        <v>1.4685182413874563E-2</v>
      </c>
    </row>
    <row r="53516" spans="1:59" x14ac:dyDescent="0.25">
      <c r="A53516" t="s">
        <v>35</v>
      </c>
      <c r="B53516" s="2">
        <v>44416.041666666664</v>
      </c>
      <c r="C53516" s="1">
        <v>44415</v>
      </c>
      <c r="D53516">
        <v>19</v>
      </c>
      <c r="E53516" s="2">
        <v>44415.791666666664</v>
      </c>
      <c r="F53516" s="8" t="s">
        <v>388</v>
      </c>
      <c r="G53516" s="10" t="s">
        <v>389</v>
      </c>
      <c r="J53516" s="14">
        <v>126</v>
      </c>
      <c r="K53516" s="14">
        <v>126</v>
      </c>
      <c r="P53516" s="14">
        <v>126</v>
      </c>
      <c r="Q53516" s="14">
        <v>126</v>
      </c>
      <c r="X53516" s="14">
        <v>126</v>
      </c>
      <c r="AP53516" s="14">
        <v>126</v>
      </c>
      <c r="AS53516" s="14">
        <v>126</v>
      </c>
      <c r="AT53516" s="25">
        <v>2.2232887872811604</v>
      </c>
      <c r="AU53516" s="25">
        <v>0.90025291875623115</v>
      </c>
      <c r="AV53516" s="25">
        <v>2.1529513836043339</v>
      </c>
      <c r="AZ53516" s="26">
        <v>0.83929792170450901</v>
      </c>
      <c r="BA53516" s="26">
        <v>0.83929792170450901</v>
      </c>
      <c r="BB53516" s="26">
        <v>0</v>
      </c>
      <c r="BC53516" s="26">
        <v>0.83929792170450901</v>
      </c>
      <c r="BD53516" s="26">
        <v>0</v>
      </c>
      <c r="BE53516" s="14">
        <v>126</v>
      </c>
      <c r="BF53516" s="14">
        <v>0</v>
      </c>
      <c r="BG53516" s="27">
        <v>1.4685182413874559E-2</v>
      </c>
    </row>
    <row r="53517" spans="1:59" x14ac:dyDescent="0.25">
      <c r="A53517" t="s">
        <v>35</v>
      </c>
      <c r="B53517" s="2">
        <v>44416.083333333336</v>
      </c>
      <c r="C53517" s="1">
        <v>44415</v>
      </c>
      <c r="D53517">
        <v>20</v>
      </c>
      <c r="E53517" s="2">
        <v>44415.833333333336</v>
      </c>
      <c r="F53517" s="8" t="s">
        <v>388</v>
      </c>
      <c r="G53517" s="10" t="s">
        <v>389</v>
      </c>
      <c r="J53517" s="14">
        <v>92</v>
      </c>
      <c r="K53517" s="14">
        <v>92</v>
      </c>
      <c r="P53517" s="14">
        <v>92</v>
      </c>
      <c r="Q53517" s="14">
        <v>92</v>
      </c>
      <c r="X53517" s="14">
        <v>92</v>
      </c>
      <c r="AP53517" s="14">
        <v>92</v>
      </c>
      <c r="AS53517" s="14">
        <v>92</v>
      </c>
      <c r="AT53517" s="25">
        <v>2.222685007266699</v>
      </c>
      <c r="AU53517" s="25">
        <v>0.90017844033880401</v>
      </c>
      <c r="AV53517" s="25">
        <v>2.1419669789849221</v>
      </c>
      <c r="AZ53517" s="26">
        <v>0.61282070473662542</v>
      </c>
      <c r="BA53517" s="26">
        <v>0.61282070473662542</v>
      </c>
      <c r="BB53517" s="26">
        <v>0</v>
      </c>
      <c r="BC53517" s="26">
        <v>0.61282070473662553</v>
      </c>
      <c r="BD53517" s="26">
        <v>-1.1102230246251565E-16</v>
      </c>
      <c r="BE53517" s="14">
        <v>92</v>
      </c>
      <c r="BF53517" s="14">
        <v>0</v>
      </c>
      <c r="BG53517" s="27">
        <v>1.4685182413874556E-2</v>
      </c>
    </row>
    <row r="53518" spans="1:59" x14ac:dyDescent="0.25">
      <c r="A53518" t="s">
        <v>35</v>
      </c>
      <c r="B53518" s="2">
        <v>44416.125</v>
      </c>
      <c r="C53518" s="1">
        <v>44415</v>
      </c>
      <c r="D53518">
        <v>21</v>
      </c>
      <c r="E53518" s="2">
        <v>44415.875</v>
      </c>
      <c r="F53518" s="8" t="s">
        <v>388</v>
      </c>
      <c r="G53518" s="10" t="s">
        <v>389</v>
      </c>
      <c r="J53518" s="14">
        <v>56</v>
      </c>
      <c r="K53518" s="14">
        <v>56</v>
      </c>
      <c r="P53518" s="14">
        <v>56</v>
      </c>
      <c r="Q53518" s="14">
        <v>56</v>
      </c>
      <c r="X53518" s="14">
        <v>56</v>
      </c>
      <c r="AP53518" s="14">
        <v>56</v>
      </c>
      <c r="AS53518" s="14">
        <v>56</v>
      </c>
      <c r="AT53518" s="25">
        <v>2.2208588565320331</v>
      </c>
      <c r="AU53518" s="25">
        <v>0.90027962493289027</v>
      </c>
      <c r="AV53518" s="25">
        <v>2.1419453355217155</v>
      </c>
      <c r="AZ53518" s="26">
        <v>0.37302129853533733</v>
      </c>
      <c r="BA53518" s="26">
        <v>0.37302129853533733</v>
      </c>
      <c r="BB53518" s="26">
        <v>0</v>
      </c>
      <c r="BC53518" s="26">
        <v>0.37302129853533733</v>
      </c>
      <c r="BD53518" s="26">
        <v>0</v>
      </c>
      <c r="BE53518" s="14">
        <v>56</v>
      </c>
      <c r="BF53518" s="14">
        <v>0</v>
      </c>
      <c r="BG53518" s="27">
        <v>1.4685182413874559E-2</v>
      </c>
    </row>
    <row r="53519" spans="1:59" x14ac:dyDescent="0.25">
      <c r="A53519" t="s">
        <v>35</v>
      </c>
      <c r="B53519" s="2">
        <v>44416.166666666664</v>
      </c>
      <c r="C53519" s="1">
        <v>44415</v>
      </c>
      <c r="D53519">
        <v>22</v>
      </c>
      <c r="E53519" s="2">
        <v>44415.916666666664</v>
      </c>
      <c r="F53519" s="8" t="s">
        <v>388</v>
      </c>
      <c r="G53519" s="10" t="s">
        <v>389</v>
      </c>
      <c r="J53519" s="14">
        <v>60</v>
      </c>
      <c r="K53519" s="14">
        <v>60</v>
      </c>
      <c r="P53519" s="14">
        <v>60</v>
      </c>
      <c r="Q53519" s="14">
        <v>60</v>
      </c>
      <c r="X53519" s="14">
        <v>60</v>
      </c>
      <c r="AP53519" s="14">
        <v>60</v>
      </c>
      <c r="AS53519" s="14">
        <v>60</v>
      </c>
      <c r="AT53519" s="25">
        <v>2.2191381422059488</v>
      </c>
      <c r="AU53519" s="25">
        <v>0.90171676917178756</v>
      </c>
      <c r="AV53519" s="25">
        <v>2.1422350378757953</v>
      </c>
      <c r="AZ53519" s="26">
        <v>0.399665677002147</v>
      </c>
      <c r="BA53519" s="26">
        <v>0.399665677002147</v>
      </c>
      <c r="BB53519" s="26">
        <v>0</v>
      </c>
      <c r="BC53519" s="26">
        <v>0.39966567700214706</v>
      </c>
      <c r="BD53519" s="26">
        <v>-5.5511151231257827E-17</v>
      </c>
      <c r="BE53519" s="14">
        <v>60</v>
      </c>
      <c r="BF53519" s="14">
        <v>0</v>
      </c>
      <c r="BG53519" s="27">
        <v>1.4685182413874554E-2</v>
      </c>
    </row>
    <row r="53520" spans="1:59" x14ac:dyDescent="0.25">
      <c r="A53520" t="s">
        <v>35</v>
      </c>
      <c r="B53520" s="2">
        <v>44416.208333333336</v>
      </c>
      <c r="C53520" s="1">
        <v>44415</v>
      </c>
      <c r="D53520">
        <v>23</v>
      </c>
      <c r="E53520" s="2">
        <v>44415.958333333336</v>
      </c>
      <c r="F53520" s="8" t="s">
        <v>388</v>
      </c>
      <c r="G53520" s="10" t="s">
        <v>389</v>
      </c>
      <c r="J53520" s="14">
        <v>47</v>
      </c>
      <c r="K53520" s="14">
        <v>47</v>
      </c>
      <c r="P53520" s="14">
        <v>47</v>
      </c>
      <c r="Q53520" s="14">
        <v>47</v>
      </c>
      <c r="X53520" s="14">
        <v>47</v>
      </c>
      <c r="AP53520" s="14">
        <v>47</v>
      </c>
      <c r="AS53520" s="14">
        <v>47</v>
      </c>
      <c r="AT53520" s="25">
        <v>2.2178099468851094</v>
      </c>
      <c r="AU53520" s="25">
        <v>0.90108700745662884</v>
      </c>
      <c r="AV53520" s="25">
        <v>2.1432236153910114</v>
      </c>
      <c r="AZ53520" s="26">
        <v>0.31307144698501527</v>
      </c>
      <c r="BA53520" s="26">
        <v>0.31307144698501527</v>
      </c>
      <c r="BB53520" s="26">
        <v>0</v>
      </c>
      <c r="BC53520" s="26">
        <v>0.31307144698501527</v>
      </c>
      <c r="BD53520" s="26">
        <v>0</v>
      </c>
      <c r="BE53520" s="14">
        <v>47</v>
      </c>
      <c r="BF53520" s="14">
        <v>0</v>
      </c>
      <c r="BG53520" s="27">
        <v>1.4685182413874561E-2</v>
      </c>
    </row>
    <row r="53521" spans="1:60" x14ac:dyDescent="0.25">
      <c r="A53521" t="s">
        <v>35</v>
      </c>
      <c r="B53521" s="2">
        <v>44416.25</v>
      </c>
      <c r="C53521" s="1">
        <v>44415</v>
      </c>
      <c r="D53521">
        <v>24</v>
      </c>
      <c r="E53521" s="2">
        <v>44416</v>
      </c>
      <c r="F53521" s="8" t="s">
        <v>388</v>
      </c>
      <c r="G53521" s="10" t="s">
        <v>389</v>
      </c>
      <c r="J53521" s="14">
        <v>11</v>
      </c>
      <c r="K53521" s="14">
        <v>11</v>
      </c>
      <c r="P53521" s="14">
        <v>11</v>
      </c>
      <c r="Q53521" s="14">
        <v>11</v>
      </c>
      <c r="X53521" s="14">
        <v>11</v>
      </c>
      <c r="AP53521" s="14">
        <v>11</v>
      </c>
      <c r="AS53521" s="14">
        <v>11</v>
      </c>
      <c r="AT53521" s="25">
        <v>2.2180143526631246</v>
      </c>
      <c r="AU53521" s="25">
        <v>0.90259249746546255</v>
      </c>
      <c r="AV53521" s="25">
        <v>2.1460269008329811</v>
      </c>
      <c r="AZ53521" s="26">
        <v>7.327204078372701E-2</v>
      </c>
      <c r="BA53521" s="26">
        <v>7.327204078372701E-2</v>
      </c>
      <c r="BB53521" s="26">
        <v>0</v>
      </c>
      <c r="BC53521" s="26">
        <v>7.327204078372701E-2</v>
      </c>
      <c r="BD53521" s="26">
        <v>0</v>
      </c>
      <c r="BE53521" s="14">
        <v>11</v>
      </c>
      <c r="BF53521" s="14">
        <v>0</v>
      </c>
      <c r="BG53521" s="27">
        <v>1.4685182413874566E-2</v>
      </c>
    </row>
    <row r="53522" spans="1:60" x14ac:dyDescent="0.25">
      <c r="A53522" t="s">
        <v>35</v>
      </c>
      <c r="B53522" s="2">
        <v>44416.291666666664</v>
      </c>
      <c r="C53522" s="1">
        <v>44416</v>
      </c>
      <c r="D53522">
        <v>1</v>
      </c>
      <c r="E53522" s="2">
        <v>44416.041666666664</v>
      </c>
      <c r="F53522" s="8" t="s">
        <v>388</v>
      </c>
      <c r="G53522" s="10" t="s">
        <v>389</v>
      </c>
      <c r="J53522" s="14">
        <v>14</v>
      </c>
      <c r="K53522" s="14">
        <v>14</v>
      </c>
      <c r="P53522" s="14">
        <v>14</v>
      </c>
      <c r="Q53522" s="14">
        <v>14</v>
      </c>
      <c r="X53522" s="14">
        <v>14</v>
      </c>
      <c r="AP53522" s="14">
        <v>14</v>
      </c>
      <c r="AS53522" s="14">
        <v>14</v>
      </c>
      <c r="AT53522" s="25">
        <v>2.2186624443593068</v>
      </c>
      <c r="AU53522" s="25">
        <v>0.90249351642259157</v>
      </c>
      <c r="AV53522" s="25">
        <v>2.1461710510009122</v>
      </c>
      <c r="AZ53522" s="26">
        <v>9.3255324633834333E-2</v>
      </c>
      <c r="BA53522" s="26">
        <v>9.3255324633834333E-2</v>
      </c>
      <c r="BB53522" s="26">
        <v>0</v>
      </c>
      <c r="BC53522" s="26">
        <v>9.3255324633834333E-2</v>
      </c>
      <c r="BD53522" s="26">
        <v>0</v>
      </c>
      <c r="BE53522" s="14">
        <v>14</v>
      </c>
      <c r="BF53522" s="14">
        <v>0</v>
      </c>
      <c r="BG53522" s="27">
        <v>1.4685182413874559E-2</v>
      </c>
    </row>
    <row r="53523" spans="1:60" x14ac:dyDescent="0.25">
      <c r="A53523" t="s">
        <v>35</v>
      </c>
      <c r="B53523" s="2">
        <v>44416.333333333336</v>
      </c>
      <c r="C53523" s="1">
        <v>44416</v>
      </c>
      <c r="D53523">
        <v>2</v>
      </c>
      <c r="E53523" s="2">
        <v>44416.083333333336</v>
      </c>
      <c r="F53523" s="8" t="s">
        <v>388</v>
      </c>
      <c r="G53523" s="10" t="s">
        <v>389</v>
      </c>
      <c r="J53523" s="14">
        <v>2</v>
      </c>
      <c r="K53523" s="14">
        <v>1</v>
      </c>
      <c r="P53523" s="14">
        <v>2</v>
      </c>
      <c r="Q53523" s="14">
        <v>1</v>
      </c>
      <c r="X53523" s="14">
        <v>2</v>
      </c>
      <c r="AP53523" s="14">
        <v>2</v>
      </c>
      <c r="AS53523" s="14">
        <v>1</v>
      </c>
      <c r="AT53523" s="25">
        <v>2.2197137136489613</v>
      </c>
      <c r="AU53523" s="25">
        <v>0.90215249308617906</v>
      </c>
      <c r="AV53523" s="25">
        <v>2.1468561050839972</v>
      </c>
      <c r="AZ53523" s="26">
        <v>1.3322189233404901E-2</v>
      </c>
      <c r="BA53523" s="26">
        <v>1.3322189233404901E-2</v>
      </c>
      <c r="BB53523" s="26">
        <v>0</v>
      </c>
      <c r="BC53523" s="26">
        <v>6.6610946167024506E-3</v>
      </c>
      <c r="BD53523" s="26">
        <v>6.6610946167024506E-3</v>
      </c>
      <c r="BE53523" s="14">
        <v>2</v>
      </c>
      <c r="BF53523" s="14">
        <v>1</v>
      </c>
      <c r="BG53523" s="27">
        <v>1.4685182413874556E-2</v>
      </c>
      <c r="BH53523" s="27">
        <v>1.4685182413874556E-2</v>
      </c>
    </row>
    <row r="53524" spans="1:60" x14ac:dyDescent="0.25">
      <c r="A53524" t="s">
        <v>35</v>
      </c>
      <c r="B53524" s="2">
        <v>44416.375</v>
      </c>
      <c r="C53524" s="1">
        <v>44416</v>
      </c>
      <c r="D53524">
        <v>3</v>
      </c>
      <c r="E53524" s="2">
        <v>44416.125</v>
      </c>
      <c r="F53524" s="8" t="s">
        <v>388</v>
      </c>
      <c r="G53524" s="10" t="s">
        <v>389</v>
      </c>
      <c r="J53524" s="14">
        <v>11</v>
      </c>
      <c r="K53524" s="14">
        <v>11</v>
      </c>
      <c r="P53524" s="14">
        <v>11</v>
      </c>
      <c r="Q53524" s="14">
        <v>11</v>
      </c>
      <c r="X53524" s="14">
        <v>11</v>
      </c>
      <c r="AP53524" s="14">
        <v>11</v>
      </c>
      <c r="AS53524" s="14">
        <v>11</v>
      </c>
      <c r="AT53524" s="25">
        <v>2.2201794501783461</v>
      </c>
      <c r="AU53524" s="25">
        <v>0.90252021877237387</v>
      </c>
      <c r="AV53524" s="25">
        <v>2.1472053974739165</v>
      </c>
      <c r="AZ53524" s="26">
        <v>7.3272040783726983E-2</v>
      </c>
      <c r="BA53524" s="26">
        <v>7.3272040783726983E-2</v>
      </c>
      <c r="BB53524" s="26">
        <v>0</v>
      </c>
      <c r="BC53524" s="26">
        <v>7.3272040783726983E-2</v>
      </c>
      <c r="BD53524" s="26">
        <v>0</v>
      </c>
      <c r="BE53524" s="14">
        <v>11</v>
      </c>
      <c r="BF53524" s="14">
        <v>0</v>
      </c>
      <c r="BG53524" s="27">
        <v>1.4685182413874561E-2</v>
      </c>
    </row>
    <row r="53525" spans="1:60" x14ac:dyDescent="0.25">
      <c r="A53525" t="s">
        <v>35</v>
      </c>
      <c r="B53525" s="2">
        <v>44416.416666666664</v>
      </c>
      <c r="C53525" s="1">
        <v>44416</v>
      </c>
      <c r="D53525">
        <v>4</v>
      </c>
      <c r="E53525" s="2">
        <v>44416.166666666664</v>
      </c>
      <c r="F53525" s="8" t="s">
        <v>388</v>
      </c>
      <c r="G53525" s="10" t="s">
        <v>389</v>
      </c>
      <c r="J53525" s="14">
        <v>4</v>
      </c>
      <c r="K53525" s="14">
        <v>4</v>
      </c>
      <c r="P53525" s="14">
        <v>4</v>
      </c>
      <c r="Q53525" s="14">
        <v>4</v>
      </c>
      <c r="X53525" s="14">
        <v>4</v>
      </c>
      <c r="AP53525" s="14">
        <v>4</v>
      </c>
      <c r="AS53525" s="14">
        <v>4</v>
      </c>
      <c r="AT53525" s="25">
        <v>2.2206082748102451</v>
      </c>
      <c r="AU53525" s="25">
        <v>0.9016596864707761</v>
      </c>
      <c r="AV53525" s="25">
        <v>2.1473075459733622</v>
      </c>
      <c r="AZ53525" s="26">
        <v>2.664437846680982E-2</v>
      </c>
      <c r="BA53525" s="26">
        <v>2.664437846680982E-2</v>
      </c>
      <c r="BB53525" s="26">
        <v>0</v>
      </c>
      <c r="BC53525" s="26">
        <v>2.664437846680982E-2</v>
      </c>
      <c r="BD53525" s="26">
        <v>0</v>
      </c>
      <c r="BE53525" s="14">
        <v>4</v>
      </c>
      <c r="BF53525" s="14">
        <v>0</v>
      </c>
      <c r="BG53525" s="27">
        <v>1.4685182413874566E-2</v>
      </c>
    </row>
    <row r="53526" spans="1:60" x14ac:dyDescent="0.25">
      <c r="A53526" t="s">
        <v>35</v>
      </c>
      <c r="B53526" s="2">
        <v>44416.458333333336</v>
      </c>
      <c r="C53526" s="1">
        <v>44416</v>
      </c>
      <c r="D53526">
        <v>5</v>
      </c>
      <c r="E53526" s="2">
        <v>44416.208333333336</v>
      </c>
      <c r="F53526" s="8" t="s">
        <v>388</v>
      </c>
      <c r="G53526" s="10" t="s">
        <v>389</v>
      </c>
      <c r="J53526" s="14">
        <v>33</v>
      </c>
      <c r="K53526" s="14">
        <v>33</v>
      </c>
      <c r="P53526" s="14">
        <v>33</v>
      </c>
      <c r="Q53526" s="14">
        <v>33</v>
      </c>
      <c r="X53526" s="14">
        <v>33</v>
      </c>
      <c r="AP53526" s="14">
        <v>33</v>
      </c>
      <c r="AS53526" s="14">
        <v>33</v>
      </c>
      <c r="AT53526" s="25">
        <v>2.2214211490582376</v>
      </c>
      <c r="AU53526" s="25">
        <v>0.9017855205629115</v>
      </c>
      <c r="AV53526" s="25">
        <v>2.1516754234342144</v>
      </c>
      <c r="AZ53526" s="26">
        <v>0.21981612235118092</v>
      </c>
      <c r="BA53526" s="26">
        <v>0.21981612235118092</v>
      </c>
      <c r="BB53526" s="26">
        <v>0</v>
      </c>
      <c r="BC53526" s="26">
        <v>0.21981612235118092</v>
      </c>
      <c r="BD53526" s="26">
        <v>0</v>
      </c>
      <c r="BE53526" s="14">
        <v>33</v>
      </c>
      <c r="BF53526" s="14">
        <v>0</v>
      </c>
      <c r="BG53526" s="27">
        <v>1.4685182413874559E-2</v>
      </c>
    </row>
    <row r="53527" spans="1:60" x14ac:dyDescent="0.25">
      <c r="A53527" t="s">
        <v>35</v>
      </c>
      <c r="B53527" s="2">
        <v>44416.5</v>
      </c>
      <c r="C53527" s="1">
        <v>44416</v>
      </c>
      <c r="D53527">
        <v>6</v>
      </c>
      <c r="E53527" s="2">
        <v>44416.25</v>
      </c>
      <c r="F53527" s="8" t="s">
        <v>388</v>
      </c>
      <c r="G53527" s="10" t="s">
        <v>389</v>
      </c>
      <c r="J53527" s="14">
        <v>40</v>
      </c>
      <c r="K53527" s="14">
        <v>40</v>
      </c>
      <c r="P53527" s="14">
        <v>40</v>
      </c>
      <c r="Q53527" s="14">
        <v>40</v>
      </c>
      <c r="X53527" s="14">
        <v>40</v>
      </c>
      <c r="AP53527" s="14">
        <v>40</v>
      </c>
      <c r="AS53527" s="14">
        <v>40</v>
      </c>
      <c r="AT53527" s="25">
        <v>2.222410720051724</v>
      </c>
      <c r="AU53527" s="25">
        <v>0.90226209138769187</v>
      </c>
      <c r="AV53527" s="25">
        <v>2.1527507297719137</v>
      </c>
      <c r="AZ53527" s="26">
        <v>0.26644378466809809</v>
      </c>
      <c r="BA53527" s="26">
        <v>0.26644378466809809</v>
      </c>
      <c r="BB53527" s="26">
        <v>0</v>
      </c>
      <c r="BC53527" s="26">
        <v>0.26644378466809809</v>
      </c>
      <c r="BD53527" s="26">
        <v>0</v>
      </c>
      <c r="BE53527" s="14">
        <v>40</v>
      </c>
      <c r="BF53527" s="14">
        <v>0</v>
      </c>
      <c r="BG53527" s="27">
        <v>1.4685182413874559E-2</v>
      </c>
    </row>
    <row r="53528" spans="1:60" x14ac:dyDescent="0.25">
      <c r="A53528" t="s">
        <v>35</v>
      </c>
      <c r="B53528" s="2">
        <v>44416.541666666664</v>
      </c>
      <c r="C53528" s="1">
        <v>44416</v>
      </c>
      <c r="D53528">
        <v>7</v>
      </c>
      <c r="E53528" s="2">
        <v>44416.291666666664</v>
      </c>
      <c r="F53528" s="8" t="s">
        <v>388</v>
      </c>
      <c r="G53528" s="10" t="s">
        <v>389</v>
      </c>
      <c r="J53528" s="14">
        <v>71</v>
      </c>
      <c r="K53528" s="14">
        <v>71</v>
      </c>
      <c r="P53528" s="14">
        <v>71</v>
      </c>
      <c r="Q53528" s="14">
        <v>71</v>
      </c>
      <c r="X53528" s="14">
        <v>71</v>
      </c>
      <c r="AP53528" s="14">
        <v>71</v>
      </c>
      <c r="AS53528" s="14">
        <v>71</v>
      </c>
      <c r="AT53528" s="25">
        <v>2.2234501865113239</v>
      </c>
      <c r="AU53528" s="25">
        <v>0.90308849522917045</v>
      </c>
      <c r="AV53528" s="25">
        <v>2.1446967431383657</v>
      </c>
      <c r="AZ53528" s="26">
        <v>0.4729377177858739</v>
      </c>
      <c r="BA53528" s="26">
        <v>0.4729377177858739</v>
      </c>
      <c r="BB53528" s="26">
        <v>0</v>
      </c>
      <c r="BC53528" s="26">
        <v>0.47293771778587396</v>
      </c>
      <c r="BD53528" s="26">
        <v>-5.5511151231257827E-17</v>
      </c>
      <c r="BE53528" s="14">
        <v>71</v>
      </c>
      <c r="BF53528" s="14">
        <v>0</v>
      </c>
      <c r="BG53528" s="27">
        <v>1.4685182413874552E-2</v>
      </c>
    </row>
    <row r="53529" spans="1:60" x14ac:dyDescent="0.25">
      <c r="A53529" t="s">
        <v>35</v>
      </c>
      <c r="B53529" s="2">
        <v>44416.583333333336</v>
      </c>
      <c r="C53529" s="1">
        <v>44416</v>
      </c>
      <c r="D53529">
        <v>8</v>
      </c>
      <c r="E53529" s="2">
        <v>44416.333333333336</v>
      </c>
      <c r="F53529" s="8" t="s">
        <v>388</v>
      </c>
      <c r="G53529" s="10" t="s">
        <v>389</v>
      </c>
      <c r="J53529" s="14">
        <v>42</v>
      </c>
      <c r="K53529" s="14">
        <v>42</v>
      </c>
      <c r="P53529" s="14">
        <v>42</v>
      </c>
      <c r="Q53529" s="14">
        <v>42</v>
      </c>
      <c r="X53529" s="14">
        <v>42</v>
      </c>
      <c r="AP53529" s="14">
        <v>42</v>
      </c>
      <c r="AS53529" s="14">
        <v>42</v>
      </c>
      <c r="AT53529" s="25">
        <v>2.22435684867733</v>
      </c>
      <c r="AU53529" s="25">
        <v>0.90326270150519705</v>
      </c>
      <c r="AV53529" s="25">
        <v>2.1457703353697575</v>
      </c>
      <c r="AZ53529" s="26">
        <v>0.27976597390150304</v>
      </c>
      <c r="BA53529" s="26">
        <v>0.27976597390150304</v>
      </c>
      <c r="BB53529" s="26">
        <v>0</v>
      </c>
      <c r="BC53529" s="26">
        <v>0.27976597390150304</v>
      </c>
      <c r="BD53529" s="26">
        <v>0</v>
      </c>
      <c r="BE53529" s="14">
        <v>42</v>
      </c>
      <c r="BF53529" s="14">
        <v>0</v>
      </c>
      <c r="BG53529" s="27">
        <v>1.4685182413874561E-2</v>
      </c>
    </row>
    <row r="53530" spans="1:60" x14ac:dyDescent="0.25">
      <c r="A53530" t="s">
        <v>35</v>
      </c>
      <c r="B53530" s="2">
        <v>44416.625</v>
      </c>
      <c r="C53530" s="1">
        <v>44416</v>
      </c>
      <c r="D53530">
        <v>9</v>
      </c>
      <c r="E53530" s="2">
        <v>44416.375</v>
      </c>
      <c r="F53530" s="8" t="s">
        <v>388</v>
      </c>
      <c r="G53530" s="10" t="s">
        <v>389</v>
      </c>
      <c r="J53530" s="14">
        <v>71</v>
      </c>
      <c r="K53530" s="14">
        <v>71</v>
      </c>
      <c r="P53530" s="14">
        <v>71</v>
      </c>
      <c r="Q53530" s="14">
        <v>71</v>
      </c>
      <c r="X53530" s="14">
        <v>71</v>
      </c>
      <c r="AP53530" s="14">
        <v>71</v>
      </c>
      <c r="AS53530" s="14">
        <v>71</v>
      </c>
      <c r="AT53530" s="25">
        <v>2.2234738315983646</v>
      </c>
      <c r="AU53530" s="25">
        <v>0.90314826280001026</v>
      </c>
      <c r="AV53530" s="25">
        <v>2.1455119634916797</v>
      </c>
      <c r="AZ53530" s="26">
        <v>0.47293771778587418</v>
      </c>
      <c r="BA53530" s="26">
        <v>0.47293771778587418</v>
      </c>
      <c r="BB53530" s="26">
        <v>0</v>
      </c>
      <c r="BC53530" s="26">
        <v>0.47293771778587423</v>
      </c>
      <c r="BD53530" s="26">
        <v>-5.5511151231257827E-17</v>
      </c>
      <c r="BE53530" s="14">
        <v>71</v>
      </c>
      <c r="BF53530" s="14">
        <v>0</v>
      </c>
      <c r="BG53530" s="27">
        <v>1.4685182413874561E-2</v>
      </c>
    </row>
    <row r="53531" spans="1:60" x14ac:dyDescent="0.25">
      <c r="A53531" t="s">
        <v>35</v>
      </c>
      <c r="B53531" s="2">
        <v>44416.666666666664</v>
      </c>
      <c r="C53531" s="1">
        <v>44416</v>
      </c>
      <c r="D53531">
        <v>10</v>
      </c>
      <c r="E53531" s="2">
        <v>44416.416666666664</v>
      </c>
      <c r="F53531" s="8" t="s">
        <v>388</v>
      </c>
      <c r="G53531" s="10" t="s">
        <v>389</v>
      </c>
      <c r="J53531" s="14">
        <v>90</v>
      </c>
      <c r="K53531" s="14">
        <v>90</v>
      </c>
      <c r="P53531" s="14">
        <v>90</v>
      </c>
      <c r="Q53531" s="14">
        <v>90</v>
      </c>
      <c r="X53531" s="14">
        <v>90</v>
      </c>
      <c r="AP53531" s="14">
        <v>90</v>
      </c>
      <c r="AS53531" s="14">
        <v>90</v>
      </c>
      <c r="AT53531" s="25">
        <v>2.2242287877702047</v>
      </c>
      <c r="AU53531" s="25">
        <v>0.90147248365382904</v>
      </c>
      <c r="AV53531" s="25">
        <v>2.1444201757033694</v>
      </c>
      <c r="AZ53531" s="26">
        <v>0.59949851550322075</v>
      </c>
      <c r="BA53531" s="26">
        <v>0.59949851550322075</v>
      </c>
      <c r="BB53531" s="26">
        <v>0</v>
      </c>
      <c r="BC53531" s="26">
        <v>0.59949851550322075</v>
      </c>
      <c r="BD53531" s="26">
        <v>0</v>
      </c>
      <c r="BE53531" s="14">
        <v>90</v>
      </c>
      <c r="BF53531" s="14">
        <v>0</v>
      </c>
      <c r="BG53531" s="27">
        <v>1.4685182413874561E-2</v>
      </c>
    </row>
    <row r="53532" spans="1:60" x14ac:dyDescent="0.25">
      <c r="A53532" t="s">
        <v>35</v>
      </c>
      <c r="B53532" s="2">
        <v>44416.708333333336</v>
      </c>
      <c r="C53532" s="1">
        <v>44416</v>
      </c>
      <c r="D53532">
        <v>11</v>
      </c>
      <c r="E53532" s="2">
        <v>44416.458333333336</v>
      </c>
      <c r="F53532" s="8" t="s">
        <v>388</v>
      </c>
      <c r="G53532" s="10" t="s">
        <v>389</v>
      </c>
      <c r="J53532" s="14">
        <v>43</v>
      </c>
      <c r="K53532" s="14">
        <v>43</v>
      </c>
      <c r="P53532" s="14">
        <v>43</v>
      </c>
      <c r="Q53532" s="14">
        <v>43</v>
      </c>
      <c r="X53532" s="14">
        <v>43</v>
      </c>
      <c r="AP53532" s="14">
        <v>43</v>
      </c>
      <c r="AS53532" s="14">
        <v>43</v>
      </c>
      <c r="AT53532" s="25">
        <v>2.2242352788646391</v>
      </c>
      <c r="AU53532" s="25">
        <v>0.90044141314373893</v>
      </c>
      <c r="AV53532" s="25">
        <v>2.1441835117724839</v>
      </c>
      <c r="AZ53532" s="26">
        <v>0.28642706851820543</v>
      </c>
      <c r="BA53532" s="26">
        <v>0.28642706851820543</v>
      </c>
      <c r="BB53532" s="26">
        <v>0</v>
      </c>
      <c r="BC53532" s="26">
        <v>0.28642706851820543</v>
      </c>
      <c r="BD53532" s="26">
        <v>0</v>
      </c>
      <c r="BE53532" s="14">
        <v>43</v>
      </c>
      <c r="BF53532" s="14">
        <v>0</v>
      </c>
      <c r="BG53532" s="27">
        <v>1.4685182413874559E-2</v>
      </c>
    </row>
    <row r="53533" spans="1:60" x14ac:dyDescent="0.25">
      <c r="A53533" t="s">
        <v>35</v>
      </c>
      <c r="B53533" s="2">
        <v>44416.75</v>
      </c>
      <c r="C53533" s="1">
        <v>44416</v>
      </c>
      <c r="D53533">
        <v>12</v>
      </c>
      <c r="E53533" s="2">
        <v>44416.5</v>
      </c>
      <c r="F53533" s="8" t="s">
        <v>388</v>
      </c>
      <c r="G53533" s="10" t="s">
        <v>389</v>
      </c>
      <c r="J53533" s="14">
        <v>40</v>
      </c>
      <c r="K53533" s="14">
        <v>40</v>
      </c>
      <c r="P53533" s="14">
        <v>40</v>
      </c>
      <c r="Q53533" s="14">
        <v>40</v>
      </c>
      <c r="X53533" s="14">
        <v>40</v>
      </c>
      <c r="AP53533" s="14">
        <v>40</v>
      </c>
      <c r="AS53533" s="14">
        <v>40</v>
      </c>
      <c r="AT53533" s="25">
        <v>2.2245131951825705</v>
      </c>
      <c r="AU53533" s="25">
        <v>0.89925652250247168</v>
      </c>
      <c r="AV53533" s="25">
        <v>2.1425162563996287</v>
      </c>
      <c r="AZ53533" s="26">
        <v>0.26644378466809815</v>
      </c>
      <c r="BA53533" s="26">
        <v>0.26644378466809815</v>
      </c>
      <c r="BB53533" s="26">
        <v>0</v>
      </c>
      <c r="BC53533" s="26">
        <v>0.26644378466809815</v>
      </c>
      <c r="BD53533" s="26">
        <v>0</v>
      </c>
      <c r="BE53533" s="14">
        <v>40</v>
      </c>
      <c r="BF53533" s="14">
        <v>0</v>
      </c>
      <c r="BG53533" s="27">
        <v>1.4685182413874563E-2</v>
      </c>
    </row>
    <row r="53534" spans="1:60" x14ac:dyDescent="0.25">
      <c r="A53534" t="s">
        <v>35</v>
      </c>
      <c r="B53534" s="2">
        <v>44416.791666666664</v>
      </c>
      <c r="C53534" s="1">
        <v>44416</v>
      </c>
      <c r="D53534">
        <v>13</v>
      </c>
      <c r="E53534" s="2">
        <v>44416.541666666664</v>
      </c>
      <c r="F53534" s="8" t="s">
        <v>388</v>
      </c>
      <c r="G53534" s="10" t="s">
        <v>389</v>
      </c>
      <c r="J53534" s="14">
        <v>9</v>
      </c>
      <c r="K53534" s="14">
        <v>9</v>
      </c>
      <c r="P53534" s="14">
        <v>9</v>
      </c>
      <c r="Q53534" s="14">
        <v>9</v>
      </c>
      <c r="X53534" s="14">
        <v>9</v>
      </c>
      <c r="AP53534" s="14">
        <v>9</v>
      </c>
      <c r="AS53534" s="14">
        <v>9</v>
      </c>
      <c r="AT53534" s="25">
        <v>2.2245163407225097</v>
      </c>
      <c r="AU53534" s="25">
        <v>0.89787591633589425</v>
      </c>
      <c r="AV53534" s="25">
        <v>2.14270170694319</v>
      </c>
      <c r="AZ53534" s="26">
        <v>5.9949851550322078E-2</v>
      </c>
      <c r="BA53534" s="26">
        <v>5.9949851550322078E-2</v>
      </c>
      <c r="BB53534" s="26">
        <v>0</v>
      </c>
      <c r="BC53534" s="26">
        <v>5.9949851550322085E-2</v>
      </c>
      <c r="BD53534" s="26">
        <v>-6.9388939039072284E-18</v>
      </c>
      <c r="BE53534" s="14">
        <v>9</v>
      </c>
      <c r="BF53534" s="14">
        <v>0</v>
      </c>
      <c r="BG53534" s="27">
        <v>1.4685182413874561E-2</v>
      </c>
    </row>
    <row r="53535" spans="1:60" x14ac:dyDescent="0.25">
      <c r="A53535" t="s">
        <v>35</v>
      </c>
      <c r="B53535" s="2">
        <v>44416.833333333336</v>
      </c>
      <c r="C53535" s="1">
        <v>44416</v>
      </c>
      <c r="D53535">
        <v>14</v>
      </c>
      <c r="E53535" s="2">
        <v>44416.583333333336</v>
      </c>
      <c r="F53535" s="8" t="s">
        <v>388</v>
      </c>
      <c r="G53535" s="10" t="s">
        <v>389</v>
      </c>
      <c r="J53535" s="14">
        <v>1</v>
      </c>
      <c r="K53535" s="14">
        <v>0</v>
      </c>
      <c r="P53535" s="14">
        <v>1</v>
      </c>
      <c r="Q53535" s="14">
        <v>0</v>
      </c>
      <c r="X53535" s="14">
        <v>1</v>
      </c>
      <c r="AP53535" s="14">
        <v>1</v>
      </c>
      <c r="AS53535" s="14">
        <v>0</v>
      </c>
      <c r="AT53535" s="25">
        <v>2.2242581156983445</v>
      </c>
      <c r="AU53535" s="25">
        <v>0.89669692541423562</v>
      </c>
      <c r="AV53535" s="25">
        <v>2.1433834267501712</v>
      </c>
      <c r="AZ53535" s="26">
        <v>6.6610946167024523E-3</v>
      </c>
      <c r="BA53535" s="26">
        <v>6.6610946167024523E-3</v>
      </c>
      <c r="BB53535" s="26">
        <v>0</v>
      </c>
      <c r="BC53535" s="26">
        <v>0</v>
      </c>
      <c r="BD53535" s="26">
        <v>6.6610946167024523E-3</v>
      </c>
      <c r="BE53535" s="14">
        <v>1</v>
      </c>
      <c r="BF53535" s="14">
        <v>1</v>
      </c>
      <c r="BG53535" s="27">
        <v>1.4685182413874561E-2</v>
      </c>
      <c r="BH53535" s="27">
        <v>1.4685182413874561E-2</v>
      </c>
    </row>
    <row r="53536" spans="1:60" x14ac:dyDescent="0.25">
      <c r="A53536" t="s">
        <v>35</v>
      </c>
      <c r="B53536" s="2">
        <v>44416.875</v>
      </c>
      <c r="C53536" s="1">
        <v>44416</v>
      </c>
      <c r="D53536">
        <v>15</v>
      </c>
      <c r="E53536" s="2">
        <v>44416.625</v>
      </c>
      <c r="F53536" s="8" t="s">
        <v>388</v>
      </c>
      <c r="G53536" s="10" t="s">
        <v>389</v>
      </c>
      <c r="J53536" s="14">
        <v>1</v>
      </c>
      <c r="K53536" s="14">
        <v>-1</v>
      </c>
      <c r="P53536" s="14">
        <v>1</v>
      </c>
      <c r="Q53536" s="14">
        <v>-1</v>
      </c>
      <c r="X53536" s="14">
        <v>1</v>
      </c>
      <c r="AP53536" s="14">
        <v>1</v>
      </c>
      <c r="AS53536" s="14">
        <v>-1</v>
      </c>
      <c r="AT53536" s="25">
        <v>2.2245524539018624</v>
      </c>
      <c r="AU53536" s="25">
        <v>0.89646569888692806</v>
      </c>
      <c r="AV53536" s="25">
        <v>2.1124735967596258</v>
      </c>
      <c r="AZ53536" s="26">
        <v>6.6610946167024532E-3</v>
      </c>
      <c r="BA53536" s="26">
        <v>6.6610946167024532E-3</v>
      </c>
      <c r="BB53536" s="26">
        <v>0.58123113912373647</v>
      </c>
      <c r="BC53536" s="26">
        <v>0</v>
      </c>
      <c r="BD53536" s="26">
        <v>0.58789223374043897</v>
      </c>
      <c r="BE53536" s="14">
        <v>1</v>
      </c>
      <c r="BF53536" s="14">
        <v>2</v>
      </c>
      <c r="BG53536" s="27">
        <v>1.4685182413874563E-2</v>
      </c>
      <c r="BH53536" s="27">
        <v>0.64803948817442325</v>
      </c>
    </row>
    <row r="53537" spans="1:60" x14ac:dyDescent="0.25">
      <c r="A53537" t="s">
        <v>35</v>
      </c>
      <c r="B53537" s="2">
        <v>44416.916666666664</v>
      </c>
      <c r="C53537" s="1">
        <v>44416</v>
      </c>
      <c r="D53537">
        <v>16</v>
      </c>
      <c r="E53537" s="2">
        <v>44416.666666666664</v>
      </c>
      <c r="F53537" s="8" t="s">
        <v>388</v>
      </c>
      <c r="G53537" s="10" t="s">
        <v>389</v>
      </c>
      <c r="J53537" s="14">
        <v>0</v>
      </c>
      <c r="K53537" s="14">
        <v>-1</v>
      </c>
      <c r="P53537" s="14">
        <v>0</v>
      </c>
      <c r="Q53537" s="14">
        <v>-1</v>
      </c>
      <c r="X53537" s="14">
        <v>0</v>
      </c>
      <c r="AP53537" s="14">
        <v>0</v>
      </c>
      <c r="AS53537" s="14">
        <v>-1</v>
      </c>
      <c r="AT53537" s="25">
        <v>2.2247749720125021</v>
      </c>
      <c r="AU53537" s="25">
        <v>0.89635129179438622</v>
      </c>
      <c r="AV53537" s="25">
        <v>2.1114398363601925</v>
      </c>
      <c r="AZ53537" s="26">
        <v>0</v>
      </c>
      <c r="BA53537" s="26">
        <v>0</v>
      </c>
      <c r="BB53537" s="26">
        <v>0.56957379078779657</v>
      </c>
      <c r="BC53537" s="26">
        <v>0</v>
      </c>
      <c r="BD53537" s="26">
        <v>0.56957379078779657</v>
      </c>
      <c r="BE53537" s="14">
        <v>0</v>
      </c>
      <c r="BF53537" s="14">
        <v>1</v>
      </c>
      <c r="BH53537" s="27">
        <v>1.2556937706465918</v>
      </c>
    </row>
    <row r="53538" spans="1:60" x14ac:dyDescent="0.25">
      <c r="A53538" t="s">
        <v>35</v>
      </c>
      <c r="B53538" s="2">
        <v>44416.958333333336</v>
      </c>
      <c r="C53538" s="1">
        <v>44416</v>
      </c>
      <c r="D53538">
        <v>17</v>
      </c>
      <c r="E53538" s="2">
        <v>44416.708333333336</v>
      </c>
      <c r="F53538" s="8" t="s">
        <v>388</v>
      </c>
      <c r="G53538" s="10" t="s">
        <v>389</v>
      </c>
      <c r="J53538" s="14">
        <v>0</v>
      </c>
      <c r="K53538" s="14">
        <v>-2</v>
      </c>
      <c r="P53538" s="14">
        <v>0</v>
      </c>
      <c r="Q53538" s="14">
        <v>-2</v>
      </c>
      <c r="X53538" s="14">
        <v>0</v>
      </c>
      <c r="AP53538" s="14">
        <v>0</v>
      </c>
      <c r="AS53538" s="14">
        <v>-2</v>
      </c>
      <c r="AT53538" s="25">
        <v>2.2250447005563223</v>
      </c>
      <c r="AU53538" s="25">
        <v>0.89545859468893652</v>
      </c>
      <c r="AV53538" s="25">
        <v>2.106807671385476</v>
      </c>
      <c r="AZ53538" s="26">
        <v>0</v>
      </c>
      <c r="BA53538" s="26">
        <v>0</v>
      </c>
      <c r="BB53538" s="26">
        <v>1.1533702805016868</v>
      </c>
      <c r="BC53538" s="26">
        <v>0</v>
      </c>
      <c r="BD53538" s="26">
        <v>1.1533702805016868</v>
      </c>
      <c r="BE53538" s="14">
        <v>0</v>
      </c>
      <c r="BF53538" s="14">
        <v>2</v>
      </c>
      <c r="BH53538" s="27">
        <v>1.2713715938998142</v>
      </c>
    </row>
    <row r="53539" spans="1:60" x14ac:dyDescent="0.25">
      <c r="A53539" t="s">
        <v>35</v>
      </c>
      <c r="B53539" s="2">
        <v>44417</v>
      </c>
      <c r="C53539" s="1">
        <v>44416</v>
      </c>
      <c r="D53539">
        <v>18</v>
      </c>
      <c r="E53539" s="2">
        <v>44416.75</v>
      </c>
      <c r="F53539" s="8" t="s">
        <v>388</v>
      </c>
      <c r="G53539" s="10" t="s">
        <v>389</v>
      </c>
      <c r="J53539" s="14">
        <v>0</v>
      </c>
      <c r="K53539" s="14">
        <v>-2</v>
      </c>
      <c r="P53539" s="14">
        <v>0</v>
      </c>
      <c r="Q53539" s="14">
        <v>-2</v>
      </c>
      <c r="X53539" s="14">
        <v>0</v>
      </c>
      <c r="AP53539" s="14">
        <v>0</v>
      </c>
      <c r="AS53539" s="14">
        <v>-2</v>
      </c>
      <c r="AT53539" s="25">
        <v>2.2249860563854318</v>
      </c>
      <c r="AU53539" s="25">
        <v>0.89492008940507184</v>
      </c>
      <c r="AV53539" s="25">
        <v>2.1035614143638268</v>
      </c>
      <c r="AZ53539" s="26">
        <v>0</v>
      </c>
      <c r="BA53539" s="26">
        <v>0</v>
      </c>
      <c r="BB53539" s="26">
        <v>1.2081078076182348</v>
      </c>
      <c r="BC53539" s="26">
        <v>0</v>
      </c>
      <c r="BD53539" s="26">
        <v>1.2081078076182348</v>
      </c>
      <c r="BE53539" s="14">
        <v>0</v>
      </c>
      <c r="BF53539" s="14">
        <v>2</v>
      </c>
      <c r="BH53539" s="27">
        <v>1.3317093174156565</v>
      </c>
    </row>
    <row r="53540" spans="1:60" x14ac:dyDescent="0.25">
      <c r="A53540" t="s">
        <v>35</v>
      </c>
      <c r="B53540" s="2">
        <v>44417.041666666664</v>
      </c>
      <c r="C53540" s="1">
        <v>44416</v>
      </c>
      <c r="D53540">
        <v>19</v>
      </c>
      <c r="E53540" s="2">
        <v>44416.791666666664</v>
      </c>
      <c r="F53540" s="8" t="s">
        <v>388</v>
      </c>
      <c r="G53540" s="10" t="s">
        <v>389</v>
      </c>
      <c r="J53540" s="14">
        <v>1</v>
      </c>
      <c r="K53540" s="14">
        <v>0</v>
      </c>
      <c r="P53540" s="14">
        <v>1</v>
      </c>
      <c r="Q53540" s="14">
        <v>0</v>
      </c>
      <c r="X53540" s="14">
        <v>1</v>
      </c>
      <c r="AP53540" s="14">
        <v>1</v>
      </c>
      <c r="AS53540" s="14">
        <v>0</v>
      </c>
      <c r="AT53540" s="25">
        <v>2.2244817735947118</v>
      </c>
      <c r="AU53540" s="25">
        <v>0.89502339553059729</v>
      </c>
      <c r="AV53540" s="25">
        <v>2.1092812605799836</v>
      </c>
      <c r="AZ53540" s="26">
        <v>6.6610946167024523E-3</v>
      </c>
      <c r="BA53540" s="26">
        <v>6.6610946167024523E-3</v>
      </c>
      <c r="BB53540" s="26">
        <v>0</v>
      </c>
      <c r="BC53540" s="26">
        <v>0</v>
      </c>
      <c r="BD53540" s="26">
        <v>6.6610946167024523E-3</v>
      </c>
      <c r="BE53540" s="14">
        <v>1</v>
      </c>
      <c r="BF53540" s="14">
        <v>1</v>
      </c>
      <c r="BG53540" s="27">
        <v>1.4685182413874561E-2</v>
      </c>
      <c r="BH53540" s="27">
        <v>1.4685182413874561E-2</v>
      </c>
    </row>
    <row r="53541" spans="1:60" x14ac:dyDescent="0.25">
      <c r="A53541" t="s">
        <v>35</v>
      </c>
      <c r="B53541" s="2">
        <v>44417.083333333336</v>
      </c>
      <c r="C53541" s="1">
        <v>44416</v>
      </c>
      <c r="D53541">
        <v>20</v>
      </c>
      <c r="E53541" s="2">
        <v>44416.833333333336</v>
      </c>
      <c r="F53541" s="8" t="s">
        <v>388</v>
      </c>
      <c r="G53541" s="10" t="s">
        <v>389</v>
      </c>
      <c r="J53541" s="14">
        <v>9</v>
      </c>
      <c r="K53541" s="14">
        <v>9</v>
      </c>
      <c r="P53541" s="14">
        <v>9</v>
      </c>
      <c r="Q53541" s="14">
        <v>9</v>
      </c>
      <c r="X53541" s="14">
        <v>9</v>
      </c>
      <c r="AP53541" s="14">
        <v>9</v>
      </c>
      <c r="AS53541" s="14">
        <v>9</v>
      </c>
      <c r="AT53541" s="25">
        <v>2.224427425931176</v>
      </c>
      <c r="AU53541" s="25">
        <v>0.89610471557934457</v>
      </c>
      <c r="AV53541" s="25">
        <v>2.1287960803621457</v>
      </c>
      <c r="AZ53541" s="26">
        <v>5.9949851550322057E-2</v>
      </c>
      <c r="BA53541" s="26">
        <v>5.9949851550322057E-2</v>
      </c>
      <c r="BB53541" s="26">
        <v>0</v>
      </c>
      <c r="BC53541" s="26">
        <v>5.9949851550322057E-2</v>
      </c>
      <c r="BD53541" s="26">
        <v>0</v>
      </c>
      <c r="BE53541" s="14">
        <v>9</v>
      </c>
      <c r="BF53541" s="14">
        <v>0</v>
      </c>
      <c r="BG53541" s="27">
        <v>1.4685182413874556E-2</v>
      </c>
    </row>
    <row r="53542" spans="1:60" x14ac:dyDescent="0.25">
      <c r="A53542" t="s">
        <v>35</v>
      </c>
      <c r="B53542" s="2">
        <v>44417.125</v>
      </c>
      <c r="C53542" s="1">
        <v>44416</v>
      </c>
      <c r="D53542">
        <v>21</v>
      </c>
      <c r="E53542" s="2">
        <v>44416.875</v>
      </c>
      <c r="F53542" s="8" t="s">
        <v>388</v>
      </c>
      <c r="G53542" s="10" t="s">
        <v>389</v>
      </c>
      <c r="J53542" s="14">
        <v>11</v>
      </c>
      <c r="K53542" s="14">
        <v>11</v>
      </c>
      <c r="P53542" s="14">
        <v>11</v>
      </c>
      <c r="Q53542" s="14">
        <v>11</v>
      </c>
      <c r="X53542" s="14">
        <v>11</v>
      </c>
      <c r="AP53542" s="14">
        <v>11</v>
      </c>
      <c r="AS53542" s="14">
        <v>11</v>
      </c>
      <c r="AT53542" s="25">
        <v>2.223436705359938</v>
      </c>
      <c r="AU53542" s="25">
        <v>0.89753800354205981</v>
      </c>
      <c r="AV53542" s="25">
        <v>2.1336997476914767</v>
      </c>
      <c r="AZ53542" s="26">
        <v>7.3272040783726983E-2</v>
      </c>
      <c r="BA53542" s="26">
        <v>7.3272040783726983E-2</v>
      </c>
      <c r="BB53542" s="26">
        <v>0</v>
      </c>
      <c r="BC53542" s="26">
        <v>7.3272040783726997E-2</v>
      </c>
      <c r="BD53542" s="26">
        <v>-1.3877787807814457E-17</v>
      </c>
      <c r="BE53542" s="14">
        <v>11</v>
      </c>
      <c r="BF53542" s="14">
        <v>0</v>
      </c>
      <c r="BG53542" s="27">
        <v>1.4685182413874561E-2</v>
      </c>
    </row>
    <row r="53543" spans="1:60" x14ac:dyDescent="0.25">
      <c r="A53543" t="s">
        <v>35</v>
      </c>
      <c r="B53543" s="2">
        <v>44417.166666666664</v>
      </c>
      <c r="C53543" s="1">
        <v>44416</v>
      </c>
      <c r="D53543">
        <v>22</v>
      </c>
      <c r="E53543" s="2">
        <v>44416.916666666664</v>
      </c>
      <c r="F53543" s="8" t="s">
        <v>388</v>
      </c>
      <c r="G53543" s="10" t="s">
        <v>389</v>
      </c>
      <c r="J53543" s="14">
        <v>5</v>
      </c>
      <c r="K53543" s="14">
        <v>5</v>
      </c>
      <c r="P53543" s="14">
        <v>5</v>
      </c>
      <c r="Q53543" s="14">
        <v>5</v>
      </c>
      <c r="X53543" s="14">
        <v>5</v>
      </c>
      <c r="AP53543" s="14">
        <v>5</v>
      </c>
      <c r="AS53543" s="14">
        <v>5</v>
      </c>
      <c r="AT53543" s="25">
        <v>2.2202812108895666</v>
      </c>
      <c r="AU53543" s="25">
        <v>0.89865751256160875</v>
      </c>
      <c r="AV53543" s="25">
        <v>2.1489864062582864</v>
      </c>
      <c r="AZ53543" s="26">
        <v>3.3305473083512255E-2</v>
      </c>
      <c r="BA53543" s="26">
        <v>3.3305473083512255E-2</v>
      </c>
      <c r="BB53543" s="26">
        <v>0</v>
      </c>
      <c r="BC53543" s="26">
        <v>3.3305473083512255E-2</v>
      </c>
      <c r="BD53543" s="26">
        <v>0</v>
      </c>
      <c r="BE53543" s="14">
        <v>5</v>
      </c>
      <c r="BF53543" s="14">
        <v>0</v>
      </c>
      <c r="BG53543" s="27">
        <v>1.4685182413874558E-2</v>
      </c>
    </row>
    <row r="53544" spans="1:60" x14ac:dyDescent="0.25">
      <c r="A53544" t="s">
        <v>35</v>
      </c>
      <c r="B53544" s="2">
        <v>44417.208333333336</v>
      </c>
      <c r="C53544" s="1">
        <v>44416</v>
      </c>
      <c r="D53544">
        <v>23</v>
      </c>
      <c r="E53544" s="2">
        <v>44416.958333333336</v>
      </c>
      <c r="F53544" s="8" t="s">
        <v>388</v>
      </c>
      <c r="G53544" s="10" t="s">
        <v>389</v>
      </c>
      <c r="J53544" s="14">
        <v>6</v>
      </c>
      <c r="K53544" s="14">
        <v>6</v>
      </c>
      <c r="P53544" s="14">
        <v>6</v>
      </c>
      <c r="Q53544" s="14">
        <v>6</v>
      </c>
      <c r="X53544" s="14">
        <v>6</v>
      </c>
      <c r="AP53544" s="14">
        <v>6</v>
      </c>
      <c r="AS53544" s="14">
        <v>6</v>
      </c>
      <c r="AT53544" s="25">
        <v>2.2211889659766726</v>
      </c>
      <c r="AU53544" s="25">
        <v>0.89972166704292611</v>
      </c>
      <c r="AV53544" s="25">
        <v>2.1416735402543132</v>
      </c>
      <c r="AZ53544" s="26">
        <v>3.9966567700214707E-2</v>
      </c>
      <c r="BA53544" s="26">
        <v>3.9966567700214707E-2</v>
      </c>
      <c r="BB53544" s="26">
        <v>0</v>
      </c>
      <c r="BC53544" s="26">
        <v>3.9966567700214707E-2</v>
      </c>
      <c r="BD53544" s="26">
        <v>0</v>
      </c>
      <c r="BE53544" s="14">
        <v>6</v>
      </c>
      <c r="BF53544" s="14">
        <v>0</v>
      </c>
      <c r="BG53544" s="27">
        <v>1.4685182413874558E-2</v>
      </c>
    </row>
    <row r="53545" spans="1:60" x14ac:dyDescent="0.25">
      <c r="A53545" t="s">
        <v>35</v>
      </c>
      <c r="B53545" s="2">
        <v>44417.25</v>
      </c>
      <c r="C53545" s="1">
        <v>44416</v>
      </c>
      <c r="D53545">
        <v>24</v>
      </c>
      <c r="E53545" s="2">
        <v>44417</v>
      </c>
      <c r="F53545" s="8" t="s">
        <v>388</v>
      </c>
      <c r="G53545" s="10" t="s">
        <v>389</v>
      </c>
      <c r="J53545" s="14">
        <v>1</v>
      </c>
      <c r="K53545" s="14">
        <v>1</v>
      </c>
      <c r="P53545" s="14">
        <v>1</v>
      </c>
      <c r="Q53545" s="14">
        <v>1</v>
      </c>
      <c r="X53545" s="14">
        <v>1</v>
      </c>
      <c r="AP53545" s="14">
        <v>1</v>
      </c>
      <c r="AS53545" s="14">
        <v>1</v>
      </c>
      <c r="AT53545" s="25">
        <v>2.2215905153120747</v>
      </c>
      <c r="AU53545" s="25">
        <v>0.90126698584588749</v>
      </c>
      <c r="AV53545" s="25">
        <v>2.1442240099207659</v>
      </c>
      <c r="AZ53545" s="26">
        <v>6.6610946167024532E-3</v>
      </c>
      <c r="BA53545" s="26">
        <v>6.6610946167024532E-3</v>
      </c>
      <c r="BB53545" s="26">
        <v>0</v>
      </c>
      <c r="BC53545" s="26">
        <v>6.6610946167024541E-3</v>
      </c>
      <c r="BD53545" s="26">
        <v>-8.6736173798840355E-19</v>
      </c>
      <c r="BE53545" s="14">
        <v>1</v>
      </c>
      <c r="BF53545" s="14">
        <v>0</v>
      </c>
      <c r="BG53545" s="27">
        <v>1.4685182413874563E-2</v>
      </c>
    </row>
    <row r="53546" spans="1:60" x14ac:dyDescent="0.25">
      <c r="A53546" t="s">
        <v>35</v>
      </c>
      <c r="B53546" s="2">
        <v>44417.291666666664</v>
      </c>
      <c r="C53546" s="1">
        <v>44417</v>
      </c>
      <c r="D53546">
        <v>1</v>
      </c>
      <c r="E53546" s="2">
        <v>44417.041666666664</v>
      </c>
      <c r="F53546" s="8" t="s">
        <v>388</v>
      </c>
      <c r="G53546" s="10" t="s">
        <v>389</v>
      </c>
      <c r="J53546" s="14">
        <v>5</v>
      </c>
      <c r="K53546" s="14">
        <v>5</v>
      </c>
      <c r="P53546" s="14">
        <v>5</v>
      </c>
      <c r="Q53546" s="14">
        <v>5</v>
      </c>
      <c r="X53546" s="14">
        <v>5</v>
      </c>
      <c r="AP53546" s="14">
        <v>5</v>
      </c>
      <c r="AS53546" s="14">
        <v>5</v>
      </c>
      <c r="AT53546" s="25">
        <v>2.2226112867044847</v>
      </c>
      <c r="AU53546" s="25">
        <v>0.90155199611045034</v>
      </c>
      <c r="AV53546" s="25">
        <v>2.1453819373773872</v>
      </c>
      <c r="AZ53546" s="26">
        <v>3.3305473083512269E-2</v>
      </c>
      <c r="BA53546" s="26">
        <v>3.3305473083512269E-2</v>
      </c>
      <c r="BB53546" s="26">
        <v>0</v>
      </c>
      <c r="BC53546" s="26">
        <v>3.3305473083512269E-2</v>
      </c>
      <c r="BD53546" s="26">
        <v>0</v>
      </c>
      <c r="BE53546" s="14">
        <v>5</v>
      </c>
      <c r="BF53546" s="14">
        <v>0</v>
      </c>
      <c r="BG53546" s="27">
        <v>1.4685182413874563E-2</v>
      </c>
    </row>
    <row r="53547" spans="1:60" x14ac:dyDescent="0.25">
      <c r="A53547" t="s">
        <v>35</v>
      </c>
      <c r="B53547" s="2">
        <v>44417.333333333336</v>
      </c>
      <c r="C53547" s="1">
        <v>44417</v>
      </c>
      <c r="D53547">
        <v>2</v>
      </c>
      <c r="E53547" s="2">
        <v>44417.083333333336</v>
      </c>
      <c r="F53547" s="8" t="s">
        <v>388</v>
      </c>
      <c r="G53547" s="10" t="s">
        <v>389</v>
      </c>
      <c r="J53547" s="14">
        <v>18</v>
      </c>
      <c r="K53547" s="14">
        <v>18</v>
      </c>
      <c r="P53547" s="14">
        <v>18</v>
      </c>
      <c r="Q53547" s="14">
        <v>18</v>
      </c>
      <c r="X53547" s="14">
        <v>18</v>
      </c>
      <c r="AP53547" s="14">
        <v>18</v>
      </c>
      <c r="AS53547" s="14">
        <v>18</v>
      </c>
      <c r="AT53547" s="25">
        <v>2.2242080862256852</v>
      </c>
      <c r="AU53547" s="25">
        <v>0.90150584754071217</v>
      </c>
      <c r="AV53547" s="25">
        <v>2.1473800196845287</v>
      </c>
      <c r="AZ53547" s="26">
        <v>0.11989970310064416</v>
      </c>
      <c r="BA53547" s="26">
        <v>0.11989970310064416</v>
      </c>
      <c r="BB53547" s="26">
        <v>0</v>
      </c>
      <c r="BC53547" s="26">
        <v>0.11989970310064417</v>
      </c>
      <c r="BD53547" s="26">
        <v>-1.3877787807814457E-17</v>
      </c>
      <c r="BE53547" s="14">
        <v>18</v>
      </c>
      <c r="BF53547" s="14">
        <v>0</v>
      </c>
      <c r="BG53547" s="27">
        <v>1.4685182413874561E-2</v>
      </c>
    </row>
    <row r="53548" spans="1:60" x14ac:dyDescent="0.25">
      <c r="A53548" t="s">
        <v>35</v>
      </c>
      <c r="B53548" s="2">
        <v>44417.375</v>
      </c>
      <c r="C53548" s="1">
        <v>44417</v>
      </c>
      <c r="D53548">
        <v>3</v>
      </c>
      <c r="E53548" s="2">
        <v>44417.125</v>
      </c>
      <c r="F53548" s="8" t="s">
        <v>388</v>
      </c>
      <c r="G53548" s="10" t="s">
        <v>389</v>
      </c>
      <c r="J53548" s="14">
        <v>30</v>
      </c>
      <c r="K53548" s="14">
        <v>30</v>
      </c>
      <c r="P53548" s="14">
        <v>30</v>
      </c>
      <c r="Q53548" s="14">
        <v>30</v>
      </c>
      <c r="X53548" s="14">
        <v>30</v>
      </c>
      <c r="AP53548" s="14">
        <v>30</v>
      </c>
      <c r="AS53548" s="14">
        <v>30</v>
      </c>
      <c r="AT53548" s="25">
        <v>2.2250886203831697</v>
      </c>
      <c r="AU53548" s="25">
        <v>0.90219805585384671</v>
      </c>
      <c r="AV53548" s="25">
        <v>2.1519334616872392</v>
      </c>
      <c r="AZ53548" s="26">
        <v>0.19983283850107353</v>
      </c>
      <c r="BA53548" s="26">
        <v>0.19983283850107353</v>
      </c>
      <c r="BB53548" s="26">
        <v>0</v>
      </c>
      <c r="BC53548" s="26">
        <v>0.19983283850107353</v>
      </c>
      <c r="BD53548" s="26">
        <v>0</v>
      </c>
      <c r="BE53548" s="14">
        <v>30</v>
      </c>
      <c r="BF53548" s="14">
        <v>0</v>
      </c>
      <c r="BG53548" s="27">
        <v>1.4685182413874556E-2</v>
      </c>
    </row>
    <row r="53549" spans="1:60" x14ac:dyDescent="0.25">
      <c r="A53549" t="s">
        <v>35</v>
      </c>
      <c r="B53549" s="2">
        <v>44417.416666666664</v>
      </c>
      <c r="C53549" s="1">
        <v>44417</v>
      </c>
      <c r="D53549">
        <v>4</v>
      </c>
      <c r="E53549" s="2">
        <v>44417.166666666664</v>
      </c>
      <c r="F53549" s="8" t="s">
        <v>388</v>
      </c>
      <c r="G53549" s="10" t="s">
        <v>389</v>
      </c>
      <c r="J53549" s="14">
        <v>81</v>
      </c>
      <c r="K53549" s="14">
        <v>81</v>
      </c>
      <c r="P53549" s="14">
        <v>81</v>
      </c>
      <c r="Q53549" s="14">
        <v>81</v>
      </c>
      <c r="X53549" s="14">
        <v>81</v>
      </c>
      <c r="AP53549" s="14">
        <v>81</v>
      </c>
      <c r="AS53549" s="14">
        <v>81</v>
      </c>
      <c r="AT53549" s="25">
        <v>2.2256341169331022</v>
      </c>
      <c r="AU53549" s="25">
        <v>0.90276402213151086</v>
      </c>
      <c r="AV53549" s="25">
        <v>2.146193895729207</v>
      </c>
      <c r="AZ53549" s="26">
        <v>0.53954866395289847</v>
      </c>
      <c r="BA53549" s="26">
        <v>0.53954866395289847</v>
      </c>
      <c r="BB53549" s="26">
        <v>0</v>
      </c>
      <c r="BC53549" s="26">
        <v>0.53954866395289858</v>
      </c>
      <c r="BD53549" s="26">
        <v>-1.1102230246251565E-16</v>
      </c>
      <c r="BE53549" s="14">
        <v>81</v>
      </c>
      <c r="BF53549" s="14">
        <v>0</v>
      </c>
      <c r="BG53549" s="27">
        <v>1.4685182413874554E-2</v>
      </c>
    </row>
    <row r="53550" spans="1:60" x14ac:dyDescent="0.25">
      <c r="A53550" t="s">
        <v>35</v>
      </c>
      <c r="B53550" s="2">
        <v>44417.458333333336</v>
      </c>
      <c r="C53550" s="1">
        <v>44417</v>
      </c>
      <c r="D53550">
        <v>5</v>
      </c>
      <c r="E53550" s="2">
        <v>44417.208333333336</v>
      </c>
      <c r="F53550" s="8" t="s">
        <v>388</v>
      </c>
      <c r="G53550" s="10" t="s">
        <v>389</v>
      </c>
      <c r="J53550" s="14">
        <v>106</v>
      </c>
      <c r="K53550" s="14">
        <v>106</v>
      </c>
      <c r="P53550" s="14">
        <v>106</v>
      </c>
      <c r="Q53550" s="14">
        <v>106</v>
      </c>
      <c r="X53550" s="14">
        <v>106</v>
      </c>
      <c r="AP53550" s="14">
        <v>106</v>
      </c>
      <c r="AS53550" s="14">
        <v>106</v>
      </c>
      <c r="AT53550" s="25">
        <v>2.2248712983845147</v>
      </c>
      <c r="AU53550" s="25">
        <v>0.90318963454034917</v>
      </c>
      <c r="AV53550" s="25">
        <v>2.1442693388881806</v>
      </c>
      <c r="AZ53550" s="26">
        <v>0.7060760293704601</v>
      </c>
      <c r="BA53550" s="26">
        <v>0.7060760293704601</v>
      </c>
      <c r="BB53550" s="26">
        <v>0</v>
      </c>
      <c r="BC53550" s="26">
        <v>0.7060760293704601</v>
      </c>
      <c r="BD53550" s="26">
        <v>0</v>
      </c>
      <c r="BE53550" s="14">
        <v>106</v>
      </c>
      <c r="BF53550" s="14">
        <v>0</v>
      </c>
      <c r="BG53550" s="27">
        <v>1.4685182413874563E-2</v>
      </c>
    </row>
    <row r="53551" spans="1:60" x14ac:dyDescent="0.25">
      <c r="A53551" t="s">
        <v>35</v>
      </c>
      <c r="B53551" s="2">
        <v>44417.5</v>
      </c>
      <c r="C53551" s="1">
        <v>44417</v>
      </c>
      <c r="D53551">
        <v>6</v>
      </c>
      <c r="E53551" s="2">
        <v>44417.25</v>
      </c>
      <c r="F53551" s="8" t="s">
        <v>388</v>
      </c>
      <c r="G53551" s="10" t="s">
        <v>389</v>
      </c>
      <c r="J53551" s="14">
        <v>73</v>
      </c>
      <c r="K53551" s="14">
        <v>73</v>
      </c>
      <c r="P53551" s="14">
        <v>73</v>
      </c>
      <c r="Q53551" s="14">
        <v>73</v>
      </c>
      <c r="X53551" s="14">
        <v>73</v>
      </c>
      <c r="AP53551" s="14">
        <v>73</v>
      </c>
      <c r="AS53551" s="14">
        <v>73</v>
      </c>
      <c r="AT53551" s="25">
        <v>2.2239842582268348</v>
      </c>
      <c r="AU53551" s="25">
        <v>0.90308795113505635</v>
      </c>
      <c r="AV53551" s="25">
        <v>2.1436976366789229</v>
      </c>
      <c r="AZ53551" s="26">
        <v>0.48625990701927901</v>
      </c>
      <c r="BA53551" s="26">
        <v>0.48625990701927901</v>
      </c>
      <c r="BB53551" s="26">
        <v>0</v>
      </c>
      <c r="BC53551" s="26">
        <v>0.48625990701927901</v>
      </c>
      <c r="BD53551" s="26">
        <v>0</v>
      </c>
      <c r="BE53551" s="14">
        <v>73</v>
      </c>
      <c r="BF53551" s="14">
        <v>0</v>
      </c>
      <c r="BG53551" s="27">
        <v>1.4685182413874559E-2</v>
      </c>
    </row>
    <row r="53552" spans="1:60" x14ac:dyDescent="0.25">
      <c r="A53552" t="s">
        <v>35</v>
      </c>
      <c r="B53552" s="2">
        <v>44417.541666666664</v>
      </c>
      <c r="C53552" s="1">
        <v>44417</v>
      </c>
      <c r="D53552">
        <v>7</v>
      </c>
      <c r="E53552" s="2">
        <v>44417.291666666664</v>
      </c>
      <c r="F53552" s="8" t="s">
        <v>388</v>
      </c>
      <c r="G53552" s="10" t="s">
        <v>389</v>
      </c>
      <c r="J53552" s="14">
        <v>69</v>
      </c>
      <c r="K53552" s="14">
        <v>69</v>
      </c>
      <c r="P53552" s="14">
        <v>69</v>
      </c>
      <c r="Q53552" s="14">
        <v>69</v>
      </c>
      <c r="X53552" s="14">
        <v>69</v>
      </c>
      <c r="AP53552" s="14">
        <v>69</v>
      </c>
      <c r="AS53552" s="14">
        <v>69</v>
      </c>
      <c r="AT53552" s="25">
        <v>2.2237728944218826</v>
      </c>
      <c r="AU53552" s="25">
        <v>0.90254947726701051</v>
      </c>
      <c r="AV53552" s="25">
        <v>2.142256567210683</v>
      </c>
      <c r="AZ53552" s="26">
        <v>0.45961552855246923</v>
      </c>
      <c r="BA53552" s="26">
        <v>0.45961552855246923</v>
      </c>
      <c r="BB53552" s="26">
        <v>0</v>
      </c>
      <c r="BC53552" s="26">
        <v>0.45961552855246923</v>
      </c>
      <c r="BD53552" s="26">
        <v>0</v>
      </c>
      <c r="BE53552" s="14">
        <v>69</v>
      </c>
      <c r="BF53552" s="14">
        <v>0</v>
      </c>
      <c r="BG53552" s="27">
        <v>1.4685182413874559E-2</v>
      </c>
    </row>
    <row r="53553" spans="1:59" x14ac:dyDescent="0.25">
      <c r="A53553" t="s">
        <v>35</v>
      </c>
      <c r="B53553" s="2">
        <v>44417.583333333336</v>
      </c>
      <c r="C53553" s="1">
        <v>44417</v>
      </c>
      <c r="D53553">
        <v>8</v>
      </c>
      <c r="E53553" s="2">
        <v>44417.333333333336</v>
      </c>
      <c r="F53553" s="8" t="s">
        <v>388</v>
      </c>
      <c r="G53553" s="10" t="s">
        <v>389</v>
      </c>
      <c r="J53553" s="14">
        <v>76</v>
      </c>
      <c r="K53553" s="14">
        <v>76</v>
      </c>
      <c r="P53553" s="14">
        <v>76</v>
      </c>
      <c r="Q53553" s="14">
        <v>76</v>
      </c>
      <c r="X53553" s="14">
        <v>76</v>
      </c>
      <c r="AP53553" s="14">
        <v>76</v>
      </c>
      <c r="AS53553" s="14">
        <v>76</v>
      </c>
      <c r="AT53553" s="25">
        <v>2.225495837522407</v>
      </c>
      <c r="AU53553" s="25">
        <v>0.90109866102588687</v>
      </c>
      <c r="AV53553" s="25">
        <v>2.1449015508514564</v>
      </c>
      <c r="AZ53553" s="26">
        <v>0.50624319086938641</v>
      </c>
      <c r="BA53553" s="26">
        <v>0.50624319086938641</v>
      </c>
      <c r="BB53553" s="26">
        <v>0</v>
      </c>
      <c r="BC53553" s="26">
        <v>0.50624319086938652</v>
      </c>
      <c r="BD53553" s="26">
        <v>-1.1102230246251565E-16</v>
      </c>
      <c r="BE53553" s="14">
        <v>76</v>
      </c>
      <c r="BF53553" s="14">
        <v>0</v>
      </c>
      <c r="BG53553" s="27">
        <v>1.4685182413874561E-2</v>
      </c>
    </row>
    <row r="53554" spans="1:59" x14ac:dyDescent="0.25">
      <c r="A53554" t="s">
        <v>35</v>
      </c>
      <c r="B53554" s="2">
        <v>44417.625</v>
      </c>
      <c r="C53554" s="1">
        <v>44417</v>
      </c>
      <c r="D53554">
        <v>9</v>
      </c>
      <c r="E53554" s="2">
        <v>44417.375</v>
      </c>
      <c r="F53554" s="8" t="s">
        <v>388</v>
      </c>
      <c r="G53554" s="10" t="s">
        <v>389</v>
      </c>
      <c r="J53554" s="14">
        <v>39</v>
      </c>
      <c r="K53554" s="14">
        <v>39</v>
      </c>
      <c r="P53554" s="14">
        <v>39</v>
      </c>
      <c r="Q53554" s="14">
        <v>39</v>
      </c>
      <c r="X53554" s="14">
        <v>39</v>
      </c>
      <c r="AP53554" s="14">
        <v>39</v>
      </c>
      <c r="AS53554" s="14">
        <v>39</v>
      </c>
      <c r="AT53554" s="25">
        <v>2.2268753834355728</v>
      </c>
      <c r="AU53554" s="25">
        <v>0.89977507774720122</v>
      </c>
      <c r="AV53554" s="25">
        <v>2.1484035344713419</v>
      </c>
      <c r="AZ53554" s="26">
        <v>0.25978269005139554</v>
      </c>
      <c r="BA53554" s="26">
        <v>0.25978269005139554</v>
      </c>
      <c r="BB53554" s="26">
        <v>0</v>
      </c>
      <c r="BC53554" s="26">
        <v>0.25978269005139554</v>
      </c>
      <c r="BD53554" s="26">
        <v>0</v>
      </c>
      <c r="BE53554" s="14">
        <v>39</v>
      </c>
      <c r="BF53554" s="14">
        <v>0</v>
      </c>
      <c r="BG53554" s="27">
        <v>1.4685182413874552E-2</v>
      </c>
    </row>
    <row r="53555" spans="1:59" x14ac:dyDescent="0.25">
      <c r="A53555" t="s">
        <v>35</v>
      </c>
      <c r="B53555" s="2">
        <v>44417.666666666664</v>
      </c>
      <c r="C53555" s="1">
        <v>44417</v>
      </c>
      <c r="D53555">
        <v>10</v>
      </c>
      <c r="E53555" s="2">
        <v>44417.416666666664</v>
      </c>
      <c r="F53555" s="8" t="s">
        <v>388</v>
      </c>
      <c r="G53555" s="10" t="s">
        <v>389</v>
      </c>
      <c r="J53555" s="14">
        <v>22</v>
      </c>
      <c r="K53555" s="14">
        <v>22</v>
      </c>
      <c r="P53555" s="14">
        <v>22</v>
      </c>
      <c r="Q53555" s="14">
        <v>22</v>
      </c>
      <c r="X53555" s="14">
        <v>22</v>
      </c>
      <c r="AP53555" s="14">
        <v>22</v>
      </c>
      <c r="AS53555" s="14">
        <v>22</v>
      </c>
      <c r="AT53555" s="25">
        <v>2.2278039643909309</v>
      </c>
      <c r="AU53555" s="25">
        <v>0.89874680829222597</v>
      </c>
      <c r="AV53555" s="25">
        <v>2.137567951751691</v>
      </c>
      <c r="AZ53555" s="26">
        <v>0.14654408156745391</v>
      </c>
      <c r="BA53555" s="26">
        <v>0.14654408156745391</v>
      </c>
      <c r="BB53555" s="26">
        <v>0</v>
      </c>
      <c r="BC53555" s="26">
        <v>0.14654408156745394</v>
      </c>
      <c r="BD53555" s="26">
        <v>-2.7755575615628914E-17</v>
      </c>
      <c r="BE53555" s="14">
        <v>22</v>
      </c>
      <c r="BF53555" s="14">
        <v>0</v>
      </c>
      <c r="BG53555" s="27">
        <v>1.4685182413874556E-2</v>
      </c>
    </row>
    <row r="53556" spans="1:59" x14ac:dyDescent="0.25">
      <c r="A53556" t="s">
        <v>35</v>
      </c>
      <c r="B53556" s="2">
        <v>44417.708333333336</v>
      </c>
      <c r="C53556" s="1">
        <v>44417</v>
      </c>
      <c r="D53556">
        <v>11</v>
      </c>
      <c r="E53556" s="2">
        <v>44417.458333333336</v>
      </c>
      <c r="F53556" s="8" t="s">
        <v>388</v>
      </c>
      <c r="G53556" s="10" t="s">
        <v>389</v>
      </c>
      <c r="J53556" s="14">
        <v>4</v>
      </c>
      <c r="K53556" s="14">
        <v>4</v>
      </c>
      <c r="P53556" s="14">
        <v>4</v>
      </c>
      <c r="Q53556" s="14">
        <v>4</v>
      </c>
      <c r="X53556" s="14">
        <v>4</v>
      </c>
      <c r="AP53556" s="14">
        <v>4</v>
      </c>
      <c r="AS53556" s="14">
        <v>4</v>
      </c>
      <c r="AT53556" s="25">
        <v>2.2274020461799262</v>
      </c>
      <c r="AU53556" s="25">
        <v>0.89739943130689614</v>
      </c>
      <c r="AV53556" s="25">
        <v>2.1308116680703795</v>
      </c>
      <c r="AZ53556" s="26">
        <v>2.6644378466809809E-2</v>
      </c>
      <c r="BA53556" s="26">
        <v>2.6644378466809809E-2</v>
      </c>
      <c r="BB53556" s="26">
        <v>0</v>
      </c>
      <c r="BC53556" s="26">
        <v>2.6644378466809809E-2</v>
      </c>
      <c r="BD53556" s="26">
        <v>0</v>
      </c>
      <c r="BE53556" s="14">
        <v>4</v>
      </c>
      <c r="BF53556" s="14">
        <v>0</v>
      </c>
      <c r="BG53556" s="27">
        <v>1.4685182413874561E-2</v>
      </c>
    </row>
    <row r="53557" spans="1:59" x14ac:dyDescent="0.25">
      <c r="A53557" t="s">
        <v>35</v>
      </c>
      <c r="B53557" s="2">
        <v>44417.75</v>
      </c>
      <c r="C53557" s="1">
        <v>44417</v>
      </c>
      <c r="D53557">
        <v>12</v>
      </c>
      <c r="E53557" s="2">
        <v>44417.5</v>
      </c>
      <c r="F53557" s="8" t="s">
        <v>388</v>
      </c>
      <c r="G53557" s="10" t="s">
        <v>389</v>
      </c>
      <c r="J53557" s="14">
        <v>2</v>
      </c>
      <c r="K53557" s="14">
        <v>2</v>
      </c>
      <c r="P53557" s="14">
        <v>2</v>
      </c>
      <c r="Q53557" s="14">
        <v>2</v>
      </c>
      <c r="X53557" s="14">
        <v>2</v>
      </c>
      <c r="AP53557" s="14">
        <v>2</v>
      </c>
      <c r="AS53557" s="14">
        <v>2</v>
      </c>
      <c r="AT53557" s="25">
        <v>2.2267842899098143</v>
      </c>
      <c r="AU53557" s="25">
        <v>0.89657072482779854</v>
      </c>
      <c r="AV53557" s="25">
        <v>2.1055792703727323</v>
      </c>
      <c r="AZ53557" s="26">
        <v>1.3322189233404899E-2</v>
      </c>
      <c r="BA53557" s="26">
        <v>1.3322189233404899E-2</v>
      </c>
      <c r="BB53557" s="26">
        <v>0</v>
      </c>
      <c r="BC53557" s="26">
        <v>1.3322189233404899E-2</v>
      </c>
      <c r="BD53557" s="26">
        <v>0</v>
      </c>
      <c r="BE53557" s="14">
        <v>2</v>
      </c>
      <c r="BF53557" s="14">
        <v>0</v>
      </c>
      <c r="BG53557" s="27">
        <v>1.4685182413874554E-2</v>
      </c>
    </row>
    <row r="53558" spans="1:59" x14ac:dyDescent="0.25">
      <c r="A53558" t="s">
        <v>35</v>
      </c>
      <c r="B53558" s="2">
        <v>44417.791666666664</v>
      </c>
      <c r="C53558" s="1">
        <v>44417</v>
      </c>
      <c r="D53558">
        <v>13</v>
      </c>
      <c r="E53558" s="2">
        <v>44417.541666666664</v>
      </c>
      <c r="F53558" s="8" t="s">
        <v>388</v>
      </c>
      <c r="G53558" s="10" t="s">
        <v>389</v>
      </c>
      <c r="J53558" s="14">
        <v>4</v>
      </c>
      <c r="K53558" s="14">
        <v>4</v>
      </c>
      <c r="P53558" s="14">
        <v>4</v>
      </c>
      <c r="Q53558" s="14">
        <v>4</v>
      </c>
      <c r="X53558" s="14">
        <v>4</v>
      </c>
      <c r="AP53558" s="14">
        <v>4</v>
      </c>
      <c r="AS53558" s="14">
        <v>4</v>
      </c>
      <c r="AT53558" s="25">
        <v>2.2263022204737419</v>
      </c>
      <c r="AU53558" s="25">
        <v>0.89593879858757575</v>
      </c>
      <c r="AV53558" s="25">
        <v>2.0882026716989026</v>
      </c>
      <c r="AZ53558" s="26">
        <v>2.6644378466809813E-2</v>
      </c>
      <c r="BA53558" s="26">
        <v>2.6644378466809813E-2</v>
      </c>
      <c r="BB53558" s="26">
        <v>0</v>
      </c>
      <c r="BC53558" s="26">
        <v>2.6644378466809816E-2</v>
      </c>
      <c r="BD53558" s="26">
        <v>-3.4694469519536142E-18</v>
      </c>
      <c r="BE53558" s="14">
        <v>4</v>
      </c>
      <c r="BF53558" s="14">
        <v>0</v>
      </c>
      <c r="BG53558" s="27">
        <v>1.4685182413874563E-2</v>
      </c>
    </row>
    <row r="53559" spans="1:59" x14ac:dyDescent="0.25">
      <c r="A53559" t="s">
        <v>35</v>
      </c>
      <c r="B53559" s="2">
        <v>44417.833333333336</v>
      </c>
      <c r="C53559" s="1">
        <v>44417</v>
      </c>
      <c r="D53559">
        <v>14</v>
      </c>
      <c r="E53559" s="2">
        <v>44417.583333333336</v>
      </c>
      <c r="F53559" s="8" t="s">
        <v>388</v>
      </c>
      <c r="G53559" s="10" t="s">
        <v>389</v>
      </c>
      <c r="J53559" s="14">
        <v>15</v>
      </c>
      <c r="K53559" s="14">
        <v>15</v>
      </c>
      <c r="P53559" s="14">
        <v>15</v>
      </c>
      <c r="Q53559" s="14">
        <v>15</v>
      </c>
      <c r="X53559" s="14">
        <v>15</v>
      </c>
      <c r="AP53559" s="14">
        <v>15</v>
      </c>
      <c r="AS53559" s="14">
        <v>15</v>
      </c>
      <c r="AT53559" s="25">
        <v>2.2262698847313236</v>
      </c>
      <c r="AU53559" s="25">
        <v>0.89578893073870014</v>
      </c>
      <c r="AV53559" s="25">
        <v>2.091990550338962</v>
      </c>
      <c r="AZ53559" s="26">
        <v>9.9916419250536792E-2</v>
      </c>
      <c r="BA53559" s="26">
        <v>9.9916419250536792E-2</v>
      </c>
      <c r="BB53559" s="26">
        <v>0</v>
      </c>
      <c r="BC53559" s="26">
        <v>9.9916419250536792E-2</v>
      </c>
      <c r="BD53559" s="26">
        <v>0</v>
      </c>
      <c r="BE53559" s="14">
        <v>15</v>
      </c>
      <c r="BF53559" s="14">
        <v>0</v>
      </c>
      <c r="BG53559" s="27">
        <v>1.4685182413874559E-2</v>
      </c>
    </row>
    <row r="53560" spans="1:59" x14ac:dyDescent="0.25">
      <c r="A53560" t="s">
        <v>35</v>
      </c>
      <c r="B53560" s="2">
        <v>44417.875</v>
      </c>
      <c r="C53560" s="1">
        <v>44417</v>
      </c>
      <c r="D53560">
        <v>15</v>
      </c>
      <c r="E53560" s="2">
        <v>44417.625</v>
      </c>
      <c r="F53560" s="8" t="s">
        <v>388</v>
      </c>
      <c r="G53560" s="10" t="s">
        <v>389</v>
      </c>
      <c r="J53560" s="14">
        <v>28</v>
      </c>
      <c r="K53560" s="14">
        <v>28</v>
      </c>
      <c r="P53560" s="14">
        <v>28</v>
      </c>
      <c r="Q53560" s="14">
        <v>28</v>
      </c>
      <c r="X53560" s="14">
        <v>28</v>
      </c>
      <c r="AP53560" s="14">
        <v>28</v>
      </c>
      <c r="AS53560" s="14">
        <v>28</v>
      </c>
      <c r="AT53560" s="25">
        <v>2.2264696253357847</v>
      </c>
      <c r="AU53560" s="25">
        <v>0.89598780381395882</v>
      </c>
      <c r="AV53560" s="25">
        <v>2.0925360226777356</v>
      </c>
      <c r="AZ53560" s="26">
        <v>0.18651064926766869</v>
      </c>
      <c r="BA53560" s="26">
        <v>0.18651064926766869</v>
      </c>
      <c r="BB53560" s="26">
        <v>0</v>
      </c>
      <c r="BC53560" s="26">
        <v>0.18651064926766869</v>
      </c>
      <c r="BD53560" s="26">
        <v>0</v>
      </c>
      <c r="BE53560" s="14">
        <v>28</v>
      </c>
      <c r="BF53560" s="14">
        <v>0</v>
      </c>
      <c r="BG53560" s="27">
        <v>1.4685182413874561E-2</v>
      </c>
    </row>
    <row r="53561" spans="1:59" x14ac:dyDescent="0.25">
      <c r="A53561" t="s">
        <v>35</v>
      </c>
      <c r="B53561" s="2">
        <v>44417.916666666664</v>
      </c>
      <c r="C53561" s="1">
        <v>44417</v>
      </c>
      <c r="D53561">
        <v>16</v>
      </c>
      <c r="E53561" s="2">
        <v>44417.666666666664</v>
      </c>
      <c r="F53561" s="8" t="s">
        <v>388</v>
      </c>
      <c r="G53561" s="10" t="s">
        <v>389</v>
      </c>
      <c r="J53561" s="14">
        <v>61</v>
      </c>
      <c r="K53561" s="14">
        <v>61</v>
      </c>
      <c r="P53561" s="14">
        <v>61</v>
      </c>
      <c r="Q53561" s="14">
        <v>61</v>
      </c>
      <c r="X53561" s="14">
        <v>61</v>
      </c>
      <c r="AP53561" s="14">
        <v>61</v>
      </c>
      <c r="AS53561" s="14">
        <v>61</v>
      </c>
      <c r="AT53561" s="25">
        <v>2.2269644416967553</v>
      </c>
      <c r="AU53561" s="25">
        <v>0.89608085315759722</v>
      </c>
      <c r="AV53561" s="25">
        <v>2.0855978073524217</v>
      </c>
      <c r="AZ53561" s="26">
        <v>0.40632677161884967</v>
      </c>
      <c r="BA53561" s="26">
        <v>0.40632677161884967</v>
      </c>
      <c r="BB53561" s="26">
        <v>0</v>
      </c>
      <c r="BC53561" s="26">
        <v>0.40632677161884972</v>
      </c>
      <c r="BD53561" s="26">
        <v>-5.5511151231257827E-17</v>
      </c>
      <c r="BE53561" s="14">
        <v>61</v>
      </c>
      <c r="BF53561" s="14">
        <v>0</v>
      </c>
      <c r="BG53561" s="27">
        <v>1.4685182413874563E-2</v>
      </c>
    </row>
    <row r="53562" spans="1:59" x14ac:dyDescent="0.25">
      <c r="A53562" t="s">
        <v>35</v>
      </c>
      <c r="B53562" s="2">
        <v>44417.958333333336</v>
      </c>
      <c r="C53562" s="1">
        <v>44417</v>
      </c>
      <c r="D53562">
        <v>17</v>
      </c>
      <c r="E53562" s="2">
        <v>44417.708333333336</v>
      </c>
      <c r="F53562" s="8" t="s">
        <v>388</v>
      </c>
      <c r="G53562" s="10" t="s">
        <v>389</v>
      </c>
      <c r="J53562" s="14">
        <v>54</v>
      </c>
      <c r="K53562" s="14">
        <v>54</v>
      </c>
      <c r="P53562" s="14">
        <v>54</v>
      </c>
      <c r="Q53562" s="14">
        <v>54</v>
      </c>
      <c r="X53562" s="14">
        <v>54</v>
      </c>
      <c r="AP53562" s="14">
        <v>54</v>
      </c>
      <c r="AS53562" s="14">
        <v>54</v>
      </c>
      <c r="AT53562" s="25">
        <v>2.2274541968070967</v>
      </c>
      <c r="AU53562" s="25">
        <v>0.89600734313631158</v>
      </c>
      <c r="AV53562" s="25">
        <v>2.0861939047317479</v>
      </c>
      <c r="AZ53562" s="26">
        <v>0.35969910930193244</v>
      </c>
      <c r="BA53562" s="26">
        <v>0.35969910930193244</v>
      </c>
      <c r="BB53562" s="26">
        <v>0</v>
      </c>
      <c r="BC53562" s="26">
        <v>0.35969910930193244</v>
      </c>
      <c r="BD53562" s="26">
        <v>0</v>
      </c>
      <c r="BE53562" s="14">
        <v>54</v>
      </c>
      <c r="BF53562" s="14">
        <v>0</v>
      </c>
      <c r="BG53562" s="27">
        <v>1.4685182413874559E-2</v>
      </c>
    </row>
    <row r="53563" spans="1:59" x14ac:dyDescent="0.25">
      <c r="A53563" t="s">
        <v>35</v>
      </c>
      <c r="B53563" s="2">
        <v>44418</v>
      </c>
      <c r="C53563" s="1">
        <v>44417</v>
      </c>
      <c r="D53563">
        <v>18</v>
      </c>
      <c r="E53563" s="2">
        <v>44417.75</v>
      </c>
      <c r="F53563" s="8" t="s">
        <v>388</v>
      </c>
      <c r="G53563" s="10" t="s">
        <v>389</v>
      </c>
      <c r="J53563" s="14">
        <v>113</v>
      </c>
      <c r="K53563" s="14">
        <v>113</v>
      </c>
      <c r="P53563" s="14">
        <v>113</v>
      </c>
      <c r="Q53563" s="14">
        <v>113</v>
      </c>
      <c r="X53563" s="14">
        <v>113</v>
      </c>
      <c r="AP53563" s="14">
        <v>113</v>
      </c>
      <c r="AS53563" s="14">
        <v>113</v>
      </c>
      <c r="AT53563" s="25">
        <v>2.2275715685658679</v>
      </c>
      <c r="AU53563" s="25">
        <v>0.89649403453646359</v>
      </c>
      <c r="AV53563" s="25">
        <v>2.0875936821657279</v>
      </c>
      <c r="AZ53563" s="26">
        <v>0.75270369168737727</v>
      </c>
      <c r="BA53563" s="26">
        <v>0.75270369168737727</v>
      </c>
      <c r="BB53563" s="26">
        <v>0</v>
      </c>
      <c r="BC53563" s="26">
        <v>0.75270369168737739</v>
      </c>
      <c r="BD53563" s="26">
        <v>-1.1102230246251565E-16</v>
      </c>
      <c r="BE53563" s="14">
        <v>113</v>
      </c>
      <c r="BF53563" s="14">
        <v>0</v>
      </c>
      <c r="BG53563" s="27">
        <v>1.4685182413874563E-2</v>
      </c>
    </row>
    <row r="53564" spans="1:59" x14ac:dyDescent="0.25">
      <c r="A53564" t="s">
        <v>35</v>
      </c>
      <c r="B53564" s="2">
        <v>44418.041666666664</v>
      </c>
      <c r="C53564" s="1">
        <v>44417</v>
      </c>
      <c r="D53564">
        <v>19</v>
      </c>
      <c r="E53564" s="2">
        <v>44417.791666666664</v>
      </c>
      <c r="F53564" s="8" t="s">
        <v>388</v>
      </c>
      <c r="G53564" s="10" t="s">
        <v>389</v>
      </c>
      <c r="J53564" s="14">
        <v>108</v>
      </c>
      <c r="K53564" s="14">
        <v>108</v>
      </c>
      <c r="P53564" s="14">
        <v>108</v>
      </c>
      <c r="Q53564" s="14">
        <v>108</v>
      </c>
      <c r="X53564" s="14">
        <v>108</v>
      </c>
      <c r="AP53564" s="14">
        <v>108</v>
      </c>
      <c r="AS53564" s="14">
        <v>108</v>
      </c>
      <c r="AT53564" s="25">
        <v>2.2278422792812447</v>
      </c>
      <c r="AU53564" s="25">
        <v>0.89718636167063914</v>
      </c>
      <c r="AV53564" s="25">
        <v>2.098765299975109</v>
      </c>
      <c r="AZ53564" s="26">
        <v>0.71939821860386488</v>
      </c>
      <c r="BA53564" s="26">
        <v>0.71939821860386488</v>
      </c>
      <c r="BB53564" s="26">
        <v>0</v>
      </c>
      <c r="BC53564" s="26">
        <v>0.71939821860386488</v>
      </c>
      <c r="BD53564" s="26">
        <v>0</v>
      </c>
      <c r="BE53564" s="14">
        <v>108</v>
      </c>
      <c r="BF53564" s="14">
        <v>0</v>
      </c>
      <c r="BG53564" s="27">
        <v>1.4685182413874559E-2</v>
      </c>
    </row>
    <row r="53565" spans="1:59" x14ac:dyDescent="0.25">
      <c r="A53565" t="s">
        <v>35</v>
      </c>
      <c r="B53565" s="2">
        <v>44418.083333333336</v>
      </c>
      <c r="C53565" s="1">
        <v>44417</v>
      </c>
      <c r="D53565">
        <v>20</v>
      </c>
      <c r="E53565" s="2">
        <v>44417.833333333336</v>
      </c>
      <c r="F53565" s="8" t="s">
        <v>388</v>
      </c>
      <c r="G53565" s="10" t="s">
        <v>389</v>
      </c>
      <c r="J53565" s="14">
        <v>126</v>
      </c>
      <c r="K53565" s="14">
        <v>126</v>
      </c>
      <c r="P53565" s="14">
        <v>126</v>
      </c>
      <c r="Q53565" s="14">
        <v>126</v>
      </c>
      <c r="X53565" s="14">
        <v>126</v>
      </c>
      <c r="AP53565" s="14">
        <v>126</v>
      </c>
      <c r="AS53565" s="14">
        <v>126</v>
      </c>
      <c r="AT53565" s="25">
        <v>2.2270817563736109</v>
      </c>
      <c r="AU53565" s="25">
        <v>0.89806308586832417</v>
      </c>
      <c r="AV53565" s="25">
        <v>2.119417399982527</v>
      </c>
      <c r="AZ53565" s="26">
        <v>0.83929792170450901</v>
      </c>
      <c r="BA53565" s="26">
        <v>0.83929792170450901</v>
      </c>
      <c r="BB53565" s="26">
        <v>0</v>
      </c>
      <c r="BC53565" s="26">
        <v>0.83929792170450901</v>
      </c>
      <c r="BD53565" s="26">
        <v>0</v>
      </c>
      <c r="BE53565" s="14">
        <v>126</v>
      </c>
      <c r="BF53565" s="14">
        <v>0</v>
      </c>
      <c r="BG53565" s="27">
        <v>1.4685182413874559E-2</v>
      </c>
    </row>
    <row r="53566" spans="1:59" x14ac:dyDescent="0.25">
      <c r="A53566" t="s">
        <v>35</v>
      </c>
      <c r="B53566" s="2">
        <v>44418.125</v>
      </c>
      <c r="C53566" s="1">
        <v>44417</v>
      </c>
      <c r="D53566">
        <v>21</v>
      </c>
      <c r="E53566" s="2">
        <v>44417.875</v>
      </c>
      <c r="F53566" s="8" t="s">
        <v>388</v>
      </c>
      <c r="G53566" s="10" t="s">
        <v>389</v>
      </c>
      <c r="J53566" s="14">
        <v>138</v>
      </c>
      <c r="K53566" s="14">
        <v>138</v>
      </c>
      <c r="P53566" s="14">
        <v>138</v>
      </c>
      <c r="Q53566" s="14">
        <v>138</v>
      </c>
      <c r="X53566" s="14">
        <v>138</v>
      </c>
      <c r="AP53566" s="14">
        <v>138</v>
      </c>
      <c r="AS53566" s="14">
        <v>138</v>
      </c>
      <c r="AT53566" s="25">
        <v>2.2258291372054768</v>
      </c>
      <c r="AU53566" s="25">
        <v>0.89869641640548337</v>
      </c>
      <c r="AV53566" s="25">
        <v>2.1199196250133072</v>
      </c>
      <c r="AZ53566" s="26">
        <v>0.9192310571049388</v>
      </c>
      <c r="BA53566" s="26">
        <v>0.9192310571049388</v>
      </c>
      <c r="BB53566" s="26">
        <v>0</v>
      </c>
      <c r="BC53566" s="26">
        <v>0.91923105710493891</v>
      </c>
      <c r="BD53566" s="26">
        <v>-1.1102230246251565E-16</v>
      </c>
      <c r="BE53566" s="14">
        <v>138</v>
      </c>
      <c r="BF53566" s="14">
        <v>0</v>
      </c>
      <c r="BG53566" s="27">
        <v>1.4685182413874565E-2</v>
      </c>
    </row>
    <row r="53567" spans="1:59" x14ac:dyDescent="0.25">
      <c r="A53567" t="s">
        <v>35</v>
      </c>
      <c r="B53567" s="2">
        <v>44418.166666666664</v>
      </c>
      <c r="C53567" s="1">
        <v>44417</v>
      </c>
      <c r="D53567">
        <v>22</v>
      </c>
      <c r="E53567" s="2">
        <v>44417.916666666664</v>
      </c>
      <c r="F53567" s="8" t="s">
        <v>388</v>
      </c>
      <c r="G53567" s="10" t="s">
        <v>389</v>
      </c>
      <c r="J53567" s="14">
        <v>148</v>
      </c>
      <c r="K53567" s="14">
        <v>148</v>
      </c>
      <c r="P53567" s="14">
        <v>148</v>
      </c>
      <c r="Q53567" s="14">
        <v>148</v>
      </c>
      <c r="X53567" s="14">
        <v>148</v>
      </c>
      <c r="AP53567" s="14">
        <v>148</v>
      </c>
      <c r="AS53567" s="14">
        <v>148</v>
      </c>
      <c r="AT53567" s="25">
        <v>2.2245230342294442</v>
      </c>
      <c r="AU53567" s="25">
        <v>0.89810324977590372</v>
      </c>
      <c r="AV53567" s="25">
        <v>2.1419729107100287</v>
      </c>
      <c r="AZ53567" s="26">
        <v>0.98584200327196292</v>
      </c>
      <c r="BA53567" s="26">
        <v>0.98584200327196292</v>
      </c>
      <c r="BB53567" s="26">
        <v>0</v>
      </c>
      <c r="BC53567" s="26">
        <v>0.98584200327196292</v>
      </c>
      <c r="BD53567" s="26">
        <v>0</v>
      </c>
      <c r="BE53567" s="14">
        <v>148</v>
      </c>
      <c r="BF53567" s="14">
        <v>0</v>
      </c>
      <c r="BG53567" s="27">
        <v>1.4685182413874559E-2</v>
      </c>
    </row>
    <row r="53568" spans="1:59" x14ac:dyDescent="0.25">
      <c r="A53568" t="s">
        <v>35</v>
      </c>
      <c r="B53568" s="2">
        <v>44418.208333333336</v>
      </c>
      <c r="C53568" s="1">
        <v>44417</v>
      </c>
      <c r="D53568">
        <v>23</v>
      </c>
      <c r="E53568" s="2">
        <v>44417.958333333336</v>
      </c>
      <c r="F53568" s="8" t="s">
        <v>388</v>
      </c>
      <c r="G53568" s="10" t="s">
        <v>389</v>
      </c>
      <c r="J53568" s="14">
        <v>145</v>
      </c>
      <c r="K53568" s="14">
        <v>145</v>
      </c>
      <c r="P53568" s="14">
        <v>145</v>
      </c>
      <c r="Q53568" s="14">
        <v>145</v>
      </c>
      <c r="X53568" s="14">
        <v>145</v>
      </c>
      <c r="AP53568" s="14">
        <v>145</v>
      </c>
      <c r="AS53568" s="14">
        <v>145</v>
      </c>
      <c r="AT53568" s="25">
        <v>2.2252356957490567</v>
      </c>
      <c r="AU53568" s="25">
        <v>0.90038555591491765</v>
      </c>
      <c r="AV53568" s="25">
        <v>2.116303871784293</v>
      </c>
      <c r="AZ53568" s="26">
        <v>0.96585871942185542</v>
      </c>
      <c r="BA53568" s="26">
        <v>0.96585871942185542</v>
      </c>
      <c r="BB53568" s="26">
        <v>0</v>
      </c>
      <c r="BC53568" s="26">
        <v>0.96585871942185542</v>
      </c>
      <c r="BD53568" s="26">
        <v>0</v>
      </c>
      <c r="BE53568" s="14">
        <v>145</v>
      </c>
      <c r="BF53568" s="14">
        <v>0</v>
      </c>
      <c r="BG53568" s="27">
        <v>1.4685182413874558E-2</v>
      </c>
    </row>
    <row r="53569" spans="1:59" x14ac:dyDescent="0.25">
      <c r="A53569" t="s">
        <v>35</v>
      </c>
      <c r="B53569" s="2">
        <v>44418.25</v>
      </c>
      <c r="C53569" s="1">
        <v>44417</v>
      </c>
      <c r="D53569">
        <v>24</v>
      </c>
      <c r="E53569" s="2">
        <v>44418</v>
      </c>
      <c r="F53569" s="8" t="s">
        <v>388</v>
      </c>
      <c r="G53569" s="10" t="s">
        <v>389</v>
      </c>
      <c r="J53569" s="14">
        <v>160</v>
      </c>
      <c r="K53569" s="14">
        <v>160</v>
      </c>
      <c r="P53569" s="14">
        <v>160</v>
      </c>
      <c r="Q53569" s="14">
        <v>160</v>
      </c>
      <c r="X53569" s="14">
        <v>160</v>
      </c>
      <c r="AP53569" s="14">
        <v>160</v>
      </c>
      <c r="AS53569" s="14">
        <v>160</v>
      </c>
      <c r="AT53569" s="25">
        <v>2.2251734627781703</v>
      </c>
      <c r="AU53569" s="25">
        <v>0.9018227346852109</v>
      </c>
      <c r="AV53569" s="25">
        <v>2.1177624903403731</v>
      </c>
      <c r="AZ53569" s="26">
        <v>1.0657751386723926</v>
      </c>
      <c r="BA53569" s="26">
        <v>1.0657751386723926</v>
      </c>
      <c r="BB53569" s="26">
        <v>0</v>
      </c>
      <c r="BC53569" s="26">
        <v>1.0657751386723926</v>
      </c>
      <c r="BD53569" s="26">
        <v>0</v>
      </c>
      <c r="BE53569" s="14">
        <v>160</v>
      </c>
      <c r="BF53569" s="14">
        <v>0</v>
      </c>
      <c r="BG53569" s="27">
        <v>1.4685182413874563E-2</v>
      </c>
    </row>
    <row r="53570" spans="1:59" x14ac:dyDescent="0.25">
      <c r="A53570" t="s">
        <v>35</v>
      </c>
      <c r="B53570" s="2">
        <v>44418.291666666664</v>
      </c>
      <c r="C53570" s="1">
        <v>44418</v>
      </c>
      <c r="D53570">
        <v>1</v>
      </c>
      <c r="E53570" s="2">
        <v>44418.041666666664</v>
      </c>
      <c r="F53570" s="8" t="s">
        <v>388</v>
      </c>
      <c r="G53570" s="10" t="s">
        <v>389</v>
      </c>
      <c r="J53570" s="14">
        <v>144</v>
      </c>
      <c r="K53570" s="14">
        <v>144</v>
      </c>
      <c r="P53570" s="14">
        <v>144</v>
      </c>
      <c r="Q53570" s="14">
        <v>144</v>
      </c>
      <c r="X53570" s="14">
        <v>144</v>
      </c>
      <c r="AP53570" s="14">
        <v>144</v>
      </c>
      <c r="AS53570" s="14">
        <v>144</v>
      </c>
      <c r="AT53570" s="25">
        <v>2.2250411289938752</v>
      </c>
      <c r="AU53570" s="25">
        <v>0.90237824282106016</v>
      </c>
      <c r="AV53570" s="25">
        <v>2.121382612484636</v>
      </c>
      <c r="AZ53570" s="26">
        <v>0.95919762480515314</v>
      </c>
      <c r="BA53570" s="26">
        <v>0.95919762480515314</v>
      </c>
      <c r="BB53570" s="26">
        <v>0</v>
      </c>
      <c r="BC53570" s="26">
        <v>0.95919762480515314</v>
      </c>
      <c r="BD53570" s="26">
        <v>0</v>
      </c>
      <c r="BE53570" s="14">
        <v>144</v>
      </c>
      <c r="BF53570" s="14">
        <v>0</v>
      </c>
      <c r="BG53570" s="27">
        <v>1.4685182413874559E-2</v>
      </c>
    </row>
    <row r="53571" spans="1:59" x14ac:dyDescent="0.25">
      <c r="A53571" t="s">
        <v>35</v>
      </c>
      <c r="B53571" s="2">
        <v>44418.333333333336</v>
      </c>
      <c r="C53571" s="1">
        <v>44418</v>
      </c>
      <c r="D53571">
        <v>2</v>
      </c>
      <c r="E53571" s="2">
        <v>44418.083333333336</v>
      </c>
      <c r="F53571" s="8" t="s">
        <v>388</v>
      </c>
      <c r="G53571" s="10" t="s">
        <v>389</v>
      </c>
      <c r="J53571" s="14">
        <v>124</v>
      </c>
      <c r="K53571" s="14">
        <v>124</v>
      </c>
      <c r="P53571" s="14">
        <v>124</v>
      </c>
      <c r="Q53571" s="14">
        <v>124</v>
      </c>
      <c r="X53571" s="14">
        <v>124</v>
      </c>
      <c r="AP53571" s="14">
        <v>124</v>
      </c>
      <c r="AS53571" s="14">
        <v>124</v>
      </c>
      <c r="AT53571" s="25">
        <v>2.2252990468697464</v>
      </c>
      <c r="AU53571" s="25">
        <v>0.90237826596459003</v>
      </c>
      <c r="AV53571" s="25">
        <v>2.1264017622451528</v>
      </c>
      <c r="AZ53571" s="26">
        <v>0.82597573247110379</v>
      </c>
      <c r="BA53571" s="26">
        <v>0.82597573247110379</v>
      </c>
      <c r="BB53571" s="26">
        <v>0</v>
      </c>
      <c r="BC53571" s="26">
        <v>0.8259757324711039</v>
      </c>
      <c r="BD53571" s="26">
        <v>-1.1102230246251565E-16</v>
      </c>
      <c r="BE53571" s="14">
        <v>124</v>
      </c>
      <c r="BF53571" s="14">
        <v>0</v>
      </c>
      <c r="BG53571" s="27">
        <v>1.4685182413874554E-2</v>
      </c>
    </row>
    <row r="53572" spans="1:59" x14ac:dyDescent="0.25">
      <c r="A53572" t="s">
        <v>35</v>
      </c>
      <c r="B53572" s="2">
        <v>44418.375</v>
      </c>
      <c r="C53572" s="1">
        <v>44418</v>
      </c>
      <c r="D53572">
        <v>3</v>
      </c>
      <c r="E53572" s="2">
        <v>44418.125</v>
      </c>
      <c r="F53572" s="8" t="s">
        <v>388</v>
      </c>
      <c r="G53572" s="10" t="s">
        <v>389</v>
      </c>
      <c r="J53572" s="14">
        <v>118</v>
      </c>
      <c r="K53572" s="14">
        <v>118</v>
      </c>
      <c r="P53572" s="14">
        <v>118</v>
      </c>
      <c r="Q53572" s="14">
        <v>118</v>
      </c>
      <c r="X53572" s="14">
        <v>118</v>
      </c>
      <c r="AP53572" s="14">
        <v>118</v>
      </c>
      <c r="AS53572" s="14">
        <v>118</v>
      </c>
      <c r="AT53572" s="25">
        <v>2.2262028638973543</v>
      </c>
      <c r="AU53572" s="25">
        <v>0.90293151116366244</v>
      </c>
      <c r="AV53572" s="25">
        <v>2.1318376056637454</v>
      </c>
      <c r="AZ53572" s="26">
        <v>0.78600916477088922</v>
      </c>
      <c r="BA53572" s="26">
        <v>0.78600916477088922</v>
      </c>
      <c r="BB53572" s="26">
        <v>0</v>
      </c>
      <c r="BC53572" s="26">
        <v>0.78600916477088922</v>
      </c>
      <c r="BD53572" s="26">
        <v>0</v>
      </c>
      <c r="BE53572" s="14">
        <v>118</v>
      </c>
      <c r="BF53572" s="14">
        <v>0</v>
      </c>
      <c r="BG53572" s="27">
        <v>1.4685182413874558E-2</v>
      </c>
    </row>
    <row r="53573" spans="1:59" x14ac:dyDescent="0.25">
      <c r="A53573" t="s">
        <v>35</v>
      </c>
      <c r="B53573" s="2">
        <v>44418.416666666664</v>
      </c>
      <c r="C53573" s="1">
        <v>44418</v>
      </c>
      <c r="D53573">
        <v>4</v>
      </c>
      <c r="E53573" s="2">
        <v>44418.166666666664</v>
      </c>
      <c r="F53573" s="8" t="s">
        <v>388</v>
      </c>
      <c r="G53573" s="10" t="s">
        <v>389</v>
      </c>
      <c r="J53573" s="14">
        <v>133</v>
      </c>
      <c r="K53573" s="14">
        <v>133</v>
      </c>
      <c r="P53573" s="14">
        <v>133</v>
      </c>
      <c r="Q53573" s="14">
        <v>133</v>
      </c>
      <c r="X53573" s="14">
        <v>133</v>
      </c>
      <c r="AP53573" s="14">
        <v>133</v>
      </c>
      <c r="AS53573" s="14">
        <v>133</v>
      </c>
      <c r="AT53573" s="25">
        <v>2.2270012284744327</v>
      </c>
      <c r="AU53573" s="25">
        <v>0.90361077581263216</v>
      </c>
      <c r="AV53573" s="25">
        <v>2.1336572871307569</v>
      </c>
      <c r="AZ53573" s="26">
        <v>0.88592558402142629</v>
      </c>
      <c r="BA53573" s="26">
        <v>0.88592558402142629</v>
      </c>
      <c r="BB53573" s="26">
        <v>0</v>
      </c>
      <c r="BC53573" s="26">
        <v>0.8859255840214264</v>
      </c>
      <c r="BD53573" s="26">
        <v>-1.1102230246251565E-16</v>
      </c>
      <c r="BE53573" s="14">
        <v>133</v>
      </c>
      <c r="BF53573" s="14">
        <v>0</v>
      </c>
      <c r="BG53573" s="27">
        <v>1.4685182413874563E-2</v>
      </c>
    </row>
    <row r="53574" spans="1:59" x14ac:dyDescent="0.25">
      <c r="A53574" t="s">
        <v>35</v>
      </c>
      <c r="B53574" s="2">
        <v>44418.458333333336</v>
      </c>
      <c r="C53574" s="1">
        <v>44418</v>
      </c>
      <c r="D53574">
        <v>5</v>
      </c>
      <c r="E53574" s="2">
        <v>44418.208333333336</v>
      </c>
      <c r="F53574" s="8" t="s">
        <v>388</v>
      </c>
      <c r="G53574" s="10" t="s">
        <v>389</v>
      </c>
      <c r="J53574" s="14">
        <v>168</v>
      </c>
      <c r="K53574" s="14">
        <v>168</v>
      </c>
      <c r="P53574" s="14">
        <v>168</v>
      </c>
      <c r="Q53574" s="14">
        <v>168</v>
      </c>
      <c r="X53574" s="14">
        <v>168</v>
      </c>
      <c r="AP53574" s="14">
        <v>168</v>
      </c>
      <c r="AS53574" s="14">
        <v>168</v>
      </c>
      <c r="AT53574" s="25">
        <v>2.2274134040329168</v>
      </c>
      <c r="AU53574" s="25">
        <v>0.9040479775659449</v>
      </c>
      <c r="AV53574" s="25">
        <v>2.1370239393821557</v>
      </c>
      <c r="AZ53574" s="26">
        <v>1.1190638956060117</v>
      </c>
      <c r="BA53574" s="26">
        <v>1.1190638956060117</v>
      </c>
      <c r="BB53574" s="26">
        <v>0</v>
      </c>
      <c r="BC53574" s="26">
        <v>1.1190638956060117</v>
      </c>
      <c r="BD53574" s="26">
        <v>0</v>
      </c>
      <c r="BE53574" s="14">
        <v>168</v>
      </c>
      <c r="BF53574" s="14">
        <v>0</v>
      </c>
      <c r="BG53574" s="27">
        <v>1.4685182413874556E-2</v>
      </c>
    </row>
    <row r="53575" spans="1:59" x14ac:dyDescent="0.25">
      <c r="A53575" t="s">
        <v>35</v>
      </c>
      <c r="B53575" s="2">
        <v>44418.5</v>
      </c>
      <c r="C53575" s="1">
        <v>44418</v>
      </c>
      <c r="D53575">
        <v>6</v>
      </c>
      <c r="E53575" s="2">
        <v>44418.25</v>
      </c>
      <c r="F53575" s="8" t="s">
        <v>388</v>
      </c>
      <c r="G53575" s="10" t="s">
        <v>389</v>
      </c>
      <c r="J53575" s="14">
        <v>184</v>
      </c>
      <c r="K53575" s="14">
        <v>184</v>
      </c>
      <c r="P53575" s="14">
        <v>184</v>
      </c>
      <c r="Q53575" s="14">
        <v>184</v>
      </c>
      <c r="X53575" s="14">
        <v>184</v>
      </c>
      <c r="AP53575" s="14">
        <v>184</v>
      </c>
      <c r="AS53575" s="14">
        <v>184</v>
      </c>
      <c r="AT53575" s="25">
        <v>2.2274087088827055</v>
      </c>
      <c r="AU53575" s="25">
        <v>0.90378067812858232</v>
      </c>
      <c r="AV53575" s="25">
        <v>2.1395454268112055</v>
      </c>
      <c r="AZ53575" s="26">
        <v>1.2256414094732515</v>
      </c>
      <c r="BA53575" s="26">
        <v>1.2256414094732515</v>
      </c>
      <c r="BB53575" s="26">
        <v>0</v>
      </c>
      <c r="BC53575" s="26">
        <v>1.2256414094732515</v>
      </c>
      <c r="BD53575" s="26">
        <v>0</v>
      </c>
      <c r="BE53575" s="14">
        <v>184</v>
      </c>
      <c r="BF53575" s="14">
        <v>0</v>
      </c>
      <c r="BG53575" s="27">
        <v>1.4685182413874563E-2</v>
      </c>
    </row>
    <row r="53576" spans="1:59" x14ac:dyDescent="0.25">
      <c r="A53576" t="s">
        <v>35</v>
      </c>
      <c r="B53576" s="2">
        <v>44418.541666666664</v>
      </c>
      <c r="C53576" s="1">
        <v>44418</v>
      </c>
      <c r="D53576">
        <v>7</v>
      </c>
      <c r="E53576" s="2">
        <v>44418.291666666664</v>
      </c>
      <c r="F53576" s="8" t="s">
        <v>388</v>
      </c>
      <c r="G53576" s="10" t="s">
        <v>389</v>
      </c>
      <c r="J53576" s="14">
        <v>183</v>
      </c>
      <c r="K53576" s="14">
        <v>183</v>
      </c>
      <c r="P53576" s="14">
        <v>183</v>
      </c>
      <c r="Q53576" s="14">
        <v>183</v>
      </c>
      <c r="X53576" s="14">
        <v>183</v>
      </c>
      <c r="AP53576" s="14">
        <v>183</v>
      </c>
      <c r="AS53576" s="14">
        <v>183</v>
      </c>
      <c r="AT53576" s="25">
        <v>2.228122893400728</v>
      </c>
      <c r="AU53576" s="25">
        <v>0.9032966947552773</v>
      </c>
      <c r="AV53576" s="25">
        <v>2.1454941124254838</v>
      </c>
      <c r="AZ53576" s="26">
        <v>1.2189803148565486</v>
      </c>
      <c r="BA53576" s="26">
        <v>1.2189803148565486</v>
      </c>
      <c r="BB53576" s="26">
        <v>0</v>
      </c>
      <c r="BC53576" s="26">
        <v>1.2189803148565486</v>
      </c>
      <c r="BD53576" s="26">
        <v>0</v>
      </c>
      <c r="BE53576" s="14">
        <v>183</v>
      </c>
      <c r="BF53576" s="14">
        <v>0</v>
      </c>
      <c r="BG53576" s="27">
        <v>1.4685182413874556E-2</v>
      </c>
    </row>
    <row r="53577" spans="1:59" x14ac:dyDescent="0.25">
      <c r="A53577" t="s">
        <v>35</v>
      </c>
      <c r="B53577" s="2">
        <v>44418.583333333336</v>
      </c>
      <c r="C53577" s="1">
        <v>44418</v>
      </c>
      <c r="D53577">
        <v>8</v>
      </c>
      <c r="E53577" s="2">
        <v>44418.333333333336</v>
      </c>
      <c r="F53577" s="8" t="s">
        <v>388</v>
      </c>
      <c r="G53577" s="10" t="s">
        <v>389</v>
      </c>
      <c r="J53577" s="14">
        <v>173</v>
      </c>
      <c r="K53577" s="14">
        <v>173</v>
      </c>
      <c r="P53577" s="14">
        <v>173</v>
      </c>
      <c r="Q53577" s="14">
        <v>173</v>
      </c>
      <c r="X53577" s="14">
        <v>173</v>
      </c>
      <c r="AP53577" s="14">
        <v>173</v>
      </c>
      <c r="AS53577" s="14">
        <v>173</v>
      </c>
      <c r="AT53577" s="25">
        <v>2.2286332867956258</v>
      </c>
      <c r="AU53577" s="25">
        <v>0.90266527837852084</v>
      </c>
      <c r="AV53577" s="25">
        <v>2.1408595303880293</v>
      </c>
      <c r="AZ53577" s="26">
        <v>1.152369368689524</v>
      </c>
      <c r="BA53577" s="26">
        <v>1.152369368689524</v>
      </c>
      <c r="BB53577" s="26">
        <v>0</v>
      </c>
      <c r="BC53577" s="26">
        <v>1.152369368689524</v>
      </c>
      <c r="BD53577" s="26">
        <v>0</v>
      </c>
      <c r="BE53577" s="14">
        <v>173</v>
      </c>
      <c r="BF53577" s="14">
        <v>0</v>
      </c>
      <c r="BG53577" s="27">
        <v>1.4685182413874556E-2</v>
      </c>
    </row>
    <row r="53578" spans="1:59" x14ac:dyDescent="0.25">
      <c r="A53578" t="s">
        <v>35</v>
      </c>
      <c r="B53578" s="2">
        <v>44418.625</v>
      </c>
      <c r="C53578" s="1">
        <v>44418</v>
      </c>
      <c r="D53578">
        <v>9</v>
      </c>
      <c r="E53578" s="2">
        <v>44418.375</v>
      </c>
      <c r="F53578" s="8" t="s">
        <v>388</v>
      </c>
      <c r="G53578" s="10" t="s">
        <v>389</v>
      </c>
      <c r="J53578" s="14">
        <v>162</v>
      </c>
      <c r="K53578" s="14">
        <v>162</v>
      </c>
      <c r="P53578" s="14">
        <v>162</v>
      </c>
      <c r="Q53578" s="14">
        <v>162</v>
      </c>
      <c r="X53578" s="14">
        <v>162</v>
      </c>
      <c r="AP53578" s="14">
        <v>162</v>
      </c>
      <c r="AS53578" s="14">
        <v>162</v>
      </c>
      <c r="AT53578" s="25">
        <v>2.2289256380051965</v>
      </c>
      <c r="AU53578" s="25">
        <v>0.90209612979477449</v>
      </c>
      <c r="AV53578" s="25">
        <v>2.1635053310333192</v>
      </c>
      <c r="AZ53578" s="26">
        <v>1.0790973279057969</v>
      </c>
      <c r="BA53578" s="26">
        <v>1.0790973279057969</v>
      </c>
      <c r="BB53578" s="26">
        <v>0</v>
      </c>
      <c r="BC53578" s="26">
        <v>1.0790973279057972</v>
      </c>
      <c r="BD53578" s="26">
        <v>-2.2204460492503131E-16</v>
      </c>
      <c r="BE53578" s="14">
        <v>162</v>
      </c>
      <c r="BF53578" s="14">
        <v>0</v>
      </c>
      <c r="BG53578" s="27">
        <v>1.4685182413874554E-2</v>
      </c>
    </row>
    <row r="53579" spans="1:59" x14ac:dyDescent="0.25">
      <c r="A53579" t="s">
        <v>35</v>
      </c>
      <c r="B53579" s="2">
        <v>44418.666666666664</v>
      </c>
      <c r="C53579" s="1">
        <v>44418</v>
      </c>
      <c r="D53579">
        <v>10</v>
      </c>
      <c r="E53579" s="2">
        <v>44418.416666666664</v>
      </c>
      <c r="F53579" s="8" t="s">
        <v>388</v>
      </c>
      <c r="G53579" s="10" t="s">
        <v>389</v>
      </c>
      <c r="J53579" s="14">
        <v>166</v>
      </c>
      <c r="K53579" s="14">
        <v>166</v>
      </c>
      <c r="P53579" s="14">
        <v>166</v>
      </c>
      <c r="Q53579" s="14">
        <v>166</v>
      </c>
      <c r="X53579" s="14">
        <v>166</v>
      </c>
      <c r="AP53579" s="14">
        <v>166</v>
      </c>
      <c r="AS53579" s="14">
        <v>166</v>
      </c>
      <c r="AT53579" s="25">
        <v>2.2289342256418845</v>
      </c>
      <c r="AU53579" s="25">
        <v>0.90163850610488216</v>
      </c>
      <c r="AV53579" s="25">
        <v>2.1590076258727455</v>
      </c>
      <c r="AZ53579" s="26">
        <v>1.1057417063726072</v>
      </c>
      <c r="BA53579" s="26">
        <v>1.1057417063726072</v>
      </c>
      <c r="BB53579" s="26">
        <v>0</v>
      </c>
      <c r="BC53579" s="26">
        <v>1.1057417063726072</v>
      </c>
      <c r="BD53579" s="26">
        <v>0</v>
      </c>
      <c r="BE53579" s="14">
        <v>166</v>
      </c>
      <c r="BF53579" s="14">
        <v>0</v>
      </c>
      <c r="BG53579" s="27">
        <v>1.4685182413874561E-2</v>
      </c>
    </row>
    <row r="53580" spans="1:59" x14ac:dyDescent="0.25">
      <c r="A53580" t="s">
        <v>35</v>
      </c>
      <c r="B53580" s="2">
        <v>44418.708333333336</v>
      </c>
      <c r="C53580" s="1">
        <v>44418</v>
      </c>
      <c r="D53580">
        <v>11</v>
      </c>
      <c r="E53580" s="2">
        <v>44418.458333333336</v>
      </c>
      <c r="F53580" s="8" t="s">
        <v>388</v>
      </c>
      <c r="G53580" s="10" t="s">
        <v>389</v>
      </c>
      <c r="J53580" s="14">
        <v>172</v>
      </c>
      <c r="K53580" s="14">
        <v>172</v>
      </c>
      <c r="P53580" s="14">
        <v>172</v>
      </c>
      <c r="Q53580" s="14">
        <v>172</v>
      </c>
      <c r="X53580" s="14">
        <v>172</v>
      </c>
      <c r="AP53580" s="14">
        <v>172</v>
      </c>
      <c r="AS53580" s="14">
        <v>172</v>
      </c>
      <c r="AT53580" s="25">
        <v>2.2285584346703078</v>
      </c>
      <c r="AU53580" s="25">
        <v>0.89951175874359535</v>
      </c>
      <c r="AV53580" s="25">
        <v>2.1683840369278071</v>
      </c>
      <c r="AZ53580" s="26">
        <v>1.1457082740728217</v>
      </c>
      <c r="BA53580" s="26">
        <v>1.1457082740728217</v>
      </c>
      <c r="BB53580" s="26">
        <v>0</v>
      </c>
      <c r="BC53580" s="26">
        <v>1.1457082740728215</v>
      </c>
      <c r="BD53580" s="26">
        <v>2.2204460492503131E-16</v>
      </c>
      <c r="BE53580" s="14">
        <v>172</v>
      </c>
      <c r="BF53580" s="14">
        <v>0</v>
      </c>
      <c r="BG53580" s="27">
        <v>1.4685182413874559E-2</v>
      </c>
    </row>
    <row r="53581" spans="1:59" x14ac:dyDescent="0.25">
      <c r="A53581" t="s">
        <v>35</v>
      </c>
      <c r="B53581" s="2">
        <v>44418.75</v>
      </c>
      <c r="C53581" s="1">
        <v>44418</v>
      </c>
      <c r="D53581">
        <v>12</v>
      </c>
      <c r="E53581" s="2">
        <v>44418.5</v>
      </c>
      <c r="F53581" s="8" t="s">
        <v>388</v>
      </c>
      <c r="G53581" s="10" t="s">
        <v>389</v>
      </c>
      <c r="J53581" s="14">
        <v>174</v>
      </c>
      <c r="K53581" s="14">
        <v>174</v>
      </c>
      <c r="P53581" s="14">
        <v>174</v>
      </c>
      <c r="Q53581" s="14">
        <v>174</v>
      </c>
      <c r="X53581" s="14">
        <v>174</v>
      </c>
      <c r="AP53581" s="14">
        <v>174</v>
      </c>
      <c r="AS53581" s="14">
        <v>174</v>
      </c>
      <c r="AT53581" s="25">
        <v>2.2278750946192316</v>
      </c>
      <c r="AU53581" s="25">
        <v>0.89821015471984744</v>
      </c>
      <c r="AV53581" s="25">
        <v>2.1356197313337009</v>
      </c>
      <c r="AZ53581" s="26">
        <v>1.1590304633062269</v>
      </c>
      <c r="BA53581" s="26">
        <v>1.1590304633062269</v>
      </c>
      <c r="BB53581" s="26">
        <v>0</v>
      </c>
      <c r="BC53581" s="26">
        <v>1.1590304633062269</v>
      </c>
      <c r="BD53581" s="26">
        <v>0</v>
      </c>
      <c r="BE53581" s="14">
        <v>174</v>
      </c>
      <c r="BF53581" s="14">
        <v>0</v>
      </c>
      <c r="BG53581" s="27">
        <v>1.4685182413874563E-2</v>
      </c>
    </row>
    <row r="53582" spans="1:59" x14ac:dyDescent="0.25">
      <c r="A53582" t="s">
        <v>35</v>
      </c>
      <c r="B53582" s="2">
        <v>44418.791666666664</v>
      </c>
      <c r="C53582" s="1">
        <v>44418</v>
      </c>
      <c r="D53582">
        <v>13</v>
      </c>
      <c r="E53582" s="2">
        <v>44418.541666666664</v>
      </c>
      <c r="F53582" s="8" t="s">
        <v>388</v>
      </c>
      <c r="G53582" s="10" t="s">
        <v>389</v>
      </c>
      <c r="J53582" s="14">
        <v>136</v>
      </c>
      <c r="K53582" s="14">
        <v>136</v>
      </c>
      <c r="P53582" s="14">
        <v>136</v>
      </c>
      <c r="Q53582" s="14">
        <v>136</v>
      </c>
      <c r="X53582" s="14">
        <v>136</v>
      </c>
      <c r="AP53582" s="14">
        <v>136</v>
      </c>
      <c r="AS53582" s="14">
        <v>136</v>
      </c>
      <c r="AT53582" s="25">
        <v>2.2276300623809959</v>
      </c>
      <c r="AU53582" s="25">
        <v>0.89738409699195154</v>
      </c>
      <c r="AV53582" s="25">
        <v>2.1130929400628169</v>
      </c>
      <c r="AZ53582" s="26">
        <v>0.90590886787153357</v>
      </c>
      <c r="BA53582" s="26">
        <v>0.90590886787153357</v>
      </c>
      <c r="BB53582" s="26">
        <v>0</v>
      </c>
      <c r="BC53582" s="26">
        <v>0.90590886787153346</v>
      </c>
      <c r="BD53582" s="26">
        <v>1.1102230246251565E-16</v>
      </c>
      <c r="BE53582" s="14">
        <v>136</v>
      </c>
      <c r="BF53582" s="14">
        <v>0</v>
      </c>
      <c r="BG53582" s="27">
        <v>1.4685182413874561E-2</v>
      </c>
    </row>
    <row r="53583" spans="1:59" x14ac:dyDescent="0.25">
      <c r="A53583" t="s">
        <v>35</v>
      </c>
      <c r="B53583" s="2">
        <v>44418.833333333336</v>
      </c>
      <c r="C53583" s="1">
        <v>44418</v>
      </c>
      <c r="D53583">
        <v>14</v>
      </c>
      <c r="E53583" s="2">
        <v>44418.583333333336</v>
      </c>
      <c r="F53583" s="8" t="s">
        <v>388</v>
      </c>
      <c r="G53583" s="10" t="s">
        <v>389</v>
      </c>
      <c r="J53583" s="14">
        <v>75</v>
      </c>
      <c r="K53583" s="14">
        <v>75</v>
      </c>
      <c r="P53583" s="14">
        <v>75</v>
      </c>
      <c r="Q53583" s="14">
        <v>75</v>
      </c>
      <c r="X53583" s="14">
        <v>75</v>
      </c>
      <c r="AP53583" s="14">
        <v>75</v>
      </c>
      <c r="AS53583" s="14">
        <v>75</v>
      </c>
      <c r="AT53583" s="25">
        <v>2.2277174983530528</v>
      </c>
      <c r="AU53583" s="25">
        <v>0.89678487936734996</v>
      </c>
      <c r="AV53583" s="25">
        <v>2.1058244577712886</v>
      </c>
      <c r="AZ53583" s="26">
        <v>0.49958209625268402</v>
      </c>
      <c r="BA53583" s="26">
        <v>0.49958209625268402</v>
      </c>
      <c r="BB53583" s="26">
        <v>0</v>
      </c>
      <c r="BC53583" s="26">
        <v>0.49958209625268407</v>
      </c>
      <c r="BD53583" s="26">
        <v>-5.5511151231257827E-17</v>
      </c>
      <c r="BE53583" s="14">
        <v>75</v>
      </c>
      <c r="BF53583" s="14">
        <v>0</v>
      </c>
      <c r="BG53583" s="27">
        <v>1.4685182413874563E-2</v>
      </c>
    </row>
    <row r="53584" spans="1:59" x14ac:dyDescent="0.25">
      <c r="A53584" t="s">
        <v>35</v>
      </c>
      <c r="B53584" s="2">
        <v>44418.875</v>
      </c>
      <c r="C53584" s="1">
        <v>44418</v>
      </c>
      <c r="D53584">
        <v>15</v>
      </c>
      <c r="E53584" s="2">
        <v>44418.625</v>
      </c>
      <c r="F53584" s="8" t="s">
        <v>388</v>
      </c>
      <c r="G53584" s="10" t="s">
        <v>389</v>
      </c>
      <c r="J53584" s="14">
        <v>54</v>
      </c>
      <c r="K53584" s="14">
        <v>54</v>
      </c>
      <c r="P53584" s="14">
        <v>54</v>
      </c>
      <c r="Q53584" s="14">
        <v>54</v>
      </c>
      <c r="X53584" s="14">
        <v>54</v>
      </c>
      <c r="AP53584" s="14">
        <v>54</v>
      </c>
      <c r="AS53584" s="14">
        <v>54</v>
      </c>
      <c r="AT53584" s="25">
        <v>2.2279034456231099</v>
      </c>
      <c r="AU53584" s="25">
        <v>0.89660209308560634</v>
      </c>
      <c r="AV53584" s="25">
        <v>2.1077207229480304</v>
      </c>
      <c r="AZ53584" s="26">
        <v>0.3596991093019325</v>
      </c>
      <c r="BA53584" s="26">
        <v>0.3596991093019325</v>
      </c>
      <c r="BB53584" s="26">
        <v>0</v>
      </c>
      <c r="BC53584" s="26">
        <v>0.3596991093019325</v>
      </c>
      <c r="BD53584" s="26">
        <v>0</v>
      </c>
      <c r="BE53584" s="14">
        <v>54</v>
      </c>
      <c r="BF53584" s="14">
        <v>0</v>
      </c>
      <c r="BG53584" s="27">
        <v>1.4685182413874561E-2</v>
      </c>
    </row>
    <row r="53585" spans="1:59" x14ac:dyDescent="0.25">
      <c r="A53585" t="s">
        <v>35</v>
      </c>
      <c r="B53585" s="2">
        <v>44418.916666666664</v>
      </c>
      <c r="C53585" s="1">
        <v>44418</v>
      </c>
      <c r="D53585">
        <v>16</v>
      </c>
      <c r="E53585" s="2">
        <v>44418.666666666664</v>
      </c>
      <c r="F53585" s="8" t="s">
        <v>388</v>
      </c>
      <c r="G53585" s="10" t="s">
        <v>389</v>
      </c>
      <c r="J53585" s="14">
        <v>19</v>
      </c>
      <c r="K53585" s="14">
        <v>19</v>
      </c>
      <c r="P53585" s="14">
        <v>19</v>
      </c>
      <c r="Q53585" s="14">
        <v>19</v>
      </c>
      <c r="X53585" s="14">
        <v>19</v>
      </c>
      <c r="AP53585" s="14">
        <v>19</v>
      </c>
      <c r="AS53585" s="14">
        <v>19</v>
      </c>
      <c r="AT53585" s="25">
        <v>2.2278841571628978</v>
      </c>
      <c r="AU53585" s="25">
        <v>0.89636645536544302</v>
      </c>
      <c r="AV53585" s="25">
        <v>2.1057884824648228</v>
      </c>
      <c r="AZ53585" s="26">
        <v>0.1265607977173466</v>
      </c>
      <c r="BA53585" s="26">
        <v>0.1265607977173466</v>
      </c>
      <c r="BB53585" s="26">
        <v>0</v>
      </c>
      <c r="BC53585" s="26">
        <v>0.1265607977173466</v>
      </c>
      <c r="BD53585" s="26">
        <v>0</v>
      </c>
      <c r="BE53585" s="14">
        <v>19</v>
      </c>
      <c r="BF53585" s="14">
        <v>0</v>
      </c>
      <c r="BG53585" s="27">
        <v>1.4685182413874561E-2</v>
      </c>
    </row>
    <row r="53586" spans="1:59" x14ac:dyDescent="0.25">
      <c r="A53586" t="s">
        <v>35</v>
      </c>
      <c r="B53586" s="2">
        <v>44418.958333333336</v>
      </c>
      <c r="C53586" s="1">
        <v>44418</v>
      </c>
      <c r="D53586">
        <v>17</v>
      </c>
      <c r="E53586" s="2">
        <v>44418.708333333336</v>
      </c>
      <c r="F53586" s="8" t="s">
        <v>388</v>
      </c>
      <c r="G53586" s="10" t="s">
        <v>389</v>
      </c>
      <c r="J53586" s="14">
        <v>9</v>
      </c>
      <c r="K53586" s="14">
        <v>9</v>
      </c>
      <c r="P53586" s="14">
        <v>9</v>
      </c>
      <c r="Q53586" s="14">
        <v>9</v>
      </c>
      <c r="X53586" s="14">
        <v>9</v>
      </c>
      <c r="AP53586" s="14">
        <v>9</v>
      </c>
      <c r="AS53586" s="14">
        <v>9</v>
      </c>
      <c r="AT53586" s="25">
        <v>2.2281251966032007</v>
      </c>
      <c r="AU53586" s="25">
        <v>0.89614655488366946</v>
      </c>
      <c r="AV53586" s="25">
        <v>2.1130961273373448</v>
      </c>
      <c r="AZ53586" s="26">
        <v>5.9949851550322071E-2</v>
      </c>
      <c r="BA53586" s="26">
        <v>5.9949851550322071E-2</v>
      </c>
      <c r="BB53586" s="26">
        <v>0</v>
      </c>
      <c r="BC53586" s="26">
        <v>5.9949851550322071E-2</v>
      </c>
      <c r="BD53586" s="26">
        <v>0</v>
      </c>
      <c r="BE53586" s="14">
        <v>9</v>
      </c>
      <c r="BF53586" s="14">
        <v>0</v>
      </c>
      <c r="BG53586" s="27">
        <v>1.4685182413874559E-2</v>
      </c>
    </row>
    <row r="53587" spans="1:59" x14ac:dyDescent="0.25">
      <c r="A53587" t="s">
        <v>35</v>
      </c>
      <c r="B53587" s="2">
        <v>44419</v>
      </c>
      <c r="C53587" s="1">
        <v>44418</v>
      </c>
      <c r="D53587">
        <v>18</v>
      </c>
      <c r="E53587" s="2">
        <v>44418.75</v>
      </c>
      <c r="F53587" s="8" t="s">
        <v>388</v>
      </c>
      <c r="G53587" s="10" t="s">
        <v>389</v>
      </c>
      <c r="J53587" s="14">
        <v>10</v>
      </c>
      <c r="K53587" s="14">
        <v>10</v>
      </c>
      <c r="P53587" s="14">
        <v>10</v>
      </c>
      <c r="Q53587" s="14">
        <v>10</v>
      </c>
      <c r="X53587" s="14">
        <v>10</v>
      </c>
      <c r="AP53587" s="14">
        <v>10</v>
      </c>
      <c r="AS53587" s="14">
        <v>10</v>
      </c>
      <c r="AT53587" s="25">
        <v>2.2280447872331646</v>
      </c>
      <c r="AU53587" s="25">
        <v>0.89635720804798336</v>
      </c>
      <c r="AV53587" s="25">
        <v>2.1232783180266117</v>
      </c>
      <c r="AZ53587" s="26">
        <v>6.6610946167024537E-2</v>
      </c>
      <c r="BA53587" s="26">
        <v>6.6610946167024537E-2</v>
      </c>
      <c r="BB53587" s="26">
        <v>0</v>
      </c>
      <c r="BC53587" s="26">
        <v>6.6610946167024537E-2</v>
      </c>
      <c r="BD53587" s="26">
        <v>0</v>
      </c>
      <c r="BE53587" s="14">
        <v>10</v>
      </c>
      <c r="BF53587" s="14">
        <v>0</v>
      </c>
      <c r="BG53587" s="27">
        <v>1.4685182413874563E-2</v>
      </c>
    </row>
    <row r="53588" spans="1:59" x14ac:dyDescent="0.25">
      <c r="A53588" t="s">
        <v>35</v>
      </c>
      <c r="B53588" s="2">
        <v>44419.041666666664</v>
      </c>
      <c r="C53588" s="1">
        <v>44418</v>
      </c>
      <c r="D53588">
        <v>19</v>
      </c>
      <c r="E53588" s="2">
        <v>44418.791666666664</v>
      </c>
      <c r="F53588" s="8" t="s">
        <v>388</v>
      </c>
      <c r="G53588" s="10" t="s">
        <v>389</v>
      </c>
      <c r="J53588" s="14">
        <v>50</v>
      </c>
      <c r="K53588" s="14">
        <v>50</v>
      </c>
      <c r="P53588" s="14">
        <v>50</v>
      </c>
      <c r="Q53588" s="14">
        <v>50</v>
      </c>
      <c r="X53588" s="14">
        <v>50</v>
      </c>
      <c r="AP53588" s="14">
        <v>50</v>
      </c>
      <c r="AS53588" s="14">
        <v>50</v>
      </c>
      <c r="AT53588" s="25">
        <v>2.2278872554009603</v>
      </c>
      <c r="AU53588" s="25">
        <v>0.89669275760685019</v>
      </c>
      <c r="AV53588" s="25">
        <v>2.1303729857461073</v>
      </c>
      <c r="AZ53588" s="26">
        <v>0.3330547308351226</v>
      </c>
      <c r="BA53588" s="26">
        <v>0.3330547308351226</v>
      </c>
      <c r="BB53588" s="26">
        <v>0</v>
      </c>
      <c r="BC53588" s="26">
        <v>0.3330547308351226</v>
      </c>
      <c r="BD53588" s="26">
        <v>0</v>
      </c>
      <c r="BE53588" s="14">
        <v>50</v>
      </c>
      <c r="BF53588" s="14">
        <v>0</v>
      </c>
      <c r="BG53588" s="27">
        <v>1.4685182413874559E-2</v>
      </c>
    </row>
    <row r="53589" spans="1:59" x14ac:dyDescent="0.25">
      <c r="A53589" t="s">
        <v>35</v>
      </c>
      <c r="B53589" s="2">
        <v>44419.083333333336</v>
      </c>
      <c r="C53589" s="1">
        <v>44418</v>
      </c>
      <c r="D53589">
        <v>20</v>
      </c>
      <c r="E53589" s="2">
        <v>44418.833333333336</v>
      </c>
      <c r="F53589" s="8" t="s">
        <v>388</v>
      </c>
      <c r="G53589" s="10" t="s">
        <v>389</v>
      </c>
      <c r="J53589" s="14">
        <v>58</v>
      </c>
      <c r="K53589" s="14">
        <v>58</v>
      </c>
      <c r="P53589" s="14">
        <v>58</v>
      </c>
      <c r="Q53589" s="14">
        <v>58</v>
      </c>
      <c r="X53589" s="14">
        <v>58</v>
      </c>
      <c r="AP53589" s="14">
        <v>58</v>
      </c>
      <c r="AS53589" s="14">
        <v>58</v>
      </c>
      <c r="AT53589" s="25">
        <v>2.227750733678695</v>
      </c>
      <c r="AU53589" s="25">
        <v>0.89685308709547651</v>
      </c>
      <c r="AV53589" s="25">
        <v>2.1359216840741495</v>
      </c>
      <c r="AZ53589" s="26">
        <v>0.38634348776874228</v>
      </c>
      <c r="BA53589" s="26">
        <v>0.38634348776874228</v>
      </c>
      <c r="BB53589" s="26">
        <v>0</v>
      </c>
      <c r="BC53589" s="26">
        <v>0.38634348776874233</v>
      </c>
      <c r="BD53589" s="26">
        <v>-5.5511151231257827E-17</v>
      </c>
      <c r="BE53589" s="14">
        <v>58</v>
      </c>
      <c r="BF53589" s="14">
        <v>0</v>
      </c>
      <c r="BG53589" s="27">
        <v>1.4685182413874561E-2</v>
      </c>
    </row>
    <row r="53590" spans="1:59" x14ac:dyDescent="0.25">
      <c r="A53590" t="s">
        <v>35</v>
      </c>
      <c r="B53590" s="2">
        <v>44419.125</v>
      </c>
      <c r="C53590" s="1">
        <v>44418</v>
      </c>
      <c r="D53590">
        <v>21</v>
      </c>
      <c r="E53590" s="2">
        <v>44418.875</v>
      </c>
      <c r="F53590" s="8" t="s">
        <v>388</v>
      </c>
      <c r="G53590" s="10" t="s">
        <v>389</v>
      </c>
      <c r="J53590" s="14">
        <v>37</v>
      </c>
      <c r="K53590" s="14">
        <v>37</v>
      </c>
      <c r="P53590" s="14">
        <v>37</v>
      </c>
      <c r="Q53590" s="14">
        <v>37</v>
      </c>
      <c r="X53590" s="14">
        <v>37</v>
      </c>
      <c r="AP53590" s="14">
        <v>37</v>
      </c>
      <c r="AS53590" s="14">
        <v>37</v>
      </c>
      <c r="AT53590" s="25">
        <v>2.2271935841967889</v>
      </c>
      <c r="AU53590" s="25">
        <v>0.89782523564644134</v>
      </c>
      <c r="AV53590" s="25">
        <v>2.1339547592879216</v>
      </c>
      <c r="AZ53590" s="26">
        <v>0.24646050081799073</v>
      </c>
      <c r="BA53590" s="26">
        <v>0.24646050081799073</v>
      </c>
      <c r="BB53590" s="26">
        <v>0</v>
      </c>
      <c r="BC53590" s="26">
        <v>0.24646050081799073</v>
      </c>
      <c r="BD53590" s="26">
        <v>0</v>
      </c>
      <c r="BE53590" s="14">
        <v>37</v>
      </c>
      <c r="BF53590" s="14">
        <v>0</v>
      </c>
      <c r="BG53590" s="27">
        <v>1.4685182413874559E-2</v>
      </c>
    </row>
    <row r="53591" spans="1:59" x14ac:dyDescent="0.25">
      <c r="A53591" t="s">
        <v>35</v>
      </c>
      <c r="B53591" s="2">
        <v>44419.166666666664</v>
      </c>
      <c r="C53591" s="1">
        <v>44418</v>
      </c>
      <c r="D53591">
        <v>22</v>
      </c>
      <c r="E53591" s="2">
        <v>44418.916666666664</v>
      </c>
      <c r="F53591" s="8" t="s">
        <v>388</v>
      </c>
      <c r="G53591" s="10" t="s">
        <v>389</v>
      </c>
      <c r="J53591" s="14">
        <v>81</v>
      </c>
      <c r="K53591" s="14">
        <v>81</v>
      </c>
      <c r="P53591" s="14">
        <v>81</v>
      </c>
      <c r="Q53591" s="14">
        <v>81</v>
      </c>
      <c r="X53591" s="14">
        <v>81</v>
      </c>
      <c r="AP53591" s="14">
        <v>81</v>
      </c>
      <c r="AS53591" s="14">
        <v>81</v>
      </c>
      <c r="AT53591" s="25">
        <v>2.2258349213413053</v>
      </c>
      <c r="AU53591" s="25">
        <v>0.89828415882150925</v>
      </c>
      <c r="AV53591" s="25">
        <v>2.1163484879772678</v>
      </c>
      <c r="AZ53591" s="26">
        <v>0.53954866395289869</v>
      </c>
      <c r="BA53591" s="26">
        <v>0.53954866395289869</v>
      </c>
      <c r="BB53591" s="26">
        <v>0</v>
      </c>
      <c r="BC53591" s="26">
        <v>0.53954866395289869</v>
      </c>
      <c r="BD53591" s="26">
        <v>0</v>
      </c>
      <c r="BE53591" s="14">
        <v>81</v>
      </c>
      <c r="BF53591" s="14">
        <v>0</v>
      </c>
      <c r="BG53591" s="27">
        <v>1.4685182413874561E-2</v>
      </c>
    </row>
    <row r="53592" spans="1:59" x14ac:dyDescent="0.25">
      <c r="A53592" t="s">
        <v>35</v>
      </c>
      <c r="B53592" s="2">
        <v>44419.208333333336</v>
      </c>
      <c r="C53592" s="1">
        <v>44418</v>
      </c>
      <c r="D53592">
        <v>23</v>
      </c>
      <c r="E53592" s="2">
        <v>44418.958333333336</v>
      </c>
      <c r="F53592" s="8" t="s">
        <v>388</v>
      </c>
      <c r="G53592" s="10" t="s">
        <v>389</v>
      </c>
      <c r="J53592" s="14">
        <v>88</v>
      </c>
      <c r="K53592" s="14">
        <v>88</v>
      </c>
      <c r="P53592" s="14">
        <v>88</v>
      </c>
      <c r="Q53592" s="14">
        <v>88</v>
      </c>
      <c r="X53592" s="14">
        <v>88</v>
      </c>
      <c r="AP53592" s="14">
        <v>88</v>
      </c>
      <c r="AS53592" s="14">
        <v>88</v>
      </c>
      <c r="AT53592" s="25">
        <v>2.2264369871838103</v>
      </c>
      <c r="AU53592" s="25">
        <v>0.89980914655505595</v>
      </c>
      <c r="AV53592" s="25">
        <v>2.1434575674429261</v>
      </c>
      <c r="AZ53592" s="26">
        <v>0.58617632626981564</v>
      </c>
      <c r="BA53592" s="26">
        <v>0.58617632626981564</v>
      </c>
      <c r="BB53592" s="26">
        <v>0</v>
      </c>
      <c r="BC53592" s="26">
        <v>0.58617632626981575</v>
      </c>
      <c r="BD53592" s="26">
        <v>-1.1102230246251565E-16</v>
      </c>
      <c r="BE53592" s="14">
        <v>88</v>
      </c>
      <c r="BF53592" s="14">
        <v>0</v>
      </c>
      <c r="BG53592" s="27">
        <v>1.4685182413874556E-2</v>
      </c>
    </row>
    <row r="53593" spans="1:59" x14ac:dyDescent="0.25">
      <c r="A53593" t="s">
        <v>35</v>
      </c>
      <c r="B53593" s="2">
        <v>44419.25</v>
      </c>
      <c r="C53593" s="1">
        <v>44418</v>
      </c>
      <c r="D53593">
        <v>24</v>
      </c>
      <c r="E53593" s="2">
        <v>44419</v>
      </c>
      <c r="F53593" s="8" t="s">
        <v>388</v>
      </c>
      <c r="G53593" s="10" t="s">
        <v>389</v>
      </c>
      <c r="J53593" s="14">
        <v>160</v>
      </c>
      <c r="K53593" s="14">
        <v>160</v>
      </c>
      <c r="P53593" s="14">
        <v>160</v>
      </c>
      <c r="Q53593" s="14">
        <v>160</v>
      </c>
      <c r="X53593" s="14">
        <v>160</v>
      </c>
      <c r="AP53593" s="14">
        <v>160</v>
      </c>
      <c r="AS53593" s="14">
        <v>160</v>
      </c>
      <c r="AT53593" s="25">
        <v>2.2268877468111286</v>
      </c>
      <c r="AU53593" s="25">
        <v>0.90094822802325225</v>
      </c>
      <c r="AV53593" s="25">
        <v>2.1501033801339062</v>
      </c>
      <c r="AZ53593" s="26">
        <v>1.0657751386723924</v>
      </c>
      <c r="BA53593" s="26">
        <v>1.0657751386723924</v>
      </c>
      <c r="BB53593" s="26">
        <v>0</v>
      </c>
      <c r="BC53593" s="26">
        <v>1.0657751386723924</v>
      </c>
      <c r="BD53593" s="26">
        <v>0</v>
      </c>
      <c r="BE53593" s="14">
        <v>160</v>
      </c>
      <c r="BF53593" s="14">
        <v>0</v>
      </c>
      <c r="BG53593" s="27">
        <v>1.4685182413874559E-2</v>
      </c>
    </row>
    <row r="53594" spans="1:59" x14ac:dyDescent="0.25">
      <c r="A53594" t="s">
        <v>35</v>
      </c>
      <c r="B53594" s="2">
        <v>44419.291666666664</v>
      </c>
      <c r="C53594" s="1">
        <v>44419</v>
      </c>
      <c r="D53594">
        <v>1</v>
      </c>
      <c r="E53594" s="2">
        <v>44419.041666666664</v>
      </c>
      <c r="F53594" s="8" t="s">
        <v>388</v>
      </c>
      <c r="G53594" s="10" t="s">
        <v>389</v>
      </c>
      <c r="J53594" s="14">
        <v>169</v>
      </c>
      <c r="K53594" s="14">
        <v>169</v>
      </c>
      <c r="P53594" s="14">
        <v>169</v>
      </c>
      <c r="Q53594" s="14">
        <v>169</v>
      </c>
      <c r="X53594" s="14">
        <v>169</v>
      </c>
      <c r="AP53594" s="14">
        <v>169</v>
      </c>
      <c r="AS53594" s="14">
        <v>169</v>
      </c>
      <c r="AT53594" s="25">
        <v>2.2270239410244521</v>
      </c>
      <c r="AU53594" s="25">
        <v>0.90173689804126034</v>
      </c>
      <c r="AV53594" s="25">
        <v>2.1524518139309436</v>
      </c>
      <c r="AZ53594" s="26">
        <v>1.1257249902227144</v>
      </c>
      <c r="BA53594" s="26">
        <v>1.1257249902227144</v>
      </c>
      <c r="BB53594" s="26">
        <v>0</v>
      </c>
      <c r="BC53594" s="26">
        <v>1.1257249902227144</v>
      </c>
      <c r="BD53594" s="26">
        <v>0</v>
      </c>
      <c r="BE53594" s="14">
        <v>169</v>
      </c>
      <c r="BF53594" s="14">
        <v>0</v>
      </c>
      <c r="BG53594" s="27">
        <v>1.4685182413874561E-2</v>
      </c>
    </row>
    <row r="53595" spans="1:59" x14ac:dyDescent="0.25">
      <c r="A53595" t="s">
        <v>35</v>
      </c>
      <c r="B53595" s="2">
        <v>44419.333333333336</v>
      </c>
      <c r="C53595" s="1">
        <v>44419</v>
      </c>
      <c r="D53595">
        <v>2</v>
      </c>
      <c r="E53595" s="2">
        <v>44419.083333333336</v>
      </c>
      <c r="F53595" s="8" t="s">
        <v>388</v>
      </c>
      <c r="G53595" s="10" t="s">
        <v>389</v>
      </c>
      <c r="J53595" s="14">
        <v>161</v>
      </c>
      <c r="K53595" s="14">
        <v>161</v>
      </c>
      <c r="P53595" s="14">
        <v>161</v>
      </c>
      <c r="Q53595" s="14">
        <v>161</v>
      </c>
      <c r="X53595" s="14">
        <v>161</v>
      </c>
      <c r="AP53595" s="14">
        <v>161</v>
      </c>
      <c r="AS53595" s="14">
        <v>161</v>
      </c>
      <c r="AT53595" s="25">
        <v>2.2272208051076916</v>
      </c>
      <c r="AU53595" s="25">
        <v>0.90218980591789755</v>
      </c>
      <c r="AV53595" s="25">
        <v>2.1578905415755867</v>
      </c>
      <c r="AZ53595" s="26">
        <v>1.0724362332890949</v>
      </c>
      <c r="BA53595" s="26">
        <v>1.0724362332890949</v>
      </c>
      <c r="BB53595" s="26">
        <v>0</v>
      </c>
      <c r="BC53595" s="26">
        <v>1.0724362332890949</v>
      </c>
      <c r="BD53595" s="26">
        <v>0</v>
      </c>
      <c r="BE53595" s="14">
        <v>161</v>
      </c>
      <c r="BF53595" s="14">
        <v>0</v>
      </c>
      <c r="BG53595" s="27">
        <v>1.4685182413874561E-2</v>
      </c>
    </row>
    <row r="53596" spans="1:59" x14ac:dyDescent="0.25">
      <c r="A53596" t="s">
        <v>35</v>
      </c>
      <c r="B53596" s="2">
        <v>44419.375</v>
      </c>
      <c r="C53596" s="1">
        <v>44419</v>
      </c>
      <c r="D53596">
        <v>3</v>
      </c>
      <c r="E53596" s="2">
        <v>44419.125</v>
      </c>
      <c r="F53596" s="8" t="s">
        <v>388</v>
      </c>
      <c r="G53596" s="10" t="s">
        <v>389</v>
      </c>
      <c r="J53596" s="14">
        <v>155</v>
      </c>
      <c r="K53596" s="14">
        <v>155</v>
      </c>
      <c r="P53596" s="14">
        <v>155</v>
      </c>
      <c r="Q53596" s="14">
        <v>155</v>
      </c>
      <c r="X53596" s="14">
        <v>155</v>
      </c>
      <c r="AP53596" s="14">
        <v>155</v>
      </c>
      <c r="AS53596" s="14">
        <v>155</v>
      </c>
      <c r="AT53596" s="25">
        <v>2.2274444489295253</v>
      </c>
      <c r="AU53596" s="25">
        <v>0.90289838806517431</v>
      </c>
      <c r="AV53596" s="25">
        <v>2.1647569589197611</v>
      </c>
      <c r="AZ53596" s="26">
        <v>1.0324696655888801</v>
      </c>
      <c r="BA53596" s="26">
        <v>1.0324696655888801</v>
      </c>
      <c r="BB53596" s="26">
        <v>0</v>
      </c>
      <c r="BC53596" s="26">
        <v>1.0324696655888801</v>
      </c>
      <c r="BD53596" s="26">
        <v>0</v>
      </c>
      <c r="BE53596" s="14">
        <v>155</v>
      </c>
      <c r="BF53596" s="14">
        <v>0</v>
      </c>
      <c r="BG53596" s="27">
        <v>1.4685182413874559E-2</v>
      </c>
    </row>
    <row r="53597" spans="1:59" x14ac:dyDescent="0.25">
      <c r="A53597" t="s">
        <v>35</v>
      </c>
      <c r="B53597" s="2">
        <v>44419.416666666664</v>
      </c>
      <c r="C53597" s="1">
        <v>44419</v>
      </c>
      <c r="D53597">
        <v>4</v>
      </c>
      <c r="E53597" s="2">
        <v>44419.166666666664</v>
      </c>
      <c r="F53597" s="8" t="s">
        <v>388</v>
      </c>
      <c r="G53597" s="10" t="s">
        <v>389</v>
      </c>
      <c r="J53597" s="14">
        <v>163</v>
      </c>
      <c r="K53597" s="14">
        <v>163</v>
      </c>
      <c r="P53597" s="14">
        <v>163</v>
      </c>
      <c r="Q53597" s="14">
        <v>163</v>
      </c>
      <c r="X53597" s="14">
        <v>163</v>
      </c>
      <c r="AP53597" s="14">
        <v>163</v>
      </c>
      <c r="AS53597" s="14">
        <v>163</v>
      </c>
      <c r="AT53597" s="25">
        <v>2.2278087250986482</v>
      </c>
      <c r="AU53597" s="25">
        <v>0.90384451496831131</v>
      </c>
      <c r="AV53597" s="25">
        <v>2.1687267365858669</v>
      </c>
      <c r="AZ53597" s="26">
        <v>1.0857584225224994</v>
      </c>
      <c r="BA53597" s="26">
        <v>1.0857584225224994</v>
      </c>
      <c r="BB53597" s="26">
        <v>0</v>
      </c>
      <c r="BC53597" s="26">
        <v>1.0857584225224992</v>
      </c>
      <c r="BD53597" s="26">
        <v>2.2204460492503131E-16</v>
      </c>
      <c r="BE53597" s="14">
        <v>163</v>
      </c>
      <c r="BF53597" s="14">
        <v>0</v>
      </c>
      <c r="BG53597" s="27">
        <v>1.4685182413874556E-2</v>
      </c>
    </row>
    <row r="53598" spans="1:59" x14ac:dyDescent="0.25">
      <c r="A53598" t="s">
        <v>35</v>
      </c>
      <c r="B53598" s="2">
        <v>44419.458333333336</v>
      </c>
      <c r="C53598" s="1">
        <v>44419</v>
      </c>
      <c r="D53598">
        <v>5</v>
      </c>
      <c r="E53598" s="2">
        <v>44419.208333333336</v>
      </c>
      <c r="F53598" s="8" t="s">
        <v>388</v>
      </c>
      <c r="G53598" s="10" t="s">
        <v>389</v>
      </c>
      <c r="J53598" s="14">
        <v>180</v>
      </c>
      <c r="K53598" s="14">
        <v>180</v>
      </c>
      <c r="P53598" s="14">
        <v>180</v>
      </c>
      <c r="Q53598" s="14">
        <v>180</v>
      </c>
      <c r="X53598" s="14">
        <v>180</v>
      </c>
      <c r="AP53598" s="14">
        <v>180</v>
      </c>
      <c r="AS53598" s="14">
        <v>180</v>
      </c>
      <c r="AT53598" s="25">
        <v>2.2288397770958306</v>
      </c>
      <c r="AU53598" s="25">
        <v>0.90397995579185353</v>
      </c>
      <c r="AV53598" s="25">
        <v>2.1722927004478767</v>
      </c>
      <c r="AZ53598" s="26">
        <v>1.1989970310064411</v>
      </c>
      <c r="BA53598" s="26">
        <v>1.1989970310064411</v>
      </c>
      <c r="BB53598" s="26">
        <v>0</v>
      </c>
      <c r="BC53598" s="26">
        <v>1.1989970310064413</v>
      </c>
      <c r="BD53598" s="26">
        <v>-2.2204460492503131E-16</v>
      </c>
      <c r="BE53598" s="14">
        <v>180</v>
      </c>
      <c r="BF53598" s="14">
        <v>0</v>
      </c>
      <c r="BG53598" s="27">
        <v>1.4685182413874554E-2</v>
      </c>
    </row>
    <row r="53599" spans="1:59" x14ac:dyDescent="0.25">
      <c r="A53599" t="s">
        <v>35</v>
      </c>
      <c r="B53599" s="2">
        <v>44419.5</v>
      </c>
      <c r="C53599" s="1">
        <v>44419</v>
      </c>
      <c r="D53599">
        <v>6</v>
      </c>
      <c r="E53599" s="2">
        <v>44419.25</v>
      </c>
      <c r="F53599" s="8" t="s">
        <v>388</v>
      </c>
      <c r="G53599" s="10" t="s">
        <v>389</v>
      </c>
      <c r="J53599" s="14">
        <v>185</v>
      </c>
      <c r="K53599" s="14">
        <v>185</v>
      </c>
      <c r="P53599" s="14">
        <v>185</v>
      </c>
      <c r="Q53599" s="14">
        <v>185</v>
      </c>
      <c r="X53599" s="14">
        <v>185</v>
      </c>
      <c r="AP53599" s="14">
        <v>185</v>
      </c>
      <c r="AS53599" s="14">
        <v>185</v>
      </c>
      <c r="AT53599" s="25">
        <v>2.2290335505551648</v>
      </c>
      <c r="AU53599" s="25">
        <v>0.90399506591460033</v>
      </c>
      <c r="AV53599" s="25">
        <v>2.1777107277367507</v>
      </c>
      <c r="AZ53599" s="26">
        <v>1.2323025040899533</v>
      </c>
      <c r="BA53599" s="26">
        <v>1.2323025040899533</v>
      </c>
      <c r="BB53599" s="26">
        <v>0</v>
      </c>
      <c r="BC53599" s="26">
        <v>1.2323025040899536</v>
      </c>
      <c r="BD53599" s="26">
        <v>-2.2204460492503131E-16</v>
      </c>
      <c r="BE53599" s="14">
        <v>185</v>
      </c>
      <c r="BF53599" s="14">
        <v>0</v>
      </c>
      <c r="BG53599" s="27">
        <v>1.4685182413874556E-2</v>
      </c>
    </row>
    <row r="53600" spans="1:59" x14ac:dyDescent="0.25">
      <c r="A53600" t="s">
        <v>35</v>
      </c>
      <c r="B53600" s="2">
        <v>44419.541666666664</v>
      </c>
      <c r="C53600" s="1">
        <v>44419</v>
      </c>
      <c r="D53600">
        <v>7</v>
      </c>
      <c r="E53600" s="2">
        <v>44419.291666666664</v>
      </c>
      <c r="F53600" s="8" t="s">
        <v>388</v>
      </c>
      <c r="G53600" s="10" t="s">
        <v>389</v>
      </c>
      <c r="J53600" s="14">
        <v>172</v>
      </c>
      <c r="K53600" s="14">
        <v>172</v>
      </c>
      <c r="P53600" s="14">
        <v>172</v>
      </c>
      <c r="Q53600" s="14">
        <v>172</v>
      </c>
      <c r="X53600" s="14">
        <v>172</v>
      </c>
      <c r="AP53600" s="14">
        <v>172</v>
      </c>
      <c r="AS53600" s="14">
        <v>172</v>
      </c>
      <c r="AT53600" s="25">
        <v>2.2302646767334289</v>
      </c>
      <c r="AU53600" s="25">
        <v>0.90337289935346654</v>
      </c>
      <c r="AV53600" s="25">
        <v>2.1773864056600805</v>
      </c>
      <c r="AZ53600" s="26">
        <v>1.1457082740728217</v>
      </c>
      <c r="BA53600" s="26">
        <v>1.1457082740728217</v>
      </c>
      <c r="BB53600" s="26">
        <v>0</v>
      </c>
      <c r="BC53600" s="26">
        <v>1.1457082740728217</v>
      </c>
      <c r="BD53600" s="26">
        <v>0</v>
      </c>
      <c r="BE53600" s="14">
        <v>172</v>
      </c>
      <c r="BF53600" s="14">
        <v>0</v>
      </c>
      <c r="BG53600" s="27">
        <v>1.4685182413874559E-2</v>
      </c>
    </row>
    <row r="53601" spans="1:59" x14ac:dyDescent="0.25">
      <c r="A53601" t="s">
        <v>35</v>
      </c>
      <c r="B53601" s="2">
        <v>44419.583333333336</v>
      </c>
      <c r="C53601" s="1">
        <v>44419</v>
      </c>
      <c r="D53601">
        <v>8</v>
      </c>
      <c r="E53601" s="2">
        <v>44419.333333333336</v>
      </c>
      <c r="F53601" s="8" t="s">
        <v>388</v>
      </c>
      <c r="G53601" s="10" t="s">
        <v>389</v>
      </c>
      <c r="J53601" s="14">
        <v>148</v>
      </c>
      <c r="K53601" s="14">
        <v>148</v>
      </c>
      <c r="P53601" s="14">
        <v>148</v>
      </c>
      <c r="Q53601" s="14">
        <v>148</v>
      </c>
      <c r="X53601" s="14">
        <v>148</v>
      </c>
      <c r="AP53601" s="14">
        <v>148</v>
      </c>
      <c r="AS53601" s="14">
        <v>148</v>
      </c>
      <c r="AT53601" s="25">
        <v>2.2303404343390589</v>
      </c>
      <c r="AU53601" s="25">
        <v>0.9024972304395964</v>
      </c>
      <c r="AV53601" s="25">
        <v>2.1796818311413353</v>
      </c>
      <c r="AZ53601" s="26">
        <v>0.98584200327196336</v>
      </c>
      <c r="BA53601" s="26">
        <v>0.98584200327196336</v>
      </c>
      <c r="BB53601" s="26">
        <v>0</v>
      </c>
      <c r="BC53601" s="26">
        <v>0.98584200327196336</v>
      </c>
      <c r="BD53601" s="26">
        <v>0</v>
      </c>
      <c r="BE53601" s="14">
        <v>148</v>
      </c>
      <c r="BF53601" s="14">
        <v>0</v>
      </c>
      <c r="BG53601" s="27">
        <v>1.4685182413874566E-2</v>
      </c>
    </row>
    <row r="53602" spans="1:59" x14ac:dyDescent="0.25">
      <c r="A53602" t="s">
        <v>35</v>
      </c>
      <c r="B53602" s="2">
        <v>44419.625</v>
      </c>
      <c r="C53602" s="1">
        <v>44419</v>
      </c>
      <c r="D53602">
        <v>9</v>
      </c>
      <c r="E53602" s="2">
        <v>44419.375</v>
      </c>
      <c r="F53602" s="8" t="s">
        <v>388</v>
      </c>
      <c r="G53602" s="10" t="s">
        <v>389</v>
      </c>
      <c r="J53602" s="14">
        <v>128</v>
      </c>
      <c r="K53602" s="14">
        <v>128</v>
      </c>
      <c r="P53602" s="14">
        <v>128</v>
      </c>
      <c r="Q53602" s="14">
        <v>128</v>
      </c>
      <c r="X53602" s="14">
        <v>128</v>
      </c>
      <c r="AP53602" s="14">
        <v>128</v>
      </c>
      <c r="AS53602" s="14">
        <v>128</v>
      </c>
      <c r="AT53602" s="25">
        <v>2.2309276331801287</v>
      </c>
      <c r="AU53602" s="25">
        <v>0.90203471958575332</v>
      </c>
      <c r="AV53602" s="25">
        <v>2.1781371075443881</v>
      </c>
      <c r="AZ53602" s="26">
        <v>0.85262011093791379</v>
      </c>
      <c r="BA53602" s="26">
        <v>0.85262011093791379</v>
      </c>
      <c r="BB53602" s="26">
        <v>0</v>
      </c>
      <c r="BC53602" s="26">
        <v>0.85262011093791379</v>
      </c>
      <c r="BD53602" s="26">
        <v>0</v>
      </c>
      <c r="BE53602" s="14">
        <v>128</v>
      </c>
      <c r="BF53602" s="14">
        <v>0</v>
      </c>
      <c r="BG53602" s="27">
        <v>1.4685182413874558E-2</v>
      </c>
    </row>
    <row r="53603" spans="1:59" x14ac:dyDescent="0.25">
      <c r="A53603" t="s">
        <v>35</v>
      </c>
      <c r="B53603" s="2">
        <v>44419.666666666664</v>
      </c>
      <c r="C53603" s="1">
        <v>44419</v>
      </c>
      <c r="D53603">
        <v>10</v>
      </c>
      <c r="E53603" s="2">
        <v>44419.416666666664</v>
      </c>
      <c r="F53603" s="8" t="s">
        <v>388</v>
      </c>
      <c r="G53603" s="10" t="s">
        <v>389</v>
      </c>
      <c r="J53603" s="14">
        <v>119</v>
      </c>
      <c r="K53603" s="14">
        <v>119</v>
      </c>
      <c r="P53603" s="14">
        <v>119</v>
      </c>
      <c r="Q53603" s="14">
        <v>119</v>
      </c>
      <c r="X53603" s="14">
        <v>119</v>
      </c>
      <c r="AP53603" s="14">
        <v>119</v>
      </c>
      <c r="AS53603" s="14">
        <v>119</v>
      </c>
      <c r="AT53603" s="25">
        <v>2.2307012644735114</v>
      </c>
      <c r="AU53603" s="25">
        <v>0.90120191515273085</v>
      </c>
      <c r="AV53603" s="25">
        <v>2.18140780458817</v>
      </c>
      <c r="AZ53603" s="26">
        <v>0.7926702593875915</v>
      </c>
      <c r="BA53603" s="26">
        <v>0.7926702593875915</v>
      </c>
      <c r="BB53603" s="26">
        <v>0</v>
      </c>
      <c r="BC53603" s="26">
        <v>0.79267025938759161</v>
      </c>
      <c r="BD53603" s="26">
        <v>-1.1102230246251565E-16</v>
      </c>
      <c r="BE53603" s="14">
        <v>119</v>
      </c>
      <c r="BF53603" s="14">
        <v>0</v>
      </c>
      <c r="BG53603" s="27">
        <v>1.4685182413874554E-2</v>
      </c>
    </row>
    <row r="53604" spans="1:59" x14ac:dyDescent="0.25">
      <c r="A53604" t="s">
        <v>35</v>
      </c>
      <c r="B53604" s="2">
        <v>44419.708333333336</v>
      </c>
      <c r="C53604" s="1">
        <v>44419</v>
      </c>
      <c r="D53604">
        <v>11</v>
      </c>
      <c r="E53604" s="2">
        <v>44419.458333333336</v>
      </c>
      <c r="F53604" s="8" t="s">
        <v>388</v>
      </c>
      <c r="G53604" s="10" t="s">
        <v>389</v>
      </c>
      <c r="J53604" s="14">
        <v>126</v>
      </c>
      <c r="K53604" s="14">
        <v>126</v>
      </c>
      <c r="P53604" s="14">
        <v>126</v>
      </c>
      <c r="Q53604" s="14">
        <v>126</v>
      </c>
      <c r="X53604" s="14">
        <v>126</v>
      </c>
      <c r="AP53604" s="14">
        <v>126</v>
      </c>
      <c r="AS53604" s="14">
        <v>126</v>
      </c>
      <c r="AT53604" s="25">
        <v>2.2301212442334815</v>
      </c>
      <c r="AU53604" s="25">
        <v>0.89938291302116424</v>
      </c>
      <c r="AV53604" s="25">
        <v>2.181397409112745</v>
      </c>
      <c r="AZ53604" s="26">
        <v>0.83929792170450912</v>
      </c>
      <c r="BA53604" s="26">
        <v>0.83929792170450912</v>
      </c>
      <c r="BB53604" s="26">
        <v>0</v>
      </c>
      <c r="BC53604" s="26">
        <v>0.83929792170450923</v>
      </c>
      <c r="BD53604" s="26">
        <v>-1.1102230246251565E-16</v>
      </c>
      <c r="BE53604" s="14">
        <v>126</v>
      </c>
      <c r="BF53604" s="14">
        <v>0</v>
      </c>
      <c r="BG53604" s="27">
        <v>1.4685182413874561E-2</v>
      </c>
    </row>
    <row r="53605" spans="1:59" x14ac:dyDescent="0.25">
      <c r="A53605" t="s">
        <v>35</v>
      </c>
      <c r="B53605" s="2">
        <v>44419.75</v>
      </c>
      <c r="C53605" s="1">
        <v>44419</v>
      </c>
      <c r="D53605">
        <v>12</v>
      </c>
      <c r="E53605" s="2">
        <v>44419.5</v>
      </c>
      <c r="F53605" s="8" t="s">
        <v>388</v>
      </c>
      <c r="G53605" s="10" t="s">
        <v>389</v>
      </c>
      <c r="J53605" s="14">
        <v>125</v>
      </c>
      <c r="K53605" s="14">
        <v>125</v>
      </c>
      <c r="P53605" s="14">
        <v>125</v>
      </c>
      <c r="Q53605" s="14">
        <v>125</v>
      </c>
      <c r="X53605" s="14">
        <v>125</v>
      </c>
      <c r="AP53605" s="14">
        <v>125</v>
      </c>
      <c r="AS53605" s="14">
        <v>125</v>
      </c>
      <c r="AT53605" s="25">
        <v>2.2291183951340643</v>
      </c>
      <c r="AU53605" s="25">
        <v>0.89787987317517848</v>
      </c>
      <c r="AV53605" s="25">
        <v>2.169289646188294</v>
      </c>
      <c r="AZ53605" s="26">
        <v>0.83263682708780662</v>
      </c>
      <c r="BA53605" s="26">
        <v>0.83263682708780662</v>
      </c>
      <c r="BB53605" s="26">
        <v>0</v>
      </c>
      <c r="BC53605" s="26">
        <v>0.83263682708780673</v>
      </c>
      <c r="BD53605" s="26">
        <v>-1.1102230246251565E-16</v>
      </c>
      <c r="BE53605" s="14">
        <v>125</v>
      </c>
      <c r="BF53605" s="14">
        <v>0</v>
      </c>
      <c r="BG53605" s="27">
        <v>1.4685182413874561E-2</v>
      </c>
    </row>
    <row r="53606" spans="1:59" x14ac:dyDescent="0.25">
      <c r="A53606" t="s">
        <v>35</v>
      </c>
      <c r="B53606" s="2">
        <v>44419.791666666664</v>
      </c>
      <c r="C53606" s="1">
        <v>44419</v>
      </c>
      <c r="D53606">
        <v>13</v>
      </c>
      <c r="E53606" s="2">
        <v>44419.541666666664</v>
      </c>
      <c r="F53606" s="8" t="s">
        <v>388</v>
      </c>
      <c r="G53606" s="10" t="s">
        <v>389</v>
      </c>
      <c r="J53606" s="14">
        <v>99</v>
      </c>
      <c r="K53606" s="14">
        <v>99</v>
      </c>
      <c r="P53606" s="14">
        <v>99</v>
      </c>
      <c r="Q53606" s="14">
        <v>99</v>
      </c>
      <c r="X53606" s="14">
        <v>99</v>
      </c>
      <c r="AP53606" s="14">
        <v>99</v>
      </c>
      <c r="AS53606" s="14">
        <v>99</v>
      </c>
      <c r="AT53606" s="25">
        <v>2.2285929591685907</v>
      </c>
      <c r="AU53606" s="25">
        <v>0.89760704463720065</v>
      </c>
      <c r="AV53606" s="25">
        <v>2.1546144493951247</v>
      </c>
      <c r="AZ53606" s="26">
        <v>0.65944836705354271</v>
      </c>
      <c r="BA53606" s="26">
        <v>0.65944836705354271</v>
      </c>
      <c r="BB53606" s="26">
        <v>0</v>
      </c>
      <c r="BC53606" s="26">
        <v>0.65944836705354271</v>
      </c>
      <c r="BD53606" s="26">
        <v>0</v>
      </c>
      <c r="BE53606" s="14">
        <v>99</v>
      </c>
      <c r="BF53606" s="14">
        <v>0</v>
      </c>
      <c r="BG53606" s="27">
        <v>1.4685182413874558E-2</v>
      </c>
    </row>
    <row r="53607" spans="1:59" x14ac:dyDescent="0.25">
      <c r="A53607" t="s">
        <v>35</v>
      </c>
      <c r="B53607" s="2">
        <v>44419.833333333336</v>
      </c>
      <c r="C53607" s="1">
        <v>44419</v>
      </c>
      <c r="D53607">
        <v>14</v>
      </c>
      <c r="E53607" s="2">
        <v>44419.583333333336</v>
      </c>
      <c r="F53607" s="8" t="s">
        <v>388</v>
      </c>
      <c r="G53607" s="10" t="s">
        <v>389</v>
      </c>
      <c r="J53607" s="14">
        <v>98</v>
      </c>
      <c r="K53607" s="14">
        <v>98</v>
      </c>
      <c r="P53607" s="14">
        <v>98</v>
      </c>
      <c r="Q53607" s="14">
        <v>98</v>
      </c>
      <c r="X53607" s="14">
        <v>98</v>
      </c>
      <c r="AP53607" s="14">
        <v>98</v>
      </c>
      <c r="AS53607" s="14">
        <v>98</v>
      </c>
      <c r="AT53607" s="25">
        <v>2.2283380343610162</v>
      </c>
      <c r="AU53607" s="25">
        <v>0.89744450832095546</v>
      </c>
      <c r="AV53607" s="25">
        <v>2.1454077288166107</v>
      </c>
      <c r="AZ53607" s="26">
        <v>0.6527872724368402</v>
      </c>
      <c r="BA53607" s="26">
        <v>0.6527872724368402</v>
      </c>
      <c r="BB53607" s="26">
        <v>0</v>
      </c>
      <c r="BC53607" s="26">
        <v>0.6527872724368402</v>
      </c>
      <c r="BD53607" s="26">
        <v>0</v>
      </c>
      <c r="BE53607" s="14">
        <v>98</v>
      </c>
      <c r="BF53607" s="14">
        <v>0</v>
      </c>
      <c r="BG53607" s="27">
        <v>1.4685182413874558E-2</v>
      </c>
    </row>
    <row r="53608" spans="1:59" x14ac:dyDescent="0.25">
      <c r="A53608" t="s">
        <v>35</v>
      </c>
      <c r="B53608" s="2">
        <v>44419.875</v>
      </c>
      <c r="C53608" s="1">
        <v>44419</v>
      </c>
      <c r="D53608">
        <v>15</v>
      </c>
      <c r="E53608" s="2">
        <v>44419.625</v>
      </c>
      <c r="F53608" s="8" t="s">
        <v>388</v>
      </c>
      <c r="G53608" s="10" t="s">
        <v>389</v>
      </c>
      <c r="J53608" s="14">
        <v>87</v>
      </c>
      <c r="K53608" s="14">
        <v>87</v>
      </c>
      <c r="P53608" s="14">
        <v>87</v>
      </c>
      <c r="Q53608" s="14">
        <v>87</v>
      </c>
      <c r="X53608" s="14">
        <v>87</v>
      </c>
      <c r="AP53608" s="14">
        <v>87</v>
      </c>
      <c r="AS53608" s="14">
        <v>87</v>
      </c>
      <c r="AT53608" s="25">
        <v>2.2276364167197205</v>
      </c>
      <c r="AU53608" s="25">
        <v>0.89712968209491706</v>
      </c>
      <c r="AV53608" s="25">
        <v>2.1450525770507571</v>
      </c>
      <c r="AZ53608" s="26">
        <v>0.57951523165311325</v>
      </c>
      <c r="BA53608" s="26">
        <v>0.57951523165311325</v>
      </c>
      <c r="BB53608" s="26">
        <v>0</v>
      </c>
      <c r="BC53608" s="26">
        <v>0.57951523165311325</v>
      </c>
      <c r="BD53608" s="26">
        <v>0</v>
      </c>
      <c r="BE53608" s="14">
        <v>87</v>
      </c>
      <c r="BF53608" s="14">
        <v>0</v>
      </c>
      <c r="BG53608" s="27">
        <v>1.4685182413874558E-2</v>
      </c>
    </row>
    <row r="53609" spans="1:59" x14ac:dyDescent="0.25">
      <c r="A53609" t="s">
        <v>35</v>
      </c>
      <c r="B53609" s="2">
        <v>44419.916666666664</v>
      </c>
      <c r="C53609" s="1">
        <v>44419</v>
      </c>
      <c r="D53609">
        <v>16</v>
      </c>
      <c r="E53609" s="2">
        <v>44419.666666666664</v>
      </c>
      <c r="F53609" s="8" t="s">
        <v>388</v>
      </c>
      <c r="G53609" s="10" t="s">
        <v>389</v>
      </c>
      <c r="J53609" s="14">
        <v>58</v>
      </c>
      <c r="K53609" s="14">
        <v>58</v>
      </c>
      <c r="P53609" s="14">
        <v>58</v>
      </c>
      <c r="Q53609" s="14">
        <v>58</v>
      </c>
      <c r="X53609" s="14">
        <v>58</v>
      </c>
      <c r="AP53609" s="14">
        <v>58</v>
      </c>
      <c r="AS53609" s="14">
        <v>58</v>
      </c>
      <c r="AT53609" s="25">
        <v>2.2273667613562429</v>
      </c>
      <c r="AU53609" s="25">
        <v>0.89680579513151326</v>
      </c>
      <c r="AV53609" s="25">
        <v>2.1407437020195594</v>
      </c>
      <c r="AZ53609" s="26">
        <v>0.38634348776874222</v>
      </c>
      <c r="BA53609" s="26">
        <v>0.38634348776874222</v>
      </c>
      <c r="BB53609" s="26">
        <v>0</v>
      </c>
      <c r="BC53609" s="26">
        <v>0.38634348776874222</v>
      </c>
      <c r="BD53609" s="26">
        <v>0</v>
      </c>
      <c r="BE53609" s="14">
        <v>58</v>
      </c>
      <c r="BF53609" s="14">
        <v>0</v>
      </c>
      <c r="BG53609" s="27">
        <v>1.4685182413874558E-2</v>
      </c>
    </row>
    <row r="53610" spans="1:59" x14ac:dyDescent="0.25">
      <c r="A53610" t="s">
        <v>35</v>
      </c>
      <c r="B53610" s="2">
        <v>44419.958333333336</v>
      </c>
      <c r="C53610" s="1">
        <v>44419</v>
      </c>
      <c r="D53610">
        <v>17</v>
      </c>
      <c r="E53610" s="2">
        <v>44419.708333333336</v>
      </c>
      <c r="F53610" s="8" t="s">
        <v>388</v>
      </c>
      <c r="G53610" s="10" t="s">
        <v>389</v>
      </c>
      <c r="J53610" s="14">
        <v>45</v>
      </c>
      <c r="K53610" s="14">
        <v>45</v>
      </c>
      <c r="P53610" s="14">
        <v>45</v>
      </c>
      <c r="Q53610" s="14">
        <v>45</v>
      </c>
      <c r="X53610" s="14">
        <v>45</v>
      </c>
      <c r="AP53610" s="14">
        <v>45</v>
      </c>
      <c r="AS53610" s="14">
        <v>45</v>
      </c>
      <c r="AT53610" s="25">
        <v>2.227528716072833</v>
      </c>
      <c r="AU53610" s="25">
        <v>0.8962867388031579</v>
      </c>
      <c r="AV53610" s="25">
        <v>2.1375662538279028</v>
      </c>
      <c r="AZ53610" s="26">
        <v>0.29974925775161049</v>
      </c>
      <c r="BA53610" s="26">
        <v>0.29974925775161049</v>
      </c>
      <c r="BB53610" s="26">
        <v>0</v>
      </c>
      <c r="BC53610" s="26">
        <v>0.29974925775161049</v>
      </c>
      <c r="BD53610" s="26">
        <v>0</v>
      </c>
      <c r="BE53610" s="14">
        <v>45</v>
      </c>
      <c r="BF53610" s="14">
        <v>0</v>
      </c>
      <c r="BG53610" s="27">
        <v>1.4685182413874566E-2</v>
      </c>
    </row>
    <row r="53611" spans="1:59" x14ac:dyDescent="0.25">
      <c r="A53611" t="s">
        <v>35</v>
      </c>
      <c r="B53611" s="2">
        <v>44420</v>
      </c>
      <c r="C53611" s="1">
        <v>44419</v>
      </c>
      <c r="D53611">
        <v>18</v>
      </c>
      <c r="E53611" s="2">
        <v>44419.75</v>
      </c>
      <c r="F53611" s="8" t="s">
        <v>388</v>
      </c>
      <c r="G53611" s="10" t="s">
        <v>389</v>
      </c>
      <c r="J53611" s="14">
        <v>55</v>
      </c>
      <c r="K53611" s="14">
        <v>55</v>
      </c>
      <c r="P53611" s="14">
        <v>55</v>
      </c>
      <c r="Q53611" s="14">
        <v>55</v>
      </c>
      <c r="X53611" s="14">
        <v>55</v>
      </c>
      <c r="AP53611" s="14">
        <v>55</v>
      </c>
      <c r="AS53611" s="14">
        <v>55</v>
      </c>
      <c r="AT53611" s="25">
        <v>2.2274942776921756</v>
      </c>
      <c r="AU53611" s="25">
        <v>0.89648535711252597</v>
      </c>
      <c r="AV53611" s="25">
        <v>2.1393154600564364</v>
      </c>
      <c r="AZ53611" s="26">
        <v>0.36636020391863483</v>
      </c>
      <c r="BA53611" s="26">
        <v>0.36636020391863483</v>
      </c>
      <c r="BB53611" s="26">
        <v>0</v>
      </c>
      <c r="BC53611" s="26">
        <v>0.36636020391863483</v>
      </c>
      <c r="BD53611" s="26">
        <v>0</v>
      </c>
      <c r="BE53611" s="14">
        <v>55</v>
      </c>
      <c r="BF53611" s="14">
        <v>0</v>
      </c>
      <c r="BG53611" s="27">
        <v>1.4685182413874558E-2</v>
      </c>
    </row>
    <row r="53612" spans="1:59" x14ac:dyDescent="0.25">
      <c r="A53612" t="s">
        <v>35</v>
      </c>
      <c r="B53612" s="2">
        <v>44420.041666666664</v>
      </c>
      <c r="C53612" s="1">
        <v>44419</v>
      </c>
      <c r="D53612">
        <v>19</v>
      </c>
      <c r="E53612" s="2">
        <v>44419.791666666664</v>
      </c>
      <c r="F53612" s="8" t="s">
        <v>388</v>
      </c>
      <c r="G53612" s="10" t="s">
        <v>389</v>
      </c>
      <c r="J53612" s="14">
        <v>73</v>
      </c>
      <c r="K53612" s="14">
        <v>73</v>
      </c>
      <c r="P53612" s="14">
        <v>73</v>
      </c>
      <c r="Q53612" s="14">
        <v>73</v>
      </c>
      <c r="X53612" s="14">
        <v>73</v>
      </c>
      <c r="AP53612" s="14">
        <v>73</v>
      </c>
      <c r="AS53612" s="14">
        <v>73</v>
      </c>
      <c r="AT53612" s="25">
        <v>2.2275969866307501</v>
      </c>
      <c r="AU53612" s="25">
        <v>0.8965584591541399</v>
      </c>
      <c r="AV53612" s="25">
        <v>2.1433504245870987</v>
      </c>
      <c r="AZ53612" s="26">
        <v>0.48625990701927896</v>
      </c>
      <c r="BA53612" s="26">
        <v>0.48625990701927896</v>
      </c>
      <c r="BB53612" s="26">
        <v>0</v>
      </c>
      <c r="BC53612" s="26">
        <v>0.48625990701927896</v>
      </c>
      <c r="BD53612" s="26">
        <v>0</v>
      </c>
      <c r="BE53612" s="14">
        <v>73</v>
      </c>
      <c r="BF53612" s="14">
        <v>0</v>
      </c>
      <c r="BG53612" s="27">
        <v>1.4685182413874559E-2</v>
      </c>
    </row>
    <row r="53613" spans="1:59" x14ac:dyDescent="0.25">
      <c r="A53613" t="s">
        <v>35</v>
      </c>
      <c r="B53613" s="2">
        <v>44420.083333333336</v>
      </c>
      <c r="C53613" s="1">
        <v>44419</v>
      </c>
      <c r="D53613">
        <v>20</v>
      </c>
      <c r="E53613" s="2">
        <v>44419.833333333336</v>
      </c>
      <c r="F53613" s="8" t="s">
        <v>388</v>
      </c>
      <c r="G53613" s="10" t="s">
        <v>389</v>
      </c>
      <c r="J53613" s="14">
        <v>69</v>
      </c>
      <c r="K53613" s="14">
        <v>69</v>
      </c>
      <c r="P53613" s="14">
        <v>69</v>
      </c>
      <c r="Q53613" s="14">
        <v>69</v>
      </c>
      <c r="X53613" s="14">
        <v>69</v>
      </c>
      <c r="AP53613" s="14">
        <v>69</v>
      </c>
      <c r="AS53613" s="14">
        <v>69</v>
      </c>
      <c r="AT53613" s="25">
        <v>2.2264215867458552</v>
      </c>
      <c r="AU53613" s="25">
        <v>0.89748752804422505</v>
      </c>
      <c r="AV53613" s="25">
        <v>2.1567355428242148</v>
      </c>
      <c r="AZ53613" s="26">
        <v>0.45961552855246923</v>
      </c>
      <c r="BA53613" s="26">
        <v>0.45961552855246923</v>
      </c>
      <c r="BB53613" s="26">
        <v>0</v>
      </c>
      <c r="BC53613" s="26">
        <v>0.45961552855246923</v>
      </c>
      <c r="BD53613" s="26">
        <v>0</v>
      </c>
      <c r="BE53613" s="14">
        <v>69</v>
      </c>
      <c r="BF53613" s="14">
        <v>0</v>
      </c>
      <c r="BG53613" s="27">
        <v>1.4685182413874559E-2</v>
      </c>
    </row>
    <row r="53614" spans="1:59" x14ac:dyDescent="0.25">
      <c r="A53614" t="s">
        <v>35</v>
      </c>
      <c r="B53614" s="2">
        <v>44420.125</v>
      </c>
      <c r="C53614" s="1">
        <v>44419</v>
      </c>
      <c r="D53614">
        <v>21</v>
      </c>
      <c r="E53614" s="2">
        <v>44419.875</v>
      </c>
      <c r="F53614" s="8" t="s">
        <v>388</v>
      </c>
      <c r="G53614" s="10" t="s">
        <v>389</v>
      </c>
      <c r="J53614" s="14">
        <v>55</v>
      </c>
      <c r="K53614" s="14">
        <v>55</v>
      </c>
      <c r="P53614" s="14">
        <v>55</v>
      </c>
      <c r="Q53614" s="14">
        <v>55</v>
      </c>
      <c r="X53614" s="14">
        <v>55</v>
      </c>
      <c r="AP53614" s="14">
        <v>55</v>
      </c>
      <c r="AS53614" s="14">
        <v>55</v>
      </c>
      <c r="AT53614" s="25">
        <v>2.2255430736433754</v>
      </c>
      <c r="AU53614" s="25">
        <v>0.89846687646310508</v>
      </c>
      <c r="AV53614" s="25">
        <v>2.1612473954413107</v>
      </c>
      <c r="AZ53614" s="26">
        <v>0.36636020391863472</v>
      </c>
      <c r="BA53614" s="26">
        <v>0.36636020391863472</v>
      </c>
      <c r="BB53614" s="26">
        <v>0</v>
      </c>
      <c r="BC53614" s="26">
        <v>0.36636020391863477</v>
      </c>
      <c r="BD53614" s="26">
        <v>-5.5511151231257827E-17</v>
      </c>
      <c r="BE53614" s="14">
        <v>55</v>
      </c>
      <c r="BF53614" s="14">
        <v>0</v>
      </c>
      <c r="BG53614" s="27">
        <v>1.4685182413874554E-2</v>
      </c>
    </row>
    <row r="53615" spans="1:59" x14ac:dyDescent="0.25">
      <c r="A53615" t="s">
        <v>35</v>
      </c>
      <c r="B53615" s="2">
        <v>44420.166666666664</v>
      </c>
      <c r="C53615" s="1">
        <v>44419</v>
      </c>
      <c r="D53615">
        <v>22</v>
      </c>
      <c r="E53615" s="2">
        <v>44419.916666666664</v>
      </c>
      <c r="F53615" s="8" t="s">
        <v>388</v>
      </c>
      <c r="G53615" s="10" t="s">
        <v>389</v>
      </c>
      <c r="J53615" s="14">
        <v>54</v>
      </c>
      <c r="K53615" s="14">
        <v>54</v>
      </c>
      <c r="P53615" s="14">
        <v>54</v>
      </c>
      <c r="Q53615" s="14">
        <v>54</v>
      </c>
      <c r="X53615" s="14">
        <v>54</v>
      </c>
      <c r="AP53615" s="14">
        <v>54</v>
      </c>
      <c r="AS53615" s="14">
        <v>54</v>
      </c>
      <c r="AT53615" s="25">
        <v>2.2251019751241476</v>
      </c>
      <c r="AU53615" s="25">
        <v>0.89959890513376128</v>
      </c>
      <c r="AV53615" s="25">
        <v>2.1328337174393921</v>
      </c>
      <c r="AZ53615" s="26">
        <v>0.35969910930193227</v>
      </c>
      <c r="BA53615" s="26">
        <v>0.35969910930193227</v>
      </c>
      <c r="BB53615" s="26">
        <v>0</v>
      </c>
      <c r="BC53615" s="26">
        <v>0.35969910930193233</v>
      </c>
      <c r="BD53615" s="26">
        <v>-5.5511151231257827E-17</v>
      </c>
      <c r="BE53615" s="14">
        <v>54</v>
      </c>
      <c r="BF53615" s="14">
        <v>0</v>
      </c>
      <c r="BG53615" s="27">
        <v>1.4685182413874554E-2</v>
      </c>
    </row>
    <row r="53616" spans="1:59" x14ac:dyDescent="0.25">
      <c r="A53616" t="s">
        <v>35</v>
      </c>
      <c r="B53616" s="2">
        <v>44420.208333333336</v>
      </c>
      <c r="C53616" s="1">
        <v>44419</v>
      </c>
      <c r="D53616">
        <v>23</v>
      </c>
      <c r="E53616" s="2">
        <v>44419.958333333336</v>
      </c>
      <c r="F53616" s="8" t="s">
        <v>388</v>
      </c>
      <c r="G53616" s="10" t="s">
        <v>389</v>
      </c>
      <c r="J53616" s="14">
        <v>77</v>
      </c>
      <c r="K53616" s="14">
        <v>77</v>
      </c>
      <c r="P53616" s="14">
        <v>77</v>
      </c>
      <c r="Q53616" s="14">
        <v>77</v>
      </c>
      <c r="X53616" s="14">
        <v>77</v>
      </c>
      <c r="AP53616" s="14">
        <v>77</v>
      </c>
      <c r="AS53616" s="14">
        <v>77</v>
      </c>
      <c r="AT53616" s="25">
        <v>2.2247910841215783</v>
      </c>
      <c r="AU53616" s="25">
        <v>0.90016561771773862</v>
      </c>
      <c r="AV53616" s="25">
        <v>2.171358847287856</v>
      </c>
      <c r="AZ53616" s="26">
        <v>0.51290428548608868</v>
      </c>
      <c r="BA53616" s="26">
        <v>0.51290428548608868</v>
      </c>
      <c r="BB53616" s="26">
        <v>0</v>
      </c>
      <c r="BC53616" s="26">
        <v>0.51290428548608868</v>
      </c>
      <c r="BD53616" s="26">
        <v>0</v>
      </c>
      <c r="BE53616" s="14">
        <v>77</v>
      </c>
      <c r="BF53616" s="14">
        <v>0</v>
      </c>
      <c r="BG53616" s="27">
        <v>1.4685182413874556E-2</v>
      </c>
    </row>
    <row r="53617" spans="1:60" x14ac:dyDescent="0.25">
      <c r="A53617" t="s">
        <v>35</v>
      </c>
      <c r="B53617" s="2">
        <v>44420.25</v>
      </c>
      <c r="C53617" s="1">
        <v>44419</v>
      </c>
      <c r="D53617">
        <v>24</v>
      </c>
      <c r="E53617" s="2">
        <v>44420</v>
      </c>
      <c r="F53617" s="8" t="s">
        <v>388</v>
      </c>
      <c r="G53617" s="10" t="s">
        <v>389</v>
      </c>
      <c r="J53617" s="14">
        <v>55</v>
      </c>
      <c r="K53617" s="14">
        <v>55</v>
      </c>
      <c r="P53617" s="14">
        <v>55</v>
      </c>
      <c r="Q53617" s="14">
        <v>55</v>
      </c>
      <c r="X53617" s="14">
        <v>55</v>
      </c>
      <c r="AP53617" s="14">
        <v>55</v>
      </c>
      <c r="AS53617" s="14">
        <v>55</v>
      </c>
      <c r="AT53617" s="25">
        <v>2.2257722821755177</v>
      </c>
      <c r="AU53617" s="25">
        <v>0.90045567153397765</v>
      </c>
      <c r="AV53617" s="25">
        <v>2.1706958303211885</v>
      </c>
      <c r="AZ53617" s="26">
        <v>0.36636020391863489</v>
      </c>
      <c r="BA53617" s="26">
        <v>0.36636020391863489</v>
      </c>
      <c r="BB53617" s="26">
        <v>0</v>
      </c>
      <c r="BC53617" s="26">
        <v>0.36636020391863489</v>
      </c>
      <c r="BD53617" s="26">
        <v>0</v>
      </c>
      <c r="BE53617" s="14">
        <v>55</v>
      </c>
      <c r="BF53617" s="14">
        <v>0</v>
      </c>
      <c r="BG53617" s="27">
        <v>1.4685182413874561E-2</v>
      </c>
    </row>
    <row r="53618" spans="1:60" x14ac:dyDescent="0.25">
      <c r="A53618" t="s">
        <v>35</v>
      </c>
      <c r="B53618" s="2">
        <v>44420.291666666664</v>
      </c>
      <c r="C53618" s="1">
        <v>44420</v>
      </c>
      <c r="D53618">
        <v>1</v>
      </c>
      <c r="E53618" s="2">
        <v>44420.041666666664</v>
      </c>
      <c r="F53618" s="8" t="s">
        <v>388</v>
      </c>
      <c r="G53618" s="10" t="s">
        <v>389</v>
      </c>
      <c r="J53618" s="14">
        <v>54</v>
      </c>
      <c r="K53618" s="14">
        <v>54</v>
      </c>
      <c r="P53618" s="14">
        <v>54</v>
      </c>
      <c r="Q53618" s="14">
        <v>54</v>
      </c>
      <c r="X53618" s="14">
        <v>54</v>
      </c>
      <c r="AP53618" s="14">
        <v>54</v>
      </c>
      <c r="AS53618" s="14">
        <v>54</v>
      </c>
      <c r="AT53618" s="25">
        <v>2.2263837806388973</v>
      </c>
      <c r="AU53618" s="25">
        <v>0.9008243518536464</v>
      </c>
      <c r="AV53618" s="25">
        <v>2.1712870212502202</v>
      </c>
      <c r="AZ53618" s="26">
        <v>0.35969910930193244</v>
      </c>
      <c r="BA53618" s="26">
        <v>0.35969910930193244</v>
      </c>
      <c r="BB53618" s="26">
        <v>0</v>
      </c>
      <c r="BC53618" s="26">
        <v>0.35969910930193244</v>
      </c>
      <c r="BD53618" s="26">
        <v>0</v>
      </c>
      <c r="BE53618" s="14">
        <v>54</v>
      </c>
      <c r="BF53618" s="14">
        <v>0</v>
      </c>
      <c r="BG53618" s="27">
        <v>1.4685182413874559E-2</v>
      </c>
    </row>
    <row r="53619" spans="1:60" x14ac:dyDescent="0.25">
      <c r="A53619" t="s">
        <v>35</v>
      </c>
      <c r="B53619" s="2">
        <v>44420.333333333336</v>
      </c>
      <c r="C53619" s="1">
        <v>44420</v>
      </c>
      <c r="D53619">
        <v>2</v>
      </c>
      <c r="E53619" s="2">
        <v>44420.083333333336</v>
      </c>
      <c r="F53619" s="8" t="s">
        <v>388</v>
      </c>
      <c r="G53619" s="10" t="s">
        <v>389</v>
      </c>
      <c r="J53619" s="14">
        <v>45</v>
      </c>
      <c r="K53619" s="14">
        <v>45</v>
      </c>
      <c r="P53619" s="14">
        <v>45</v>
      </c>
      <c r="Q53619" s="14">
        <v>45</v>
      </c>
      <c r="X53619" s="14">
        <v>45</v>
      </c>
      <c r="AP53619" s="14">
        <v>45</v>
      </c>
      <c r="AS53619" s="14">
        <v>45</v>
      </c>
      <c r="AT53619" s="25">
        <v>2.2276106069332258</v>
      </c>
      <c r="AU53619" s="25">
        <v>0.90092805601277881</v>
      </c>
      <c r="AV53619" s="25">
        <v>2.1741229257280392</v>
      </c>
      <c r="AZ53619" s="26">
        <v>0.29974925775161038</v>
      </c>
      <c r="BA53619" s="26">
        <v>0.29974925775161038</v>
      </c>
      <c r="BB53619" s="26">
        <v>0</v>
      </c>
      <c r="BC53619" s="26">
        <v>0.29974925775161043</v>
      </c>
      <c r="BD53619" s="26">
        <v>-5.5511151231257827E-17</v>
      </c>
      <c r="BE53619" s="14">
        <v>45</v>
      </c>
      <c r="BF53619" s="14">
        <v>0</v>
      </c>
      <c r="BG53619" s="27">
        <v>1.4685182413874561E-2</v>
      </c>
    </row>
    <row r="53620" spans="1:60" x14ac:dyDescent="0.25">
      <c r="A53620" t="s">
        <v>35</v>
      </c>
      <c r="B53620" s="2">
        <v>44420.375</v>
      </c>
      <c r="C53620" s="1">
        <v>44420</v>
      </c>
      <c r="D53620">
        <v>3</v>
      </c>
      <c r="E53620" s="2">
        <v>44420.125</v>
      </c>
      <c r="F53620" s="8" t="s">
        <v>388</v>
      </c>
      <c r="G53620" s="10" t="s">
        <v>389</v>
      </c>
      <c r="J53620" s="14">
        <v>43</v>
      </c>
      <c r="K53620" s="14">
        <v>43</v>
      </c>
      <c r="P53620" s="14">
        <v>43</v>
      </c>
      <c r="Q53620" s="14">
        <v>43</v>
      </c>
      <c r="X53620" s="14">
        <v>43</v>
      </c>
      <c r="AP53620" s="14">
        <v>43</v>
      </c>
      <c r="AS53620" s="14">
        <v>43</v>
      </c>
      <c r="AT53620" s="25">
        <v>2.2286459649534143</v>
      </c>
      <c r="AU53620" s="25">
        <v>0.90200773271494994</v>
      </c>
      <c r="AV53620" s="25">
        <v>2.1730601697550238</v>
      </c>
      <c r="AZ53620" s="26">
        <v>0.28642706851820543</v>
      </c>
      <c r="BA53620" s="26">
        <v>0.28642706851820543</v>
      </c>
      <c r="BB53620" s="26">
        <v>0</v>
      </c>
      <c r="BC53620" s="26">
        <v>0.28642706851820543</v>
      </c>
      <c r="BD53620" s="26">
        <v>0</v>
      </c>
      <c r="BE53620" s="14">
        <v>43</v>
      </c>
      <c r="BF53620" s="14">
        <v>0</v>
      </c>
      <c r="BG53620" s="27">
        <v>1.4685182413874559E-2</v>
      </c>
    </row>
    <row r="53621" spans="1:60" x14ac:dyDescent="0.25">
      <c r="A53621" t="s">
        <v>35</v>
      </c>
      <c r="B53621" s="2">
        <v>44420.416666666664</v>
      </c>
      <c r="C53621" s="1">
        <v>44420</v>
      </c>
      <c r="D53621">
        <v>4</v>
      </c>
      <c r="E53621" s="2">
        <v>44420.166666666664</v>
      </c>
      <c r="F53621" s="8" t="s">
        <v>388</v>
      </c>
      <c r="G53621" s="10" t="s">
        <v>389</v>
      </c>
      <c r="J53621" s="14">
        <v>31</v>
      </c>
      <c r="K53621" s="14">
        <v>31</v>
      </c>
      <c r="P53621" s="14">
        <v>31</v>
      </c>
      <c r="Q53621" s="14">
        <v>31</v>
      </c>
      <c r="X53621" s="14">
        <v>31</v>
      </c>
      <c r="AP53621" s="14">
        <v>31</v>
      </c>
      <c r="AS53621" s="14">
        <v>31</v>
      </c>
      <c r="AT53621" s="25">
        <v>2.2284577808267154</v>
      </c>
      <c r="AU53621" s="25">
        <v>0.90262601248365659</v>
      </c>
      <c r="AV53621" s="25">
        <v>2.1740471404051709</v>
      </c>
      <c r="AZ53621" s="26">
        <v>0.20649393311777597</v>
      </c>
      <c r="BA53621" s="26">
        <v>0.20649393311777597</v>
      </c>
      <c r="BB53621" s="26">
        <v>0</v>
      </c>
      <c r="BC53621" s="26">
        <v>0.20649393311777597</v>
      </c>
      <c r="BD53621" s="26">
        <v>0</v>
      </c>
      <c r="BE53621" s="14">
        <v>31</v>
      </c>
      <c r="BF53621" s="14">
        <v>0</v>
      </c>
      <c r="BG53621" s="27">
        <v>1.4685182413874556E-2</v>
      </c>
    </row>
    <row r="53622" spans="1:60" x14ac:dyDescent="0.25">
      <c r="A53622" t="s">
        <v>35</v>
      </c>
      <c r="B53622" s="2">
        <v>44420.458333333336</v>
      </c>
      <c r="C53622" s="1">
        <v>44420</v>
      </c>
      <c r="D53622">
        <v>5</v>
      </c>
      <c r="E53622" s="2">
        <v>44420.208333333336</v>
      </c>
      <c r="F53622" s="8" t="s">
        <v>388</v>
      </c>
      <c r="G53622" s="10" t="s">
        <v>389</v>
      </c>
      <c r="J53622" s="14">
        <v>12</v>
      </c>
      <c r="K53622" s="14">
        <v>12</v>
      </c>
      <c r="P53622" s="14">
        <v>12</v>
      </c>
      <c r="Q53622" s="14">
        <v>12</v>
      </c>
      <c r="X53622" s="14">
        <v>12</v>
      </c>
      <c r="AP53622" s="14">
        <v>12</v>
      </c>
      <c r="AS53622" s="14">
        <v>12</v>
      </c>
      <c r="AT53622" s="25">
        <v>2.2289277334304489</v>
      </c>
      <c r="AU53622" s="25">
        <v>0.90254208015940796</v>
      </c>
      <c r="AV53622" s="25">
        <v>2.1718890929615786</v>
      </c>
      <c r="AZ53622" s="26">
        <v>7.9933135400429428E-2</v>
      </c>
      <c r="BA53622" s="26">
        <v>7.9933135400429428E-2</v>
      </c>
      <c r="BB53622" s="26">
        <v>0</v>
      </c>
      <c r="BC53622" s="26">
        <v>7.9933135400429428E-2</v>
      </c>
      <c r="BD53622" s="26">
        <v>0</v>
      </c>
      <c r="BE53622" s="14">
        <v>12</v>
      </c>
      <c r="BF53622" s="14">
        <v>0</v>
      </c>
      <c r="BG53622" s="27">
        <v>1.4685182413874559E-2</v>
      </c>
    </row>
    <row r="53623" spans="1:60" x14ac:dyDescent="0.25">
      <c r="A53623" t="s">
        <v>35</v>
      </c>
      <c r="B53623" s="2">
        <v>44420.5</v>
      </c>
      <c r="C53623" s="1">
        <v>44420</v>
      </c>
      <c r="D53623">
        <v>6</v>
      </c>
      <c r="E53623" s="2">
        <v>44420.25</v>
      </c>
      <c r="F53623" s="8" t="s">
        <v>388</v>
      </c>
      <c r="G53623" s="10" t="s">
        <v>389</v>
      </c>
      <c r="J53623" s="14">
        <v>6</v>
      </c>
      <c r="K53623" s="14">
        <v>6</v>
      </c>
      <c r="P53623" s="14">
        <v>6</v>
      </c>
      <c r="Q53623" s="14">
        <v>6</v>
      </c>
      <c r="X53623" s="14">
        <v>6</v>
      </c>
      <c r="AP53623" s="14">
        <v>6</v>
      </c>
      <c r="AS53623" s="14">
        <v>6</v>
      </c>
      <c r="AT53623" s="25">
        <v>2.2282621784067449</v>
      </c>
      <c r="AU53623" s="25">
        <v>0.90248267365598622</v>
      </c>
      <c r="AV53623" s="25">
        <v>2.2230479191438048</v>
      </c>
      <c r="AZ53623" s="26">
        <v>3.99665677002147E-2</v>
      </c>
      <c r="BA53623" s="26">
        <v>3.99665677002147E-2</v>
      </c>
      <c r="BB53623" s="26">
        <v>0</v>
      </c>
      <c r="BC53623" s="26">
        <v>3.99665677002147E-2</v>
      </c>
      <c r="BD53623" s="26">
        <v>0</v>
      </c>
      <c r="BE53623" s="14">
        <v>6</v>
      </c>
      <c r="BF53623" s="14">
        <v>0</v>
      </c>
      <c r="BG53623" s="27">
        <v>1.4685182413874554E-2</v>
      </c>
    </row>
    <row r="53624" spans="1:60" x14ac:dyDescent="0.25">
      <c r="A53624" t="s">
        <v>35</v>
      </c>
      <c r="B53624" s="2">
        <v>44420.541666666664</v>
      </c>
      <c r="C53624" s="1">
        <v>44420</v>
      </c>
      <c r="D53624">
        <v>7</v>
      </c>
      <c r="E53624" s="2">
        <v>44420.291666666664</v>
      </c>
      <c r="F53624" s="8" t="s">
        <v>388</v>
      </c>
      <c r="G53624" s="10" t="s">
        <v>389</v>
      </c>
      <c r="J53624" s="14">
        <v>2</v>
      </c>
      <c r="K53624" s="14">
        <v>2</v>
      </c>
      <c r="P53624" s="14">
        <v>2</v>
      </c>
      <c r="Q53624" s="14">
        <v>2</v>
      </c>
      <c r="X53624" s="14">
        <v>2</v>
      </c>
      <c r="AP53624" s="14">
        <v>2</v>
      </c>
      <c r="AS53624" s="14">
        <v>2</v>
      </c>
      <c r="AT53624" s="25">
        <v>2.2279523517843605</v>
      </c>
      <c r="AU53624" s="25">
        <v>0.9020120146175431</v>
      </c>
      <c r="AV53624" s="25">
        <v>2.1720069319843485</v>
      </c>
      <c r="AZ53624" s="26">
        <v>1.3322189233404906E-2</v>
      </c>
      <c r="BA53624" s="26">
        <v>1.3322189233404906E-2</v>
      </c>
      <c r="BB53624" s="26">
        <v>0</v>
      </c>
      <c r="BC53624" s="26">
        <v>1.3322189233404908E-2</v>
      </c>
      <c r="BD53624" s="26">
        <v>-1.7347234759768071E-18</v>
      </c>
      <c r="BE53624" s="14">
        <v>2</v>
      </c>
      <c r="BF53624" s="14">
        <v>0</v>
      </c>
      <c r="BG53624" s="27">
        <v>1.4685182413874563E-2</v>
      </c>
    </row>
    <row r="53625" spans="1:60" x14ac:dyDescent="0.25">
      <c r="A53625" t="s">
        <v>35</v>
      </c>
      <c r="B53625" s="2">
        <v>44420.583333333336</v>
      </c>
      <c r="C53625" s="1">
        <v>44420</v>
      </c>
      <c r="D53625">
        <v>8</v>
      </c>
      <c r="E53625" s="2">
        <v>44420.333333333336</v>
      </c>
      <c r="F53625" s="8" t="s">
        <v>388</v>
      </c>
      <c r="G53625" s="10" t="s">
        <v>389</v>
      </c>
      <c r="J53625" s="14">
        <v>0</v>
      </c>
      <c r="K53625" s="14">
        <v>0</v>
      </c>
      <c r="P53625" s="14">
        <v>0</v>
      </c>
      <c r="Q53625" s="14">
        <v>0</v>
      </c>
      <c r="X53625" s="14">
        <v>0</v>
      </c>
      <c r="AP53625" s="14">
        <v>0</v>
      </c>
      <c r="AS53625" s="14">
        <v>0</v>
      </c>
      <c r="AT53625" s="25">
        <v>2.2284327118520073</v>
      </c>
      <c r="AU53625" s="25">
        <v>0.9009204384389019</v>
      </c>
      <c r="AV53625" s="25">
        <v>2.1801466714917748</v>
      </c>
      <c r="AZ53625" s="26">
        <v>0</v>
      </c>
      <c r="BA53625" s="26">
        <v>0</v>
      </c>
      <c r="BB53625" s="26">
        <v>0</v>
      </c>
      <c r="BE53625" s="14">
        <v>0</v>
      </c>
      <c r="BF53625" s="14">
        <v>0</v>
      </c>
    </row>
    <row r="53626" spans="1:60" x14ac:dyDescent="0.25">
      <c r="A53626" t="s">
        <v>35</v>
      </c>
      <c r="B53626" s="2">
        <v>44420.625</v>
      </c>
      <c r="C53626" s="1">
        <v>44420</v>
      </c>
      <c r="D53626">
        <v>9</v>
      </c>
      <c r="E53626" s="2">
        <v>44420.375</v>
      </c>
      <c r="F53626" s="8" t="s">
        <v>388</v>
      </c>
      <c r="G53626" s="10" t="s">
        <v>389</v>
      </c>
      <c r="J53626" s="14">
        <v>0</v>
      </c>
      <c r="K53626" s="14">
        <v>-2</v>
      </c>
      <c r="P53626" s="14">
        <v>0</v>
      </c>
      <c r="Q53626" s="14">
        <v>-2</v>
      </c>
      <c r="X53626" s="14">
        <v>0</v>
      </c>
      <c r="AP53626" s="14">
        <v>0</v>
      </c>
      <c r="AS53626" s="14">
        <v>-2</v>
      </c>
      <c r="AT53626" s="25">
        <v>2.2286297112004743</v>
      </c>
      <c r="AU53626" s="25">
        <v>0.90047203298123812</v>
      </c>
      <c r="AV53626" s="25">
        <v>2.1929175781332542</v>
      </c>
      <c r="AZ53626" s="26">
        <v>0</v>
      </c>
      <c r="BA53626" s="26">
        <v>0</v>
      </c>
      <c r="BB53626" s="26">
        <v>1.6421959808909776</v>
      </c>
      <c r="BC53626" s="26">
        <v>0</v>
      </c>
      <c r="BD53626" s="26">
        <v>1.6421959808909776</v>
      </c>
      <c r="BE53626" s="14">
        <v>0</v>
      </c>
      <c r="BF53626" s="14">
        <v>2</v>
      </c>
      <c r="BH53626" s="27">
        <v>1.8102090516959335</v>
      </c>
    </row>
    <row r="53627" spans="1:60" x14ac:dyDescent="0.25">
      <c r="A53627" t="s">
        <v>35</v>
      </c>
      <c r="B53627" s="2">
        <v>44420.666666666664</v>
      </c>
      <c r="C53627" s="1">
        <v>44420</v>
      </c>
      <c r="D53627">
        <v>10</v>
      </c>
      <c r="E53627" s="2">
        <v>44420.416666666664</v>
      </c>
      <c r="F53627" s="8" t="s">
        <v>388</v>
      </c>
      <c r="G53627" s="10" t="s">
        <v>389</v>
      </c>
      <c r="J53627" s="14">
        <v>3</v>
      </c>
      <c r="K53627" s="14">
        <v>2</v>
      </c>
      <c r="P53627" s="14">
        <v>3</v>
      </c>
      <c r="Q53627" s="14">
        <v>2</v>
      </c>
      <c r="X53627" s="14">
        <v>3</v>
      </c>
      <c r="AP53627" s="14">
        <v>3</v>
      </c>
      <c r="AS53627" s="14">
        <v>2</v>
      </c>
      <c r="AT53627" s="25">
        <v>2.228278131960197</v>
      </c>
      <c r="AU53627" s="25">
        <v>0.89945014936557244</v>
      </c>
      <c r="AV53627" s="25">
        <v>2.1872698463299138</v>
      </c>
      <c r="AZ53627" s="26">
        <v>1.998328385010736E-2</v>
      </c>
      <c r="BA53627" s="26">
        <v>1.998328385010736E-2</v>
      </c>
      <c r="BB53627" s="26">
        <v>0</v>
      </c>
      <c r="BC53627" s="26">
        <v>1.3322189233404906E-2</v>
      </c>
      <c r="BD53627" s="26">
        <v>6.6610946167024541E-3</v>
      </c>
      <c r="BE53627" s="14">
        <v>3</v>
      </c>
      <c r="BF53627" s="14">
        <v>1</v>
      </c>
      <c r="BG53627" s="27">
        <v>1.4685182413874561E-2</v>
      </c>
      <c r="BH53627" s="27">
        <v>1.4685182413874565E-2</v>
      </c>
    </row>
    <row r="53628" spans="1:60" x14ac:dyDescent="0.25">
      <c r="A53628" t="s">
        <v>35</v>
      </c>
      <c r="B53628" s="2">
        <v>44420.708333333336</v>
      </c>
      <c r="C53628" s="1">
        <v>44420</v>
      </c>
      <c r="D53628">
        <v>11</v>
      </c>
      <c r="E53628" s="2">
        <v>44420.458333333336</v>
      </c>
      <c r="F53628" s="8" t="s">
        <v>388</v>
      </c>
      <c r="G53628" s="10" t="s">
        <v>389</v>
      </c>
      <c r="J53628" s="14">
        <v>4</v>
      </c>
      <c r="K53628" s="14">
        <v>4</v>
      </c>
      <c r="P53628" s="14">
        <v>4</v>
      </c>
      <c r="Q53628" s="14">
        <v>4</v>
      </c>
      <c r="X53628" s="14">
        <v>4</v>
      </c>
      <c r="AP53628" s="14">
        <v>4</v>
      </c>
      <c r="AS53628" s="14">
        <v>4</v>
      </c>
      <c r="AT53628" s="25">
        <v>2.2278370864597745</v>
      </c>
      <c r="AU53628" s="25">
        <v>0.89874002130956121</v>
      </c>
      <c r="AV53628" s="25">
        <v>2.1814401254107532</v>
      </c>
      <c r="AZ53628" s="26">
        <v>2.6644378466809813E-2</v>
      </c>
      <c r="BA53628" s="26">
        <v>2.6644378466809813E-2</v>
      </c>
      <c r="BB53628" s="26">
        <v>0</v>
      </c>
      <c r="BC53628" s="26">
        <v>2.6644378466809816E-2</v>
      </c>
      <c r="BD53628" s="26">
        <v>-3.4694469519536142E-18</v>
      </c>
      <c r="BE53628" s="14">
        <v>4</v>
      </c>
      <c r="BF53628" s="14">
        <v>0</v>
      </c>
      <c r="BG53628" s="27">
        <v>1.4685182413874563E-2</v>
      </c>
    </row>
    <row r="53629" spans="1:60" x14ac:dyDescent="0.25">
      <c r="A53629" t="s">
        <v>35</v>
      </c>
      <c r="B53629" s="2">
        <v>44420.75</v>
      </c>
      <c r="C53629" s="1">
        <v>44420</v>
      </c>
      <c r="D53629">
        <v>12</v>
      </c>
      <c r="E53629" s="2">
        <v>44420.5</v>
      </c>
      <c r="F53629" s="8" t="s">
        <v>388</v>
      </c>
      <c r="G53629" s="10" t="s">
        <v>389</v>
      </c>
      <c r="J53629" s="14">
        <v>3</v>
      </c>
      <c r="K53629" s="14">
        <v>3</v>
      </c>
      <c r="P53629" s="14">
        <v>3</v>
      </c>
      <c r="Q53629" s="14">
        <v>3</v>
      </c>
      <c r="X53629" s="14">
        <v>3</v>
      </c>
      <c r="AP53629" s="14">
        <v>3</v>
      </c>
      <c r="AS53629" s="14">
        <v>3</v>
      </c>
      <c r="AT53629" s="25">
        <v>2.2274207449318544</v>
      </c>
      <c r="AU53629" s="25">
        <v>0.89752493736652239</v>
      </c>
      <c r="AV53629" s="25">
        <v>2.1745449036984263</v>
      </c>
      <c r="AZ53629" s="26">
        <v>1.998328385010736E-2</v>
      </c>
      <c r="BA53629" s="26">
        <v>1.998328385010736E-2</v>
      </c>
      <c r="BB53629" s="26">
        <v>0</v>
      </c>
      <c r="BC53629" s="26">
        <v>1.998328385010736E-2</v>
      </c>
      <c r="BD53629" s="26">
        <v>0</v>
      </c>
      <c r="BE53629" s="14">
        <v>3</v>
      </c>
      <c r="BF53629" s="14">
        <v>0</v>
      </c>
      <c r="BG53629" s="27">
        <v>1.4685182413874561E-2</v>
      </c>
    </row>
    <row r="53630" spans="1:60" x14ac:dyDescent="0.25">
      <c r="A53630" t="s">
        <v>35</v>
      </c>
      <c r="B53630" s="2">
        <v>44420.791666666664</v>
      </c>
      <c r="C53630" s="1">
        <v>44420</v>
      </c>
      <c r="D53630">
        <v>13</v>
      </c>
      <c r="E53630" s="2">
        <v>44420.541666666664</v>
      </c>
      <c r="F53630" s="8" t="s">
        <v>388</v>
      </c>
      <c r="G53630" s="10" t="s">
        <v>389</v>
      </c>
      <c r="J53630" s="14">
        <v>1</v>
      </c>
      <c r="K53630" s="14">
        <v>1</v>
      </c>
      <c r="P53630" s="14">
        <v>1</v>
      </c>
      <c r="Q53630" s="14">
        <v>1</v>
      </c>
      <c r="X53630" s="14">
        <v>1</v>
      </c>
      <c r="AP53630" s="14">
        <v>1</v>
      </c>
      <c r="AS53630" s="14">
        <v>1</v>
      </c>
      <c r="AT53630" s="25">
        <v>2.2280892665671908</v>
      </c>
      <c r="AU53630" s="25">
        <v>0.89656458251431081</v>
      </c>
      <c r="AV53630" s="25">
        <v>2.1752455235724661</v>
      </c>
      <c r="AZ53630" s="26">
        <v>6.6610946167024532E-3</v>
      </c>
      <c r="BA53630" s="26">
        <v>6.6610946167024532E-3</v>
      </c>
      <c r="BB53630" s="26">
        <v>0</v>
      </c>
      <c r="BC53630" s="26">
        <v>6.6610946167024541E-3</v>
      </c>
      <c r="BD53630" s="26">
        <v>-8.6736173798840355E-19</v>
      </c>
      <c r="BE53630" s="14">
        <v>1</v>
      </c>
      <c r="BF53630" s="14">
        <v>0</v>
      </c>
      <c r="BG53630" s="27">
        <v>1.4685182413874563E-2</v>
      </c>
    </row>
    <row r="53631" spans="1:60" x14ac:dyDescent="0.25">
      <c r="A53631" t="s">
        <v>35</v>
      </c>
      <c r="B53631" s="2">
        <v>44420.833333333336</v>
      </c>
      <c r="C53631" s="1">
        <v>44420</v>
      </c>
      <c r="D53631">
        <v>14</v>
      </c>
      <c r="E53631" s="2">
        <v>44420.583333333336</v>
      </c>
      <c r="F53631" s="8" t="s">
        <v>388</v>
      </c>
      <c r="G53631" s="10" t="s">
        <v>389</v>
      </c>
      <c r="J53631" s="14">
        <v>2</v>
      </c>
      <c r="K53631" s="14">
        <v>2</v>
      </c>
      <c r="P53631" s="14">
        <v>2</v>
      </c>
      <c r="Q53631" s="14">
        <v>2</v>
      </c>
      <c r="X53631" s="14">
        <v>2</v>
      </c>
      <c r="AP53631" s="14">
        <v>2</v>
      </c>
      <c r="AS53631" s="14">
        <v>2</v>
      </c>
      <c r="AT53631" s="25">
        <v>2.2282133221320253</v>
      </c>
      <c r="AU53631" s="25">
        <v>0.89621455197145139</v>
      </c>
      <c r="AV53631" s="25">
        <v>2.1814971770542999</v>
      </c>
      <c r="AZ53631" s="26">
        <v>1.3322189233404906E-2</v>
      </c>
      <c r="BA53631" s="26">
        <v>1.3322189233404906E-2</v>
      </c>
      <c r="BB53631" s="26">
        <v>0</v>
      </c>
      <c r="BC53631" s="26">
        <v>1.3322189233404908E-2</v>
      </c>
      <c r="BD53631" s="26">
        <v>-1.7347234759768071E-18</v>
      </c>
      <c r="BE53631" s="14">
        <v>2</v>
      </c>
      <c r="BF53631" s="14">
        <v>0</v>
      </c>
      <c r="BG53631" s="27">
        <v>1.4685182413874563E-2</v>
      </c>
    </row>
    <row r="53632" spans="1:60" x14ac:dyDescent="0.25">
      <c r="A53632" t="s">
        <v>35</v>
      </c>
      <c r="B53632" s="2">
        <v>44420.875</v>
      </c>
      <c r="C53632" s="1">
        <v>44420</v>
      </c>
      <c r="D53632">
        <v>15</v>
      </c>
      <c r="E53632" s="2">
        <v>44420.625</v>
      </c>
      <c r="F53632" s="8" t="s">
        <v>388</v>
      </c>
      <c r="G53632" s="10" t="s">
        <v>389</v>
      </c>
      <c r="J53632" s="14">
        <v>0</v>
      </c>
      <c r="K53632" s="14">
        <v>0</v>
      </c>
      <c r="P53632" s="14">
        <v>0</v>
      </c>
      <c r="Q53632" s="14">
        <v>0</v>
      </c>
      <c r="X53632" s="14">
        <v>0</v>
      </c>
      <c r="AP53632" s="14">
        <v>0</v>
      </c>
      <c r="AS53632" s="14">
        <v>0</v>
      </c>
      <c r="AT53632" s="25">
        <v>2.2282191324937264</v>
      </c>
      <c r="AU53632" s="25">
        <v>0.89660411050381439</v>
      </c>
      <c r="AV53632" s="25">
        <v>2.1918613355697083</v>
      </c>
      <c r="AZ53632" s="26">
        <v>0</v>
      </c>
      <c r="BA53632" s="26">
        <v>0</v>
      </c>
      <c r="BB53632" s="26">
        <v>0</v>
      </c>
      <c r="BE53632" s="14">
        <v>0</v>
      </c>
      <c r="BF53632" s="14">
        <v>0</v>
      </c>
    </row>
    <row r="53633" spans="1:60" x14ac:dyDescent="0.25">
      <c r="A53633" t="s">
        <v>35</v>
      </c>
      <c r="B53633" s="2">
        <v>44420.916666666664</v>
      </c>
      <c r="C53633" s="1">
        <v>44420</v>
      </c>
      <c r="D53633">
        <v>16</v>
      </c>
      <c r="E53633" s="2">
        <v>44420.666666666664</v>
      </c>
      <c r="F53633" s="8" t="s">
        <v>388</v>
      </c>
      <c r="G53633" s="10" t="s">
        <v>389</v>
      </c>
      <c r="J53633" s="14">
        <v>0</v>
      </c>
      <c r="K53633" s="14">
        <v>0</v>
      </c>
      <c r="P53633" s="14">
        <v>0</v>
      </c>
      <c r="Q53633" s="14">
        <v>0</v>
      </c>
      <c r="X53633" s="14">
        <v>0</v>
      </c>
      <c r="AP53633" s="14">
        <v>0</v>
      </c>
      <c r="AS53633" s="14">
        <v>0</v>
      </c>
      <c r="AT53633" s="25">
        <v>2.2280161625926094</v>
      </c>
      <c r="AU53633" s="25">
        <v>0.89664922520886847</v>
      </c>
      <c r="AV53633" s="25">
        <v>2.1941329624327541</v>
      </c>
      <c r="AZ53633" s="26">
        <v>0</v>
      </c>
      <c r="BA53633" s="26">
        <v>0</v>
      </c>
      <c r="BB53633" s="26">
        <v>0</v>
      </c>
      <c r="BE53633" s="14">
        <v>0</v>
      </c>
      <c r="BF53633" s="14">
        <v>0</v>
      </c>
    </row>
    <row r="53634" spans="1:60" x14ac:dyDescent="0.25">
      <c r="A53634" t="s">
        <v>35</v>
      </c>
      <c r="B53634" s="2">
        <v>44420.958333333336</v>
      </c>
      <c r="C53634" s="1">
        <v>44420</v>
      </c>
      <c r="D53634">
        <v>17</v>
      </c>
      <c r="E53634" s="2">
        <v>44420.708333333336</v>
      </c>
      <c r="F53634" s="8" t="s">
        <v>388</v>
      </c>
      <c r="G53634" s="10" t="s">
        <v>389</v>
      </c>
      <c r="J53634" s="14">
        <v>0</v>
      </c>
      <c r="K53634" s="14">
        <v>-2</v>
      </c>
      <c r="P53634" s="14">
        <v>0</v>
      </c>
      <c r="Q53634" s="14">
        <v>-2</v>
      </c>
      <c r="X53634" s="14">
        <v>0</v>
      </c>
      <c r="AP53634" s="14">
        <v>0</v>
      </c>
      <c r="AS53634" s="14">
        <v>-2</v>
      </c>
      <c r="AT53634" s="25">
        <v>2.2280700831938796</v>
      </c>
      <c r="AU53634" s="25">
        <v>0.89733307230523085</v>
      </c>
      <c r="AV53634" s="25">
        <v>2.1925021262293365</v>
      </c>
      <c r="AZ53634" s="26">
        <v>0</v>
      </c>
      <c r="BA53634" s="26">
        <v>0</v>
      </c>
      <c r="BB53634" s="26">
        <v>1.5933172712197028</v>
      </c>
      <c r="BC53634" s="26">
        <v>0</v>
      </c>
      <c r="BD53634" s="26">
        <v>1.5933172712197028</v>
      </c>
      <c r="BE53634" s="14">
        <v>0</v>
      </c>
      <c r="BF53634" s="14">
        <v>2</v>
      </c>
      <c r="BH53634" s="27">
        <v>1.7563295612381906</v>
      </c>
    </row>
    <row r="53635" spans="1:60" x14ac:dyDescent="0.25">
      <c r="A53635" t="s">
        <v>35</v>
      </c>
      <c r="B53635" s="2">
        <v>44421</v>
      </c>
      <c r="C53635" s="1">
        <v>44420</v>
      </c>
      <c r="D53635">
        <v>18</v>
      </c>
      <c r="E53635" s="2">
        <v>44420.75</v>
      </c>
      <c r="F53635" s="8" t="s">
        <v>388</v>
      </c>
      <c r="G53635" s="10" t="s">
        <v>389</v>
      </c>
      <c r="J53635" s="14">
        <v>0</v>
      </c>
      <c r="K53635" s="14">
        <v>-1</v>
      </c>
      <c r="P53635" s="14">
        <v>0</v>
      </c>
      <c r="Q53635" s="14">
        <v>-1</v>
      </c>
      <c r="X53635" s="14">
        <v>0</v>
      </c>
      <c r="AP53635" s="14">
        <v>0</v>
      </c>
      <c r="AS53635" s="14">
        <v>-1</v>
      </c>
      <c r="AT53635" s="25">
        <v>2.2277341201121463</v>
      </c>
      <c r="AU53635" s="25">
        <v>0.89741013150832827</v>
      </c>
      <c r="AV53635" s="25">
        <v>2.1845713797114059</v>
      </c>
      <c r="AZ53635" s="26">
        <v>0</v>
      </c>
      <c r="BA53635" s="26">
        <v>0</v>
      </c>
      <c r="BB53635" s="26">
        <v>0.79879111586484575</v>
      </c>
      <c r="BC53635" s="26">
        <v>0</v>
      </c>
      <c r="BD53635" s="26">
        <v>0.79879111586484575</v>
      </c>
      <c r="BE53635" s="14">
        <v>0</v>
      </c>
      <c r="BF53635" s="14">
        <v>1</v>
      </c>
      <c r="BH53635" s="27">
        <v>1.761030869857956</v>
      </c>
    </row>
    <row r="53636" spans="1:60" x14ac:dyDescent="0.25">
      <c r="A53636" t="s">
        <v>35</v>
      </c>
      <c r="B53636" s="2">
        <v>44421.041666666664</v>
      </c>
      <c r="C53636" s="1">
        <v>44420</v>
      </c>
      <c r="D53636">
        <v>19</v>
      </c>
      <c r="E53636" s="2">
        <v>44420.791666666664</v>
      </c>
      <c r="F53636" s="8" t="s">
        <v>388</v>
      </c>
      <c r="G53636" s="10" t="s">
        <v>389</v>
      </c>
      <c r="J53636" s="14">
        <v>0</v>
      </c>
      <c r="K53636" s="14">
        <v>-2</v>
      </c>
      <c r="P53636" s="14">
        <v>0</v>
      </c>
      <c r="Q53636" s="14">
        <v>-2</v>
      </c>
      <c r="X53636" s="14">
        <v>0</v>
      </c>
      <c r="AP53636" s="14">
        <v>0</v>
      </c>
      <c r="AS53636" s="14">
        <v>-2</v>
      </c>
      <c r="AT53636" s="25">
        <v>2.2272735534223278</v>
      </c>
      <c r="AU53636" s="25">
        <v>0.89756061324142611</v>
      </c>
      <c r="AV53636" s="25">
        <v>2.1842833432181226</v>
      </c>
      <c r="AZ53636" s="26">
        <v>0</v>
      </c>
      <c r="BA53636" s="26">
        <v>0</v>
      </c>
      <c r="BB53636" s="26">
        <v>1.567793616689789</v>
      </c>
      <c r="BC53636" s="26">
        <v>0</v>
      </c>
      <c r="BD53636" s="26">
        <v>1.567793616689789</v>
      </c>
      <c r="BE53636" s="14">
        <v>0</v>
      </c>
      <c r="BF53636" s="14">
        <v>2</v>
      </c>
      <c r="BH53636" s="27">
        <v>1.7281945816133211</v>
      </c>
    </row>
    <row r="53637" spans="1:60" x14ac:dyDescent="0.25">
      <c r="A53637" t="s">
        <v>35</v>
      </c>
      <c r="B53637" s="2">
        <v>44421.083333333336</v>
      </c>
      <c r="C53637" s="1">
        <v>44420</v>
      </c>
      <c r="D53637">
        <v>20</v>
      </c>
      <c r="E53637" s="2">
        <v>44420.833333333336</v>
      </c>
      <c r="F53637" s="8" t="s">
        <v>388</v>
      </c>
      <c r="G53637" s="10" t="s">
        <v>389</v>
      </c>
      <c r="J53637" s="14">
        <v>0</v>
      </c>
      <c r="K53637" s="14">
        <v>-1</v>
      </c>
      <c r="P53637" s="14">
        <v>0</v>
      </c>
      <c r="Q53637" s="14">
        <v>-1</v>
      </c>
      <c r="X53637" s="14">
        <v>0</v>
      </c>
      <c r="AP53637" s="14">
        <v>0</v>
      </c>
      <c r="AS53637" s="14">
        <v>-1</v>
      </c>
      <c r="AT53637" s="25">
        <v>2.2266843463440944</v>
      </c>
      <c r="AU53637" s="25">
        <v>0.89705019808816178</v>
      </c>
      <c r="AV53637" s="25">
        <v>2.1780144401749548</v>
      </c>
      <c r="AZ53637" s="26">
        <v>0</v>
      </c>
      <c r="BA53637" s="26">
        <v>0</v>
      </c>
      <c r="BB53637" s="26">
        <v>0.76097003985471834</v>
      </c>
      <c r="BC53637" s="26">
        <v>0</v>
      </c>
      <c r="BD53637" s="26">
        <v>0.76097003985471834</v>
      </c>
      <c r="BE53637" s="14">
        <v>0</v>
      </c>
      <c r="BF53637" s="14">
        <v>1</v>
      </c>
      <c r="BH53637" s="27">
        <v>1.6776497692645091</v>
      </c>
    </row>
    <row r="53638" spans="1:60" x14ac:dyDescent="0.25">
      <c r="A53638" t="s">
        <v>35</v>
      </c>
      <c r="B53638" s="2">
        <v>44421.125</v>
      </c>
      <c r="C53638" s="1">
        <v>44420</v>
      </c>
      <c r="D53638">
        <v>21</v>
      </c>
      <c r="E53638" s="2">
        <v>44420.875</v>
      </c>
      <c r="F53638" s="8" t="s">
        <v>388</v>
      </c>
      <c r="G53638" s="10" t="s">
        <v>389</v>
      </c>
      <c r="J53638" s="14">
        <v>0</v>
      </c>
      <c r="K53638" s="14">
        <v>-2</v>
      </c>
      <c r="P53638" s="14">
        <v>0</v>
      </c>
      <c r="Q53638" s="14">
        <v>-2</v>
      </c>
      <c r="X53638" s="14">
        <v>0</v>
      </c>
      <c r="AP53638" s="14">
        <v>0</v>
      </c>
      <c r="AS53638" s="14">
        <v>-2</v>
      </c>
      <c r="AT53638" s="25">
        <v>2.2266381342069144</v>
      </c>
      <c r="AU53638" s="25">
        <v>0.89794468788257154</v>
      </c>
      <c r="AV53638" s="25">
        <v>2.1745806674574544</v>
      </c>
      <c r="AZ53638" s="26">
        <v>0</v>
      </c>
      <c r="BA53638" s="26">
        <v>0</v>
      </c>
      <c r="BB53638" s="26">
        <v>1.4870176274308864</v>
      </c>
      <c r="BC53638" s="26">
        <v>0</v>
      </c>
      <c r="BD53638" s="26">
        <v>1.4870176274308864</v>
      </c>
      <c r="BE53638" s="14">
        <v>0</v>
      </c>
      <c r="BF53638" s="14">
        <v>2</v>
      </c>
      <c r="BH53638" s="27">
        <v>1.6391544008933403</v>
      </c>
    </row>
    <row r="53639" spans="1:60" x14ac:dyDescent="0.25">
      <c r="A53639" t="s">
        <v>35</v>
      </c>
      <c r="B53639" s="2">
        <v>44421.166666666664</v>
      </c>
      <c r="C53639" s="1">
        <v>44420</v>
      </c>
      <c r="D53639">
        <v>22</v>
      </c>
      <c r="E53639" s="2">
        <v>44420.916666666664</v>
      </c>
      <c r="F53639" s="8" t="s">
        <v>388</v>
      </c>
      <c r="G53639" s="10" t="s">
        <v>389</v>
      </c>
      <c r="J53639" s="14">
        <v>1</v>
      </c>
      <c r="K53639" s="14">
        <v>1</v>
      </c>
      <c r="P53639" s="14">
        <v>1</v>
      </c>
      <c r="Q53639" s="14">
        <v>1</v>
      </c>
      <c r="X53639" s="14">
        <v>1</v>
      </c>
      <c r="AP53639" s="14">
        <v>1</v>
      </c>
      <c r="AS53639" s="14">
        <v>1</v>
      </c>
      <c r="AT53639" s="25">
        <v>2.2255864450042453</v>
      </c>
      <c r="AU53639" s="25">
        <v>0.89739765180570752</v>
      </c>
      <c r="AV53639" s="25">
        <v>2.167794609782776</v>
      </c>
      <c r="AZ53639" s="26">
        <v>6.6610946167024506E-3</v>
      </c>
      <c r="BA53639" s="26">
        <v>6.6610946167024506E-3</v>
      </c>
      <c r="BB53639" s="26">
        <v>0</v>
      </c>
      <c r="BC53639" s="26">
        <v>6.6610946167024506E-3</v>
      </c>
      <c r="BD53639" s="26">
        <v>0</v>
      </c>
      <c r="BE53639" s="14">
        <v>1</v>
      </c>
      <c r="BF53639" s="14">
        <v>0</v>
      </c>
      <c r="BG53639" s="27">
        <v>1.4685182413874556E-2</v>
      </c>
    </row>
    <row r="53640" spans="1:60" x14ac:dyDescent="0.25">
      <c r="A53640" t="s">
        <v>35</v>
      </c>
      <c r="B53640" s="2">
        <v>44421.208333333336</v>
      </c>
      <c r="C53640" s="1">
        <v>44420</v>
      </c>
      <c r="D53640">
        <v>23</v>
      </c>
      <c r="E53640" s="2">
        <v>44420.958333333336</v>
      </c>
      <c r="F53640" s="8" t="s">
        <v>388</v>
      </c>
      <c r="G53640" s="10" t="s">
        <v>389</v>
      </c>
      <c r="J53640" s="14">
        <v>0</v>
      </c>
      <c r="K53640" s="14">
        <v>0</v>
      </c>
      <c r="P53640" s="14">
        <v>0</v>
      </c>
      <c r="Q53640" s="14">
        <v>0</v>
      </c>
      <c r="X53640" s="14">
        <v>0</v>
      </c>
      <c r="AP53640" s="14">
        <v>0</v>
      </c>
      <c r="AS53640" s="14">
        <v>0</v>
      </c>
      <c r="AT53640" s="25">
        <v>2.2272114383009174</v>
      </c>
      <c r="AU53640" s="25">
        <v>0.89915810653868478</v>
      </c>
      <c r="AV53640" s="25">
        <v>2.1537702093754638</v>
      </c>
      <c r="AZ53640" s="26">
        <v>0</v>
      </c>
      <c r="BA53640" s="26">
        <v>0</v>
      </c>
      <c r="BB53640" s="26">
        <v>0</v>
      </c>
      <c r="BE53640" s="14">
        <v>0</v>
      </c>
      <c r="BF53640" s="14">
        <v>0</v>
      </c>
    </row>
    <row r="53641" spans="1:60" x14ac:dyDescent="0.25">
      <c r="A53641" t="s">
        <v>35</v>
      </c>
      <c r="B53641" s="2">
        <v>44421.25</v>
      </c>
      <c r="C53641" s="1">
        <v>44420</v>
      </c>
      <c r="D53641">
        <v>24</v>
      </c>
      <c r="E53641" s="2">
        <v>44421</v>
      </c>
      <c r="F53641" s="8" t="s">
        <v>388</v>
      </c>
      <c r="G53641" s="10" t="s">
        <v>389</v>
      </c>
      <c r="J53641" s="14">
        <v>3</v>
      </c>
      <c r="K53641" s="14">
        <v>3</v>
      </c>
      <c r="P53641" s="14">
        <v>3</v>
      </c>
      <c r="Q53641" s="14">
        <v>3</v>
      </c>
      <c r="X53641" s="14">
        <v>3</v>
      </c>
      <c r="AP53641" s="14">
        <v>3</v>
      </c>
      <c r="AS53641" s="14">
        <v>3</v>
      </c>
      <c r="AT53641" s="25">
        <v>2.2256312050661902</v>
      </c>
      <c r="AU53641" s="25">
        <v>0.90002022972471263</v>
      </c>
      <c r="AV53641" s="25">
        <v>2.1557528954390945</v>
      </c>
      <c r="AZ53641" s="26">
        <v>1.9983283850107364E-2</v>
      </c>
      <c r="BA53641" s="26">
        <v>1.9983283850107364E-2</v>
      </c>
      <c r="BB53641" s="26">
        <v>0</v>
      </c>
      <c r="BC53641" s="26">
        <v>1.9983283850107367E-2</v>
      </c>
      <c r="BD53641" s="26">
        <v>-3.4694469519536142E-18</v>
      </c>
      <c r="BE53641" s="14">
        <v>3</v>
      </c>
      <c r="BF53641" s="14">
        <v>0</v>
      </c>
      <c r="BG53641" s="27">
        <v>1.4685182413874565E-2</v>
      </c>
    </row>
    <row r="53642" spans="1:60" x14ac:dyDescent="0.25">
      <c r="A53642" t="s">
        <v>35</v>
      </c>
      <c r="B53642" s="2">
        <v>44421.291666666664</v>
      </c>
      <c r="C53642" s="1">
        <v>44421</v>
      </c>
      <c r="D53642">
        <v>1</v>
      </c>
      <c r="E53642" s="2">
        <v>44421.041666666664</v>
      </c>
      <c r="F53642" s="8" t="s">
        <v>388</v>
      </c>
      <c r="G53642" s="10" t="s">
        <v>389</v>
      </c>
      <c r="J53642" s="14">
        <v>1</v>
      </c>
      <c r="K53642" s="14">
        <v>1</v>
      </c>
      <c r="P53642" s="14">
        <v>1</v>
      </c>
      <c r="Q53642" s="14">
        <v>1</v>
      </c>
      <c r="X53642" s="14">
        <v>1</v>
      </c>
      <c r="AP53642" s="14">
        <v>1</v>
      </c>
      <c r="AS53642" s="14">
        <v>1</v>
      </c>
      <c r="AT53642" s="25">
        <v>2.2237191751597467</v>
      </c>
      <c r="AU53642" s="25">
        <v>0.90110783439650421</v>
      </c>
      <c r="AV53642" s="25">
        <v>2.1577339690148594</v>
      </c>
      <c r="AZ53642" s="26">
        <v>6.6610946167024523E-3</v>
      </c>
      <c r="BA53642" s="26">
        <v>6.6610946167024523E-3</v>
      </c>
      <c r="BB53642" s="26">
        <v>0</v>
      </c>
      <c r="BC53642" s="26">
        <v>6.6610946167024523E-3</v>
      </c>
      <c r="BD53642" s="26">
        <v>0</v>
      </c>
      <c r="BE53642" s="14">
        <v>1</v>
      </c>
      <c r="BF53642" s="14">
        <v>0</v>
      </c>
      <c r="BG53642" s="27">
        <v>1.4685182413874561E-2</v>
      </c>
    </row>
    <row r="53643" spans="1:60" x14ac:dyDescent="0.25">
      <c r="A53643" t="s">
        <v>35</v>
      </c>
      <c r="B53643" s="2">
        <v>44421.333333333336</v>
      </c>
      <c r="C53643" s="1">
        <v>44421</v>
      </c>
      <c r="D53643">
        <v>2</v>
      </c>
      <c r="E53643" s="2">
        <v>44421.083333333336</v>
      </c>
      <c r="F53643" s="8" t="s">
        <v>388</v>
      </c>
      <c r="G53643" s="10" t="s">
        <v>389</v>
      </c>
      <c r="J53643" s="14">
        <v>0</v>
      </c>
      <c r="K53643" s="14">
        <v>-1</v>
      </c>
      <c r="P53643" s="14">
        <v>0</v>
      </c>
      <c r="Q53643" s="14">
        <v>-1</v>
      </c>
      <c r="X53643" s="14">
        <v>0</v>
      </c>
      <c r="AP53643" s="14">
        <v>0</v>
      </c>
      <c r="AS53643" s="14">
        <v>-1</v>
      </c>
      <c r="AT53643" s="25">
        <v>2.2229826647572639</v>
      </c>
      <c r="AU53643" s="25">
        <v>0.9010320328825947</v>
      </c>
      <c r="AV53643" s="25">
        <v>2.1596652861346839</v>
      </c>
      <c r="AZ53643" s="26">
        <v>0</v>
      </c>
      <c r="BA53643" s="26">
        <v>0</v>
      </c>
      <c r="BB53643" s="26">
        <v>0.81676373831948801</v>
      </c>
      <c r="BC53643" s="26">
        <v>0</v>
      </c>
      <c r="BD53643" s="26">
        <v>0.81676373831948801</v>
      </c>
      <c r="BE53643" s="14">
        <v>0</v>
      </c>
      <c r="BF53643" s="14">
        <v>1</v>
      </c>
      <c r="BH53643" s="27">
        <v>1.8006536727739098</v>
      </c>
    </row>
    <row r="53644" spans="1:60" x14ac:dyDescent="0.25">
      <c r="A53644" t="s">
        <v>35</v>
      </c>
      <c r="B53644" s="2">
        <v>44421.375</v>
      </c>
      <c r="C53644" s="1">
        <v>44421</v>
      </c>
      <c r="D53644">
        <v>3</v>
      </c>
      <c r="E53644" s="2">
        <v>44421.125</v>
      </c>
      <c r="F53644" s="8" t="s">
        <v>388</v>
      </c>
      <c r="G53644" s="10" t="s">
        <v>389</v>
      </c>
      <c r="J53644" s="14">
        <v>0</v>
      </c>
      <c r="K53644" s="14">
        <v>-2</v>
      </c>
      <c r="P53644" s="14">
        <v>0</v>
      </c>
      <c r="Q53644" s="14">
        <v>-2</v>
      </c>
      <c r="X53644" s="14">
        <v>0</v>
      </c>
      <c r="AP53644" s="14">
        <v>0</v>
      </c>
      <c r="AS53644" s="14">
        <v>-2</v>
      </c>
      <c r="AT53644" s="25">
        <v>2.2221881966138564</v>
      </c>
      <c r="AU53644" s="25">
        <v>0.90109740115275239</v>
      </c>
      <c r="AV53644" s="25">
        <v>2.1598952883393689</v>
      </c>
      <c r="AZ53644" s="26">
        <v>0</v>
      </c>
      <c r="BA53644" s="26">
        <v>0</v>
      </c>
      <c r="BB53644" s="26">
        <v>1.6639684611053274</v>
      </c>
      <c r="BC53644" s="26">
        <v>0</v>
      </c>
      <c r="BD53644" s="26">
        <v>1.6639684611053274</v>
      </c>
      <c r="BE53644" s="14">
        <v>0</v>
      </c>
      <c r="BF53644" s="14">
        <v>2</v>
      </c>
      <c r="BH53644" s="27">
        <v>1.8342090743610133</v>
      </c>
    </row>
    <row r="53645" spans="1:60" x14ac:dyDescent="0.25">
      <c r="A53645" t="s">
        <v>35</v>
      </c>
      <c r="B53645" s="2">
        <v>44421.416666666664</v>
      </c>
      <c r="C53645" s="1">
        <v>44421</v>
      </c>
      <c r="D53645">
        <v>4</v>
      </c>
      <c r="E53645" s="2">
        <v>44421.166666666664</v>
      </c>
      <c r="F53645" s="8" t="s">
        <v>388</v>
      </c>
      <c r="G53645" s="10" t="s">
        <v>389</v>
      </c>
      <c r="J53645" s="14">
        <v>9</v>
      </c>
      <c r="K53645" s="14">
        <v>9</v>
      </c>
      <c r="P53645" s="14">
        <v>9</v>
      </c>
      <c r="Q53645" s="14">
        <v>9</v>
      </c>
      <c r="X53645" s="14">
        <v>9</v>
      </c>
      <c r="AP53645" s="14">
        <v>9</v>
      </c>
      <c r="AS53645" s="14">
        <v>9</v>
      </c>
      <c r="AT53645" s="25">
        <v>2.2212074551271925</v>
      </c>
      <c r="AU53645" s="25">
        <v>0.90080678408321913</v>
      </c>
      <c r="AV53645" s="25">
        <v>2.1602898146862408</v>
      </c>
      <c r="AZ53645" s="26">
        <v>5.9949851550322064E-2</v>
      </c>
      <c r="BA53645" s="26">
        <v>5.9949851550322064E-2</v>
      </c>
      <c r="BB53645" s="26">
        <v>0</v>
      </c>
      <c r="BC53645" s="26">
        <v>5.9949851550322064E-2</v>
      </c>
      <c r="BD53645" s="26">
        <v>0</v>
      </c>
      <c r="BE53645" s="14">
        <v>9</v>
      </c>
      <c r="BF53645" s="14">
        <v>0</v>
      </c>
      <c r="BG53645" s="27">
        <v>1.4685182413874559E-2</v>
      </c>
    </row>
    <row r="53646" spans="1:60" x14ac:dyDescent="0.25">
      <c r="A53646" t="s">
        <v>35</v>
      </c>
      <c r="B53646" s="2">
        <v>44421.458333333336</v>
      </c>
      <c r="C53646" s="1">
        <v>44421</v>
      </c>
      <c r="D53646">
        <v>5</v>
      </c>
      <c r="E53646" s="2">
        <v>44421.208333333336</v>
      </c>
      <c r="F53646" s="8" t="s">
        <v>388</v>
      </c>
      <c r="G53646" s="10" t="s">
        <v>389</v>
      </c>
      <c r="J53646" s="14">
        <v>21</v>
      </c>
      <c r="K53646" s="14">
        <v>21</v>
      </c>
      <c r="P53646" s="14">
        <v>21</v>
      </c>
      <c r="Q53646" s="14">
        <v>21</v>
      </c>
      <c r="X53646" s="14">
        <v>21</v>
      </c>
      <c r="AP53646" s="14">
        <v>21</v>
      </c>
      <c r="AS53646" s="14">
        <v>21</v>
      </c>
      <c r="AT53646" s="25">
        <v>2.2227123270499738</v>
      </c>
      <c r="AU53646" s="25">
        <v>0.90082240266610369</v>
      </c>
      <c r="AV53646" s="25">
        <v>2.1594595333422251</v>
      </c>
      <c r="AZ53646" s="26">
        <v>0.13988298695075152</v>
      </c>
      <c r="BA53646" s="26">
        <v>0.13988298695075152</v>
      </c>
      <c r="BB53646" s="26">
        <v>0</v>
      </c>
      <c r="BC53646" s="26">
        <v>0.13988298695075152</v>
      </c>
      <c r="BD53646" s="26">
        <v>0</v>
      </c>
      <c r="BE53646" s="14">
        <v>21</v>
      </c>
      <c r="BF53646" s="14">
        <v>0</v>
      </c>
      <c r="BG53646" s="27">
        <v>1.4685182413874561E-2</v>
      </c>
    </row>
    <row r="53647" spans="1:60" x14ac:dyDescent="0.25">
      <c r="A53647" t="s">
        <v>35</v>
      </c>
      <c r="B53647" s="2">
        <v>44421.5</v>
      </c>
      <c r="C53647" s="1">
        <v>44421</v>
      </c>
      <c r="D53647">
        <v>6</v>
      </c>
      <c r="E53647" s="2">
        <v>44421.25</v>
      </c>
      <c r="F53647" s="8" t="s">
        <v>388</v>
      </c>
      <c r="G53647" s="10" t="s">
        <v>389</v>
      </c>
      <c r="J53647" s="14">
        <v>22</v>
      </c>
      <c r="K53647" s="14">
        <v>22</v>
      </c>
      <c r="P53647" s="14">
        <v>22</v>
      </c>
      <c r="Q53647" s="14">
        <v>22</v>
      </c>
      <c r="X53647" s="14">
        <v>22</v>
      </c>
      <c r="AP53647" s="14">
        <v>22</v>
      </c>
      <c r="AS53647" s="14">
        <v>22</v>
      </c>
      <c r="AT53647" s="25">
        <v>2.2248105028259855</v>
      </c>
      <c r="AU53647" s="25">
        <v>0.90104401535213396</v>
      </c>
      <c r="AV53647" s="25">
        <v>2.1583163919833686</v>
      </c>
      <c r="AZ53647" s="26">
        <v>0.14654408156745397</v>
      </c>
      <c r="BA53647" s="26">
        <v>0.14654408156745397</v>
      </c>
      <c r="BB53647" s="26">
        <v>0</v>
      </c>
      <c r="BC53647" s="26">
        <v>0.14654408156745397</v>
      </c>
      <c r="BD53647" s="26">
        <v>0</v>
      </c>
      <c r="BE53647" s="14">
        <v>22</v>
      </c>
      <c r="BF53647" s="14">
        <v>0</v>
      </c>
      <c r="BG53647" s="27">
        <v>1.4685182413874561E-2</v>
      </c>
    </row>
    <row r="53648" spans="1:60" x14ac:dyDescent="0.25">
      <c r="A53648" t="s">
        <v>35</v>
      </c>
      <c r="B53648" s="2">
        <v>44421.541666666664</v>
      </c>
      <c r="C53648" s="1">
        <v>44421</v>
      </c>
      <c r="D53648">
        <v>7</v>
      </c>
      <c r="E53648" s="2">
        <v>44421.291666666664</v>
      </c>
      <c r="F53648" s="8" t="s">
        <v>388</v>
      </c>
      <c r="G53648" s="10" t="s">
        <v>389</v>
      </c>
      <c r="J53648" s="14">
        <v>18</v>
      </c>
      <c r="K53648" s="14">
        <v>18</v>
      </c>
      <c r="P53648" s="14">
        <v>18</v>
      </c>
      <c r="Q53648" s="14">
        <v>18</v>
      </c>
      <c r="X53648" s="14">
        <v>18</v>
      </c>
      <c r="AP53648" s="14">
        <v>18</v>
      </c>
      <c r="AS53648" s="14">
        <v>18</v>
      </c>
      <c r="AT53648" s="25">
        <v>2.2254651189926586</v>
      </c>
      <c r="AU53648" s="25">
        <v>0.9004316513231202</v>
      </c>
      <c r="AV53648" s="25">
        <v>2.155746659299</v>
      </c>
      <c r="AZ53648" s="26">
        <v>0.11989970310064416</v>
      </c>
      <c r="BA53648" s="26">
        <v>0.11989970310064416</v>
      </c>
      <c r="BB53648" s="26">
        <v>0</v>
      </c>
      <c r="BC53648" s="26">
        <v>0.11989970310064417</v>
      </c>
      <c r="BD53648" s="26">
        <v>-1.3877787807814457E-17</v>
      </c>
      <c r="BE53648" s="14">
        <v>18</v>
      </c>
      <c r="BF53648" s="14">
        <v>0</v>
      </c>
      <c r="BG53648" s="27">
        <v>1.4685182413874561E-2</v>
      </c>
    </row>
    <row r="53649" spans="1:59" x14ac:dyDescent="0.25">
      <c r="A53649" t="s">
        <v>35</v>
      </c>
      <c r="B53649" s="2">
        <v>44421.583333333336</v>
      </c>
      <c r="C53649" s="1">
        <v>44421</v>
      </c>
      <c r="D53649">
        <v>8</v>
      </c>
      <c r="E53649" s="2">
        <v>44421.333333333336</v>
      </c>
      <c r="F53649" s="8" t="s">
        <v>388</v>
      </c>
      <c r="G53649" s="10" t="s">
        <v>389</v>
      </c>
      <c r="J53649" s="14">
        <v>13</v>
      </c>
      <c r="K53649" s="14">
        <v>13</v>
      </c>
      <c r="P53649" s="14">
        <v>13</v>
      </c>
      <c r="Q53649" s="14">
        <v>13</v>
      </c>
      <c r="X53649" s="14">
        <v>13</v>
      </c>
      <c r="AP53649" s="14">
        <v>13</v>
      </c>
      <c r="AS53649" s="14">
        <v>13</v>
      </c>
      <c r="AT53649" s="25">
        <v>2.2258394761959819</v>
      </c>
      <c r="AU53649" s="25">
        <v>0.90028764454930243</v>
      </c>
      <c r="AV53649" s="25">
        <v>2.1501344743337381</v>
      </c>
      <c r="AZ53649" s="26">
        <v>8.659423001713186E-2</v>
      </c>
      <c r="BA53649" s="26">
        <v>8.659423001713186E-2</v>
      </c>
      <c r="BB53649" s="26">
        <v>0</v>
      </c>
      <c r="BC53649" s="26">
        <v>8.6594230017131874E-2</v>
      </c>
      <c r="BD53649" s="26">
        <v>-1.3877787807814457E-17</v>
      </c>
      <c r="BE53649" s="14">
        <v>13</v>
      </c>
      <c r="BF53649" s="14">
        <v>0</v>
      </c>
      <c r="BG53649" s="27">
        <v>1.4685182413874556E-2</v>
      </c>
    </row>
    <row r="53650" spans="1:59" x14ac:dyDescent="0.25">
      <c r="A53650" t="s">
        <v>35</v>
      </c>
      <c r="B53650" s="2">
        <v>44421.625</v>
      </c>
      <c r="C53650" s="1">
        <v>44421</v>
      </c>
      <c r="D53650">
        <v>9</v>
      </c>
      <c r="E53650" s="2">
        <v>44421.375</v>
      </c>
      <c r="F53650" s="8" t="s">
        <v>388</v>
      </c>
      <c r="G53650" s="10" t="s">
        <v>389</v>
      </c>
      <c r="J53650" s="14">
        <v>9</v>
      </c>
      <c r="K53650" s="14">
        <v>9</v>
      </c>
      <c r="P53650" s="14">
        <v>9</v>
      </c>
      <c r="Q53650" s="14">
        <v>9</v>
      </c>
      <c r="X53650" s="14">
        <v>9</v>
      </c>
      <c r="AP53650" s="14">
        <v>9</v>
      </c>
      <c r="AS53650" s="14">
        <v>9</v>
      </c>
      <c r="AT53650" s="25">
        <v>2.2256695952893772</v>
      </c>
      <c r="AU53650" s="25">
        <v>0.899732650176576</v>
      </c>
      <c r="AV53650" s="25">
        <v>2.1753476928324496</v>
      </c>
      <c r="AZ53650" s="26">
        <v>5.9949851550322078E-2</v>
      </c>
      <c r="BA53650" s="26">
        <v>5.9949851550322078E-2</v>
      </c>
      <c r="BB53650" s="26">
        <v>0</v>
      </c>
      <c r="BC53650" s="26">
        <v>5.9949851550322085E-2</v>
      </c>
      <c r="BD53650" s="26">
        <v>-6.9388939039072284E-18</v>
      </c>
      <c r="BE53650" s="14">
        <v>9</v>
      </c>
      <c r="BF53650" s="14">
        <v>0</v>
      </c>
      <c r="BG53650" s="27">
        <v>1.4685182413874561E-2</v>
      </c>
    </row>
    <row r="53651" spans="1:59" x14ac:dyDescent="0.25">
      <c r="A53651" t="s">
        <v>35</v>
      </c>
      <c r="B53651" s="2">
        <v>44421.666666666664</v>
      </c>
      <c r="C53651" s="1">
        <v>44421</v>
      </c>
      <c r="D53651">
        <v>10</v>
      </c>
      <c r="E53651" s="2">
        <v>44421.416666666664</v>
      </c>
      <c r="F53651" s="8" t="s">
        <v>388</v>
      </c>
      <c r="G53651" s="10" t="s">
        <v>389</v>
      </c>
      <c r="J53651" s="14">
        <v>7</v>
      </c>
      <c r="K53651" s="14">
        <v>7</v>
      </c>
      <c r="P53651" s="14">
        <v>7</v>
      </c>
      <c r="Q53651" s="14">
        <v>7</v>
      </c>
      <c r="X53651" s="14">
        <v>7</v>
      </c>
      <c r="AP53651" s="14">
        <v>7</v>
      </c>
      <c r="AS53651" s="14">
        <v>7</v>
      </c>
      <c r="AT53651" s="25">
        <v>2.2258821892465357</v>
      </c>
      <c r="AU53651" s="25">
        <v>0.89919867707998091</v>
      </c>
      <c r="AV53651" s="25">
        <v>2.1799284903898806</v>
      </c>
      <c r="AZ53651" s="26">
        <v>4.6627662316917173E-2</v>
      </c>
      <c r="BA53651" s="26">
        <v>4.6627662316917173E-2</v>
      </c>
      <c r="BB53651" s="26">
        <v>0</v>
      </c>
      <c r="BC53651" s="26">
        <v>4.6627662316917173E-2</v>
      </c>
      <c r="BD53651" s="26">
        <v>0</v>
      </c>
      <c r="BE53651" s="14">
        <v>7</v>
      </c>
      <c r="BF53651" s="14">
        <v>0</v>
      </c>
      <c r="BG53651" s="27">
        <v>1.4685182413874561E-2</v>
      </c>
    </row>
    <row r="53652" spans="1:59" x14ac:dyDescent="0.25">
      <c r="A53652" t="s">
        <v>35</v>
      </c>
      <c r="B53652" s="2">
        <v>44421.708333333336</v>
      </c>
      <c r="C53652" s="1">
        <v>44421</v>
      </c>
      <c r="D53652">
        <v>11</v>
      </c>
      <c r="E53652" s="2">
        <v>44421.458333333336</v>
      </c>
      <c r="F53652" s="8" t="s">
        <v>388</v>
      </c>
      <c r="G53652" s="10" t="s">
        <v>389</v>
      </c>
      <c r="J53652" s="14">
        <v>13</v>
      </c>
      <c r="K53652" s="14">
        <v>13</v>
      </c>
      <c r="P53652" s="14">
        <v>13</v>
      </c>
      <c r="Q53652" s="14">
        <v>13</v>
      </c>
      <c r="X53652" s="14">
        <v>13</v>
      </c>
      <c r="AP53652" s="14">
        <v>13</v>
      </c>
      <c r="AS53652" s="14">
        <v>13</v>
      </c>
      <c r="AT53652" s="25">
        <v>2.226180436836581</v>
      </c>
      <c r="AU53652" s="25">
        <v>0.89763479454512429</v>
      </c>
      <c r="AV53652" s="25">
        <v>2.1788208541186243</v>
      </c>
      <c r="AZ53652" s="26">
        <v>8.6594230017131887E-2</v>
      </c>
      <c r="BA53652" s="26">
        <v>8.6594230017131887E-2</v>
      </c>
      <c r="BB53652" s="26">
        <v>0</v>
      </c>
      <c r="BC53652" s="26">
        <v>8.6594230017131901E-2</v>
      </c>
      <c r="BD53652" s="26">
        <v>-1.3877787807814457E-17</v>
      </c>
      <c r="BE53652" s="14">
        <v>13</v>
      </c>
      <c r="BF53652" s="14">
        <v>0</v>
      </c>
      <c r="BG53652" s="27">
        <v>1.4685182413874561E-2</v>
      </c>
    </row>
    <row r="53653" spans="1:59" x14ac:dyDescent="0.25">
      <c r="A53653" t="s">
        <v>35</v>
      </c>
      <c r="B53653" s="2">
        <v>44421.75</v>
      </c>
      <c r="C53653" s="1">
        <v>44421</v>
      </c>
      <c r="D53653">
        <v>12</v>
      </c>
      <c r="E53653" s="2">
        <v>44421.5</v>
      </c>
      <c r="F53653" s="8" t="s">
        <v>388</v>
      </c>
      <c r="G53653" s="10" t="s">
        <v>389</v>
      </c>
      <c r="J53653" s="14">
        <v>26</v>
      </c>
      <c r="K53653" s="14">
        <v>26</v>
      </c>
      <c r="P53653" s="14">
        <v>26</v>
      </c>
      <c r="Q53653" s="14">
        <v>26</v>
      </c>
      <c r="X53653" s="14">
        <v>26</v>
      </c>
      <c r="AP53653" s="14">
        <v>26</v>
      </c>
      <c r="AS53653" s="14">
        <v>26</v>
      </c>
      <c r="AT53653" s="25">
        <v>2.2259300900654821</v>
      </c>
      <c r="AU53653" s="25">
        <v>0.89637343304676376</v>
      </c>
      <c r="AV53653" s="25">
        <v>2.1760782062612067</v>
      </c>
      <c r="AZ53653" s="26">
        <v>0.17318846003426377</v>
      </c>
      <c r="BA53653" s="26">
        <v>0.17318846003426377</v>
      </c>
      <c r="BB53653" s="26">
        <v>0</v>
      </c>
      <c r="BC53653" s="26">
        <v>0.17318846003426377</v>
      </c>
      <c r="BD53653" s="26">
        <v>0</v>
      </c>
      <c r="BE53653" s="14">
        <v>26</v>
      </c>
      <c r="BF53653" s="14">
        <v>0</v>
      </c>
      <c r="BG53653" s="27">
        <v>1.4685182413874561E-2</v>
      </c>
    </row>
    <row r="53654" spans="1:59" x14ac:dyDescent="0.25">
      <c r="A53654" t="s">
        <v>35</v>
      </c>
      <c r="B53654" s="2">
        <v>44421.791666666664</v>
      </c>
      <c r="C53654" s="1">
        <v>44421</v>
      </c>
      <c r="D53654">
        <v>13</v>
      </c>
      <c r="E53654" s="2">
        <v>44421.541666666664</v>
      </c>
      <c r="F53654" s="8" t="s">
        <v>388</v>
      </c>
      <c r="G53654" s="10" t="s">
        <v>389</v>
      </c>
      <c r="J53654" s="14">
        <v>27</v>
      </c>
      <c r="K53654" s="14">
        <v>27</v>
      </c>
      <c r="P53654" s="14">
        <v>27</v>
      </c>
      <c r="Q53654" s="14">
        <v>27</v>
      </c>
      <c r="X53654" s="14">
        <v>27</v>
      </c>
      <c r="AP53654" s="14">
        <v>27</v>
      </c>
      <c r="AS53654" s="14">
        <v>27</v>
      </c>
      <c r="AT53654" s="25">
        <v>2.2255339928163238</v>
      </c>
      <c r="AU53654" s="25">
        <v>0.89556611364746563</v>
      </c>
      <c r="AV53654" s="25">
        <v>2.1841867515087259</v>
      </c>
      <c r="AZ53654" s="26">
        <v>0.17984955465096625</v>
      </c>
      <c r="BA53654" s="26">
        <v>0.17984955465096625</v>
      </c>
      <c r="BB53654" s="26">
        <v>0</v>
      </c>
      <c r="BC53654" s="26">
        <v>0.17984955465096625</v>
      </c>
      <c r="BD53654" s="26">
        <v>0</v>
      </c>
      <c r="BE53654" s="14">
        <v>27</v>
      </c>
      <c r="BF53654" s="14">
        <v>0</v>
      </c>
      <c r="BG53654" s="27">
        <v>1.4685182413874561E-2</v>
      </c>
    </row>
    <row r="53655" spans="1:59" x14ac:dyDescent="0.25">
      <c r="A53655" t="s">
        <v>35</v>
      </c>
      <c r="B53655" s="2">
        <v>44421.833333333336</v>
      </c>
      <c r="C53655" s="1">
        <v>44421</v>
      </c>
      <c r="D53655">
        <v>14</v>
      </c>
      <c r="E53655" s="2">
        <v>44421.583333333336</v>
      </c>
      <c r="F53655" s="8" t="s">
        <v>388</v>
      </c>
      <c r="G53655" s="10" t="s">
        <v>389</v>
      </c>
      <c r="J53655" s="14">
        <v>32</v>
      </c>
      <c r="K53655" s="14">
        <v>32</v>
      </c>
      <c r="P53655" s="14">
        <v>32</v>
      </c>
      <c r="Q53655" s="14">
        <v>32</v>
      </c>
      <c r="X53655" s="14">
        <v>32</v>
      </c>
      <c r="AP53655" s="14">
        <v>32</v>
      </c>
      <c r="AS53655" s="14">
        <v>32</v>
      </c>
      <c r="AT53655" s="25">
        <v>2.2254135290165453</v>
      </c>
      <c r="AU53655" s="25">
        <v>0.89527562682688056</v>
      </c>
      <c r="AV53655" s="25">
        <v>2.1909375702244538</v>
      </c>
      <c r="AZ53655" s="26">
        <v>0.21315502773447845</v>
      </c>
      <c r="BA53655" s="26">
        <v>0.21315502773447845</v>
      </c>
      <c r="BB53655" s="26">
        <v>0</v>
      </c>
      <c r="BC53655" s="26">
        <v>0.21315502773447845</v>
      </c>
      <c r="BD53655" s="26">
        <v>0</v>
      </c>
      <c r="BE53655" s="14">
        <v>32</v>
      </c>
      <c r="BF53655" s="14">
        <v>0</v>
      </c>
      <c r="BG53655" s="27">
        <v>1.4685182413874558E-2</v>
      </c>
    </row>
    <row r="53656" spans="1:59" x14ac:dyDescent="0.25">
      <c r="A53656" t="s">
        <v>35</v>
      </c>
      <c r="B53656" s="2">
        <v>44421.875</v>
      </c>
      <c r="C53656" s="1">
        <v>44421</v>
      </c>
      <c r="D53656">
        <v>15</v>
      </c>
      <c r="E53656" s="2">
        <v>44421.625</v>
      </c>
      <c r="F53656" s="8" t="s">
        <v>388</v>
      </c>
      <c r="G53656" s="10" t="s">
        <v>389</v>
      </c>
      <c r="J53656" s="14">
        <v>41</v>
      </c>
      <c r="K53656" s="14">
        <v>41</v>
      </c>
      <c r="P53656" s="14">
        <v>41</v>
      </c>
      <c r="Q53656" s="14">
        <v>41</v>
      </c>
      <c r="X53656" s="14">
        <v>41</v>
      </c>
      <c r="AP53656" s="14">
        <v>41</v>
      </c>
      <c r="AS53656" s="14">
        <v>41</v>
      </c>
      <c r="AT53656" s="25">
        <v>2.2257157340157252</v>
      </c>
      <c r="AU53656" s="25">
        <v>0.8951068081685668</v>
      </c>
      <c r="AV53656" s="25">
        <v>2.188699261657125</v>
      </c>
      <c r="AZ53656" s="26">
        <v>0.27310487928480054</v>
      </c>
      <c r="BA53656" s="26">
        <v>0.27310487928480054</v>
      </c>
      <c r="BB53656" s="26">
        <v>0</v>
      </c>
      <c r="BC53656" s="26">
        <v>0.27310487928480054</v>
      </c>
      <c r="BD53656" s="26">
        <v>0</v>
      </c>
      <c r="BE53656" s="14">
        <v>41</v>
      </c>
      <c r="BF53656" s="14">
        <v>0</v>
      </c>
      <c r="BG53656" s="27">
        <v>1.4685182413874558E-2</v>
      </c>
    </row>
    <row r="53657" spans="1:59" x14ac:dyDescent="0.25">
      <c r="A53657" t="s">
        <v>35</v>
      </c>
      <c r="B53657" s="2">
        <v>44421.916666666664</v>
      </c>
      <c r="C53657" s="1">
        <v>44421</v>
      </c>
      <c r="D53657">
        <v>16</v>
      </c>
      <c r="E53657" s="2">
        <v>44421.666666666664</v>
      </c>
      <c r="F53657" s="8" t="s">
        <v>388</v>
      </c>
      <c r="G53657" s="10" t="s">
        <v>389</v>
      </c>
      <c r="J53657" s="14">
        <v>35</v>
      </c>
      <c r="K53657" s="14">
        <v>35</v>
      </c>
      <c r="P53657" s="14">
        <v>35</v>
      </c>
      <c r="Q53657" s="14">
        <v>35</v>
      </c>
      <c r="X53657" s="14">
        <v>35</v>
      </c>
      <c r="AP53657" s="14">
        <v>35</v>
      </c>
      <c r="AS53657" s="14">
        <v>35</v>
      </c>
      <c r="AT53657" s="25">
        <v>2.2260351783506089</v>
      </c>
      <c r="AU53657" s="25">
        <v>0.89505565571652412</v>
      </c>
      <c r="AV53657" s="25">
        <v>2.1887881768437456</v>
      </c>
      <c r="AZ53657" s="26">
        <v>0.23313831158458581</v>
      </c>
      <c r="BA53657" s="26">
        <v>0.23313831158458581</v>
      </c>
      <c r="BB53657" s="26">
        <v>0</v>
      </c>
      <c r="BC53657" s="26">
        <v>0.23313831158458581</v>
      </c>
      <c r="BD53657" s="26">
        <v>0</v>
      </c>
      <c r="BE53657" s="14">
        <v>35</v>
      </c>
      <c r="BF53657" s="14">
        <v>0</v>
      </c>
      <c r="BG53657" s="27">
        <v>1.4685182413874558E-2</v>
      </c>
    </row>
    <row r="53658" spans="1:59" x14ac:dyDescent="0.25">
      <c r="A53658" t="s">
        <v>35</v>
      </c>
      <c r="B53658" s="2">
        <v>44421.958333333336</v>
      </c>
      <c r="C53658" s="1">
        <v>44421</v>
      </c>
      <c r="D53658">
        <v>17</v>
      </c>
      <c r="E53658" s="2">
        <v>44421.708333333336</v>
      </c>
      <c r="F53658" s="8" t="s">
        <v>388</v>
      </c>
      <c r="G53658" s="10" t="s">
        <v>389</v>
      </c>
      <c r="J53658" s="14">
        <v>25</v>
      </c>
      <c r="K53658" s="14">
        <v>25</v>
      </c>
      <c r="P53658" s="14">
        <v>25</v>
      </c>
      <c r="Q53658" s="14">
        <v>25</v>
      </c>
      <c r="X53658" s="14">
        <v>25</v>
      </c>
      <c r="AP53658" s="14">
        <v>25</v>
      </c>
      <c r="AS53658" s="14">
        <v>25</v>
      </c>
      <c r="AT53658" s="25">
        <v>2.2265848578220271</v>
      </c>
      <c r="AU53658" s="25">
        <v>0.89520429554008807</v>
      </c>
      <c r="AV53658" s="25">
        <v>2.1833095723559239</v>
      </c>
      <c r="AZ53658" s="26">
        <v>0.1665273654175613</v>
      </c>
      <c r="BA53658" s="26">
        <v>0.1665273654175613</v>
      </c>
      <c r="BB53658" s="26">
        <v>0</v>
      </c>
      <c r="BC53658" s="26">
        <v>0.1665273654175613</v>
      </c>
      <c r="BD53658" s="26">
        <v>0</v>
      </c>
      <c r="BE53658" s="14">
        <v>25</v>
      </c>
      <c r="BF53658" s="14">
        <v>0</v>
      </c>
      <c r="BG53658" s="27">
        <v>1.4685182413874559E-2</v>
      </c>
    </row>
    <row r="53659" spans="1:59" x14ac:dyDescent="0.25">
      <c r="A53659" t="s">
        <v>35</v>
      </c>
      <c r="B53659" s="2">
        <v>44422</v>
      </c>
      <c r="C53659" s="1">
        <v>44421</v>
      </c>
      <c r="D53659">
        <v>18</v>
      </c>
      <c r="E53659" s="2">
        <v>44421.75</v>
      </c>
      <c r="F53659" s="8" t="s">
        <v>388</v>
      </c>
      <c r="G53659" s="10" t="s">
        <v>389</v>
      </c>
      <c r="J53659" s="14">
        <v>15</v>
      </c>
      <c r="K53659" s="14">
        <v>15</v>
      </c>
      <c r="P53659" s="14">
        <v>15</v>
      </c>
      <c r="Q53659" s="14">
        <v>15</v>
      </c>
      <c r="X53659" s="14">
        <v>15</v>
      </c>
      <c r="AP53659" s="14">
        <v>15</v>
      </c>
      <c r="AS53659" s="14">
        <v>15</v>
      </c>
      <c r="AT53659" s="25">
        <v>2.2268463681716839</v>
      </c>
      <c r="AU53659" s="25">
        <v>0.89540299682351443</v>
      </c>
      <c r="AV53659" s="25">
        <v>2.1637659478096025</v>
      </c>
      <c r="AZ53659" s="26">
        <v>9.991641925053682E-2</v>
      </c>
      <c r="BA53659" s="26">
        <v>9.991641925053682E-2</v>
      </c>
      <c r="BB53659" s="26">
        <v>0</v>
      </c>
      <c r="BC53659" s="26">
        <v>9.9916419250536834E-2</v>
      </c>
      <c r="BD53659" s="26">
        <v>-1.3877787807814457E-17</v>
      </c>
      <c r="BE53659" s="14">
        <v>15</v>
      </c>
      <c r="BF53659" s="14">
        <v>0</v>
      </c>
      <c r="BG53659" s="27">
        <v>1.4685182413874566E-2</v>
      </c>
    </row>
    <row r="53660" spans="1:59" x14ac:dyDescent="0.25">
      <c r="A53660" t="s">
        <v>35</v>
      </c>
      <c r="B53660" s="2">
        <v>44422.041666666664</v>
      </c>
      <c r="C53660" s="1">
        <v>44421</v>
      </c>
      <c r="D53660">
        <v>19</v>
      </c>
      <c r="E53660" s="2">
        <v>44421.791666666664</v>
      </c>
      <c r="F53660" s="8" t="s">
        <v>388</v>
      </c>
      <c r="G53660" s="10" t="s">
        <v>389</v>
      </c>
      <c r="J53660" s="14">
        <v>16</v>
      </c>
      <c r="K53660" s="14">
        <v>16</v>
      </c>
      <c r="P53660" s="14">
        <v>16</v>
      </c>
      <c r="Q53660" s="14">
        <v>16</v>
      </c>
      <c r="X53660" s="14">
        <v>16</v>
      </c>
      <c r="AP53660" s="14">
        <v>16</v>
      </c>
      <c r="AS53660" s="14">
        <v>16</v>
      </c>
      <c r="AT53660" s="25">
        <v>2.227177435940042</v>
      </c>
      <c r="AU53660" s="25">
        <v>0.89601834523331114</v>
      </c>
      <c r="AV53660" s="25">
        <v>2.1633135216134196</v>
      </c>
      <c r="AZ53660" s="26">
        <v>0.10657751386723924</v>
      </c>
      <c r="BA53660" s="26">
        <v>0.10657751386723924</v>
      </c>
      <c r="BB53660" s="26">
        <v>0</v>
      </c>
      <c r="BC53660" s="26">
        <v>0.10657751386723924</v>
      </c>
      <c r="BD53660" s="26">
        <v>0</v>
      </c>
      <c r="BE53660" s="14">
        <v>16</v>
      </c>
      <c r="BF53660" s="14">
        <v>0</v>
      </c>
      <c r="BG53660" s="27">
        <v>1.4685182413874561E-2</v>
      </c>
    </row>
    <row r="53661" spans="1:59" x14ac:dyDescent="0.25">
      <c r="A53661" t="s">
        <v>35</v>
      </c>
      <c r="B53661" s="2">
        <v>44422.083333333336</v>
      </c>
      <c r="C53661" s="1">
        <v>44421</v>
      </c>
      <c r="D53661">
        <v>20</v>
      </c>
      <c r="E53661" s="2">
        <v>44421.833333333336</v>
      </c>
      <c r="F53661" s="8" t="s">
        <v>388</v>
      </c>
      <c r="G53661" s="10" t="s">
        <v>389</v>
      </c>
      <c r="J53661" s="14">
        <v>21</v>
      </c>
      <c r="K53661" s="14">
        <v>21</v>
      </c>
      <c r="P53661" s="14">
        <v>21</v>
      </c>
      <c r="Q53661" s="14">
        <v>21</v>
      </c>
      <c r="X53661" s="14">
        <v>21</v>
      </c>
      <c r="AP53661" s="14">
        <v>21</v>
      </c>
      <c r="AS53661" s="14">
        <v>21</v>
      </c>
      <c r="AT53661" s="25">
        <v>2.2274299632571268</v>
      </c>
      <c r="AU53661" s="25">
        <v>0.89608398980170412</v>
      </c>
      <c r="AV53661" s="25">
        <v>2.1479061909768835</v>
      </c>
      <c r="AZ53661" s="26">
        <v>0.13988298695075152</v>
      </c>
      <c r="BA53661" s="26">
        <v>0.13988298695075152</v>
      </c>
      <c r="BB53661" s="26">
        <v>0</v>
      </c>
      <c r="BC53661" s="26">
        <v>0.13988298695075152</v>
      </c>
      <c r="BD53661" s="26">
        <v>0</v>
      </c>
      <c r="BE53661" s="14">
        <v>21</v>
      </c>
      <c r="BF53661" s="14">
        <v>0</v>
      </c>
      <c r="BG53661" s="27">
        <v>1.4685182413874561E-2</v>
      </c>
    </row>
    <row r="53662" spans="1:59" x14ac:dyDescent="0.25">
      <c r="A53662" t="s">
        <v>35</v>
      </c>
      <c r="B53662" s="2">
        <v>44422.125</v>
      </c>
      <c r="C53662" s="1">
        <v>44421</v>
      </c>
      <c r="D53662">
        <v>21</v>
      </c>
      <c r="E53662" s="2">
        <v>44421.875</v>
      </c>
      <c r="F53662" s="8" t="s">
        <v>388</v>
      </c>
      <c r="G53662" s="10" t="s">
        <v>389</v>
      </c>
      <c r="J53662" s="14">
        <v>29</v>
      </c>
      <c r="K53662" s="14">
        <v>29</v>
      </c>
      <c r="P53662" s="14">
        <v>29</v>
      </c>
      <c r="Q53662" s="14">
        <v>29</v>
      </c>
      <c r="X53662" s="14">
        <v>29</v>
      </c>
      <c r="AP53662" s="14">
        <v>29</v>
      </c>
      <c r="AS53662" s="14">
        <v>29</v>
      </c>
      <c r="AT53662" s="25">
        <v>2.2255944351735595</v>
      </c>
      <c r="AU53662" s="25">
        <v>0.89697373186506646</v>
      </c>
      <c r="AV53662" s="25">
        <v>2.1501152216903887</v>
      </c>
      <c r="AZ53662" s="26">
        <v>0.19317174388437111</v>
      </c>
      <c r="BA53662" s="26">
        <v>0.19317174388437111</v>
      </c>
      <c r="BB53662" s="26">
        <v>0</v>
      </c>
      <c r="BC53662" s="26">
        <v>0.19317174388437111</v>
      </c>
      <c r="BD53662" s="26">
        <v>0</v>
      </c>
      <c r="BE53662" s="14">
        <v>29</v>
      </c>
      <c r="BF53662" s="14">
        <v>0</v>
      </c>
      <c r="BG53662" s="27">
        <v>1.4685182413874558E-2</v>
      </c>
    </row>
    <row r="53663" spans="1:59" x14ac:dyDescent="0.25">
      <c r="A53663" t="s">
        <v>35</v>
      </c>
      <c r="B53663" s="2">
        <v>44422.166666666664</v>
      </c>
      <c r="C53663" s="1">
        <v>44421</v>
      </c>
      <c r="D53663">
        <v>22</v>
      </c>
      <c r="E53663" s="2">
        <v>44421.916666666664</v>
      </c>
      <c r="F53663" s="8" t="s">
        <v>388</v>
      </c>
      <c r="G53663" s="10" t="s">
        <v>389</v>
      </c>
      <c r="J53663" s="14">
        <v>34</v>
      </c>
      <c r="K53663" s="14">
        <v>34</v>
      </c>
      <c r="P53663" s="14">
        <v>34</v>
      </c>
      <c r="Q53663" s="14">
        <v>34</v>
      </c>
      <c r="X53663" s="14">
        <v>34</v>
      </c>
      <c r="AP53663" s="14">
        <v>34</v>
      </c>
      <c r="AS53663" s="14">
        <v>34</v>
      </c>
      <c r="AT53663" s="25">
        <v>2.226212727764731</v>
      </c>
      <c r="AU53663" s="25">
        <v>0.89864093316997584</v>
      </c>
      <c r="AV53663" s="25">
        <v>2.1544056650519381</v>
      </c>
      <c r="AZ53663" s="26">
        <v>0.22647721696788334</v>
      </c>
      <c r="BA53663" s="26">
        <v>0.22647721696788334</v>
      </c>
      <c r="BB53663" s="26">
        <v>0</v>
      </c>
      <c r="BC53663" s="26">
        <v>0.22647721696788334</v>
      </c>
      <c r="BD53663" s="26">
        <v>0</v>
      </c>
      <c r="BE53663" s="14">
        <v>34</v>
      </c>
      <c r="BF53663" s="14">
        <v>0</v>
      </c>
      <c r="BG53663" s="27">
        <v>1.4685182413874558E-2</v>
      </c>
    </row>
    <row r="53664" spans="1:59" x14ac:dyDescent="0.25">
      <c r="A53664" t="s">
        <v>35</v>
      </c>
      <c r="B53664" s="2">
        <v>44422.208333333336</v>
      </c>
      <c r="C53664" s="1">
        <v>44421</v>
      </c>
      <c r="D53664">
        <v>23</v>
      </c>
      <c r="E53664" s="2">
        <v>44421.958333333336</v>
      </c>
      <c r="F53664" s="8" t="s">
        <v>388</v>
      </c>
      <c r="G53664" s="10" t="s">
        <v>389</v>
      </c>
      <c r="J53664" s="14">
        <v>62</v>
      </c>
      <c r="K53664" s="14">
        <v>62</v>
      </c>
      <c r="P53664" s="14">
        <v>62</v>
      </c>
      <c r="Q53664" s="14">
        <v>62</v>
      </c>
      <c r="X53664" s="14">
        <v>62</v>
      </c>
      <c r="AP53664" s="14">
        <v>62</v>
      </c>
      <c r="AS53664" s="14">
        <v>62</v>
      </c>
      <c r="AT53664" s="25">
        <v>2.2242811525024728</v>
      </c>
      <c r="AU53664" s="25">
        <v>0.89917149902373095</v>
      </c>
      <c r="AV53664" s="25">
        <v>2.144630504599768</v>
      </c>
      <c r="AZ53664" s="26">
        <v>0.41298786623555195</v>
      </c>
      <c r="BA53664" s="26">
        <v>0.41298786623555195</v>
      </c>
      <c r="BB53664" s="26">
        <v>0</v>
      </c>
      <c r="BC53664" s="26">
        <v>0.41298786623555195</v>
      </c>
      <c r="BD53664" s="26">
        <v>0</v>
      </c>
      <c r="BE53664" s="14">
        <v>62</v>
      </c>
      <c r="BF53664" s="14">
        <v>0</v>
      </c>
      <c r="BG53664" s="27">
        <v>1.4685182413874556E-2</v>
      </c>
    </row>
    <row r="53665" spans="1:60" x14ac:dyDescent="0.25">
      <c r="A53665" t="s">
        <v>35</v>
      </c>
      <c r="B53665" s="2">
        <v>44422.25</v>
      </c>
      <c r="C53665" s="1">
        <v>44421</v>
      </c>
      <c r="D53665">
        <v>24</v>
      </c>
      <c r="E53665" s="2">
        <v>44422</v>
      </c>
      <c r="F53665" s="8" t="s">
        <v>388</v>
      </c>
      <c r="G53665" s="10" t="s">
        <v>389</v>
      </c>
      <c r="J53665" s="14">
        <v>52</v>
      </c>
      <c r="K53665" s="14">
        <v>52</v>
      </c>
      <c r="P53665" s="14">
        <v>52</v>
      </c>
      <c r="Q53665" s="14">
        <v>52</v>
      </c>
      <c r="X53665" s="14">
        <v>52</v>
      </c>
      <c r="AP53665" s="14">
        <v>52</v>
      </c>
      <c r="AS53665" s="14">
        <v>52</v>
      </c>
      <c r="AT53665" s="25">
        <v>2.2232960815680953</v>
      </c>
      <c r="AU53665" s="25">
        <v>0.90033640974315032</v>
      </c>
      <c r="AV53665" s="25">
        <v>2.1287131088457225</v>
      </c>
      <c r="AZ53665" s="26">
        <v>0.34637692006852766</v>
      </c>
      <c r="BA53665" s="26">
        <v>0.34637692006852766</v>
      </c>
      <c r="BB53665" s="26">
        <v>0</v>
      </c>
      <c r="BC53665" s="26">
        <v>0.34637692006852772</v>
      </c>
      <c r="BD53665" s="26">
        <v>-5.5511151231257827E-17</v>
      </c>
      <c r="BE53665" s="14">
        <v>52</v>
      </c>
      <c r="BF53665" s="14">
        <v>0</v>
      </c>
      <c r="BG53665" s="27">
        <v>1.4685182413874565E-2</v>
      </c>
    </row>
    <row r="53666" spans="1:60" x14ac:dyDescent="0.25">
      <c r="A53666" t="s">
        <v>35</v>
      </c>
      <c r="B53666" s="2">
        <v>44422.291666666664</v>
      </c>
      <c r="C53666" s="1">
        <v>44422</v>
      </c>
      <c r="D53666">
        <v>1</v>
      </c>
      <c r="E53666" s="2">
        <v>44422.041666666664</v>
      </c>
      <c r="F53666" s="8" t="s">
        <v>388</v>
      </c>
      <c r="G53666" s="10" t="s">
        <v>389</v>
      </c>
      <c r="J53666" s="14">
        <v>58</v>
      </c>
      <c r="K53666" s="14">
        <v>58</v>
      </c>
      <c r="P53666" s="14">
        <v>58</v>
      </c>
      <c r="Q53666" s="14">
        <v>58</v>
      </c>
      <c r="X53666" s="14">
        <v>58</v>
      </c>
      <c r="AP53666" s="14">
        <v>58</v>
      </c>
      <c r="AS53666" s="14">
        <v>58</v>
      </c>
      <c r="AT53666" s="25">
        <v>2.2209140387135169</v>
      </c>
      <c r="AU53666" s="25">
        <v>0.90183134021955846</v>
      </c>
      <c r="AV53666" s="25">
        <v>2.128005373411733</v>
      </c>
      <c r="AZ53666" s="26">
        <v>0.38634348776874222</v>
      </c>
      <c r="BA53666" s="26">
        <v>0.38634348776874222</v>
      </c>
      <c r="BB53666" s="26">
        <v>0</v>
      </c>
      <c r="BC53666" s="26">
        <v>0.38634348776874222</v>
      </c>
      <c r="BD53666" s="26">
        <v>0</v>
      </c>
      <c r="BE53666" s="14">
        <v>58</v>
      </c>
      <c r="BF53666" s="14">
        <v>0</v>
      </c>
      <c r="BG53666" s="27">
        <v>1.4685182413874558E-2</v>
      </c>
    </row>
    <row r="53667" spans="1:60" x14ac:dyDescent="0.25">
      <c r="A53667" t="s">
        <v>35</v>
      </c>
      <c r="B53667" s="2">
        <v>44422.333333333336</v>
      </c>
      <c r="C53667" s="1">
        <v>44422</v>
      </c>
      <c r="D53667">
        <v>2</v>
      </c>
      <c r="E53667" s="2">
        <v>44422.083333333336</v>
      </c>
      <c r="F53667" s="8" t="s">
        <v>388</v>
      </c>
      <c r="G53667" s="10" t="s">
        <v>389</v>
      </c>
      <c r="J53667" s="14">
        <v>53</v>
      </c>
      <c r="K53667" s="14">
        <v>53</v>
      </c>
      <c r="P53667" s="14">
        <v>53</v>
      </c>
      <c r="Q53667" s="14">
        <v>53</v>
      </c>
      <c r="X53667" s="14">
        <v>53</v>
      </c>
      <c r="AP53667" s="14">
        <v>53</v>
      </c>
      <c r="AS53667" s="14">
        <v>53</v>
      </c>
      <c r="AT53667" s="25">
        <v>2.2193673372670348</v>
      </c>
      <c r="AU53667" s="25">
        <v>0.90190045505338179</v>
      </c>
      <c r="AV53667" s="25">
        <v>2.1214213518404716</v>
      </c>
      <c r="AZ53667" s="26">
        <v>0.35303801468522994</v>
      </c>
      <c r="BA53667" s="26">
        <v>0.35303801468522994</v>
      </c>
      <c r="BB53667" s="26">
        <v>0</v>
      </c>
      <c r="BC53667" s="26">
        <v>0.35303801468522994</v>
      </c>
      <c r="BD53667" s="26">
        <v>0</v>
      </c>
      <c r="BE53667" s="14">
        <v>53</v>
      </c>
      <c r="BF53667" s="14">
        <v>0</v>
      </c>
      <c r="BG53667" s="27">
        <v>1.4685182413874559E-2</v>
      </c>
    </row>
    <row r="53668" spans="1:60" x14ac:dyDescent="0.25">
      <c r="A53668" t="s">
        <v>35</v>
      </c>
      <c r="B53668" s="2">
        <v>44422.375</v>
      </c>
      <c r="C53668" s="1">
        <v>44422</v>
      </c>
      <c r="D53668">
        <v>3</v>
      </c>
      <c r="E53668" s="2">
        <v>44422.125</v>
      </c>
      <c r="F53668" s="8" t="s">
        <v>388</v>
      </c>
      <c r="G53668" s="10" t="s">
        <v>389</v>
      </c>
      <c r="J53668" s="14">
        <v>56</v>
      </c>
      <c r="K53668" s="14">
        <v>56</v>
      </c>
      <c r="P53668" s="14">
        <v>56</v>
      </c>
      <c r="Q53668" s="14">
        <v>56</v>
      </c>
      <c r="X53668" s="14">
        <v>56</v>
      </c>
      <c r="AP53668" s="14">
        <v>56</v>
      </c>
      <c r="AS53668" s="14">
        <v>56</v>
      </c>
      <c r="AT53668" s="25">
        <v>2.2189209849743996</v>
      </c>
      <c r="AU53668" s="25">
        <v>0.90221004553412898</v>
      </c>
      <c r="AV53668" s="25">
        <v>2.1214934484992161</v>
      </c>
      <c r="AZ53668" s="26">
        <v>0.37302129853533739</v>
      </c>
      <c r="BA53668" s="26">
        <v>0.37302129853533739</v>
      </c>
      <c r="BB53668" s="26">
        <v>0</v>
      </c>
      <c r="BC53668" s="26">
        <v>0.37302129853533739</v>
      </c>
      <c r="BD53668" s="26">
        <v>0</v>
      </c>
      <c r="BE53668" s="14">
        <v>56</v>
      </c>
      <c r="BF53668" s="14">
        <v>0</v>
      </c>
      <c r="BG53668" s="27">
        <v>1.4685182413874561E-2</v>
      </c>
    </row>
    <row r="53669" spans="1:60" x14ac:dyDescent="0.25">
      <c r="A53669" t="s">
        <v>35</v>
      </c>
      <c r="B53669" s="2">
        <v>44422.416666666664</v>
      </c>
      <c r="C53669" s="1">
        <v>44422</v>
      </c>
      <c r="D53669">
        <v>4</v>
      </c>
      <c r="E53669" s="2">
        <v>44422.166666666664</v>
      </c>
      <c r="F53669" s="8" t="s">
        <v>388</v>
      </c>
      <c r="G53669" s="10" t="s">
        <v>389</v>
      </c>
      <c r="J53669" s="14">
        <v>34</v>
      </c>
      <c r="K53669" s="14">
        <v>34</v>
      </c>
      <c r="P53669" s="14">
        <v>34</v>
      </c>
      <c r="Q53669" s="14">
        <v>34</v>
      </c>
      <c r="X53669" s="14">
        <v>34</v>
      </c>
      <c r="AP53669" s="14">
        <v>34</v>
      </c>
      <c r="AS53669" s="14">
        <v>34</v>
      </c>
      <c r="AT53669" s="25">
        <v>2.2187616179976759</v>
      </c>
      <c r="AU53669" s="25">
        <v>0.90262232021686872</v>
      </c>
      <c r="AV53669" s="25">
        <v>2.122826011870024</v>
      </c>
      <c r="AZ53669" s="26">
        <v>0.22647721696788337</v>
      </c>
      <c r="BA53669" s="26">
        <v>0.22647721696788337</v>
      </c>
      <c r="BB53669" s="26">
        <v>0</v>
      </c>
      <c r="BC53669" s="26">
        <v>0.22647721696788337</v>
      </c>
      <c r="BD53669" s="26">
        <v>0</v>
      </c>
      <c r="BE53669" s="14">
        <v>34</v>
      </c>
      <c r="BF53669" s="14">
        <v>0</v>
      </c>
      <c r="BG53669" s="27">
        <v>1.4685182413874559E-2</v>
      </c>
    </row>
    <row r="53670" spans="1:60" x14ac:dyDescent="0.25">
      <c r="A53670" t="s">
        <v>35</v>
      </c>
      <c r="B53670" s="2">
        <v>44422.458333333336</v>
      </c>
      <c r="C53670" s="1">
        <v>44422</v>
      </c>
      <c r="D53670">
        <v>5</v>
      </c>
      <c r="E53670" s="2">
        <v>44422.208333333336</v>
      </c>
      <c r="F53670" s="8" t="s">
        <v>388</v>
      </c>
      <c r="G53670" s="10" t="s">
        <v>389</v>
      </c>
      <c r="J53670" s="14">
        <v>10</v>
      </c>
      <c r="K53670" s="14">
        <v>10</v>
      </c>
      <c r="P53670" s="14">
        <v>10</v>
      </c>
      <c r="Q53670" s="14">
        <v>10</v>
      </c>
      <c r="X53670" s="14">
        <v>10</v>
      </c>
      <c r="AP53670" s="14">
        <v>10</v>
      </c>
      <c r="AS53670" s="14">
        <v>10</v>
      </c>
      <c r="AT53670" s="25">
        <v>2.2188508085908052</v>
      </c>
      <c r="AU53670" s="25">
        <v>0.90252847390482449</v>
      </c>
      <c r="AV53670" s="25">
        <v>2.1206758654985491</v>
      </c>
      <c r="AZ53670" s="26">
        <v>6.661094616702451E-2</v>
      </c>
      <c r="BA53670" s="26">
        <v>6.661094616702451E-2</v>
      </c>
      <c r="BB53670" s="26">
        <v>0</v>
      </c>
      <c r="BC53670" s="26">
        <v>6.661094616702451E-2</v>
      </c>
      <c r="BD53670" s="26">
        <v>0</v>
      </c>
      <c r="BE53670" s="14">
        <v>10</v>
      </c>
      <c r="BF53670" s="14">
        <v>0</v>
      </c>
      <c r="BG53670" s="27">
        <v>1.4685182413874558E-2</v>
      </c>
    </row>
    <row r="53671" spans="1:60" x14ac:dyDescent="0.25">
      <c r="A53671" t="s">
        <v>35</v>
      </c>
      <c r="B53671" s="2">
        <v>44422.5</v>
      </c>
      <c r="C53671" s="1">
        <v>44422</v>
      </c>
      <c r="D53671">
        <v>6</v>
      </c>
      <c r="E53671" s="2">
        <v>44422.25</v>
      </c>
      <c r="F53671" s="8" t="s">
        <v>388</v>
      </c>
      <c r="G53671" s="10" t="s">
        <v>389</v>
      </c>
      <c r="J53671" s="14">
        <v>7</v>
      </c>
      <c r="K53671" s="14">
        <v>7</v>
      </c>
      <c r="P53671" s="14">
        <v>7</v>
      </c>
      <c r="Q53671" s="14">
        <v>7</v>
      </c>
      <c r="X53671" s="14">
        <v>7</v>
      </c>
      <c r="AP53671" s="14">
        <v>7</v>
      </c>
      <c r="AS53671" s="14">
        <v>7</v>
      </c>
      <c r="AT53671" s="25">
        <v>2.2194515427132</v>
      </c>
      <c r="AU53671" s="25">
        <v>0.90337965822943833</v>
      </c>
      <c r="AV53671" s="25">
        <v>2.1187713846263838</v>
      </c>
      <c r="AZ53671" s="26">
        <v>4.6627662316917173E-2</v>
      </c>
      <c r="BA53671" s="26">
        <v>4.6627662316917173E-2</v>
      </c>
      <c r="BB53671" s="26">
        <v>0</v>
      </c>
      <c r="BC53671" s="26">
        <v>4.6627662316917173E-2</v>
      </c>
      <c r="BD53671" s="26">
        <v>0</v>
      </c>
      <c r="BE53671" s="14">
        <v>7</v>
      </c>
      <c r="BF53671" s="14">
        <v>0</v>
      </c>
      <c r="BG53671" s="27">
        <v>1.4685182413874561E-2</v>
      </c>
    </row>
    <row r="53672" spans="1:60" x14ac:dyDescent="0.25">
      <c r="A53672" t="s">
        <v>35</v>
      </c>
      <c r="B53672" s="2">
        <v>44422.541666666664</v>
      </c>
      <c r="C53672" s="1">
        <v>44422</v>
      </c>
      <c r="D53672">
        <v>7</v>
      </c>
      <c r="E53672" s="2">
        <v>44422.291666666664</v>
      </c>
      <c r="F53672" s="8" t="s">
        <v>388</v>
      </c>
      <c r="G53672" s="10" t="s">
        <v>389</v>
      </c>
      <c r="J53672" s="14">
        <v>5</v>
      </c>
      <c r="K53672" s="14">
        <v>5</v>
      </c>
      <c r="P53672" s="14">
        <v>5</v>
      </c>
      <c r="Q53672" s="14">
        <v>5</v>
      </c>
      <c r="X53672" s="14">
        <v>5</v>
      </c>
      <c r="AP53672" s="14">
        <v>5</v>
      </c>
      <c r="AS53672" s="14">
        <v>5</v>
      </c>
      <c r="AT53672" s="25">
        <v>2.2205481101391622</v>
      </c>
      <c r="AU53672" s="25">
        <v>0.90433038075245498</v>
      </c>
      <c r="AV53672" s="25">
        <v>2.1166399095464663</v>
      </c>
      <c r="AZ53672" s="26">
        <v>3.3305473083512269E-2</v>
      </c>
      <c r="BA53672" s="26">
        <v>3.3305473083512269E-2</v>
      </c>
      <c r="BB53672" s="26">
        <v>0</v>
      </c>
      <c r="BC53672" s="26">
        <v>3.3305473083512269E-2</v>
      </c>
      <c r="BD53672" s="26">
        <v>0</v>
      </c>
      <c r="BE53672" s="14">
        <v>5</v>
      </c>
      <c r="BF53672" s="14">
        <v>0</v>
      </c>
      <c r="BG53672" s="27">
        <v>1.4685182413874563E-2</v>
      </c>
    </row>
    <row r="53673" spans="1:60" x14ac:dyDescent="0.25">
      <c r="A53673" t="s">
        <v>35</v>
      </c>
      <c r="B53673" s="2">
        <v>44422.583333333336</v>
      </c>
      <c r="C53673" s="1">
        <v>44422</v>
      </c>
      <c r="D53673">
        <v>8</v>
      </c>
      <c r="E53673" s="2">
        <v>44422.333333333336</v>
      </c>
      <c r="F53673" s="8" t="s">
        <v>388</v>
      </c>
      <c r="G53673" s="10" t="s">
        <v>389</v>
      </c>
      <c r="J53673" s="14">
        <v>5</v>
      </c>
      <c r="K53673" s="14">
        <v>5</v>
      </c>
      <c r="P53673" s="14">
        <v>5</v>
      </c>
      <c r="Q53673" s="14">
        <v>5</v>
      </c>
      <c r="X53673" s="14">
        <v>5</v>
      </c>
      <c r="AP53673" s="14">
        <v>5</v>
      </c>
      <c r="AS53673" s="14">
        <v>5</v>
      </c>
      <c r="AT53673" s="25">
        <v>2.2221502070125663</v>
      </c>
      <c r="AU53673" s="25">
        <v>0.90376632945952406</v>
      </c>
      <c r="AV53673" s="25">
        <v>2.1156775721772574</v>
      </c>
      <c r="AZ53673" s="26">
        <v>3.3305473083512276E-2</v>
      </c>
      <c r="BA53673" s="26">
        <v>3.3305473083512276E-2</v>
      </c>
      <c r="BB53673" s="26">
        <v>0</v>
      </c>
      <c r="BC53673" s="26">
        <v>3.3305473083512276E-2</v>
      </c>
      <c r="BD53673" s="26">
        <v>0</v>
      </c>
      <c r="BE53673" s="14">
        <v>5</v>
      </c>
      <c r="BF53673" s="14">
        <v>0</v>
      </c>
      <c r="BG53673" s="27">
        <v>1.4685182413874566E-2</v>
      </c>
    </row>
    <row r="53674" spans="1:60" x14ac:dyDescent="0.25">
      <c r="A53674" t="s">
        <v>35</v>
      </c>
      <c r="B53674" s="2">
        <v>44422.625</v>
      </c>
      <c r="C53674" s="1">
        <v>44422</v>
      </c>
      <c r="D53674">
        <v>9</v>
      </c>
      <c r="E53674" s="2">
        <v>44422.375</v>
      </c>
      <c r="F53674" s="8" t="s">
        <v>388</v>
      </c>
      <c r="G53674" s="10" t="s">
        <v>389</v>
      </c>
      <c r="J53674" s="14">
        <v>19</v>
      </c>
      <c r="K53674" s="14">
        <v>19</v>
      </c>
      <c r="P53674" s="14">
        <v>19</v>
      </c>
      <c r="Q53674" s="14">
        <v>19</v>
      </c>
      <c r="X53674" s="14">
        <v>19</v>
      </c>
      <c r="AP53674" s="14">
        <v>19</v>
      </c>
      <c r="AS53674" s="14">
        <v>19</v>
      </c>
      <c r="AT53674" s="25">
        <v>2.2222827111474026</v>
      </c>
      <c r="AU53674" s="25">
        <v>0.90222673453717062</v>
      </c>
      <c r="AV53674" s="25">
        <v>2.1156728197345793</v>
      </c>
      <c r="AZ53674" s="26">
        <v>0.12656079771734655</v>
      </c>
      <c r="BA53674" s="26">
        <v>0.12656079771734655</v>
      </c>
      <c r="BB53674" s="26">
        <v>0</v>
      </c>
      <c r="BC53674" s="26">
        <v>0.12656079771734655</v>
      </c>
      <c r="BD53674" s="26">
        <v>0</v>
      </c>
      <c r="BE53674" s="14">
        <v>19</v>
      </c>
      <c r="BF53674" s="14">
        <v>0</v>
      </c>
      <c r="BG53674" s="27">
        <v>1.4685182413874554E-2</v>
      </c>
    </row>
    <row r="53675" spans="1:60" x14ac:dyDescent="0.25">
      <c r="A53675" t="s">
        <v>35</v>
      </c>
      <c r="B53675" s="2">
        <v>44422.666666666664</v>
      </c>
      <c r="C53675" s="1">
        <v>44422</v>
      </c>
      <c r="D53675">
        <v>10</v>
      </c>
      <c r="E53675" s="2">
        <v>44422.416666666664</v>
      </c>
      <c r="F53675" s="8" t="s">
        <v>388</v>
      </c>
      <c r="G53675" s="10" t="s">
        <v>389</v>
      </c>
      <c r="J53675" s="14">
        <v>14</v>
      </c>
      <c r="K53675" s="14">
        <v>14</v>
      </c>
      <c r="P53675" s="14">
        <v>14</v>
      </c>
      <c r="Q53675" s="14">
        <v>14</v>
      </c>
      <c r="X53675" s="14">
        <v>14</v>
      </c>
      <c r="AP53675" s="14">
        <v>14</v>
      </c>
      <c r="AS53675" s="14">
        <v>14</v>
      </c>
      <c r="AT53675" s="25">
        <v>2.2226269243674874</v>
      </c>
      <c r="AU53675" s="25">
        <v>0.90096305608429217</v>
      </c>
      <c r="AV53675" s="25">
        <v>2.1151536226372034</v>
      </c>
      <c r="AZ53675" s="26">
        <v>9.3255324633834333E-2</v>
      </c>
      <c r="BA53675" s="26">
        <v>9.3255324633834333E-2</v>
      </c>
      <c r="BB53675" s="26">
        <v>0</v>
      </c>
      <c r="BC53675" s="26">
        <v>9.3255324633834333E-2</v>
      </c>
      <c r="BD53675" s="26">
        <v>0</v>
      </c>
      <c r="BE53675" s="14">
        <v>14</v>
      </c>
      <c r="BF53675" s="14">
        <v>0</v>
      </c>
      <c r="BG53675" s="27">
        <v>1.4685182413874559E-2</v>
      </c>
    </row>
    <row r="53676" spans="1:60" x14ac:dyDescent="0.25">
      <c r="A53676" t="s">
        <v>35</v>
      </c>
      <c r="B53676" s="2">
        <v>44422.708333333336</v>
      </c>
      <c r="C53676" s="1">
        <v>44422</v>
      </c>
      <c r="D53676">
        <v>11</v>
      </c>
      <c r="E53676" s="2">
        <v>44422.458333333336</v>
      </c>
      <c r="F53676" s="8" t="s">
        <v>388</v>
      </c>
      <c r="G53676" s="10" t="s">
        <v>389</v>
      </c>
      <c r="J53676" s="14">
        <v>3</v>
      </c>
      <c r="K53676" s="14">
        <v>3</v>
      </c>
      <c r="P53676" s="14">
        <v>3</v>
      </c>
      <c r="Q53676" s="14">
        <v>3</v>
      </c>
      <c r="X53676" s="14">
        <v>3</v>
      </c>
      <c r="AP53676" s="14">
        <v>3</v>
      </c>
      <c r="AS53676" s="14">
        <v>3</v>
      </c>
      <c r="AT53676" s="25">
        <v>2.2231041347690268</v>
      </c>
      <c r="AU53676" s="25">
        <v>0.90003637712765727</v>
      </c>
      <c r="AV53676" s="25">
        <v>2.1131034481786255</v>
      </c>
      <c r="AZ53676" s="26">
        <v>1.9983283850107357E-2</v>
      </c>
      <c r="BA53676" s="26">
        <v>1.9983283850107357E-2</v>
      </c>
      <c r="BB53676" s="26">
        <v>0</v>
      </c>
      <c r="BC53676" s="26">
        <v>1.9983283850107357E-2</v>
      </c>
      <c r="BD53676" s="26">
        <v>0</v>
      </c>
      <c r="BE53676" s="14">
        <v>3</v>
      </c>
      <c r="BF53676" s="14">
        <v>0</v>
      </c>
      <c r="BG53676" s="27">
        <v>1.4685182413874559E-2</v>
      </c>
    </row>
    <row r="53677" spans="1:60" x14ac:dyDescent="0.25">
      <c r="A53677" t="s">
        <v>35</v>
      </c>
      <c r="B53677" s="2">
        <v>44422.75</v>
      </c>
      <c r="C53677" s="1">
        <v>44422</v>
      </c>
      <c r="D53677">
        <v>12</v>
      </c>
      <c r="E53677" s="2">
        <v>44422.5</v>
      </c>
      <c r="F53677" s="8" t="s">
        <v>388</v>
      </c>
      <c r="G53677" s="10" t="s">
        <v>389</v>
      </c>
      <c r="J53677" s="14">
        <v>0</v>
      </c>
      <c r="K53677" s="14">
        <v>-1</v>
      </c>
      <c r="P53677" s="14">
        <v>0</v>
      </c>
      <c r="Q53677" s="14">
        <v>-1</v>
      </c>
      <c r="X53677" s="14">
        <v>0</v>
      </c>
      <c r="AP53677" s="14">
        <v>0</v>
      </c>
      <c r="AS53677" s="14">
        <v>-1</v>
      </c>
      <c r="AT53677" s="25">
        <v>2.2231886230432529</v>
      </c>
      <c r="AU53677" s="25">
        <v>0.89885390333609005</v>
      </c>
      <c r="AV53677" s="25">
        <v>2.1109413871747265</v>
      </c>
      <c r="AZ53677" s="26">
        <v>0</v>
      </c>
      <c r="BA53677" s="26">
        <v>0</v>
      </c>
      <c r="BB53677" s="26">
        <v>0.84579653396266419</v>
      </c>
      <c r="BC53677" s="26">
        <v>0</v>
      </c>
      <c r="BD53677" s="26">
        <v>0.84579653396266419</v>
      </c>
      <c r="BE53677" s="14">
        <v>0</v>
      </c>
      <c r="BF53677" s="14">
        <v>1</v>
      </c>
      <c r="BH53677" s="27">
        <v>1.8646599547047686</v>
      </c>
    </row>
    <row r="53678" spans="1:60" x14ac:dyDescent="0.25">
      <c r="A53678" t="s">
        <v>35</v>
      </c>
      <c r="B53678" s="2">
        <v>44422.791666666664</v>
      </c>
      <c r="C53678" s="1">
        <v>44422</v>
      </c>
      <c r="D53678">
        <v>13</v>
      </c>
      <c r="E53678" s="2">
        <v>44422.541666666664</v>
      </c>
      <c r="F53678" s="8" t="s">
        <v>388</v>
      </c>
      <c r="G53678" s="10" t="s">
        <v>389</v>
      </c>
      <c r="J53678" s="14">
        <v>1</v>
      </c>
      <c r="K53678" s="14">
        <v>0</v>
      </c>
      <c r="P53678" s="14">
        <v>1</v>
      </c>
      <c r="Q53678" s="14">
        <v>0</v>
      </c>
      <c r="X53678" s="14">
        <v>1</v>
      </c>
      <c r="AP53678" s="14">
        <v>1</v>
      </c>
      <c r="AS53678" s="14">
        <v>0</v>
      </c>
      <c r="AT53678" s="25">
        <v>2.2231219705625884</v>
      </c>
      <c r="AU53678" s="25">
        <v>0.8981880747338995</v>
      </c>
      <c r="AV53678" s="25">
        <v>2.1325466899096037</v>
      </c>
      <c r="AZ53678" s="26">
        <v>6.6610946167024532E-3</v>
      </c>
      <c r="BA53678" s="26">
        <v>6.6610946167024532E-3</v>
      </c>
      <c r="BB53678" s="26">
        <v>0</v>
      </c>
      <c r="BC53678" s="26">
        <v>0</v>
      </c>
      <c r="BD53678" s="26">
        <v>6.6610946167024532E-3</v>
      </c>
      <c r="BE53678" s="14">
        <v>1</v>
      </c>
      <c r="BF53678" s="14">
        <v>1</v>
      </c>
      <c r="BG53678" s="27">
        <v>1.4685182413874563E-2</v>
      </c>
      <c r="BH53678" s="27">
        <v>1.4685182413874563E-2</v>
      </c>
    </row>
    <row r="53679" spans="1:60" x14ac:dyDescent="0.25">
      <c r="A53679" t="s">
        <v>35</v>
      </c>
      <c r="B53679" s="2">
        <v>44422.833333333336</v>
      </c>
      <c r="C53679" s="1">
        <v>44422</v>
      </c>
      <c r="D53679">
        <v>14</v>
      </c>
      <c r="E53679" s="2">
        <v>44422.583333333336</v>
      </c>
      <c r="F53679" s="8" t="s">
        <v>388</v>
      </c>
      <c r="G53679" s="10" t="s">
        <v>389</v>
      </c>
      <c r="J53679" s="14">
        <v>5</v>
      </c>
      <c r="K53679" s="14">
        <v>5</v>
      </c>
      <c r="P53679" s="14">
        <v>5</v>
      </c>
      <c r="Q53679" s="14">
        <v>5</v>
      </c>
      <c r="X53679" s="14">
        <v>5</v>
      </c>
      <c r="AP53679" s="14">
        <v>5</v>
      </c>
      <c r="AS53679" s="14">
        <v>5</v>
      </c>
      <c r="AT53679" s="25">
        <v>2.2229269043309956</v>
      </c>
      <c r="AU53679" s="25">
        <v>0.89796113151283652</v>
      </c>
      <c r="AV53679" s="25">
        <v>2.1310199380310082</v>
      </c>
      <c r="AZ53679" s="26">
        <v>3.3305473083512248E-2</v>
      </c>
      <c r="BA53679" s="26">
        <v>3.3305473083512248E-2</v>
      </c>
      <c r="BB53679" s="26">
        <v>0</v>
      </c>
      <c r="BC53679" s="26">
        <v>3.3305473083512248E-2</v>
      </c>
      <c r="BD53679" s="26">
        <v>0</v>
      </c>
      <c r="BE53679" s="14">
        <v>5</v>
      </c>
      <c r="BF53679" s="14">
        <v>0</v>
      </c>
      <c r="BG53679" s="27">
        <v>1.4685182413874554E-2</v>
      </c>
    </row>
    <row r="53680" spans="1:60" x14ac:dyDescent="0.25">
      <c r="A53680" t="s">
        <v>35</v>
      </c>
      <c r="B53680" s="2">
        <v>44422.875</v>
      </c>
      <c r="C53680" s="1">
        <v>44422</v>
      </c>
      <c r="D53680">
        <v>15</v>
      </c>
      <c r="E53680" s="2">
        <v>44422.625</v>
      </c>
      <c r="F53680" s="8" t="s">
        <v>388</v>
      </c>
      <c r="G53680" s="10" t="s">
        <v>389</v>
      </c>
      <c r="J53680" s="14">
        <v>8</v>
      </c>
      <c r="K53680" s="14">
        <v>8</v>
      </c>
      <c r="P53680" s="14">
        <v>8</v>
      </c>
      <c r="Q53680" s="14">
        <v>8</v>
      </c>
      <c r="X53680" s="14">
        <v>8</v>
      </c>
      <c r="AP53680" s="14">
        <v>8</v>
      </c>
      <c r="AS53680" s="14">
        <v>8</v>
      </c>
      <c r="AT53680" s="25">
        <v>2.2227226640634732</v>
      </c>
      <c r="AU53680" s="25">
        <v>0.89719968470997169</v>
      </c>
      <c r="AV53680" s="25">
        <v>2.1379569463796928</v>
      </c>
      <c r="AZ53680" s="26">
        <v>5.3288756933619605E-2</v>
      </c>
      <c r="BA53680" s="26">
        <v>5.3288756933619605E-2</v>
      </c>
      <c r="BB53680" s="26">
        <v>0</v>
      </c>
      <c r="BC53680" s="26">
        <v>5.3288756933619605E-2</v>
      </c>
      <c r="BD53680" s="26">
        <v>0</v>
      </c>
      <c r="BE53680" s="14">
        <v>8</v>
      </c>
      <c r="BF53680" s="14">
        <v>0</v>
      </c>
      <c r="BG53680" s="27">
        <v>1.4685182413874556E-2</v>
      </c>
    </row>
    <row r="53681" spans="1:59" x14ac:dyDescent="0.25">
      <c r="A53681" t="s">
        <v>35</v>
      </c>
      <c r="B53681" s="2">
        <v>44422.916666666664</v>
      </c>
      <c r="C53681" s="1">
        <v>44422</v>
      </c>
      <c r="D53681">
        <v>16</v>
      </c>
      <c r="E53681" s="2">
        <v>44422.666666666664</v>
      </c>
      <c r="F53681" s="8" t="s">
        <v>388</v>
      </c>
      <c r="G53681" s="10" t="s">
        <v>389</v>
      </c>
      <c r="J53681" s="14">
        <v>18</v>
      </c>
      <c r="K53681" s="14">
        <v>18</v>
      </c>
      <c r="P53681" s="14">
        <v>18</v>
      </c>
      <c r="Q53681" s="14">
        <v>18</v>
      </c>
      <c r="X53681" s="14">
        <v>18</v>
      </c>
      <c r="AP53681" s="14">
        <v>18</v>
      </c>
      <c r="AS53681" s="14">
        <v>18</v>
      </c>
      <c r="AT53681" s="25">
        <v>2.2229128660265771</v>
      </c>
      <c r="AU53681" s="25">
        <v>0.89707391519159674</v>
      </c>
      <c r="AV53681" s="25">
        <v>2.1379835390459516</v>
      </c>
      <c r="AZ53681" s="26">
        <v>0.11989970310064414</v>
      </c>
      <c r="BA53681" s="26">
        <v>0.11989970310064414</v>
      </c>
      <c r="BB53681" s="26">
        <v>0</v>
      </c>
      <c r="BC53681" s="26">
        <v>0.11989970310064414</v>
      </c>
      <c r="BD53681" s="26">
        <v>0</v>
      </c>
      <c r="BE53681" s="14">
        <v>18</v>
      </c>
      <c r="BF53681" s="14">
        <v>0</v>
      </c>
      <c r="BG53681" s="27">
        <v>1.4685182413874559E-2</v>
      </c>
    </row>
    <row r="53682" spans="1:59" x14ac:dyDescent="0.25">
      <c r="A53682" t="s">
        <v>35</v>
      </c>
      <c r="B53682" s="2">
        <v>44422.958333333336</v>
      </c>
      <c r="C53682" s="1">
        <v>44422</v>
      </c>
      <c r="D53682">
        <v>17</v>
      </c>
      <c r="E53682" s="2">
        <v>44422.708333333336</v>
      </c>
      <c r="F53682" s="8" t="s">
        <v>388</v>
      </c>
      <c r="G53682" s="10" t="s">
        <v>389</v>
      </c>
      <c r="J53682" s="14">
        <v>32</v>
      </c>
      <c r="K53682" s="14">
        <v>32</v>
      </c>
      <c r="P53682" s="14">
        <v>32</v>
      </c>
      <c r="Q53682" s="14">
        <v>32</v>
      </c>
      <c r="X53682" s="14">
        <v>32</v>
      </c>
      <c r="AP53682" s="14">
        <v>32</v>
      </c>
      <c r="AS53682" s="14">
        <v>32</v>
      </c>
      <c r="AT53682" s="25">
        <v>2.2227386916327703</v>
      </c>
      <c r="AU53682" s="25">
        <v>0.8964109343651252</v>
      </c>
      <c r="AV53682" s="25">
        <v>2.1391626168756783</v>
      </c>
      <c r="AZ53682" s="26">
        <v>0.21315502773447847</v>
      </c>
      <c r="BA53682" s="26">
        <v>0.21315502773447847</v>
      </c>
      <c r="BB53682" s="26">
        <v>0</v>
      </c>
      <c r="BC53682" s="26">
        <v>0.21315502773447847</v>
      </c>
      <c r="BD53682" s="26">
        <v>0</v>
      </c>
      <c r="BE53682" s="14">
        <v>32</v>
      </c>
      <c r="BF53682" s="14">
        <v>0</v>
      </c>
      <c r="BG53682" s="27">
        <v>1.4685182413874561E-2</v>
      </c>
    </row>
    <row r="53683" spans="1:59" x14ac:dyDescent="0.25">
      <c r="A53683" t="s">
        <v>35</v>
      </c>
      <c r="B53683" s="2">
        <v>44423</v>
      </c>
      <c r="C53683" s="1">
        <v>44422</v>
      </c>
      <c r="D53683">
        <v>18</v>
      </c>
      <c r="E53683" s="2">
        <v>44422.75</v>
      </c>
      <c r="F53683" s="8" t="s">
        <v>388</v>
      </c>
      <c r="G53683" s="10" t="s">
        <v>389</v>
      </c>
      <c r="J53683" s="14">
        <v>56</v>
      </c>
      <c r="K53683" s="14">
        <v>56</v>
      </c>
      <c r="P53683" s="14">
        <v>56</v>
      </c>
      <c r="Q53683" s="14">
        <v>56</v>
      </c>
      <c r="X53683" s="14">
        <v>56</v>
      </c>
      <c r="AP53683" s="14">
        <v>56</v>
      </c>
      <c r="AS53683" s="14">
        <v>56</v>
      </c>
      <c r="AT53683" s="25">
        <v>2.2226185386440735</v>
      </c>
      <c r="AU53683" s="25">
        <v>0.89636979100936087</v>
      </c>
      <c r="AV53683" s="25">
        <v>2.1390859321640292</v>
      </c>
      <c r="AZ53683" s="26">
        <v>0.37302129853533711</v>
      </c>
      <c r="BA53683" s="26">
        <v>0.37302129853533711</v>
      </c>
      <c r="BB53683" s="26">
        <v>0</v>
      </c>
      <c r="BC53683" s="26">
        <v>0.37302129853533711</v>
      </c>
      <c r="BD53683" s="26">
        <v>0</v>
      </c>
      <c r="BE53683" s="14">
        <v>56</v>
      </c>
      <c r="BF53683" s="14">
        <v>0</v>
      </c>
      <c r="BG53683" s="27">
        <v>1.4685182413874551E-2</v>
      </c>
    </row>
    <row r="53684" spans="1:59" x14ac:dyDescent="0.25">
      <c r="A53684" t="s">
        <v>35</v>
      </c>
      <c r="B53684" s="2">
        <v>44423.041666666664</v>
      </c>
      <c r="C53684" s="1">
        <v>44422</v>
      </c>
      <c r="D53684">
        <v>19</v>
      </c>
      <c r="E53684" s="2">
        <v>44422.791666666664</v>
      </c>
      <c r="F53684" s="8" t="s">
        <v>388</v>
      </c>
      <c r="G53684" s="10" t="s">
        <v>389</v>
      </c>
      <c r="J53684" s="14">
        <v>108</v>
      </c>
      <c r="K53684" s="14">
        <v>108</v>
      </c>
      <c r="P53684" s="14">
        <v>108</v>
      </c>
      <c r="Q53684" s="14">
        <v>108</v>
      </c>
      <c r="X53684" s="14">
        <v>108</v>
      </c>
      <c r="AP53684" s="14">
        <v>108</v>
      </c>
      <c r="AS53684" s="14">
        <v>108</v>
      </c>
      <c r="AT53684" s="25">
        <v>2.2223317228189297</v>
      </c>
      <c r="AU53684" s="25">
        <v>0.89752658712083044</v>
      </c>
      <c r="AV53684" s="25">
        <v>2.1453486225786516</v>
      </c>
      <c r="AZ53684" s="26">
        <v>0.71939821860386455</v>
      </c>
      <c r="BA53684" s="26">
        <v>0.71939821860386455</v>
      </c>
      <c r="BB53684" s="26">
        <v>0</v>
      </c>
      <c r="BC53684" s="26">
        <v>0.71939821860386466</v>
      </c>
      <c r="BD53684" s="26">
        <v>-1.1102230246251565E-16</v>
      </c>
      <c r="BE53684" s="14">
        <v>108</v>
      </c>
      <c r="BF53684" s="14">
        <v>0</v>
      </c>
      <c r="BG53684" s="27">
        <v>1.4685182413874554E-2</v>
      </c>
    </row>
    <row r="53685" spans="1:59" x14ac:dyDescent="0.25">
      <c r="A53685" t="s">
        <v>35</v>
      </c>
      <c r="B53685" s="2">
        <v>44423.083333333336</v>
      </c>
      <c r="C53685" s="1">
        <v>44422</v>
      </c>
      <c r="D53685">
        <v>20</v>
      </c>
      <c r="E53685" s="2">
        <v>44422.833333333336</v>
      </c>
      <c r="F53685" s="8" t="s">
        <v>388</v>
      </c>
      <c r="G53685" s="10" t="s">
        <v>389</v>
      </c>
      <c r="J53685" s="14">
        <v>133</v>
      </c>
      <c r="K53685" s="14">
        <v>133</v>
      </c>
      <c r="P53685" s="14">
        <v>133</v>
      </c>
      <c r="Q53685" s="14">
        <v>133</v>
      </c>
      <c r="X53685" s="14">
        <v>133</v>
      </c>
      <c r="AP53685" s="14">
        <v>133</v>
      </c>
      <c r="AS53685" s="14">
        <v>133</v>
      </c>
      <c r="AT53685" s="25">
        <v>2.2217871412825274</v>
      </c>
      <c r="AU53685" s="25">
        <v>0.89833218993101882</v>
      </c>
      <c r="AV53685" s="25">
        <v>2.121436859443989</v>
      </c>
      <c r="AZ53685" s="26">
        <v>0.88592558402142629</v>
      </c>
      <c r="BA53685" s="26">
        <v>0.88592558402142629</v>
      </c>
      <c r="BB53685" s="26">
        <v>0</v>
      </c>
      <c r="BC53685" s="26">
        <v>0.8859255840214264</v>
      </c>
      <c r="BD53685" s="26">
        <v>-1.1102230246251565E-16</v>
      </c>
      <c r="BE53685" s="14">
        <v>133</v>
      </c>
      <c r="BF53685" s="14">
        <v>0</v>
      </c>
      <c r="BG53685" s="27">
        <v>1.4685182413874563E-2</v>
      </c>
    </row>
    <row r="53686" spans="1:59" x14ac:dyDescent="0.25">
      <c r="A53686" t="s">
        <v>35</v>
      </c>
      <c r="B53686" s="2">
        <v>44423.125</v>
      </c>
      <c r="C53686" s="1">
        <v>44422</v>
      </c>
      <c r="D53686">
        <v>21</v>
      </c>
      <c r="E53686" s="2">
        <v>44422.875</v>
      </c>
      <c r="F53686" s="8" t="s">
        <v>388</v>
      </c>
      <c r="G53686" s="10" t="s">
        <v>389</v>
      </c>
      <c r="J53686" s="14">
        <v>151</v>
      </c>
      <c r="K53686" s="14">
        <v>151</v>
      </c>
      <c r="P53686" s="14">
        <v>151</v>
      </c>
      <c r="Q53686" s="14">
        <v>151</v>
      </c>
      <c r="X53686" s="14">
        <v>151</v>
      </c>
      <c r="AP53686" s="14">
        <v>151</v>
      </c>
      <c r="AS53686" s="14">
        <v>151</v>
      </c>
      <c r="AT53686" s="25">
        <v>2.2217968095585303</v>
      </c>
      <c r="AU53686" s="25">
        <v>0.90011990875940273</v>
      </c>
      <c r="AV53686" s="25">
        <v>2.1142110952097304</v>
      </c>
      <c r="AZ53686" s="26">
        <v>1.0058252871220703</v>
      </c>
      <c r="BA53686" s="26">
        <v>1.0058252871220703</v>
      </c>
      <c r="BB53686" s="26">
        <v>0</v>
      </c>
      <c r="BC53686" s="26">
        <v>1.0058252871220703</v>
      </c>
      <c r="BD53686" s="26">
        <v>0</v>
      </c>
      <c r="BE53686" s="14">
        <v>151</v>
      </c>
      <c r="BF53686" s="14">
        <v>0</v>
      </c>
      <c r="BG53686" s="27">
        <v>1.4685182413874559E-2</v>
      </c>
    </row>
    <row r="53687" spans="1:59" x14ac:dyDescent="0.25">
      <c r="A53687" t="s">
        <v>35</v>
      </c>
      <c r="B53687" s="2">
        <v>44423.166666666664</v>
      </c>
      <c r="C53687" s="1">
        <v>44422</v>
      </c>
      <c r="D53687">
        <v>22</v>
      </c>
      <c r="E53687" s="2">
        <v>44422.916666666664</v>
      </c>
      <c r="F53687" s="8" t="s">
        <v>388</v>
      </c>
      <c r="G53687" s="10" t="s">
        <v>389</v>
      </c>
      <c r="J53687" s="14">
        <v>159</v>
      </c>
      <c r="K53687" s="14">
        <v>159</v>
      </c>
      <c r="P53687" s="14">
        <v>159</v>
      </c>
      <c r="Q53687" s="14">
        <v>159</v>
      </c>
      <c r="X53687" s="14">
        <v>159</v>
      </c>
      <c r="AP53687" s="14">
        <v>159</v>
      </c>
      <c r="AS53687" s="14">
        <v>159</v>
      </c>
      <c r="AT53687" s="25">
        <v>2.2227778307152697</v>
      </c>
      <c r="AU53687" s="25">
        <v>0.90168468845681871</v>
      </c>
      <c r="AV53687" s="25">
        <v>2.1631075294844688</v>
      </c>
      <c r="AZ53687" s="26">
        <v>1.0591140440556899</v>
      </c>
      <c r="BA53687" s="26">
        <v>1.0591140440556899</v>
      </c>
      <c r="BB53687" s="26">
        <v>0</v>
      </c>
      <c r="BC53687" s="26">
        <v>1.0591140440556899</v>
      </c>
      <c r="BD53687" s="26">
        <v>0</v>
      </c>
      <c r="BE53687" s="14">
        <v>159</v>
      </c>
      <c r="BF53687" s="14">
        <v>0</v>
      </c>
      <c r="BG53687" s="27">
        <v>1.4685182413874558E-2</v>
      </c>
    </row>
    <row r="53688" spans="1:59" x14ac:dyDescent="0.25">
      <c r="A53688" t="s">
        <v>35</v>
      </c>
      <c r="B53688" s="2">
        <v>44423.208333333336</v>
      </c>
      <c r="C53688" s="1">
        <v>44422</v>
      </c>
      <c r="D53688">
        <v>23</v>
      </c>
      <c r="E53688" s="2">
        <v>44422.958333333336</v>
      </c>
      <c r="F53688" s="8" t="s">
        <v>388</v>
      </c>
      <c r="G53688" s="10" t="s">
        <v>389</v>
      </c>
      <c r="J53688" s="14">
        <v>153</v>
      </c>
      <c r="K53688" s="14">
        <v>153</v>
      </c>
      <c r="P53688" s="14">
        <v>153</v>
      </c>
      <c r="Q53688" s="14">
        <v>153</v>
      </c>
      <c r="X53688" s="14">
        <v>153</v>
      </c>
      <c r="AP53688" s="14">
        <v>153</v>
      </c>
      <c r="AS53688" s="14">
        <v>153</v>
      </c>
      <c r="AT53688" s="25">
        <v>2.2192820926173926</v>
      </c>
      <c r="AU53688" s="25">
        <v>0.90078114502482576</v>
      </c>
      <c r="AV53688" s="25">
        <v>2.1157950303233566</v>
      </c>
      <c r="AZ53688" s="26">
        <v>1.0191474763554749</v>
      </c>
      <c r="BA53688" s="26">
        <v>1.0191474763554749</v>
      </c>
      <c r="BB53688" s="26">
        <v>0</v>
      </c>
      <c r="BC53688" s="26">
        <v>1.0191474763554751</v>
      </c>
      <c r="BD53688" s="26">
        <v>-2.2204460492503131E-16</v>
      </c>
      <c r="BE53688" s="14">
        <v>153</v>
      </c>
      <c r="BF53688" s="14">
        <v>0</v>
      </c>
      <c r="BG53688" s="27">
        <v>1.4685182413874554E-2</v>
      </c>
    </row>
    <row r="53689" spans="1:59" x14ac:dyDescent="0.25">
      <c r="A53689" t="s">
        <v>35</v>
      </c>
      <c r="B53689" s="2">
        <v>44423.25</v>
      </c>
      <c r="C53689" s="1">
        <v>44422</v>
      </c>
      <c r="D53689">
        <v>24</v>
      </c>
      <c r="E53689" s="2">
        <v>44423</v>
      </c>
      <c r="F53689" s="8" t="s">
        <v>388</v>
      </c>
      <c r="G53689" s="10" t="s">
        <v>389</v>
      </c>
      <c r="J53689" s="14">
        <v>174</v>
      </c>
      <c r="K53689" s="14">
        <v>174</v>
      </c>
      <c r="P53689" s="14">
        <v>174</v>
      </c>
      <c r="Q53689" s="14">
        <v>174</v>
      </c>
      <c r="X53689" s="14">
        <v>174</v>
      </c>
      <c r="AP53689" s="14">
        <v>174</v>
      </c>
      <c r="AS53689" s="14">
        <v>174</v>
      </c>
      <c r="AT53689" s="25">
        <v>2.2186114197409683</v>
      </c>
      <c r="AU53689" s="25">
        <v>0.90101021555004401</v>
      </c>
      <c r="AV53689" s="25">
        <v>2.1157179285632775</v>
      </c>
      <c r="AZ53689" s="26">
        <v>1.1590304633062265</v>
      </c>
      <c r="BA53689" s="26">
        <v>1.1590304633062265</v>
      </c>
      <c r="BB53689" s="26">
        <v>0</v>
      </c>
      <c r="BC53689" s="26">
        <v>1.1590304633062265</v>
      </c>
      <c r="BD53689" s="26">
        <v>0</v>
      </c>
      <c r="BE53689" s="14">
        <v>174</v>
      </c>
      <c r="BF53689" s="14">
        <v>0</v>
      </c>
      <c r="BG53689" s="27">
        <v>1.4685182413874558E-2</v>
      </c>
    </row>
    <row r="53690" spans="1:59" x14ac:dyDescent="0.25">
      <c r="A53690" t="s">
        <v>35</v>
      </c>
      <c r="B53690" s="2">
        <v>44423.291666666664</v>
      </c>
      <c r="C53690" s="1">
        <v>44423</v>
      </c>
      <c r="D53690">
        <v>1</v>
      </c>
      <c r="E53690" s="2">
        <v>44423.041666666664</v>
      </c>
      <c r="F53690" s="8" t="s">
        <v>388</v>
      </c>
      <c r="G53690" s="10" t="s">
        <v>389</v>
      </c>
      <c r="J53690" s="14">
        <v>171</v>
      </c>
      <c r="K53690" s="14">
        <v>171</v>
      </c>
      <c r="P53690" s="14">
        <v>171</v>
      </c>
      <c r="Q53690" s="14">
        <v>171</v>
      </c>
      <c r="X53690" s="14">
        <v>171</v>
      </c>
      <c r="AP53690" s="14">
        <v>171</v>
      </c>
      <c r="AS53690" s="14">
        <v>171</v>
      </c>
      <c r="AT53690" s="25">
        <v>2.2192249979330123</v>
      </c>
      <c r="AU53690" s="25">
        <v>0.90138431710140721</v>
      </c>
      <c r="AV53690" s="25">
        <v>2.1168770117659292</v>
      </c>
      <c r="AZ53690" s="26">
        <v>1.1390471794561194</v>
      </c>
      <c r="BA53690" s="26">
        <v>1.1390471794561194</v>
      </c>
      <c r="BB53690" s="26">
        <v>0</v>
      </c>
      <c r="BC53690" s="26">
        <v>1.1390471794561194</v>
      </c>
      <c r="BD53690" s="26">
        <v>0</v>
      </c>
      <c r="BE53690" s="14">
        <v>171</v>
      </c>
      <c r="BF53690" s="14">
        <v>0</v>
      </c>
      <c r="BG53690" s="27">
        <v>1.4685182413874561E-2</v>
      </c>
    </row>
    <row r="53691" spans="1:59" x14ac:dyDescent="0.25">
      <c r="A53691" t="s">
        <v>35</v>
      </c>
      <c r="B53691" s="2">
        <v>44423.333333333336</v>
      </c>
      <c r="C53691" s="1">
        <v>44423</v>
      </c>
      <c r="D53691">
        <v>2</v>
      </c>
      <c r="E53691" s="2">
        <v>44423.083333333336</v>
      </c>
      <c r="F53691" s="8" t="s">
        <v>388</v>
      </c>
      <c r="G53691" s="10" t="s">
        <v>389</v>
      </c>
      <c r="J53691" s="14">
        <v>167</v>
      </c>
      <c r="K53691" s="14">
        <v>167</v>
      </c>
      <c r="P53691" s="14">
        <v>167</v>
      </c>
      <c r="Q53691" s="14">
        <v>167</v>
      </c>
      <c r="X53691" s="14">
        <v>167</v>
      </c>
      <c r="AP53691" s="14">
        <v>167</v>
      </c>
      <c r="AS53691" s="14">
        <v>167</v>
      </c>
      <c r="AT53691" s="25">
        <v>2.2189275239488944</v>
      </c>
      <c r="AU53691" s="25">
        <v>0.90142461024909293</v>
      </c>
      <c r="AV53691" s="25">
        <v>2.1164176683967475</v>
      </c>
      <c r="AZ53691" s="26">
        <v>1.1124028009893097</v>
      </c>
      <c r="BA53691" s="26">
        <v>1.1124028009893097</v>
      </c>
      <c r="BB53691" s="26">
        <v>0</v>
      </c>
      <c r="BC53691" s="26">
        <v>1.1124028009893097</v>
      </c>
      <c r="BD53691" s="26">
        <v>0</v>
      </c>
      <c r="BE53691" s="14">
        <v>167</v>
      </c>
      <c r="BF53691" s="14">
        <v>0</v>
      </c>
      <c r="BG53691" s="27">
        <v>1.4685182413874559E-2</v>
      </c>
    </row>
    <row r="53692" spans="1:59" x14ac:dyDescent="0.25">
      <c r="A53692" t="s">
        <v>35</v>
      </c>
      <c r="B53692" s="2">
        <v>44423.375</v>
      </c>
      <c r="C53692" s="1">
        <v>44423</v>
      </c>
      <c r="D53692">
        <v>3</v>
      </c>
      <c r="E53692" s="2">
        <v>44423.125</v>
      </c>
      <c r="F53692" s="8" t="s">
        <v>388</v>
      </c>
      <c r="G53692" s="10" t="s">
        <v>389</v>
      </c>
      <c r="J53692" s="14">
        <v>162</v>
      </c>
      <c r="K53692" s="14">
        <v>162</v>
      </c>
      <c r="P53692" s="14">
        <v>162</v>
      </c>
      <c r="Q53692" s="14">
        <v>162</v>
      </c>
      <c r="X53692" s="14">
        <v>162</v>
      </c>
      <c r="AP53692" s="14">
        <v>162</v>
      </c>
      <c r="AS53692" s="14">
        <v>162</v>
      </c>
      <c r="AT53692" s="25">
        <v>2.2182335762316563</v>
      </c>
      <c r="AU53692" s="25">
        <v>0.90142029142438584</v>
      </c>
      <c r="AV53692" s="25">
        <v>2.1177077980752248</v>
      </c>
      <c r="AZ53692" s="26">
        <v>1.0790973279057974</v>
      </c>
      <c r="BA53692" s="26">
        <v>1.0790973279057974</v>
      </c>
      <c r="BB53692" s="26">
        <v>0</v>
      </c>
      <c r="BC53692" s="26">
        <v>1.0790973279057976</v>
      </c>
      <c r="BD53692" s="26">
        <v>-2.2204460492503131E-16</v>
      </c>
      <c r="BE53692" s="14">
        <v>162</v>
      </c>
      <c r="BF53692" s="14">
        <v>0</v>
      </c>
      <c r="BG53692" s="27">
        <v>1.4685182413874561E-2</v>
      </c>
    </row>
    <row r="53693" spans="1:59" x14ac:dyDescent="0.25">
      <c r="A53693" t="s">
        <v>35</v>
      </c>
      <c r="B53693" s="2">
        <v>44423.416666666664</v>
      </c>
      <c r="C53693" s="1">
        <v>44423</v>
      </c>
      <c r="D53693">
        <v>4</v>
      </c>
      <c r="E53693" s="2">
        <v>44423.166666666664</v>
      </c>
      <c r="F53693" s="8" t="s">
        <v>388</v>
      </c>
      <c r="G53693" s="10" t="s">
        <v>389</v>
      </c>
      <c r="J53693" s="14">
        <v>155</v>
      </c>
      <c r="K53693" s="14">
        <v>155</v>
      </c>
      <c r="P53693" s="14">
        <v>155</v>
      </c>
      <c r="Q53693" s="14">
        <v>155</v>
      </c>
      <c r="X53693" s="14">
        <v>155</v>
      </c>
      <c r="AP53693" s="14">
        <v>155</v>
      </c>
      <c r="AS53693" s="14">
        <v>155</v>
      </c>
      <c r="AT53693" s="25">
        <v>2.2174737972257414</v>
      </c>
      <c r="AU53693" s="25">
        <v>0.90152217322276129</v>
      </c>
      <c r="AV53693" s="25">
        <v>2.1183216602775503</v>
      </c>
      <c r="AZ53693" s="26">
        <v>1.0324696655888803</v>
      </c>
      <c r="BA53693" s="26">
        <v>1.0324696655888803</v>
      </c>
      <c r="BB53693" s="26">
        <v>0</v>
      </c>
      <c r="BC53693" s="26">
        <v>1.0324696655888803</v>
      </c>
      <c r="BD53693" s="26">
        <v>0</v>
      </c>
      <c r="BE53693" s="14">
        <v>155</v>
      </c>
      <c r="BF53693" s="14">
        <v>0</v>
      </c>
      <c r="BG53693" s="27">
        <v>1.4685182413874563E-2</v>
      </c>
    </row>
    <row r="53694" spans="1:59" x14ac:dyDescent="0.25">
      <c r="A53694" t="s">
        <v>35</v>
      </c>
      <c r="B53694" s="2">
        <v>44423.458333333336</v>
      </c>
      <c r="C53694" s="1">
        <v>44423</v>
      </c>
      <c r="D53694">
        <v>5</v>
      </c>
      <c r="E53694" s="2">
        <v>44423.208333333336</v>
      </c>
      <c r="F53694" s="8" t="s">
        <v>388</v>
      </c>
      <c r="G53694" s="10" t="s">
        <v>389</v>
      </c>
      <c r="J53694" s="14">
        <v>135</v>
      </c>
      <c r="K53694" s="14">
        <v>135</v>
      </c>
      <c r="P53694" s="14">
        <v>135</v>
      </c>
      <c r="Q53694" s="14">
        <v>135</v>
      </c>
      <c r="X53694" s="14">
        <v>135</v>
      </c>
      <c r="AP53694" s="14">
        <v>135</v>
      </c>
      <c r="AS53694" s="14">
        <v>135</v>
      </c>
      <c r="AT53694" s="25">
        <v>2.2173223900259948</v>
      </c>
      <c r="AU53694" s="25">
        <v>0.90170061826081993</v>
      </c>
      <c r="AV53694" s="25">
        <v>2.1177498044774481</v>
      </c>
      <c r="AZ53694" s="26">
        <v>0.89924777325483107</v>
      </c>
      <c r="BA53694" s="26">
        <v>0.89924777325483107</v>
      </c>
      <c r="BB53694" s="26">
        <v>0</v>
      </c>
      <c r="BC53694" s="26">
        <v>0.89924777325483107</v>
      </c>
      <c r="BD53694" s="26">
        <v>0</v>
      </c>
      <c r="BE53694" s="14">
        <v>135</v>
      </c>
      <c r="BF53694" s="14">
        <v>0</v>
      </c>
      <c r="BG53694" s="27">
        <v>1.4685182413874559E-2</v>
      </c>
    </row>
    <row r="53695" spans="1:59" x14ac:dyDescent="0.25">
      <c r="A53695" t="s">
        <v>35</v>
      </c>
      <c r="B53695" s="2">
        <v>44423.5</v>
      </c>
      <c r="C53695" s="1">
        <v>44423</v>
      </c>
      <c r="D53695">
        <v>6</v>
      </c>
      <c r="E53695" s="2">
        <v>44423.25</v>
      </c>
      <c r="F53695" s="8" t="s">
        <v>388</v>
      </c>
      <c r="G53695" s="10" t="s">
        <v>389</v>
      </c>
      <c r="J53695" s="14">
        <v>83</v>
      </c>
      <c r="K53695" s="14">
        <v>83</v>
      </c>
      <c r="P53695" s="14">
        <v>83</v>
      </c>
      <c r="Q53695" s="14">
        <v>83</v>
      </c>
      <c r="X53695" s="14">
        <v>83</v>
      </c>
      <c r="AP53695" s="14">
        <v>83</v>
      </c>
      <c r="AS53695" s="14">
        <v>83</v>
      </c>
      <c r="AT53695" s="25">
        <v>2.2176155530806936</v>
      </c>
      <c r="AU53695" s="25">
        <v>0.90220363057941877</v>
      </c>
      <c r="AV53695" s="25">
        <v>2.1172976077652836</v>
      </c>
      <c r="AZ53695" s="26">
        <v>0.55287085318630358</v>
      </c>
      <c r="BA53695" s="26">
        <v>0.55287085318630358</v>
      </c>
      <c r="BB53695" s="26">
        <v>0</v>
      </c>
      <c r="BC53695" s="26">
        <v>0.55287085318630369</v>
      </c>
      <c r="BD53695" s="26">
        <v>-1.1102230246251565E-16</v>
      </c>
      <c r="BE53695" s="14">
        <v>83</v>
      </c>
      <c r="BF53695" s="14">
        <v>0</v>
      </c>
      <c r="BG53695" s="27">
        <v>1.4685182413874561E-2</v>
      </c>
    </row>
    <row r="53696" spans="1:59" x14ac:dyDescent="0.25">
      <c r="A53696" t="s">
        <v>35</v>
      </c>
      <c r="B53696" s="2">
        <v>44423.541666666664</v>
      </c>
      <c r="C53696" s="1">
        <v>44423</v>
      </c>
      <c r="D53696">
        <v>7</v>
      </c>
      <c r="E53696" s="2">
        <v>44423.291666666664</v>
      </c>
      <c r="F53696" s="8" t="s">
        <v>388</v>
      </c>
      <c r="G53696" s="10" t="s">
        <v>389</v>
      </c>
      <c r="J53696" s="14">
        <v>44</v>
      </c>
      <c r="K53696" s="14">
        <v>44</v>
      </c>
      <c r="P53696" s="14">
        <v>44</v>
      </c>
      <c r="Q53696" s="14">
        <v>44</v>
      </c>
      <c r="X53696" s="14">
        <v>44</v>
      </c>
      <c r="AP53696" s="14">
        <v>44</v>
      </c>
      <c r="AS53696" s="14">
        <v>44</v>
      </c>
      <c r="AT53696" s="25">
        <v>2.2187528445661568</v>
      </c>
      <c r="AU53696" s="25">
        <v>0.9030380932230897</v>
      </c>
      <c r="AV53696" s="25">
        <v>2.117113902072933</v>
      </c>
      <c r="AZ53696" s="26">
        <v>0.29308816313490793</v>
      </c>
      <c r="BA53696" s="26">
        <v>0.29308816313490793</v>
      </c>
      <c r="BB53696" s="26">
        <v>0</v>
      </c>
      <c r="BC53696" s="26">
        <v>0.29308816313490799</v>
      </c>
      <c r="BD53696" s="26">
        <v>-5.5511151231257827E-17</v>
      </c>
      <c r="BE53696" s="14">
        <v>44</v>
      </c>
      <c r="BF53696" s="14">
        <v>0</v>
      </c>
      <c r="BG53696" s="27">
        <v>1.4685182413874561E-2</v>
      </c>
    </row>
    <row r="53697" spans="1:59" x14ac:dyDescent="0.25">
      <c r="A53697" t="s">
        <v>35</v>
      </c>
      <c r="B53697" s="2">
        <v>44423.583333333336</v>
      </c>
      <c r="C53697" s="1">
        <v>44423</v>
      </c>
      <c r="D53697">
        <v>8</v>
      </c>
      <c r="E53697" s="2">
        <v>44423.333333333336</v>
      </c>
      <c r="F53697" s="8" t="s">
        <v>388</v>
      </c>
      <c r="G53697" s="10" t="s">
        <v>389</v>
      </c>
      <c r="J53697" s="14">
        <v>10</v>
      </c>
      <c r="K53697" s="14">
        <v>10</v>
      </c>
      <c r="P53697" s="14">
        <v>10</v>
      </c>
      <c r="Q53697" s="14">
        <v>10</v>
      </c>
      <c r="X53697" s="14">
        <v>10</v>
      </c>
      <c r="AP53697" s="14">
        <v>10</v>
      </c>
      <c r="AS53697" s="14">
        <v>10</v>
      </c>
      <c r="AT53697" s="25">
        <v>2.2187113780164598</v>
      </c>
      <c r="AU53697" s="25">
        <v>0.90316670917583142</v>
      </c>
      <c r="AV53697" s="25">
        <v>2.1180029739929993</v>
      </c>
      <c r="AZ53697" s="26">
        <v>6.661094616702451E-2</v>
      </c>
      <c r="BA53697" s="26">
        <v>6.661094616702451E-2</v>
      </c>
      <c r="BB53697" s="26">
        <v>0</v>
      </c>
      <c r="BC53697" s="26">
        <v>6.661094616702451E-2</v>
      </c>
      <c r="BD53697" s="26">
        <v>0</v>
      </c>
      <c r="BE53697" s="14">
        <v>10</v>
      </c>
      <c r="BF53697" s="14">
        <v>0</v>
      </c>
      <c r="BG53697" s="27">
        <v>1.4685182413874558E-2</v>
      </c>
    </row>
    <row r="53698" spans="1:59" x14ac:dyDescent="0.25">
      <c r="A53698" t="s">
        <v>35</v>
      </c>
      <c r="B53698" s="2">
        <v>44423.625</v>
      </c>
      <c r="C53698" s="1">
        <v>44423</v>
      </c>
      <c r="D53698">
        <v>9</v>
      </c>
      <c r="E53698" s="2">
        <v>44423.375</v>
      </c>
      <c r="F53698" s="8" t="s">
        <v>388</v>
      </c>
      <c r="G53698" s="10" t="s">
        <v>389</v>
      </c>
      <c r="J53698" s="14">
        <v>0</v>
      </c>
      <c r="K53698" s="14">
        <v>0</v>
      </c>
      <c r="P53698" s="14">
        <v>0</v>
      </c>
      <c r="Q53698" s="14">
        <v>0</v>
      </c>
      <c r="X53698" s="14">
        <v>0</v>
      </c>
      <c r="AP53698" s="14">
        <v>0</v>
      </c>
      <c r="AS53698" s="14">
        <v>0</v>
      </c>
      <c r="AT53698" s="25">
        <v>2.2168527698953917</v>
      </c>
      <c r="AU53698" s="25">
        <v>0.90151131952747154</v>
      </c>
      <c r="AV53698" s="25">
        <v>2.1178021954502344</v>
      </c>
      <c r="AZ53698" s="26">
        <v>0</v>
      </c>
      <c r="BA53698" s="26">
        <v>0</v>
      </c>
      <c r="BB53698" s="26">
        <v>0</v>
      </c>
      <c r="BE53698" s="14">
        <v>0</v>
      </c>
      <c r="BF53698" s="14">
        <v>0</v>
      </c>
    </row>
    <row r="53699" spans="1:59" x14ac:dyDescent="0.25">
      <c r="A53699" t="s">
        <v>35</v>
      </c>
      <c r="B53699" s="2">
        <v>44423.666666666664</v>
      </c>
      <c r="C53699" s="1">
        <v>44423</v>
      </c>
      <c r="D53699">
        <v>10</v>
      </c>
      <c r="E53699" s="2">
        <v>44423.416666666664</v>
      </c>
      <c r="F53699" s="8" t="s">
        <v>388</v>
      </c>
      <c r="G53699" s="10" t="s">
        <v>389</v>
      </c>
      <c r="J53699" s="14">
        <v>2</v>
      </c>
      <c r="K53699" s="14">
        <v>2</v>
      </c>
      <c r="P53699" s="14">
        <v>2</v>
      </c>
      <c r="Q53699" s="14">
        <v>2</v>
      </c>
      <c r="X53699" s="14">
        <v>2</v>
      </c>
      <c r="AP53699" s="14">
        <v>2</v>
      </c>
      <c r="AS53699" s="14">
        <v>2</v>
      </c>
      <c r="AT53699" s="25">
        <v>2.2174535902794923</v>
      </c>
      <c r="AU53699" s="25">
        <v>0.90042907025068841</v>
      </c>
      <c r="AV53699" s="25">
        <v>2.1174195078381746</v>
      </c>
      <c r="AZ53699" s="26">
        <v>1.3322189233404906E-2</v>
      </c>
      <c r="BA53699" s="26">
        <v>1.3322189233404906E-2</v>
      </c>
      <c r="BB53699" s="26">
        <v>0</v>
      </c>
      <c r="BC53699" s="26">
        <v>1.3322189233404908E-2</v>
      </c>
      <c r="BD53699" s="26">
        <v>-1.7347234759768071E-18</v>
      </c>
      <c r="BE53699" s="14">
        <v>2</v>
      </c>
      <c r="BF53699" s="14">
        <v>0</v>
      </c>
      <c r="BG53699" s="27">
        <v>1.4685182413874563E-2</v>
      </c>
    </row>
    <row r="53700" spans="1:59" x14ac:dyDescent="0.25">
      <c r="A53700" t="s">
        <v>35</v>
      </c>
      <c r="B53700" s="2">
        <v>44423.708333333336</v>
      </c>
      <c r="C53700" s="1">
        <v>44423</v>
      </c>
      <c r="D53700">
        <v>11</v>
      </c>
      <c r="E53700" s="2">
        <v>44423.458333333336</v>
      </c>
      <c r="F53700" s="8" t="s">
        <v>388</v>
      </c>
      <c r="G53700" s="10" t="s">
        <v>389</v>
      </c>
      <c r="J53700" s="14">
        <v>2</v>
      </c>
      <c r="K53700" s="14">
        <v>2</v>
      </c>
      <c r="P53700" s="14">
        <v>2</v>
      </c>
      <c r="Q53700" s="14">
        <v>2</v>
      </c>
      <c r="X53700" s="14">
        <v>2</v>
      </c>
      <c r="AP53700" s="14">
        <v>2</v>
      </c>
      <c r="AS53700" s="14">
        <v>2</v>
      </c>
      <c r="AT53700" s="25">
        <v>2.2186668282519117</v>
      </c>
      <c r="AU53700" s="25">
        <v>0.89930279053584039</v>
      </c>
      <c r="AV53700" s="25">
        <v>2.1169748711263074</v>
      </c>
      <c r="AZ53700" s="26">
        <v>1.3322189233404906E-2</v>
      </c>
      <c r="BA53700" s="26">
        <v>1.3322189233404906E-2</v>
      </c>
      <c r="BB53700" s="26">
        <v>0</v>
      </c>
      <c r="BC53700" s="26">
        <v>1.3322189233404908E-2</v>
      </c>
      <c r="BD53700" s="26">
        <v>-1.7347234759768071E-18</v>
      </c>
      <c r="BE53700" s="14">
        <v>2</v>
      </c>
      <c r="BF53700" s="14">
        <v>0</v>
      </c>
      <c r="BG53700" s="27">
        <v>1.4685182413874563E-2</v>
      </c>
    </row>
    <row r="53701" spans="1:59" x14ac:dyDescent="0.25">
      <c r="A53701" t="s">
        <v>35</v>
      </c>
      <c r="B53701" s="2">
        <v>44423.75</v>
      </c>
      <c r="C53701" s="1">
        <v>44423</v>
      </c>
      <c r="D53701">
        <v>12</v>
      </c>
      <c r="E53701" s="2">
        <v>44423.5</v>
      </c>
      <c r="F53701" s="8" t="s">
        <v>388</v>
      </c>
      <c r="G53701" s="10" t="s">
        <v>389</v>
      </c>
      <c r="J53701" s="14">
        <v>27</v>
      </c>
      <c r="K53701" s="14">
        <v>27</v>
      </c>
      <c r="P53701" s="14">
        <v>27</v>
      </c>
      <c r="Q53701" s="14">
        <v>27</v>
      </c>
      <c r="X53701" s="14">
        <v>27</v>
      </c>
      <c r="AP53701" s="14">
        <v>27</v>
      </c>
      <c r="AS53701" s="14">
        <v>27</v>
      </c>
      <c r="AT53701" s="25">
        <v>2.2193316465866153</v>
      </c>
      <c r="AU53701" s="25">
        <v>0.8980290370755325</v>
      </c>
      <c r="AV53701" s="25">
        <v>2.1168306754253807</v>
      </c>
      <c r="AZ53701" s="26">
        <v>0.17984955465096628</v>
      </c>
      <c r="BA53701" s="26">
        <v>0.17984955465096628</v>
      </c>
      <c r="BB53701" s="26">
        <v>0</v>
      </c>
      <c r="BC53701" s="26">
        <v>0.1798495546509663</v>
      </c>
      <c r="BD53701" s="26">
        <v>-2.7755575615628914E-17</v>
      </c>
      <c r="BE53701" s="14">
        <v>27</v>
      </c>
      <c r="BF53701" s="14">
        <v>0</v>
      </c>
      <c r="BG53701" s="27">
        <v>1.4685182413874565E-2</v>
      </c>
    </row>
    <row r="53702" spans="1:59" x14ac:dyDescent="0.25">
      <c r="A53702" t="s">
        <v>35</v>
      </c>
      <c r="B53702" s="2">
        <v>44423.791666666664</v>
      </c>
      <c r="C53702" s="1">
        <v>44423</v>
      </c>
      <c r="D53702">
        <v>13</v>
      </c>
      <c r="E53702" s="2">
        <v>44423.541666666664</v>
      </c>
      <c r="F53702" s="8" t="s">
        <v>388</v>
      </c>
      <c r="G53702" s="10" t="s">
        <v>389</v>
      </c>
      <c r="J53702" s="14">
        <v>81</v>
      </c>
      <c r="K53702" s="14">
        <v>81</v>
      </c>
      <c r="P53702" s="14">
        <v>81</v>
      </c>
      <c r="Q53702" s="14">
        <v>81</v>
      </c>
      <c r="X53702" s="14">
        <v>81</v>
      </c>
      <c r="AP53702" s="14">
        <v>81</v>
      </c>
      <c r="AS53702" s="14">
        <v>81</v>
      </c>
      <c r="AT53702" s="25">
        <v>2.2197057159353659</v>
      </c>
      <c r="AU53702" s="25">
        <v>0.89715827860956754</v>
      </c>
      <c r="AV53702" s="25">
        <v>2.1115009011120525</v>
      </c>
      <c r="AZ53702" s="26">
        <v>0.53954866395289869</v>
      </c>
      <c r="BA53702" s="26">
        <v>0.53954866395289869</v>
      </c>
      <c r="BB53702" s="26">
        <v>0</v>
      </c>
      <c r="BC53702" s="26">
        <v>0.53954866395289869</v>
      </c>
      <c r="BD53702" s="26">
        <v>0</v>
      </c>
      <c r="BE53702" s="14">
        <v>81</v>
      </c>
      <c r="BF53702" s="14">
        <v>0</v>
      </c>
      <c r="BG53702" s="27">
        <v>1.4685182413874561E-2</v>
      </c>
    </row>
    <row r="53703" spans="1:59" x14ac:dyDescent="0.25">
      <c r="A53703" t="s">
        <v>35</v>
      </c>
      <c r="B53703" s="2">
        <v>44423.833333333336</v>
      </c>
      <c r="C53703" s="1">
        <v>44423</v>
      </c>
      <c r="D53703">
        <v>14</v>
      </c>
      <c r="E53703" s="2">
        <v>44423.583333333336</v>
      </c>
      <c r="F53703" s="8" t="s">
        <v>388</v>
      </c>
      <c r="G53703" s="10" t="s">
        <v>389</v>
      </c>
      <c r="J53703" s="14">
        <v>130</v>
      </c>
      <c r="K53703" s="14">
        <v>130</v>
      </c>
      <c r="P53703" s="14">
        <v>130</v>
      </c>
      <c r="Q53703" s="14">
        <v>130</v>
      </c>
      <c r="X53703" s="14">
        <v>130</v>
      </c>
      <c r="AP53703" s="14">
        <v>130</v>
      </c>
      <c r="AS53703" s="14">
        <v>130</v>
      </c>
      <c r="AT53703" s="25">
        <v>2.2200356058397568</v>
      </c>
      <c r="AU53703" s="25">
        <v>0.8964560379924833</v>
      </c>
      <c r="AV53703" s="25">
        <v>2.1086092702538046</v>
      </c>
      <c r="AZ53703" s="26">
        <v>0.86594230017131912</v>
      </c>
      <c r="BA53703" s="26">
        <v>0.86594230017131912</v>
      </c>
      <c r="BB53703" s="26">
        <v>0</v>
      </c>
      <c r="BC53703" s="26">
        <v>0.86594230017131912</v>
      </c>
      <c r="BD53703" s="26">
        <v>0</v>
      </c>
      <c r="BE53703" s="14">
        <v>130</v>
      </c>
      <c r="BF53703" s="14">
        <v>0</v>
      </c>
      <c r="BG53703" s="27">
        <v>1.4685182413874565E-2</v>
      </c>
    </row>
    <row r="53704" spans="1:59" x14ac:dyDescent="0.25">
      <c r="A53704" t="s">
        <v>35</v>
      </c>
      <c r="B53704" s="2">
        <v>44423.875</v>
      </c>
      <c r="C53704" s="1">
        <v>44423</v>
      </c>
      <c r="D53704">
        <v>15</v>
      </c>
      <c r="E53704" s="2">
        <v>44423.625</v>
      </c>
      <c r="F53704" s="8" t="s">
        <v>388</v>
      </c>
      <c r="G53704" s="10" t="s">
        <v>389</v>
      </c>
      <c r="J53704" s="14">
        <v>143</v>
      </c>
      <c r="K53704" s="14">
        <v>143</v>
      </c>
      <c r="P53704" s="14">
        <v>143</v>
      </c>
      <c r="Q53704" s="14">
        <v>143</v>
      </c>
      <c r="X53704" s="14">
        <v>143</v>
      </c>
      <c r="AP53704" s="14">
        <v>143</v>
      </c>
      <c r="AS53704" s="14">
        <v>143</v>
      </c>
      <c r="AT53704" s="25">
        <v>2.2204247012630449</v>
      </c>
      <c r="AU53704" s="25">
        <v>0.8962933906598437</v>
      </c>
      <c r="AV53704" s="25">
        <v>2.1096773265726942</v>
      </c>
      <c r="AZ53704" s="26">
        <v>0.95253653018845041</v>
      </c>
      <c r="BA53704" s="26">
        <v>0.95253653018845041</v>
      </c>
      <c r="BB53704" s="26">
        <v>0</v>
      </c>
      <c r="BC53704" s="26">
        <v>0.95253653018845053</v>
      </c>
      <c r="BD53704" s="26">
        <v>-1.1102230246251565E-16</v>
      </c>
      <c r="BE53704" s="14">
        <v>143</v>
      </c>
      <c r="BF53704" s="14">
        <v>0</v>
      </c>
      <c r="BG53704" s="27">
        <v>1.4685182413874556E-2</v>
      </c>
    </row>
    <row r="53705" spans="1:59" x14ac:dyDescent="0.25">
      <c r="A53705" t="s">
        <v>35</v>
      </c>
      <c r="B53705" s="2">
        <v>44423.916666666664</v>
      </c>
      <c r="C53705" s="1">
        <v>44423</v>
      </c>
      <c r="D53705">
        <v>16</v>
      </c>
      <c r="E53705" s="2">
        <v>44423.666666666664</v>
      </c>
      <c r="F53705" s="8" t="s">
        <v>388</v>
      </c>
      <c r="G53705" s="10" t="s">
        <v>389</v>
      </c>
      <c r="J53705" s="14">
        <v>132</v>
      </c>
      <c r="K53705" s="14">
        <v>132</v>
      </c>
      <c r="P53705" s="14">
        <v>132</v>
      </c>
      <c r="Q53705" s="14">
        <v>132</v>
      </c>
      <c r="X53705" s="14">
        <v>132</v>
      </c>
      <c r="AP53705" s="14">
        <v>132</v>
      </c>
      <c r="AS53705" s="14">
        <v>132</v>
      </c>
      <c r="AT53705" s="25">
        <v>2.2208753881631709</v>
      </c>
      <c r="AU53705" s="25">
        <v>0.89635662710278075</v>
      </c>
      <c r="AV53705" s="25">
        <v>2.1111848808192626</v>
      </c>
      <c r="AZ53705" s="26">
        <v>0.87926448940472401</v>
      </c>
      <c r="BA53705" s="26">
        <v>0.87926448940472401</v>
      </c>
      <c r="BB53705" s="26">
        <v>0</v>
      </c>
      <c r="BC53705" s="26">
        <v>0.87926448940472413</v>
      </c>
      <c r="BD53705" s="26">
        <v>-1.1102230246251565E-16</v>
      </c>
      <c r="BE53705" s="14">
        <v>132</v>
      </c>
      <c r="BF53705" s="14">
        <v>0</v>
      </c>
      <c r="BG53705" s="27">
        <v>1.4685182413874565E-2</v>
      </c>
    </row>
    <row r="53706" spans="1:59" x14ac:dyDescent="0.25">
      <c r="A53706" t="s">
        <v>35</v>
      </c>
      <c r="B53706" s="2">
        <v>44423.958333333336</v>
      </c>
      <c r="C53706" s="1">
        <v>44423</v>
      </c>
      <c r="D53706">
        <v>17</v>
      </c>
      <c r="E53706" s="2">
        <v>44423.708333333336</v>
      </c>
      <c r="F53706" s="8" t="s">
        <v>388</v>
      </c>
      <c r="G53706" s="10" t="s">
        <v>389</v>
      </c>
      <c r="J53706" s="14">
        <v>142</v>
      </c>
      <c r="K53706" s="14">
        <v>142</v>
      </c>
      <c r="P53706" s="14">
        <v>142</v>
      </c>
      <c r="Q53706" s="14">
        <v>142</v>
      </c>
      <c r="X53706" s="14">
        <v>142</v>
      </c>
      <c r="AP53706" s="14">
        <v>142</v>
      </c>
      <c r="AS53706" s="14">
        <v>142</v>
      </c>
      <c r="AT53706" s="25">
        <v>2.220914369917661</v>
      </c>
      <c r="AU53706" s="25">
        <v>0.89625221625125162</v>
      </c>
      <c r="AV53706" s="25">
        <v>2.1094952620778811</v>
      </c>
      <c r="AZ53706" s="26">
        <v>0.94587543557174836</v>
      </c>
      <c r="BA53706" s="26">
        <v>0.94587543557174836</v>
      </c>
      <c r="BB53706" s="26">
        <v>0</v>
      </c>
      <c r="BC53706" s="26">
        <v>0.94587543557174847</v>
      </c>
      <c r="BD53706" s="26">
        <v>-1.1102230246251565E-16</v>
      </c>
      <c r="BE53706" s="14">
        <v>142</v>
      </c>
      <c r="BF53706" s="14">
        <v>0</v>
      </c>
      <c r="BG53706" s="27">
        <v>1.4685182413874561E-2</v>
      </c>
    </row>
    <row r="53707" spans="1:59" x14ac:dyDescent="0.25">
      <c r="A53707" t="s">
        <v>35</v>
      </c>
      <c r="B53707" s="2">
        <v>44424</v>
      </c>
      <c r="C53707" s="1">
        <v>44423</v>
      </c>
      <c r="D53707">
        <v>18</v>
      </c>
      <c r="E53707" s="2">
        <v>44423.75</v>
      </c>
      <c r="F53707" s="8" t="s">
        <v>388</v>
      </c>
      <c r="G53707" s="10" t="s">
        <v>389</v>
      </c>
      <c r="J53707" s="14">
        <v>142</v>
      </c>
      <c r="K53707" s="14">
        <v>142</v>
      </c>
      <c r="P53707" s="14">
        <v>142</v>
      </c>
      <c r="Q53707" s="14">
        <v>142</v>
      </c>
      <c r="X53707" s="14">
        <v>142</v>
      </c>
      <c r="AP53707" s="14">
        <v>142</v>
      </c>
      <c r="AS53707" s="14">
        <v>142</v>
      </c>
      <c r="AT53707" s="25">
        <v>2.2208523989661666</v>
      </c>
      <c r="AU53707" s="25">
        <v>0.896879673733187</v>
      </c>
      <c r="AV53707" s="25">
        <v>2.1168550858980257</v>
      </c>
      <c r="AZ53707" s="26">
        <v>0.94587543557174836</v>
      </c>
      <c r="BA53707" s="26">
        <v>0.94587543557174836</v>
      </c>
      <c r="BB53707" s="26">
        <v>0</v>
      </c>
      <c r="BC53707" s="26">
        <v>0.94587543557174847</v>
      </c>
      <c r="BD53707" s="26">
        <v>-1.1102230246251565E-16</v>
      </c>
      <c r="BE53707" s="14">
        <v>142</v>
      </c>
      <c r="BF53707" s="14">
        <v>0</v>
      </c>
      <c r="BG53707" s="27">
        <v>1.4685182413874561E-2</v>
      </c>
    </row>
    <row r="53708" spans="1:59" x14ac:dyDescent="0.25">
      <c r="A53708" t="s">
        <v>35</v>
      </c>
      <c r="B53708" s="2">
        <v>44424.041666666664</v>
      </c>
      <c r="C53708" s="1">
        <v>44423</v>
      </c>
      <c r="D53708">
        <v>19</v>
      </c>
      <c r="E53708" s="2">
        <v>44423.791666666664</v>
      </c>
      <c r="F53708" s="8" t="s">
        <v>388</v>
      </c>
      <c r="G53708" s="10" t="s">
        <v>389</v>
      </c>
      <c r="J53708" s="14">
        <v>113</v>
      </c>
      <c r="K53708" s="14">
        <v>113</v>
      </c>
      <c r="P53708" s="14">
        <v>113</v>
      </c>
      <c r="Q53708" s="14">
        <v>113</v>
      </c>
      <c r="X53708" s="14">
        <v>113</v>
      </c>
      <c r="AP53708" s="14">
        <v>113</v>
      </c>
      <c r="AS53708" s="14">
        <v>113</v>
      </c>
      <c r="AT53708" s="25">
        <v>2.2206557996637786</v>
      </c>
      <c r="AU53708" s="25">
        <v>0.89797138304196888</v>
      </c>
      <c r="AV53708" s="25">
        <v>2.1253848046559876</v>
      </c>
      <c r="AZ53708" s="26">
        <v>0.75270369168737716</v>
      </c>
      <c r="BA53708" s="26">
        <v>0.75270369168737716</v>
      </c>
      <c r="BB53708" s="26">
        <v>0</v>
      </c>
      <c r="BC53708" s="26">
        <v>0.75270369168737716</v>
      </c>
      <c r="BD53708" s="26">
        <v>0</v>
      </c>
      <c r="BE53708" s="14">
        <v>113</v>
      </c>
      <c r="BF53708" s="14">
        <v>0</v>
      </c>
      <c r="BG53708" s="27">
        <v>1.4685182413874561E-2</v>
      </c>
    </row>
    <row r="53709" spans="1:59" x14ac:dyDescent="0.25">
      <c r="A53709" t="s">
        <v>35</v>
      </c>
      <c r="B53709" s="2">
        <v>44424.083333333336</v>
      </c>
      <c r="C53709" s="1">
        <v>44423</v>
      </c>
      <c r="D53709">
        <v>20</v>
      </c>
      <c r="E53709" s="2">
        <v>44423.833333333336</v>
      </c>
      <c r="F53709" s="8" t="s">
        <v>388</v>
      </c>
      <c r="G53709" s="10" t="s">
        <v>389</v>
      </c>
      <c r="J53709" s="14">
        <v>83</v>
      </c>
      <c r="K53709" s="14">
        <v>83</v>
      </c>
      <c r="P53709" s="14">
        <v>83</v>
      </c>
      <c r="Q53709" s="14">
        <v>83</v>
      </c>
      <c r="X53709" s="14">
        <v>83</v>
      </c>
      <c r="AP53709" s="14">
        <v>83</v>
      </c>
      <c r="AS53709" s="14">
        <v>83</v>
      </c>
      <c r="AT53709" s="25">
        <v>2.2204208864933963</v>
      </c>
      <c r="AU53709" s="25">
        <v>0.89872357326457319</v>
      </c>
      <c r="AV53709" s="25">
        <v>2.1324390903856485</v>
      </c>
      <c r="AZ53709" s="26">
        <v>0.55287085318630358</v>
      </c>
      <c r="BA53709" s="26">
        <v>0.55287085318630358</v>
      </c>
      <c r="BB53709" s="26">
        <v>0</v>
      </c>
      <c r="BC53709" s="26">
        <v>0.55287085318630369</v>
      </c>
      <c r="BD53709" s="26">
        <v>-1.1102230246251565E-16</v>
      </c>
      <c r="BE53709" s="14">
        <v>83</v>
      </c>
      <c r="BF53709" s="14">
        <v>0</v>
      </c>
      <c r="BG53709" s="27">
        <v>1.4685182413874561E-2</v>
      </c>
    </row>
    <row r="53710" spans="1:59" x14ac:dyDescent="0.25">
      <c r="A53710" t="s">
        <v>35</v>
      </c>
      <c r="B53710" s="2">
        <v>44424.125</v>
      </c>
      <c r="C53710" s="1">
        <v>44423</v>
      </c>
      <c r="D53710">
        <v>21</v>
      </c>
      <c r="E53710" s="2">
        <v>44423.875</v>
      </c>
      <c r="F53710" s="8" t="s">
        <v>388</v>
      </c>
      <c r="G53710" s="10" t="s">
        <v>389</v>
      </c>
      <c r="J53710" s="14">
        <v>88</v>
      </c>
      <c r="K53710" s="14">
        <v>88</v>
      </c>
      <c r="P53710" s="14">
        <v>88</v>
      </c>
      <c r="Q53710" s="14">
        <v>88</v>
      </c>
      <c r="X53710" s="14">
        <v>88</v>
      </c>
      <c r="AP53710" s="14">
        <v>88</v>
      </c>
      <c r="AS53710" s="14">
        <v>88</v>
      </c>
      <c r="AT53710" s="25">
        <v>2.2199507186673513</v>
      </c>
      <c r="AU53710" s="25">
        <v>0.90010534556746813</v>
      </c>
      <c r="AV53710" s="25">
        <v>2.1376148263466419</v>
      </c>
      <c r="AZ53710" s="26">
        <v>0.58617632626981586</v>
      </c>
      <c r="BA53710" s="26">
        <v>0.58617632626981586</v>
      </c>
      <c r="BB53710" s="26">
        <v>0</v>
      </c>
      <c r="BC53710" s="26">
        <v>0.58617632626981597</v>
      </c>
      <c r="BD53710" s="26">
        <v>-1.1102230246251565E-16</v>
      </c>
      <c r="BE53710" s="14">
        <v>88</v>
      </c>
      <c r="BF53710" s="14">
        <v>0</v>
      </c>
      <c r="BG53710" s="27">
        <v>1.4685182413874561E-2</v>
      </c>
    </row>
    <row r="53711" spans="1:59" x14ac:dyDescent="0.25">
      <c r="A53711" t="s">
        <v>35</v>
      </c>
      <c r="B53711" s="2">
        <v>44424.166666666664</v>
      </c>
      <c r="C53711" s="1">
        <v>44423</v>
      </c>
      <c r="D53711">
        <v>22</v>
      </c>
      <c r="E53711" s="2">
        <v>44423.916666666664</v>
      </c>
      <c r="F53711" s="8" t="s">
        <v>388</v>
      </c>
      <c r="G53711" s="10" t="s">
        <v>389</v>
      </c>
      <c r="J53711" s="14">
        <v>120</v>
      </c>
      <c r="K53711" s="14">
        <v>120</v>
      </c>
      <c r="P53711" s="14">
        <v>120</v>
      </c>
      <c r="Q53711" s="14">
        <v>120</v>
      </c>
      <c r="X53711" s="14">
        <v>120</v>
      </c>
      <c r="AP53711" s="14">
        <v>120</v>
      </c>
      <c r="AS53711" s="14">
        <v>120</v>
      </c>
      <c r="AT53711" s="25">
        <v>2.2207330321036265</v>
      </c>
      <c r="AU53711" s="25">
        <v>0.90167589823874406</v>
      </c>
      <c r="AV53711" s="25">
        <v>2.1163226315845343</v>
      </c>
      <c r="AZ53711" s="26">
        <v>0.79933135400429389</v>
      </c>
      <c r="BA53711" s="26">
        <v>0.79933135400429389</v>
      </c>
      <c r="BB53711" s="26">
        <v>0</v>
      </c>
      <c r="BC53711" s="26">
        <v>0.799331354004294</v>
      </c>
      <c r="BD53711" s="26">
        <v>-1.1102230246251565E-16</v>
      </c>
      <c r="BE53711" s="14">
        <v>120</v>
      </c>
      <c r="BF53711" s="14">
        <v>0</v>
      </c>
      <c r="BG53711" s="27">
        <v>1.4685182413874552E-2</v>
      </c>
    </row>
    <row r="53712" spans="1:59" x14ac:dyDescent="0.25">
      <c r="A53712" t="s">
        <v>35</v>
      </c>
      <c r="B53712" s="2">
        <v>44424.208333333336</v>
      </c>
      <c r="C53712" s="1">
        <v>44423</v>
      </c>
      <c r="D53712">
        <v>23</v>
      </c>
      <c r="E53712" s="2">
        <v>44423.958333333336</v>
      </c>
      <c r="F53712" s="8" t="s">
        <v>388</v>
      </c>
      <c r="G53712" s="10" t="s">
        <v>389</v>
      </c>
      <c r="J53712" s="14">
        <v>148</v>
      </c>
      <c r="K53712" s="14">
        <v>148</v>
      </c>
      <c r="P53712" s="14">
        <v>148</v>
      </c>
      <c r="Q53712" s="14">
        <v>148</v>
      </c>
      <c r="X53712" s="14">
        <v>148</v>
      </c>
      <c r="AP53712" s="14">
        <v>148</v>
      </c>
      <c r="AS53712" s="14">
        <v>148</v>
      </c>
      <c r="AT53712" s="25">
        <v>2.2202817607057934</v>
      </c>
      <c r="AU53712" s="25">
        <v>0.90260959248670636</v>
      </c>
      <c r="AV53712" s="25">
        <v>2.1423198656194673</v>
      </c>
      <c r="AZ53712" s="26">
        <v>0.98584200327196292</v>
      </c>
      <c r="BA53712" s="26">
        <v>0.98584200327196292</v>
      </c>
      <c r="BB53712" s="26">
        <v>0</v>
      </c>
      <c r="BC53712" s="26">
        <v>0.98584200327196292</v>
      </c>
      <c r="BD53712" s="26">
        <v>0</v>
      </c>
      <c r="BE53712" s="14">
        <v>148</v>
      </c>
      <c r="BF53712" s="14">
        <v>0</v>
      </c>
      <c r="BG53712" s="27">
        <v>1.4685182413874559E-2</v>
      </c>
    </row>
    <row r="53713" spans="1:59" x14ac:dyDescent="0.25">
      <c r="A53713" t="s">
        <v>35</v>
      </c>
      <c r="B53713" s="2">
        <v>44424.25</v>
      </c>
      <c r="C53713" s="1">
        <v>44423</v>
      </c>
      <c r="D53713">
        <v>24</v>
      </c>
      <c r="E53713" s="2">
        <v>44424</v>
      </c>
      <c r="F53713" s="8" t="s">
        <v>388</v>
      </c>
      <c r="G53713" s="10" t="s">
        <v>389</v>
      </c>
      <c r="J53713" s="14">
        <v>153</v>
      </c>
      <c r="K53713" s="14">
        <v>153</v>
      </c>
      <c r="P53713" s="14">
        <v>153</v>
      </c>
      <c r="Q53713" s="14">
        <v>153</v>
      </c>
      <c r="X53713" s="14">
        <v>153</v>
      </c>
      <c r="AP53713" s="14">
        <v>153</v>
      </c>
      <c r="AS53713" s="14">
        <v>153</v>
      </c>
      <c r="AT53713" s="25">
        <v>2.2210388430703882</v>
      </c>
      <c r="AU53713" s="25">
        <v>0.90302114833207425</v>
      </c>
      <c r="AV53713" s="25">
        <v>2.1425329858412421</v>
      </c>
      <c r="AZ53713" s="26">
        <v>1.0191474763554753</v>
      </c>
      <c r="BA53713" s="26">
        <v>1.0191474763554753</v>
      </c>
      <c r="BB53713" s="26">
        <v>0</v>
      </c>
      <c r="BC53713" s="26">
        <v>1.0191474763554755</v>
      </c>
      <c r="BD53713" s="26">
        <v>-2.2204460492503131E-16</v>
      </c>
      <c r="BE53713" s="14">
        <v>153</v>
      </c>
      <c r="BF53713" s="14">
        <v>0</v>
      </c>
      <c r="BG53713" s="27">
        <v>1.4685182413874563E-2</v>
      </c>
    </row>
    <row r="53714" spans="1:59" x14ac:dyDescent="0.25">
      <c r="A53714" t="s">
        <v>35</v>
      </c>
      <c r="B53714" s="2">
        <v>44424.291666666664</v>
      </c>
      <c r="C53714" s="1">
        <v>44424</v>
      </c>
      <c r="D53714">
        <v>1</v>
      </c>
      <c r="E53714" s="2">
        <v>44424.041666666664</v>
      </c>
      <c r="F53714" s="8" t="s">
        <v>388</v>
      </c>
      <c r="G53714" s="10" t="s">
        <v>389</v>
      </c>
      <c r="J53714" s="14">
        <v>147</v>
      </c>
      <c r="K53714" s="14">
        <v>147</v>
      </c>
      <c r="P53714" s="14">
        <v>147</v>
      </c>
      <c r="Q53714" s="14">
        <v>147</v>
      </c>
      <c r="X53714" s="14">
        <v>147</v>
      </c>
      <c r="AP53714" s="14">
        <v>147</v>
      </c>
      <c r="AS53714" s="14">
        <v>147</v>
      </c>
      <c r="AT53714" s="25">
        <v>2.2208992469789246</v>
      </c>
      <c r="AU53714" s="25">
        <v>0.90303885693677444</v>
      </c>
      <c r="AV53714" s="25">
        <v>2.1425146534182251</v>
      </c>
      <c r="AZ53714" s="26">
        <v>0.97918090865526053</v>
      </c>
      <c r="BA53714" s="26">
        <v>0.97918090865526053</v>
      </c>
      <c r="BB53714" s="26">
        <v>0</v>
      </c>
      <c r="BC53714" s="26">
        <v>0.97918090865526053</v>
      </c>
      <c r="BD53714" s="26">
        <v>0</v>
      </c>
      <c r="BE53714" s="14">
        <v>147</v>
      </c>
      <c r="BF53714" s="14">
        <v>0</v>
      </c>
      <c r="BG53714" s="27">
        <v>1.4685182413874561E-2</v>
      </c>
    </row>
    <row r="53715" spans="1:59" x14ac:dyDescent="0.25">
      <c r="A53715" t="s">
        <v>35</v>
      </c>
      <c r="B53715" s="2">
        <v>44424.333333333336</v>
      </c>
      <c r="C53715" s="1">
        <v>44424</v>
      </c>
      <c r="D53715">
        <v>2</v>
      </c>
      <c r="E53715" s="2">
        <v>44424.083333333336</v>
      </c>
      <c r="F53715" s="8" t="s">
        <v>388</v>
      </c>
      <c r="G53715" s="10" t="s">
        <v>389</v>
      </c>
      <c r="J53715" s="14">
        <v>141</v>
      </c>
      <c r="K53715" s="14">
        <v>141</v>
      </c>
      <c r="P53715" s="14">
        <v>141</v>
      </c>
      <c r="Q53715" s="14">
        <v>141</v>
      </c>
      <c r="X53715" s="14">
        <v>141</v>
      </c>
      <c r="AP53715" s="14">
        <v>141</v>
      </c>
      <c r="AS53715" s="14">
        <v>141</v>
      </c>
      <c r="AT53715" s="25">
        <v>2.2206798514311523</v>
      </c>
      <c r="AU53715" s="25">
        <v>0.90319621145387985</v>
      </c>
      <c r="AV53715" s="25">
        <v>2.1431708784125698</v>
      </c>
      <c r="AZ53715" s="26">
        <v>0.93921434095504597</v>
      </c>
      <c r="BA53715" s="26">
        <v>0.93921434095504597</v>
      </c>
      <c r="BB53715" s="26">
        <v>0</v>
      </c>
      <c r="BC53715" s="26">
        <v>0.93921434095504608</v>
      </c>
      <c r="BD53715" s="26">
        <v>-1.1102230246251565E-16</v>
      </c>
      <c r="BE53715" s="14">
        <v>141</v>
      </c>
      <c r="BF53715" s="14">
        <v>0</v>
      </c>
      <c r="BG53715" s="27">
        <v>1.4685182413874563E-2</v>
      </c>
    </row>
    <row r="53716" spans="1:59" x14ac:dyDescent="0.25">
      <c r="A53716" t="s">
        <v>35</v>
      </c>
      <c r="B53716" s="2">
        <v>44424.375</v>
      </c>
      <c r="C53716" s="1">
        <v>44424</v>
      </c>
      <c r="D53716">
        <v>3</v>
      </c>
      <c r="E53716" s="2">
        <v>44424.125</v>
      </c>
      <c r="F53716" s="8" t="s">
        <v>388</v>
      </c>
      <c r="G53716" s="10" t="s">
        <v>389</v>
      </c>
      <c r="J53716" s="14">
        <v>122</v>
      </c>
      <c r="K53716" s="14">
        <v>122</v>
      </c>
      <c r="P53716" s="14">
        <v>122</v>
      </c>
      <c r="Q53716" s="14">
        <v>122</v>
      </c>
      <c r="X53716" s="14">
        <v>122</v>
      </c>
      <c r="AP53716" s="14">
        <v>122</v>
      </c>
      <c r="AS53716" s="14">
        <v>122</v>
      </c>
      <c r="AT53716" s="25">
        <v>2.2207783765036839</v>
      </c>
      <c r="AU53716" s="25">
        <v>0.90394538303785421</v>
      </c>
      <c r="AV53716" s="25">
        <v>2.143232403414244</v>
      </c>
      <c r="AZ53716" s="26">
        <v>0.81265354323769934</v>
      </c>
      <c r="BA53716" s="26">
        <v>0.81265354323769934</v>
      </c>
      <c r="BB53716" s="26">
        <v>0</v>
      </c>
      <c r="BC53716" s="26">
        <v>0.81265354323769945</v>
      </c>
      <c r="BD53716" s="26">
        <v>-1.1102230246251565E-16</v>
      </c>
      <c r="BE53716" s="14">
        <v>122</v>
      </c>
      <c r="BF53716" s="14">
        <v>0</v>
      </c>
      <c r="BG53716" s="27">
        <v>1.4685182413874563E-2</v>
      </c>
    </row>
    <row r="53717" spans="1:59" x14ac:dyDescent="0.25">
      <c r="A53717" t="s">
        <v>35</v>
      </c>
      <c r="B53717" s="2">
        <v>44424.416666666664</v>
      </c>
      <c r="C53717" s="1">
        <v>44424</v>
      </c>
      <c r="D53717">
        <v>4</v>
      </c>
      <c r="E53717" s="2">
        <v>44424.166666666664</v>
      </c>
      <c r="F53717" s="8" t="s">
        <v>388</v>
      </c>
      <c r="G53717" s="10" t="s">
        <v>389</v>
      </c>
      <c r="J53717" s="14">
        <v>137</v>
      </c>
      <c r="K53717" s="14">
        <v>137</v>
      </c>
      <c r="P53717" s="14">
        <v>137</v>
      </c>
      <c r="Q53717" s="14">
        <v>137</v>
      </c>
      <c r="X53717" s="14">
        <v>137</v>
      </c>
      <c r="AP53717" s="14">
        <v>137</v>
      </c>
      <c r="AS53717" s="14">
        <v>137</v>
      </c>
      <c r="AT53717" s="25">
        <v>2.2211590079674566</v>
      </c>
      <c r="AU53717" s="25">
        <v>0.90446466654398261</v>
      </c>
      <c r="AV53717" s="25">
        <v>2.1431413344707844</v>
      </c>
      <c r="AZ53717" s="26">
        <v>0.91256996248823607</v>
      </c>
      <c r="BA53717" s="26">
        <v>0.91256996248823607</v>
      </c>
      <c r="BB53717" s="26">
        <v>0</v>
      </c>
      <c r="BC53717" s="26">
        <v>0.91256996248823619</v>
      </c>
      <c r="BD53717" s="26">
        <v>-1.1102230246251565E-16</v>
      </c>
      <c r="BE53717" s="14">
        <v>137</v>
      </c>
      <c r="BF53717" s="14">
        <v>0</v>
      </c>
      <c r="BG53717" s="27">
        <v>1.4685182413874561E-2</v>
      </c>
    </row>
    <row r="53718" spans="1:59" x14ac:dyDescent="0.25">
      <c r="A53718" t="s">
        <v>35</v>
      </c>
      <c r="B53718" s="2">
        <v>44424.458333333336</v>
      </c>
      <c r="C53718" s="1">
        <v>44424</v>
      </c>
      <c r="D53718">
        <v>5</v>
      </c>
      <c r="E53718" s="2">
        <v>44424.208333333336</v>
      </c>
      <c r="F53718" s="8" t="s">
        <v>388</v>
      </c>
      <c r="G53718" s="10" t="s">
        <v>389</v>
      </c>
      <c r="J53718" s="14">
        <v>156</v>
      </c>
      <c r="K53718" s="14">
        <v>156</v>
      </c>
      <c r="P53718" s="14">
        <v>156</v>
      </c>
      <c r="Q53718" s="14">
        <v>156</v>
      </c>
      <c r="X53718" s="14">
        <v>156</v>
      </c>
      <c r="AP53718" s="14">
        <v>156</v>
      </c>
      <c r="AS53718" s="14">
        <v>156</v>
      </c>
      <c r="AT53718" s="25">
        <v>2.2213946550705059</v>
      </c>
      <c r="AU53718" s="25">
        <v>0.90502098835764966</v>
      </c>
      <c r="AV53718" s="25">
        <v>2.142145050063935</v>
      </c>
      <c r="AZ53718" s="26">
        <v>1.0391307602055826</v>
      </c>
      <c r="BA53718" s="26">
        <v>1.0391307602055826</v>
      </c>
      <c r="BB53718" s="26">
        <v>0</v>
      </c>
      <c r="BC53718" s="26">
        <v>1.0391307602055826</v>
      </c>
      <c r="BD53718" s="26">
        <v>0</v>
      </c>
      <c r="BE53718" s="14">
        <v>156</v>
      </c>
      <c r="BF53718" s="14">
        <v>0</v>
      </c>
      <c r="BG53718" s="27">
        <v>1.4685182413874559E-2</v>
      </c>
    </row>
    <row r="53719" spans="1:59" x14ac:dyDescent="0.25">
      <c r="A53719" t="s">
        <v>35</v>
      </c>
      <c r="B53719" s="2">
        <v>44424.5</v>
      </c>
      <c r="C53719" s="1">
        <v>44424</v>
      </c>
      <c r="D53719">
        <v>6</v>
      </c>
      <c r="E53719" s="2">
        <v>44424.25</v>
      </c>
      <c r="F53719" s="8" t="s">
        <v>388</v>
      </c>
      <c r="G53719" s="10" t="s">
        <v>389</v>
      </c>
      <c r="J53719" s="14">
        <v>163</v>
      </c>
      <c r="K53719" s="14">
        <v>163</v>
      </c>
      <c r="P53719" s="14">
        <v>163</v>
      </c>
      <c r="Q53719" s="14">
        <v>163</v>
      </c>
      <c r="X53719" s="14">
        <v>163</v>
      </c>
      <c r="AP53719" s="14">
        <v>163</v>
      </c>
      <c r="AS53719" s="14">
        <v>163</v>
      </c>
      <c r="AT53719" s="25">
        <v>2.2217594537980054</v>
      </c>
      <c r="AU53719" s="25">
        <v>0.90406838342813689</v>
      </c>
      <c r="AV53719" s="25">
        <v>2.1419078693057094</v>
      </c>
      <c r="AZ53719" s="26">
        <v>1.0857584225224999</v>
      </c>
      <c r="BA53719" s="26">
        <v>1.0857584225224999</v>
      </c>
      <c r="BB53719" s="26">
        <v>0</v>
      </c>
      <c r="BC53719" s="26">
        <v>1.0857584225224999</v>
      </c>
      <c r="BD53719" s="26">
        <v>0</v>
      </c>
      <c r="BE53719" s="14">
        <v>163</v>
      </c>
      <c r="BF53719" s="14">
        <v>0</v>
      </c>
      <c r="BG53719" s="27">
        <v>1.4685182413874563E-2</v>
      </c>
    </row>
    <row r="53720" spans="1:59" x14ac:dyDescent="0.25">
      <c r="A53720" t="s">
        <v>35</v>
      </c>
      <c r="B53720" s="2">
        <v>44424.541666666664</v>
      </c>
      <c r="C53720" s="1">
        <v>44424</v>
      </c>
      <c r="D53720">
        <v>7</v>
      </c>
      <c r="E53720" s="2">
        <v>44424.291666666664</v>
      </c>
      <c r="F53720" s="8" t="s">
        <v>388</v>
      </c>
      <c r="G53720" s="10" t="s">
        <v>389</v>
      </c>
      <c r="J53720" s="14">
        <v>148</v>
      </c>
      <c r="K53720" s="14">
        <v>148</v>
      </c>
      <c r="P53720" s="14">
        <v>148</v>
      </c>
      <c r="Q53720" s="14">
        <v>148</v>
      </c>
      <c r="X53720" s="14">
        <v>148</v>
      </c>
      <c r="AP53720" s="14">
        <v>148</v>
      </c>
      <c r="AS53720" s="14">
        <v>148</v>
      </c>
      <c r="AT53720" s="25">
        <v>2.2212599018287866</v>
      </c>
      <c r="AU53720" s="25">
        <v>0.90323240962024698</v>
      </c>
      <c r="AV53720" s="25">
        <v>2.1420602668443589</v>
      </c>
      <c r="AZ53720" s="26">
        <v>0.9858420032719627</v>
      </c>
      <c r="BA53720" s="26">
        <v>0.9858420032719627</v>
      </c>
      <c r="BB53720" s="26">
        <v>0</v>
      </c>
      <c r="BC53720" s="26">
        <v>0.9858420032719627</v>
      </c>
      <c r="BD53720" s="26">
        <v>0</v>
      </c>
      <c r="BE53720" s="14">
        <v>148</v>
      </c>
      <c r="BF53720" s="14">
        <v>0</v>
      </c>
      <c r="BG53720" s="27">
        <v>1.4685182413874556E-2</v>
      </c>
    </row>
    <row r="53721" spans="1:59" x14ac:dyDescent="0.25">
      <c r="A53721" t="s">
        <v>35</v>
      </c>
      <c r="B53721" s="2">
        <v>44424.583333333336</v>
      </c>
      <c r="C53721" s="1">
        <v>44424</v>
      </c>
      <c r="D53721">
        <v>8</v>
      </c>
      <c r="E53721" s="2">
        <v>44424.333333333336</v>
      </c>
      <c r="F53721" s="8" t="s">
        <v>388</v>
      </c>
      <c r="G53721" s="10" t="s">
        <v>389</v>
      </c>
      <c r="J53721" s="14">
        <v>145</v>
      </c>
      <c r="K53721" s="14">
        <v>145</v>
      </c>
      <c r="P53721" s="14">
        <v>145</v>
      </c>
      <c r="Q53721" s="14">
        <v>145</v>
      </c>
      <c r="X53721" s="14">
        <v>145</v>
      </c>
      <c r="AP53721" s="14">
        <v>145</v>
      </c>
      <c r="AS53721" s="14">
        <v>145</v>
      </c>
      <c r="AT53721" s="25">
        <v>2.220553181707611</v>
      </c>
      <c r="AU53721" s="25">
        <v>0.90247594771494866</v>
      </c>
      <c r="AV53721" s="25">
        <v>2.146559249506371</v>
      </c>
      <c r="AZ53721" s="26">
        <v>0.96585871942185597</v>
      </c>
      <c r="BA53721" s="26">
        <v>0.96585871942185597</v>
      </c>
      <c r="BB53721" s="26">
        <v>0</v>
      </c>
      <c r="BC53721" s="26">
        <v>0.96585871942185608</v>
      </c>
      <c r="BD53721" s="26">
        <v>-1.1102230246251565E-16</v>
      </c>
      <c r="BE53721" s="14">
        <v>145</v>
      </c>
      <c r="BF53721" s="14">
        <v>0</v>
      </c>
      <c r="BG53721" s="27">
        <v>1.4685182413874566E-2</v>
      </c>
    </row>
    <row r="53722" spans="1:59" x14ac:dyDescent="0.25">
      <c r="A53722" t="s">
        <v>35</v>
      </c>
      <c r="B53722" s="2">
        <v>44424.625</v>
      </c>
      <c r="C53722" s="1">
        <v>44424</v>
      </c>
      <c r="D53722">
        <v>9</v>
      </c>
      <c r="E53722" s="2">
        <v>44424.375</v>
      </c>
      <c r="F53722" s="8" t="s">
        <v>388</v>
      </c>
      <c r="G53722" s="10" t="s">
        <v>389</v>
      </c>
      <c r="J53722" s="14">
        <v>134</v>
      </c>
      <c r="K53722" s="14">
        <v>134</v>
      </c>
      <c r="P53722" s="14">
        <v>134</v>
      </c>
      <c r="Q53722" s="14">
        <v>134</v>
      </c>
      <c r="X53722" s="14">
        <v>134</v>
      </c>
      <c r="AP53722" s="14">
        <v>134</v>
      </c>
      <c r="AS53722" s="14">
        <v>134</v>
      </c>
      <c r="AT53722" s="25">
        <v>2.2207074731734653</v>
      </c>
      <c r="AU53722" s="25">
        <v>0.90137830397640928</v>
      </c>
      <c r="AV53722" s="25">
        <v>2.1444130552434117</v>
      </c>
      <c r="AZ53722" s="26">
        <v>0.89258667863812868</v>
      </c>
      <c r="BA53722" s="26">
        <v>0.89258667863812868</v>
      </c>
      <c r="BB53722" s="26">
        <v>0</v>
      </c>
      <c r="BC53722" s="26">
        <v>0.89258667863812868</v>
      </c>
      <c r="BD53722" s="26">
        <v>0</v>
      </c>
      <c r="BE53722" s="14">
        <v>134</v>
      </c>
      <c r="BF53722" s="14">
        <v>0</v>
      </c>
      <c r="BG53722" s="27">
        <v>1.4685182413874561E-2</v>
      </c>
    </row>
    <row r="53723" spans="1:59" x14ac:dyDescent="0.25">
      <c r="A53723" t="s">
        <v>35</v>
      </c>
      <c r="B53723" s="2">
        <v>44424.666666666664</v>
      </c>
      <c r="C53723" s="1">
        <v>44424</v>
      </c>
      <c r="D53723">
        <v>10</v>
      </c>
      <c r="E53723" s="2">
        <v>44424.416666666664</v>
      </c>
      <c r="F53723" s="8" t="s">
        <v>388</v>
      </c>
      <c r="G53723" s="10" t="s">
        <v>389</v>
      </c>
      <c r="J53723" s="14">
        <v>115</v>
      </c>
      <c r="K53723" s="14">
        <v>115</v>
      </c>
      <c r="P53723" s="14">
        <v>115</v>
      </c>
      <c r="Q53723" s="14">
        <v>115</v>
      </c>
      <c r="X53723" s="14">
        <v>115</v>
      </c>
      <c r="AP53723" s="14">
        <v>115</v>
      </c>
      <c r="AS53723" s="14">
        <v>115</v>
      </c>
      <c r="AT53723" s="25">
        <v>2.2208871138960524</v>
      </c>
      <c r="AU53723" s="25">
        <v>0.900297945137295</v>
      </c>
      <c r="AV53723" s="25">
        <v>2.1383854019928021</v>
      </c>
      <c r="AZ53723" s="26">
        <v>0.76602588092078217</v>
      </c>
      <c r="BA53723" s="26">
        <v>0.76602588092078217</v>
      </c>
      <c r="BB53723" s="26">
        <v>0</v>
      </c>
      <c r="BC53723" s="26">
        <v>0.76602588092078228</v>
      </c>
      <c r="BD53723" s="26">
        <v>-1.1102230246251565E-16</v>
      </c>
      <c r="BE53723" s="14">
        <v>115</v>
      </c>
      <c r="BF53723" s="14">
        <v>0</v>
      </c>
      <c r="BG53723" s="27">
        <v>1.4685182413874563E-2</v>
      </c>
    </row>
    <row r="53724" spans="1:59" x14ac:dyDescent="0.25">
      <c r="A53724" t="s">
        <v>35</v>
      </c>
      <c r="B53724" s="2">
        <v>44424.708333333336</v>
      </c>
      <c r="C53724" s="1">
        <v>44424</v>
      </c>
      <c r="D53724">
        <v>11</v>
      </c>
      <c r="E53724" s="2">
        <v>44424.458333333336</v>
      </c>
      <c r="F53724" s="8" t="s">
        <v>388</v>
      </c>
      <c r="G53724" s="10" t="s">
        <v>389</v>
      </c>
      <c r="J53724" s="14">
        <v>120</v>
      </c>
      <c r="K53724" s="14">
        <v>120</v>
      </c>
      <c r="P53724" s="14">
        <v>120</v>
      </c>
      <c r="Q53724" s="14">
        <v>120</v>
      </c>
      <c r="X53724" s="14">
        <v>120</v>
      </c>
      <c r="AP53724" s="14">
        <v>120</v>
      </c>
      <c r="AS53724" s="14">
        <v>120</v>
      </c>
      <c r="AT53724" s="25">
        <v>2.2208062628332867</v>
      </c>
      <c r="AU53724" s="25">
        <v>0.89912266316047318</v>
      </c>
      <c r="AV53724" s="25">
        <v>2.1372591411708424</v>
      </c>
      <c r="AZ53724" s="26">
        <v>0.79933135400429445</v>
      </c>
      <c r="BA53724" s="26">
        <v>0.79933135400429445</v>
      </c>
      <c r="BB53724" s="26">
        <v>0</v>
      </c>
      <c r="BC53724" s="26">
        <v>0.79933135400429456</v>
      </c>
      <c r="BD53724" s="26">
        <v>-1.1102230246251565E-16</v>
      </c>
      <c r="BE53724" s="14">
        <v>120</v>
      </c>
      <c r="BF53724" s="14">
        <v>0</v>
      </c>
      <c r="BG53724" s="27">
        <v>1.4685182413874563E-2</v>
      </c>
    </row>
    <row r="53725" spans="1:59" x14ac:dyDescent="0.25">
      <c r="A53725" t="s">
        <v>35</v>
      </c>
      <c r="B53725" s="2">
        <v>44424.75</v>
      </c>
      <c r="C53725" s="1">
        <v>44424</v>
      </c>
      <c r="D53725">
        <v>12</v>
      </c>
      <c r="E53725" s="2">
        <v>44424.5</v>
      </c>
      <c r="F53725" s="8" t="s">
        <v>388</v>
      </c>
      <c r="G53725" s="10" t="s">
        <v>389</v>
      </c>
      <c r="J53725" s="14">
        <v>149</v>
      </c>
      <c r="K53725" s="14">
        <v>149</v>
      </c>
      <c r="P53725" s="14">
        <v>149</v>
      </c>
      <c r="Q53725" s="14">
        <v>149</v>
      </c>
      <c r="X53725" s="14">
        <v>149</v>
      </c>
      <c r="AP53725" s="14">
        <v>149</v>
      </c>
      <c r="AS53725" s="14">
        <v>149</v>
      </c>
      <c r="AT53725" s="25">
        <v>2.2206483120689464</v>
      </c>
      <c r="AU53725" s="25">
        <v>0.89799774778561725</v>
      </c>
      <c r="AV53725" s="25">
        <v>2.1377916298123161</v>
      </c>
      <c r="AZ53725" s="26">
        <v>0.9925030978886652</v>
      </c>
      <c r="BA53725" s="26">
        <v>0.9925030978886652</v>
      </c>
      <c r="BB53725" s="26">
        <v>0</v>
      </c>
      <c r="BC53725" s="26">
        <v>0.99250309788866509</v>
      </c>
      <c r="BD53725" s="26">
        <v>1.1102230246251565E-16</v>
      </c>
      <c r="BE53725" s="14">
        <v>149</v>
      </c>
      <c r="BF53725" s="14">
        <v>0</v>
      </c>
      <c r="BG53725" s="27">
        <v>1.4685182413874556E-2</v>
      </c>
    </row>
    <row r="53726" spans="1:59" x14ac:dyDescent="0.25">
      <c r="A53726" t="s">
        <v>35</v>
      </c>
      <c r="B53726" s="2">
        <v>44424.791666666664</v>
      </c>
      <c r="C53726" s="1">
        <v>44424</v>
      </c>
      <c r="D53726">
        <v>13</v>
      </c>
      <c r="E53726" s="2">
        <v>44424.541666666664</v>
      </c>
      <c r="F53726" s="8" t="s">
        <v>388</v>
      </c>
      <c r="G53726" s="10" t="s">
        <v>389</v>
      </c>
      <c r="J53726" s="14">
        <v>143</v>
      </c>
      <c r="K53726" s="14">
        <v>143</v>
      </c>
      <c r="P53726" s="14">
        <v>143</v>
      </c>
      <c r="Q53726" s="14">
        <v>143</v>
      </c>
      <c r="X53726" s="14">
        <v>143</v>
      </c>
      <c r="AP53726" s="14">
        <v>143</v>
      </c>
      <c r="AS53726" s="14">
        <v>143</v>
      </c>
      <c r="AT53726" s="25">
        <v>2.2206072718572929</v>
      </c>
      <c r="AU53726" s="25">
        <v>0.897160750163562</v>
      </c>
      <c r="AV53726" s="25">
        <v>2.1329997838122225</v>
      </c>
      <c r="AZ53726" s="26">
        <v>0.95253653018845108</v>
      </c>
      <c r="BA53726" s="26">
        <v>0.95253653018845108</v>
      </c>
      <c r="BB53726" s="26">
        <v>0</v>
      </c>
      <c r="BC53726" s="26">
        <v>0.95253653018845119</v>
      </c>
      <c r="BD53726" s="26">
        <v>-1.1102230246251565E-16</v>
      </c>
      <c r="BE53726" s="14">
        <v>143</v>
      </c>
      <c r="BF53726" s="14">
        <v>0</v>
      </c>
      <c r="BG53726" s="27">
        <v>1.4685182413874566E-2</v>
      </c>
    </row>
    <row r="53727" spans="1:59" x14ac:dyDescent="0.25">
      <c r="A53727" t="s">
        <v>35</v>
      </c>
      <c r="B53727" s="2">
        <v>44424.833333333336</v>
      </c>
      <c r="C53727" s="1">
        <v>44424</v>
      </c>
      <c r="D53727">
        <v>14</v>
      </c>
      <c r="E53727" s="2">
        <v>44424.583333333336</v>
      </c>
      <c r="F53727" s="8" t="s">
        <v>388</v>
      </c>
      <c r="G53727" s="10" t="s">
        <v>389</v>
      </c>
      <c r="J53727" s="14">
        <v>152</v>
      </c>
      <c r="K53727" s="14">
        <v>152</v>
      </c>
      <c r="P53727" s="14">
        <v>152</v>
      </c>
      <c r="Q53727" s="14">
        <v>152</v>
      </c>
      <c r="X53727" s="14">
        <v>152</v>
      </c>
      <c r="AP53727" s="14">
        <v>152</v>
      </c>
      <c r="AS53727" s="14">
        <v>152</v>
      </c>
      <c r="AT53727" s="25">
        <v>2.2207624417232652</v>
      </c>
      <c r="AU53727" s="25">
        <v>0.89692845125455334</v>
      </c>
      <c r="AV53727" s="25">
        <v>2.1307674513950681</v>
      </c>
      <c r="AZ53727" s="26">
        <v>1.0124863817387728</v>
      </c>
      <c r="BA53727" s="26">
        <v>1.0124863817387728</v>
      </c>
      <c r="BB53727" s="26">
        <v>0</v>
      </c>
      <c r="BC53727" s="26">
        <v>1.0124863817387728</v>
      </c>
      <c r="BD53727" s="26">
        <v>0</v>
      </c>
      <c r="BE53727" s="14">
        <v>152</v>
      </c>
      <c r="BF53727" s="14">
        <v>0</v>
      </c>
      <c r="BG53727" s="27">
        <v>1.4685182413874561E-2</v>
      </c>
    </row>
    <row r="53728" spans="1:59" x14ac:dyDescent="0.25">
      <c r="A53728" t="s">
        <v>35</v>
      </c>
      <c r="B53728" s="2">
        <v>44424.875</v>
      </c>
      <c r="C53728" s="1">
        <v>44424</v>
      </c>
      <c r="D53728">
        <v>15</v>
      </c>
      <c r="E53728" s="2">
        <v>44424.625</v>
      </c>
      <c r="F53728" s="8" t="s">
        <v>388</v>
      </c>
      <c r="G53728" s="10" t="s">
        <v>389</v>
      </c>
      <c r="J53728" s="14">
        <v>140</v>
      </c>
      <c r="K53728" s="14">
        <v>140</v>
      </c>
      <c r="P53728" s="14">
        <v>140</v>
      </c>
      <c r="Q53728" s="14">
        <v>140</v>
      </c>
      <c r="X53728" s="14">
        <v>140</v>
      </c>
      <c r="AP53728" s="14">
        <v>140</v>
      </c>
      <c r="AS53728" s="14">
        <v>140</v>
      </c>
      <c r="AT53728" s="25">
        <v>2.2213000484316341</v>
      </c>
      <c r="AU53728" s="25">
        <v>0.89677263728921774</v>
      </c>
      <c r="AV53728" s="25">
        <v>2.1281672625656705</v>
      </c>
      <c r="AZ53728" s="26">
        <v>0.93255324633834313</v>
      </c>
      <c r="BA53728" s="26">
        <v>0.93255324633834313</v>
      </c>
      <c r="BB53728" s="26">
        <v>0</v>
      </c>
      <c r="BC53728" s="26">
        <v>0.93255324633834313</v>
      </c>
      <c r="BD53728" s="26">
        <v>0</v>
      </c>
      <c r="BE53728" s="14">
        <v>140</v>
      </c>
      <c r="BF53728" s="14">
        <v>0</v>
      </c>
      <c r="BG53728" s="27">
        <v>1.4685182413874558E-2</v>
      </c>
    </row>
    <row r="53729" spans="1:60" x14ac:dyDescent="0.25">
      <c r="A53729" t="s">
        <v>35</v>
      </c>
      <c r="B53729" s="2">
        <v>44424.916666666664</v>
      </c>
      <c r="C53729" s="1">
        <v>44424</v>
      </c>
      <c r="D53729">
        <v>16</v>
      </c>
      <c r="E53729" s="2">
        <v>44424.666666666664</v>
      </c>
      <c r="F53729" s="8" t="s">
        <v>388</v>
      </c>
      <c r="G53729" s="10" t="s">
        <v>389</v>
      </c>
      <c r="J53729" s="14">
        <v>117</v>
      </c>
      <c r="K53729" s="14">
        <v>117</v>
      </c>
      <c r="P53729" s="14">
        <v>117</v>
      </c>
      <c r="Q53729" s="14">
        <v>117</v>
      </c>
      <c r="X53729" s="14">
        <v>117</v>
      </c>
      <c r="AP53729" s="14">
        <v>117</v>
      </c>
      <c r="AS53729" s="14">
        <v>117</v>
      </c>
      <c r="AT53729" s="25">
        <v>2.2216625178868128</v>
      </c>
      <c r="AU53729" s="25">
        <v>0.89697566870189305</v>
      </c>
      <c r="AV53729" s="25">
        <v>2.1350024673718373</v>
      </c>
      <c r="AZ53729" s="26">
        <v>0.77934807015418694</v>
      </c>
      <c r="BA53729" s="26">
        <v>0.77934807015418694</v>
      </c>
      <c r="BB53729" s="26">
        <v>0</v>
      </c>
      <c r="BC53729" s="26">
        <v>0.77934807015418694</v>
      </c>
      <c r="BD53729" s="26">
        <v>0</v>
      </c>
      <c r="BE53729" s="14">
        <v>117</v>
      </c>
      <c r="BF53729" s="14">
        <v>0</v>
      </c>
      <c r="BG53729" s="27">
        <v>1.4685182413874561E-2</v>
      </c>
    </row>
    <row r="53730" spans="1:60" x14ac:dyDescent="0.25">
      <c r="A53730" t="s">
        <v>35</v>
      </c>
      <c r="B53730" s="2">
        <v>44424.958333333336</v>
      </c>
      <c r="C53730" s="1">
        <v>44424</v>
      </c>
      <c r="D53730">
        <v>17</v>
      </c>
      <c r="E53730" s="2">
        <v>44424.708333333336</v>
      </c>
      <c r="F53730" s="8" t="s">
        <v>388</v>
      </c>
      <c r="G53730" s="10" t="s">
        <v>389</v>
      </c>
      <c r="J53730" s="14">
        <v>90</v>
      </c>
      <c r="K53730" s="14">
        <v>90</v>
      </c>
      <c r="P53730" s="14">
        <v>90</v>
      </c>
      <c r="Q53730" s="14">
        <v>90</v>
      </c>
      <c r="X53730" s="14">
        <v>90</v>
      </c>
      <c r="AP53730" s="14">
        <v>90</v>
      </c>
      <c r="AS53730" s="14">
        <v>90</v>
      </c>
      <c r="AT53730" s="25">
        <v>2.2217109237344745</v>
      </c>
      <c r="AU53730" s="25">
        <v>0.89737641522313172</v>
      </c>
      <c r="AV53730" s="25">
        <v>2.1363096307653064</v>
      </c>
      <c r="AZ53730" s="26">
        <v>0.59949851550322031</v>
      </c>
      <c r="BA53730" s="26">
        <v>0.59949851550322031</v>
      </c>
      <c r="BB53730" s="26">
        <v>0</v>
      </c>
      <c r="BC53730" s="26">
        <v>0.59949851550322042</v>
      </c>
      <c r="BD53730" s="26">
        <v>-1.1102230246251565E-16</v>
      </c>
      <c r="BE53730" s="14">
        <v>90</v>
      </c>
      <c r="BF53730" s="14">
        <v>0</v>
      </c>
      <c r="BG53730" s="27">
        <v>1.4685182413874549E-2</v>
      </c>
    </row>
    <row r="53731" spans="1:60" x14ac:dyDescent="0.25">
      <c r="A53731" t="s">
        <v>35</v>
      </c>
      <c r="B53731" s="2">
        <v>44425</v>
      </c>
      <c r="C53731" s="1">
        <v>44424</v>
      </c>
      <c r="D53731">
        <v>18</v>
      </c>
      <c r="E53731" s="2">
        <v>44424.75</v>
      </c>
      <c r="F53731" s="8" t="s">
        <v>388</v>
      </c>
      <c r="G53731" s="10" t="s">
        <v>389</v>
      </c>
      <c r="J53731" s="14">
        <v>80</v>
      </c>
      <c r="K53731" s="14">
        <v>80</v>
      </c>
      <c r="P53731" s="14">
        <v>80</v>
      </c>
      <c r="Q53731" s="14">
        <v>80</v>
      </c>
      <c r="X53731" s="14">
        <v>80</v>
      </c>
      <c r="AP53731" s="14">
        <v>80</v>
      </c>
      <c r="AS53731" s="14">
        <v>80</v>
      </c>
      <c r="AT53731" s="25">
        <v>2.2216881170807623</v>
      </c>
      <c r="AU53731" s="25">
        <v>0.89773047108623849</v>
      </c>
      <c r="AV53731" s="25">
        <v>2.1301228904309029</v>
      </c>
      <c r="AZ53731" s="26">
        <v>0.53288756933619619</v>
      </c>
      <c r="BA53731" s="26">
        <v>0.53288756933619619</v>
      </c>
      <c r="BB53731" s="26">
        <v>0</v>
      </c>
      <c r="BC53731" s="26">
        <v>0.53288756933619619</v>
      </c>
      <c r="BD53731" s="26">
        <v>0</v>
      </c>
      <c r="BE53731" s="14">
        <v>80</v>
      </c>
      <c r="BF53731" s="14">
        <v>0</v>
      </c>
      <c r="BG53731" s="27">
        <v>1.4685182413874559E-2</v>
      </c>
    </row>
    <row r="53732" spans="1:60" x14ac:dyDescent="0.25">
      <c r="A53732" t="s">
        <v>35</v>
      </c>
      <c r="B53732" s="2">
        <v>44425.041666666664</v>
      </c>
      <c r="C53732" s="1">
        <v>44424</v>
      </c>
      <c r="D53732">
        <v>19</v>
      </c>
      <c r="E53732" s="2">
        <v>44424.791666666664</v>
      </c>
      <c r="F53732" s="8" t="s">
        <v>388</v>
      </c>
      <c r="G53732" s="10" t="s">
        <v>389</v>
      </c>
      <c r="J53732" s="14">
        <v>73</v>
      </c>
      <c r="K53732" s="14">
        <v>73</v>
      </c>
      <c r="P53732" s="14">
        <v>73</v>
      </c>
      <c r="Q53732" s="14">
        <v>73</v>
      </c>
      <c r="X53732" s="14">
        <v>73</v>
      </c>
      <c r="AP53732" s="14">
        <v>73</v>
      </c>
      <c r="AS53732" s="14">
        <v>73</v>
      </c>
      <c r="AT53732" s="25">
        <v>2.2211779824628146</v>
      </c>
      <c r="AU53732" s="25">
        <v>0.89830301235968946</v>
      </c>
      <c r="AV53732" s="25">
        <v>2.1367070906445926</v>
      </c>
      <c r="AZ53732" s="26">
        <v>0.48625990701927885</v>
      </c>
      <c r="BA53732" s="26">
        <v>0.48625990701927885</v>
      </c>
      <c r="BB53732" s="26">
        <v>0</v>
      </c>
      <c r="BC53732" s="26">
        <v>0.48625990701927885</v>
      </c>
      <c r="BD53732" s="26">
        <v>0</v>
      </c>
      <c r="BE53732" s="14">
        <v>73</v>
      </c>
      <c r="BF53732" s="14">
        <v>0</v>
      </c>
      <c r="BG53732" s="27">
        <v>1.4685182413874556E-2</v>
      </c>
    </row>
    <row r="53733" spans="1:60" x14ac:dyDescent="0.25">
      <c r="A53733" t="s">
        <v>35</v>
      </c>
      <c r="B53733" s="2">
        <v>44425.083333333336</v>
      </c>
      <c r="C53733" s="1">
        <v>44424</v>
      </c>
      <c r="D53733">
        <v>20</v>
      </c>
      <c r="E53733" s="2">
        <v>44424.833333333336</v>
      </c>
      <c r="F53733" s="8" t="s">
        <v>388</v>
      </c>
      <c r="G53733" s="10" t="s">
        <v>389</v>
      </c>
      <c r="J53733" s="14">
        <v>63</v>
      </c>
      <c r="K53733" s="14">
        <v>63</v>
      </c>
      <c r="P53733" s="14">
        <v>63</v>
      </c>
      <c r="Q53733" s="14">
        <v>63</v>
      </c>
      <c r="X53733" s="14">
        <v>63</v>
      </c>
      <c r="AP53733" s="14">
        <v>63</v>
      </c>
      <c r="AS53733" s="14">
        <v>63</v>
      </c>
      <c r="AT53733" s="25">
        <v>2.2204560803621356</v>
      </c>
      <c r="AU53733" s="25">
        <v>0.89884057628425473</v>
      </c>
      <c r="AV53733" s="25">
        <v>2.1382871107436752</v>
      </c>
      <c r="AZ53733" s="26">
        <v>0.41964896085225439</v>
      </c>
      <c r="BA53733" s="26">
        <v>0.41964896085225439</v>
      </c>
      <c r="BB53733" s="26">
        <v>0</v>
      </c>
      <c r="BC53733" s="26">
        <v>0.41964896085225439</v>
      </c>
      <c r="BD53733" s="26">
        <v>0</v>
      </c>
      <c r="BE53733" s="14">
        <v>63</v>
      </c>
      <c r="BF53733" s="14">
        <v>0</v>
      </c>
      <c r="BG53733" s="27">
        <v>1.4685182413874556E-2</v>
      </c>
    </row>
    <row r="53734" spans="1:60" x14ac:dyDescent="0.25">
      <c r="A53734" t="s">
        <v>35</v>
      </c>
      <c r="B53734" s="2">
        <v>44425.125</v>
      </c>
      <c r="C53734" s="1">
        <v>44424</v>
      </c>
      <c r="D53734">
        <v>21</v>
      </c>
      <c r="E53734" s="2">
        <v>44424.875</v>
      </c>
      <c r="F53734" s="8" t="s">
        <v>388</v>
      </c>
      <c r="G53734" s="10" t="s">
        <v>389</v>
      </c>
      <c r="J53734" s="14">
        <v>67</v>
      </c>
      <c r="K53734" s="14">
        <v>67</v>
      </c>
      <c r="P53734" s="14">
        <v>67</v>
      </c>
      <c r="Q53734" s="14">
        <v>67</v>
      </c>
      <c r="X53734" s="14">
        <v>67</v>
      </c>
      <c r="AP53734" s="14">
        <v>67</v>
      </c>
      <c r="AS53734" s="14">
        <v>67</v>
      </c>
      <c r="AT53734" s="25">
        <v>2.2206197090718627</v>
      </c>
      <c r="AU53734" s="25">
        <v>0.89985242326603121</v>
      </c>
      <c r="AV53734" s="25">
        <v>2.1399026030584514</v>
      </c>
      <c r="AZ53734" s="26">
        <v>0.4462933393190644</v>
      </c>
      <c r="BA53734" s="26">
        <v>0.4462933393190644</v>
      </c>
      <c r="BB53734" s="26">
        <v>0</v>
      </c>
      <c r="BC53734" s="26">
        <v>0.44629333931906451</v>
      </c>
      <c r="BD53734" s="26">
        <v>-1.1102230246251565E-16</v>
      </c>
      <c r="BE53734" s="14">
        <v>67</v>
      </c>
      <c r="BF53734" s="14">
        <v>0</v>
      </c>
      <c r="BG53734" s="27">
        <v>1.4685182413874563E-2</v>
      </c>
    </row>
    <row r="53735" spans="1:60" x14ac:dyDescent="0.25">
      <c r="A53735" t="s">
        <v>35</v>
      </c>
      <c r="B53735" s="2">
        <v>44425.166666666664</v>
      </c>
      <c r="C53735" s="1">
        <v>44424</v>
      </c>
      <c r="D53735">
        <v>22</v>
      </c>
      <c r="E53735" s="2">
        <v>44424.916666666664</v>
      </c>
      <c r="F53735" s="8" t="s">
        <v>388</v>
      </c>
      <c r="G53735" s="10" t="s">
        <v>389</v>
      </c>
      <c r="J53735" s="14">
        <v>57</v>
      </c>
      <c r="K53735" s="14">
        <v>57</v>
      </c>
      <c r="P53735" s="14">
        <v>57</v>
      </c>
      <c r="Q53735" s="14">
        <v>57</v>
      </c>
      <c r="X53735" s="14">
        <v>57</v>
      </c>
      <c r="AP53735" s="14">
        <v>57</v>
      </c>
      <c r="AS53735" s="14">
        <v>57</v>
      </c>
      <c r="AT53735" s="25">
        <v>2.218840742795789</v>
      </c>
      <c r="AU53735" s="25">
        <v>0.90009670563627198</v>
      </c>
      <c r="AV53735" s="25">
        <v>2.1429720487238542</v>
      </c>
      <c r="AZ53735" s="26">
        <v>0.37968239315203972</v>
      </c>
      <c r="BA53735" s="26">
        <v>0.37968239315203972</v>
      </c>
      <c r="BB53735" s="26">
        <v>0</v>
      </c>
      <c r="BC53735" s="26">
        <v>0.37968239315203967</v>
      </c>
      <c r="BD53735" s="26">
        <v>5.5511151231257827E-17</v>
      </c>
      <c r="BE53735" s="14">
        <v>57</v>
      </c>
      <c r="BF53735" s="14">
        <v>0</v>
      </c>
      <c r="BG53735" s="27">
        <v>1.4685182413874558E-2</v>
      </c>
    </row>
    <row r="53736" spans="1:60" x14ac:dyDescent="0.25">
      <c r="A53736" t="s">
        <v>35</v>
      </c>
      <c r="B53736" s="2">
        <v>44425.208333333336</v>
      </c>
      <c r="C53736" s="1">
        <v>44424</v>
      </c>
      <c r="D53736">
        <v>23</v>
      </c>
      <c r="E53736" s="2">
        <v>44424.958333333336</v>
      </c>
      <c r="F53736" s="8" t="s">
        <v>388</v>
      </c>
      <c r="G53736" s="10" t="s">
        <v>389</v>
      </c>
      <c r="J53736" s="14">
        <v>47</v>
      </c>
      <c r="K53736" s="14">
        <v>47</v>
      </c>
      <c r="P53736" s="14">
        <v>47</v>
      </c>
      <c r="Q53736" s="14">
        <v>47</v>
      </c>
      <c r="X53736" s="14">
        <v>47</v>
      </c>
      <c r="AP53736" s="14">
        <v>47</v>
      </c>
      <c r="AS53736" s="14">
        <v>47</v>
      </c>
      <c r="AT53736" s="25">
        <v>2.2195735246551624</v>
      </c>
      <c r="AU53736" s="25">
        <v>0.90293570069857787</v>
      </c>
      <c r="AV53736" s="25">
        <v>2.1352672707504459</v>
      </c>
      <c r="AZ53736" s="26">
        <v>0.31307144698501527</v>
      </c>
      <c r="BA53736" s="26">
        <v>0.31307144698501527</v>
      </c>
      <c r="BB53736" s="26">
        <v>0</v>
      </c>
      <c r="BC53736" s="26">
        <v>0.31307144698501527</v>
      </c>
      <c r="BD53736" s="26">
        <v>0</v>
      </c>
      <c r="BE53736" s="14">
        <v>47</v>
      </c>
      <c r="BF53736" s="14">
        <v>0</v>
      </c>
      <c r="BG53736" s="27">
        <v>1.4685182413874561E-2</v>
      </c>
    </row>
    <row r="53737" spans="1:60" x14ac:dyDescent="0.25">
      <c r="A53737" t="s">
        <v>35</v>
      </c>
      <c r="B53737" s="2">
        <v>44425.25</v>
      </c>
      <c r="C53737" s="1">
        <v>44424</v>
      </c>
      <c r="D53737">
        <v>24</v>
      </c>
      <c r="E53737" s="2">
        <v>44425</v>
      </c>
      <c r="F53737" s="8" t="s">
        <v>388</v>
      </c>
      <c r="G53737" s="10" t="s">
        <v>389</v>
      </c>
      <c r="J53737" s="14">
        <v>7</v>
      </c>
      <c r="K53737" s="14">
        <v>7</v>
      </c>
      <c r="P53737" s="14">
        <v>7</v>
      </c>
      <c r="Q53737" s="14">
        <v>7</v>
      </c>
      <c r="X53737" s="14">
        <v>7</v>
      </c>
      <c r="AP53737" s="14">
        <v>7</v>
      </c>
      <c r="AS53737" s="14">
        <v>7</v>
      </c>
      <c r="AT53737" s="25">
        <v>2.2201848290957122</v>
      </c>
      <c r="AU53737" s="25">
        <v>0.90323944322980187</v>
      </c>
      <c r="AV53737" s="25">
        <v>2.1356567149292753</v>
      </c>
      <c r="AZ53737" s="26">
        <v>4.6627662316917187E-2</v>
      </c>
      <c r="BA53737" s="26">
        <v>4.6627662316917187E-2</v>
      </c>
      <c r="BB53737" s="26">
        <v>0</v>
      </c>
      <c r="BC53737" s="26">
        <v>4.6627662316917187E-2</v>
      </c>
      <c r="BD53737" s="26">
        <v>0</v>
      </c>
      <c r="BE53737" s="14">
        <v>7</v>
      </c>
      <c r="BF53737" s="14">
        <v>0</v>
      </c>
      <c r="BG53737" s="27">
        <v>1.4685182413874566E-2</v>
      </c>
    </row>
    <row r="53738" spans="1:60" x14ac:dyDescent="0.25">
      <c r="A53738" t="s">
        <v>35</v>
      </c>
      <c r="B53738" s="2">
        <v>44425.291666666664</v>
      </c>
      <c r="C53738" s="1">
        <v>44425</v>
      </c>
      <c r="D53738">
        <v>1</v>
      </c>
      <c r="E53738" s="2">
        <v>44425.041666666664</v>
      </c>
      <c r="F53738" s="8" t="s">
        <v>388</v>
      </c>
      <c r="G53738" s="10" t="s">
        <v>389</v>
      </c>
      <c r="J53738" s="14">
        <v>0</v>
      </c>
      <c r="K53738" s="14">
        <v>-1</v>
      </c>
      <c r="P53738" s="14">
        <v>0</v>
      </c>
      <c r="Q53738" s="14">
        <v>-1</v>
      </c>
      <c r="X53738" s="14">
        <v>0</v>
      </c>
      <c r="AP53738" s="14">
        <v>0</v>
      </c>
      <c r="AS53738" s="14">
        <v>-1</v>
      </c>
      <c r="AT53738" s="25">
        <v>2.220426292670882</v>
      </c>
      <c r="AU53738" s="25">
        <v>0.90322048832477408</v>
      </c>
      <c r="AV53738" s="25">
        <v>2.1364192197191225</v>
      </c>
      <c r="AZ53738" s="26">
        <v>0</v>
      </c>
      <c r="BA53738" s="26">
        <v>0</v>
      </c>
      <c r="BB53738" s="26">
        <v>0.82691624022279098</v>
      </c>
      <c r="BC53738" s="26">
        <v>0</v>
      </c>
      <c r="BD53738" s="26">
        <v>0.82691624022279098</v>
      </c>
      <c r="BE53738" s="14">
        <v>0</v>
      </c>
      <c r="BF53738" s="14">
        <v>1</v>
      </c>
      <c r="BH53738" s="27">
        <v>1.8230360815199695</v>
      </c>
    </row>
    <row r="53739" spans="1:60" x14ac:dyDescent="0.25">
      <c r="A53739" t="s">
        <v>35</v>
      </c>
      <c r="B53739" s="2">
        <v>44425.333333333336</v>
      </c>
      <c r="C53739" s="1">
        <v>44425</v>
      </c>
      <c r="D53739">
        <v>2</v>
      </c>
      <c r="E53739" s="2">
        <v>44425.083333333336</v>
      </c>
      <c r="F53739" s="8" t="s">
        <v>388</v>
      </c>
      <c r="G53739" s="10" t="s">
        <v>389</v>
      </c>
      <c r="J53739" s="14">
        <v>1</v>
      </c>
      <c r="K53739" s="14">
        <v>0</v>
      </c>
      <c r="P53739" s="14">
        <v>1</v>
      </c>
      <c r="Q53739" s="14">
        <v>0</v>
      </c>
      <c r="X53739" s="14">
        <v>1</v>
      </c>
      <c r="AP53739" s="14">
        <v>1</v>
      </c>
      <c r="AS53739" s="14">
        <v>0</v>
      </c>
      <c r="AT53739" s="25">
        <v>2.2199789914442367</v>
      </c>
      <c r="AU53739" s="25">
        <v>0.90304226333207571</v>
      </c>
      <c r="AV53739" s="25">
        <v>2.1365313995385633</v>
      </c>
      <c r="AZ53739" s="26">
        <v>6.6610946167024523E-3</v>
      </c>
      <c r="BA53739" s="26">
        <v>6.6610946167024523E-3</v>
      </c>
      <c r="BB53739" s="26">
        <v>0</v>
      </c>
      <c r="BC53739" s="26">
        <v>0</v>
      </c>
      <c r="BD53739" s="26">
        <v>6.6610946167024523E-3</v>
      </c>
      <c r="BE53739" s="14">
        <v>1</v>
      </c>
      <c r="BF53739" s="14">
        <v>1</v>
      </c>
      <c r="BG53739" s="27">
        <v>1.4685182413874561E-2</v>
      </c>
      <c r="BH53739" s="27">
        <v>1.4685182413874561E-2</v>
      </c>
    </row>
    <row r="53740" spans="1:60" x14ac:dyDescent="0.25">
      <c r="A53740" t="s">
        <v>35</v>
      </c>
      <c r="B53740" s="2">
        <v>44425.375</v>
      </c>
      <c r="C53740" s="1">
        <v>44425</v>
      </c>
      <c r="D53740">
        <v>3</v>
      </c>
      <c r="E53740" s="2">
        <v>44425.125</v>
      </c>
      <c r="F53740" s="8" t="s">
        <v>388</v>
      </c>
      <c r="G53740" s="10" t="s">
        <v>389</v>
      </c>
      <c r="J53740" s="14">
        <v>15</v>
      </c>
      <c r="K53740" s="14">
        <v>14</v>
      </c>
      <c r="P53740" s="14">
        <v>15</v>
      </c>
      <c r="Q53740" s="14">
        <v>14</v>
      </c>
      <c r="X53740" s="14">
        <v>15</v>
      </c>
      <c r="AP53740" s="14">
        <v>15</v>
      </c>
      <c r="AS53740" s="14">
        <v>14</v>
      </c>
      <c r="AT53740" s="25">
        <v>2.220713054358487</v>
      </c>
      <c r="AU53740" s="25">
        <v>0.90324172575026695</v>
      </c>
      <c r="AV53740" s="25">
        <v>2.1368153785934587</v>
      </c>
      <c r="AZ53740" s="26">
        <v>9.9916419250536806E-2</v>
      </c>
      <c r="BA53740" s="26">
        <v>9.9916419250536806E-2</v>
      </c>
      <c r="BB53740" s="26">
        <v>0</v>
      </c>
      <c r="BC53740" s="26">
        <v>9.3255324633834374E-2</v>
      </c>
      <c r="BD53740" s="26">
        <v>6.6610946167024315E-3</v>
      </c>
      <c r="BE53740" s="14">
        <v>15</v>
      </c>
      <c r="BF53740" s="14">
        <v>1</v>
      </c>
      <c r="BG53740" s="27">
        <v>1.4685182413874563E-2</v>
      </c>
      <c r="BH53740" s="27">
        <v>1.4685182413874514E-2</v>
      </c>
    </row>
    <row r="53741" spans="1:60" x14ac:dyDescent="0.25">
      <c r="A53741" t="s">
        <v>35</v>
      </c>
      <c r="B53741" s="2">
        <v>44425.416666666664</v>
      </c>
      <c r="C53741" s="1">
        <v>44425</v>
      </c>
      <c r="D53741">
        <v>4</v>
      </c>
      <c r="E53741" s="2">
        <v>44425.166666666664</v>
      </c>
      <c r="F53741" s="8" t="s">
        <v>388</v>
      </c>
      <c r="G53741" s="10" t="s">
        <v>389</v>
      </c>
      <c r="J53741" s="14">
        <v>121</v>
      </c>
      <c r="K53741" s="14">
        <v>121</v>
      </c>
      <c r="P53741" s="14">
        <v>121</v>
      </c>
      <c r="Q53741" s="14">
        <v>121</v>
      </c>
      <c r="X53741" s="14">
        <v>121</v>
      </c>
      <c r="AP53741" s="14">
        <v>121</v>
      </c>
      <c r="AS53741" s="14">
        <v>121</v>
      </c>
      <c r="AT53741" s="25">
        <v>2.2215079475228481</v>
      </c>
      <c r="AU53741" s="25">
        <v>0.90382252521017481</v>
      </c>
      <c r="AV53741" s="25">
        <v>2.1372290156083009</v>
      </c>
      <c r="AZ53741" s="26">
        <v>0.80599244862099684</v>
      </c>
      <c r="BA53741" s="26">
        <v>0.80599244862099684</v>
      </c>
      <c r="BB53741" s="26">
        <v>0</v>
      </c>
      <c r="BC53741" s="26">
        <v>0.80599244862099695</v>
      </c>
      <c r="BD53741" s="26">
        <v>-1.1102230246251565E-16</v>
      </c>
      <c r="BE53741" s="14">
        <v>121</v>
      </c>
      <c r="BF53741" s="14">
        <v>0</v>
      </c>
      <c r="BG53741" s="27">
        <v>1.4685182413874563E-2</v>
      </c>
    </row>
    <row r="53742" spans="1:60" x14ac:dyDescent="0.25">
      <c r="A53742" t="s">
        <v>35</v>
      </c>
      <c r="B53742" s="2">
        <v>44425.458333333336</v>
      </c>
      <c r="C53742" s="1">
        <v>44425</v>
      </c>
      <c r="D53742">
        <v>5</v>
      </c>
      <c r="E53742" s="2">
        <v>44425.208333333336</v>
      </c>
      <c r="F53742" s="8" t="s">
        <v>388</v>
      </c>
      <c r="G53742" s="10" t="s">
        <v>389</v>
      </c>
      <c r="J53742" s="14">
        <v>177</v>
      </c>
      <c r="K53742" s="14">
        <v>177</v>
      </c>
      <c r="P53742" s="14">
        <v>177</v>
      </c>
      <c r="Q53742" s="14">
        <v>177</v>
      </c>
      <c r="X53742" s="14">
        <v>177</v>
      </c>
      <c r="AP53742" s="14">
        <v>177</v>
      </c>
      <c r="AS53742" s="14">
        <v>177</v>
      </c>
      <c r="AT53742" s="25">
        <v>2.2218516607747554</v>
      </c>
      <c r="AU53742" s="25">
        <v>0.9033185704039588</v>
      </c>
      <c r="AV53742" s="25">
        <v>2.1369487386858124</v>
      </c>
      <c r="AZ53742" s="26">
        <v>1.179013747156334</v>
      </c>
      <c r="BA53742" s="26">
        <v>1.179013747156334</v>
      </c>
      <c r="BB53742" s="26">
        <v>0</v>
      </c>
      <c r="BC53742" s="26">
        <v>1.1790137471563338</v>
      </c>
      <c r="BD53742" s="26">
        <v>2.2204460492503131E-16</v>
      </c>
      <c r="BE53742" s="14">
        <v>177</v>
      </c>
      <c r="BF53742" s="14">
        <v>0</v>
      </c>
      <c r="BG53742" s="27">
        <v>1.4685182413874559E-2</v>
      </c>
    </row>
    <row r="53743" spans="1:60" x14ac:dyDescent="0.25">
      <c r="A53743" t="s">
        <v>35</v>
      </c>
      <c r="B53743" s="2">
        <v>44425.5</v>
      </c>
      <c r="C53743" s="1">
        <v>44425</v>
      </c>
      <c r="D53743">
        <v>6</v>
      </c>
      <c r="E53743" s="2">
        <v>44425.25</v>
      </c>
      <c r="F53743" s="8" t="s">
        <v>388</v>
      </c>
      <c r="G53743" s="10" t="s">
        <v>389</v>
      </c>
      <c r="J53743" s="14">
        <v>176</v>
      </c>
      <c r="K53743" s="14">
        <v>176</v>
      </c>
      <c r="P53743" s="14">
        <v>176</v>
      </c>
      <c r="Q53743" s="14">
        <v>176</v>
      </c>
      <c r="X53743" s="14">
        <v>176</v>
      </c>
      <c r="AP53743" s="14">
        <v>176</v>
      </c>
      <c r="AS53743" s="14">
        <v>176</v>
      </c>
      <c r="AT53743" s="25">
        <v>2.2212800609073016</v>
      </c>
      <c r="AU53743" s="25">
        <v>0.9026634664786114</v>
      </c>
      <c r="AV53743" s="25">
        <v>2.1367178145342076</v>
      </c>
      <c r="AZ53743" s="26">
        <v>1.1723526525396317</v>
      </c>
      <c r="BA53743" s="26">
        <v>1.1723526525396317</v>
      </c>
      <c r="BB53743" s="26">
        <v>0</v>
      </c>
      <c r="BC53743" s="26">
        <v>1.1723526525396317</v>
      </c>
      <c r="BD53743" s="26">
        <v>0</v>
      </c>
      <c r="BE53743" s="14">
        <v>176</v>
      </c>
      <c r="BF53743" s="14">
        <v>0</v>
      </c>
      <c r="BG53743" s="27">
        <v>1.4685182413874561E-2</v>
      </c>
    </row>
    <row r="53744" spans="1:60" x14ac:dyDescent="0.25">
      <c r="A53744" t="s">
        <v>35</v>
      </c>
      <c r="B53744" s="2">
        <v>44425.541666666664</v>
      </c>
      <c r="C53744" s="1">
        <v>44425</v>
      </c>
      <c r="D53744">
        <v>7</v>
      </c>
      <c r="E53744" s="2">
        <v>44425.291666666664</v>
      </c>
      <c r="F53744" s="8" t="s">
        <v>388</v>
      </c>
      <c r="G53744" s="10" t="s">
        <v>389</v>
      </c>
      <c r="J53744" s="14">
        <v>175</v>
      </c>
      <c r="K53744" s="14">
        <v>175</v>
      </c>
      <c r="P53744" s="14">
        <v>175</v>
      </c>
      <c r="Q53744" s="14">
        <v>175</v>
      </c>
      <c r="X53744" s="14">
        <v>175</v>
      </c>
      <c r="AP53744" s="14">
        <v>175</v>
      </c>
      <c r="AS53744" s="14">
        <v>175</v>
      </c>
      <c r="AT53744" s="25">
        <v>2.2213959657386013</v>
      </c>
      <c r="AU53744" s="25">
        <v>0.90283978638902562</v>
      </c>
      <c r="AV53744" s="25">
        <v>2.1363327607594496</v>
      </c>
      <c r="AZ53744" s="26">
        <v>1.1656915579229292</v>
      </c>
      <c r="BA53744" s="26">
        <v>1.1656915579229292</v>
      </c>
      <c r="BB53744" s="26">
        <v>0</v>
      </c>
      <c r="BC53744" s="26">
        <v>1.1656915579229294</v>
      </c>
      <c r="BD53744" s="26">
        <v>-2.2204460492503131E-16</v>
      </c>
      <c r="BE53744" s="14">
        <v>175</v>
      </c>
      <c r="BF53744" s="14">
        <v>0</v>
      </c>
      <c r="BG53744" s="27">
        <v>1.4685182413874559E-2</v>
      </c>
    </row>
    <row r="53745" spans="1:59" x14ac:dyDescent="0.25">
      <c r="A53745" t="s">
        <v>35</v>
      </c>
      <c r="B53745" s="2">
        <v>44425.583333333336</v>
      </c>
      <c r="C53745" s="1">
        <v>44425</v>
      </c>
      <c r="D53745">
        <v>8</v>
      </c>
      <c r="E53745" s="2">
        <v>44425.333333333336</v>
      </c>
      <c r="F53745" s="8" t="s">
        <v>388</v>
      </c>
      <c r="G53745" s="10" t="s">
        <v>389</v>
      </c>
      <c r="J53745" s="14">
        <v>166</v>
      </c>
      <c r="K53745" s="14">
        <v>166</v>
      </c>
      <c r="P53745" s="14">
        <v>166</v>
      </c>
      <c r="Q53745" s="14">
        <v>166</v>
      </c>
      <c r="X53745" s="14">
        <v>166</v>
      </c>
      <c r="AP53745" s="14">
        <v>166</v>
      </c>
      <c r="AS53745" s="14">
        <v>166</v>
      </c>
      <c r="AT53745" s="25">
        <v>2.2209512467998116</v>
      </c>
      <c r="AU53745" s="25">
        <v>0.90179048731664879</v>
      </c>
      <c r="AV53745" s="25">
        <v>2.1301571699210724</v>
      </c>
      <c r="AZ53745" s="26">
        <v>1.1057417063726072</v>
      </c>
      <c r="BA53745" s="26">
        <v>1.1057417063726072</v>
      </c>
      <c r="BB53745" s="26">
        <v>0</v>
      </c>
      <c r="BC53745" s="26">
        <v>1.1057417063726074</v>
      </c>
      <c r="BD53745" s="26">
        <v>-2.2204460492503131E-16</v>
      </c>
      <c r="BE53745" s="14">
        <v>166</v>
      </c>
      <c r="BF53745" s="14">
        <v>0</v>
      </c>
      <c r="BG53745" s="27">
        <v>1.4685182413874561E-2</v>
      </c>
    </row>
    <row r="53746" spans="1:59" x14ac:dyDescent="0.25">
      <c r="A53746" t="s">
        <v>35</v>
      </c>
      <c r="B53746" s="2">
        <v>44425.625</v>
      </c>
      <c r="C53746" s="1">
        <v>44425</v>
      </c>
      <c r="D53746">
        <v>9</v>
      </c>
      <c r="E53746" s="2">
        <v>44425.375</v>
      </c>
      <c r="F53746" s="8" t="s">
        <v>388</v>
      </c>
      <c r="G53746" s="10" t="s">
        <v>389</v>
      </c>
      <c r="J53746" s="14">
        <v>172</v>
      </c>
      <c r="K53746" s="14">
        <v>172</v>
      </c>
      <c r="P53746" s="14">
        <v>172</v>
      </c>
      <c r="Q53746" s="14">
        <v>172</v>
      </c>
      <c r="X53746" s="14">
        <v>172</v>
      </c>
      <c r="AP53746" s="14">
        <v>172</v>
      </c>
      <c r="AS53746" s="14">
        <v>172</v>
      </c>
      <c r="AT53746" s="25">
        <v>2.2204788550904344</v>
      </c>
      <c r="AU53746" s="25">
        <v>0.90122600261531882</v>
      </c>
      <c r="AV53746" s="25">
        <v>2.1198978123464434</v>
      </c>
      <c r="AZ53746" s="26">
        <v>1.1457082740728217</v>
      </c>
      <c r="BA53746" s="26">
        <v>1.1457082740728217</v>
      </c>
      <c r="BB53746" s="26">
        <v>0</v>
      </c>
      <c r="BC53746" s="26">
        <v>1.1457082740728217</v>
      </c>
      <c r="BD53746" s="26">
        <v>0</v>
      </c>
      <c r="BE53746" s="14">
        <v>172</v>
      </c>
      <c r="BF53746" s="14">
        <v>0</v>
      </c>
      <c r="BG53746" s="27">
        <v>1.4685182413874559E-2</v>
      </c>
    </row>
    <row r="53747" spans="1:59" x14ac:dyDescent="0.25">
      <c r="A53747" t="s">
        <v>35</v>
      </c>
      <c r="B53747" s="2">
        <v>44425.666666666664</v>
      </c>
      <c r="C53747" s="1">
        <v>44425</v>
      </c>
      <c r="D53747">
        <v>10</v>
      </c>
      <c r="E53747" s="2">
        <v>44425.416666666664</v>
      </c>
      <c r="F53747" s="8" t="s">
        <v>388</v>
      </c>
      <c r="G53747" s="10" t="s">
        <v>389</v>
      </c>
      <c r="J53747" s="14">
        <v>165</v>
      </c>
      <c r="K53747" s="14">
        <v>165</v>
      </c>
      <c r="P53747" s="14">
        <v>165</v>
      </c>
      <c r="Q53747" s="14">
        <v>165</v>
      </c>
      <c r="X53747" s="14">
        <v>165</v>
      </c>
      <c r="AP53747" s="14">
        <v>165</v>
      </c>
      <c r="AS53747" s="14">
        <v>165</v>
      </c>
      <c r="AT53747" s="25">
        <v>2.2207498732181201</v>
      </c>
      <c r="AU53747" s="25">
        <v>0.90091800845147696</v>
      </c>
      <c r="AV53747" s="25">
        <v>2.1159545498699224</v>
      </c>
      <c r="AZ53747" s="26">
        <v>1.0990806117559042</v>
      </c>
      <c r="BA53747" s="26">
        <v>1.0990806117559042</v>
      </c>
      <c r="BB53747" s="26">
        <v>0</v>
      </c>
      <c r="BC53747" s="26">
        <v>1.0990806117559042</v>
      </c>
      <c r="BD53747" s="26">
        <v>0</v>
      </c>
      <c r="BE53747" s="14">
        <v>165</v>
      </c>
      <c r="BF53747" s="14">
        <v>0</v>
      </c>
      <c r="BG53747" s="27">
        <v>1.4685182413874554E-2</v>
      </c>
    </row>
    <row r="53748" spans="1:59" x14ac:dyDescent="0.25">
      <c r="A53748" t="s">
        <v>35</v>
      </c>
      <c r="B53748" s="2">
        <v>44425.708333333336</v>
      </c>
      <c r="C53748" s="1">
        <v>44425</v>
      </c>
      <c r="D53748">
        <v>11</v>
      </c>
      <c r="E53748" s="2">
        <v>44425.458333333336</v>
      </c>
      <c r="F53748" s="8" t="s">
        <v>388</v>
      </c>
      <c r="G53748" s="10" t="s">
        <v>389</v>
      </c>
      <c r="J53748" s="14">
        <v>161</v>
      </c>
      <c r="K53748" s="14">
        <v>161</v>
      </c>
      <c r="P53748" s="14">
        <v>161</v>
      </c>
      <c r="Q53748" s="14">
        <v>161</v>
      </c>
      <c r="X53748" s="14">
        <v>161</v>
      </c>
      <c r="AP53748" s="14">
        <v>161</v>
      </c>
      <c r="AS53748" s="14">
        <v>161</v>
      </c>
      <c r="AT53748" s="25">
        <v>2.2211901765052344</v>
      </c>
      <c r="AU53748" s="25">
        <v>0.90104129215418205</v>
      </c>
      <c r="AV53748" s="25">
        <v>2.1159167969644805</v>
      </c>
      <c r="AZ53748" s="26">
        <v>1.0724362332890953</v>
      </c>
      <c r="BA53748" s="26">
        <v>1.0724362332890953</v>
      </c>
      <c r="BB53748" s="26">
        <v>0</v>
      </c>
      <c r="BC53748" s="26">
        <v>1.0724362332890953</v>
      </c>
      <c r="BD53748" s="26">
        <v>0</v>
      </c>
      <c r="BE53748" s="14">
        <v>161</v>
      </c>
      <c r="BF53748" s="14">
        <v>0</v>
      </c>
      <c r="BG53748" s="27">
        <v>1.4685182413874566E-2</v>
      </c>
    </row>
    <row r="53749" spans="1:59" x14ac:dyDescent="0.25">
      <c r="A53749" t="s">
        <v>35</v>
      </c>
      <c r="B53749" s="2">
        <v>44425.75</v>
      </c>
      <c r="C53749" s="1">
        <v>44425</v>
      </c>
      <c r="D53749">
        <v>12</v>
      </c>
      <c r="E53749" s="2">
        <v>44425.5</v>
      </c>
      <c r="F53749" s="8" t="s">
        <v>388</v>
      </c>
      <c r="G53749" s="10" t="s">
        <v>389</v>
      </c>
      <c r="J53749" s="14">
        <v>173</v>
      </c>
      <c r="K53749" s="14">
        <v>173</v>
      </c>
      <c r="P53749" s="14">
        <v>173</v>
      </c>
      <c r="Q53749" s="14">
        <v>173</v>
      </c>
      <c r="X53749" s="14">
        <v>173</v>
      </c>
      <c r="AP53749" s="14">
        <v>173</v>
      </c>
      <c r="AS53749" s="14">
        <v>173</v>
      </c>
      <c r="AT53749" s="25">
        <v>2.2216745336372754</v>
      </c>
      <c r="AU53749" s="25">
        <v>0.90073520858852063</v>
      </c>
      <c r="AV53749" s="25">
        <v>2.1157140695761805</v>
      </c>
      <c r="AZ53749" s="26">
        <v>1.1523693686895247</v>
      </c>
      <c r="BA53749" s="26">
        <v>1.1523693686895247</v>
      </c>
      <c r="BB53749" s="26">
        <v>0</v>
      </c>
      <c r="BC53749" s="26">
        <v>1.1523693686895247</v>
      </c>
      <c r="BD53749" s="26">
        <v>0</v>
      </c>
      <c r="BE53749" s="14">
        <v>173</v>
      </c>
      <c r="BF53749" s="14">
        <v>0</v>
      </c>
      <c r="BG53749" s="27">
        <v>1.4685182413874565E-2</v>
      </c>
    </row>
    <row r="53750" spans="1:59" x14ac:dyDescent="0.25">
      <c r="A53750" t="s">
        <v>35</v>
      </c>
      <c r="B53750" s="2">
        <v>44425.791666666664</v>
      </c>
      <c r="C53750" s="1">
        <v>44425</v>
      </c>
      <c r="D53750">
        <v>13</v>
      </c>
      <c r="E53750" s="2">
        <v>44425.541666666664</v>
      </c>
      <c r="F53750" s="8" t="s">
        <v>388</v>
      </c>
      <c r="G53750" s="10" t="s">
        <v>389</v>
      </c>
      <c r="J53750" s="14">
        <v>180</v>
      </c>
      <c r="K53750" s="14">
        <v>180</v>
      </c>
      <c r="P53750" s="14">
        <v>180</v>
      </c>
      <c r="Q53750" s="14">
        <v>180</v>
      </c>
      <c r="X53750" s="14">
        <v>180</v>
      </c>
      <c r="AP53750" s="14">
        <v>180</v>
      </c>
      <c r="AS53750" s="14">
        <v>180</v>
      </c>
      <c r="AT53750" s="25">
        <v>2.2216184956074825</v>
      </c>
      <c r="AU53750" s="25">
        <v>0.90064191131906879</v>
      </c>
      <c r="AV53750" s="25">
        <v>2.1160758913398019</v>
      </c>
      <c r="AZ53750" s="26">
        <v>1.1989970310064411</v>
      </c>
      <c r="BA53750" s="26">
        <v>1.1989970310064411</v>
      </c>
      <c r="BB53750" s="26">
        <v>0</v>
      </c>
      <c r="BC53750" s="26">
        <v>1.1989970310064413</v>
      </c>
      <c r="BD53750" s="26">
        <v>-2.2204460492503131E-16</v>
      </c>
      <c r="BE53750" s="14">
        <v>180</v>
      </c>
      <c r="BF53750" s="14">
        <v>0</v>
      </c>
      <c r="BG53750" s="27">
        <v>1.4685182413874554E-2</v>
      </c>
    </row>
    <row r="53751" spans="1:59" x14ac:dyDescent="0.25">
      <c r="A53751" t="s">
        <v>35</v>
      </c>
      <c r="B53751" s="2">
        <v>44425.833333333336</v>
      </c>
      <c r="C53751" s="1">
        <v>44425</v>
      </c>
      <c r="D53751">
        <v>14</v>
      </c>
      <c r="E53751" s="2">
        <v>44425.583333333336</v>
      </c>
      <c r="F53751" s="8" t="s">
        <v>388</v>
      </c>
      <c r="G53751" s="10" t="s">
        <v>389</v>
      </c>
      <c r="J53751" s="14">
        <v>171</v>
      </c>
      <c r="K53751" s="14">
        <v>171</v>
      </c>
      <c r="P53751" s="14">
        <v>171</v>
      </c>
      <c r="Q53751" s="14">
        <v>171</v>
      </c>
      <c r="X53751" s="14">
        <v>171</v>
      </c>
      <c r="AP53751" s="14">
        <v>171</v>
      </c>
      <c r="AS53751" s="14">
        <v>171</v>
      </c>
      <c r="AT53751" s="25">
        <v>2.2214098590005062</v>
      </c>
      <c r="AU53751" s="25">
        <v>0.90072685741832992</v>
      </c>
      <c r="AV53751" s="25">
        <v>2.1156546171073525</v>
      </c>
      <c r="AZ53751" s="26">
        <v>1.1390471794561194</v>
      </c>
      <c r="BA53751" s="26">
        <v>1.1390471794561194</v>
      </c>
      <c r="BB53751" s="26">
        <v>0</v>
      </c>
      <c r="BC53751" s="26">
        <v>1.1390471794561197</v>
      </c>
      <c r="BD53751" s="26">
        <v>-2.2204460492503131E-16</v>
      </c>
      <c r="BE53751" s="14">
        <v>171</v>
      </c>
      <c r="BF53751" s="14">
        <v>0</v>
      </c>
      <c r="BG53751" s="27">
        <v>1.4685182413874561E-2</v>
      </c>
    </row>
    <row r="53752" spans="1:59" x14ac:dyDescent="0.25">
      <c r="A53752" t="s">
        <v>35</v>
      </c>
      <c r="B53752" s="2">
        <v>44425.875</v>
      </c>
      <c r="C53752" s="1">
        <v>44425</v>
      </c>
      <c r="D53752">
        <v>15</v>
      </c>
      <c r="E53752" s="2">
        <v>44425.625</v>
      </c>
      <c r="F53752" s="8" t="s">
        <v>388</v>
      </c>
      <c r="G53752" s="10" t="s">
        <v>389</v>
      </c>
      <c r="J53752" s="14">
        <v>175</v>
      </c>
      <c r="K53752" s="14">
        <v>175</v>
      </c>
      <c r="P53752" s="14">
        <v>175</v>
      </c>
      <c r="Q53752" s="14">
        <v>175</v>
      </c>
      <c r="X53752" s="14">
        <v>175</v>
      </c>
      <c r="AP53752" s="14">
        <v>175</v>
      </c>
      <c r="AS53752" s="14">
        <v>175</v>
      </c>
      <c r="AT53752" s="25">
        <v>2.2212047271422501</v>
      </c>
      <c r="AU53752" s="25">
        <v>0.90046389872165589</v>
      </c>
      <c r="AV53752" s="25">
        <v>2.1158459936638496</v>
      </c>
      <c r="AZ53752" s="26">
        <v>1.165691557922929</v>
      </c>
      <c r="BA53752" s="26">
        <v>1.165691557922929</v>
      </c>
      <c r="BB53752" s="26">
        <v>0</v>
      </c>
      <c r="BC53752" s="26">
        <v>1.165691557922929</v>
      </c>
      <c r="BD53752" s="26">
        <v>0</v>
      </c>
      <c r="BE53752" s="14">
        <v>175</v>
      </c>
      <c r="BF53752" s="14">
        <v>0</v>
      </c>
      <c r="BG53752" s="27">
        <v>1.4685182413874558E-2</v>
      </c>
    </row>
    <row r="53753" spans="1:59" x14ac:dyDescent="0.25">
      <c r="A53753" t="s">
        <v>35</v>
      </c>
      <c r="B53753" s="2">
        <v>44425.916666666664</v>
      </c>
      <c r="C53753" s="1">
        <v>44425</v>
      </c>
      <c r="D53753">
        <v>16</v>
      </c>
      <c r="E53753" s="2">
        <v>44425.666666666664</v>
      </c>
      <c r="F53753" s="8" t="s">
        <v>388</v>
      </c>
      <c r="G53753" s="10" t="s">
        <v>389</v>
      </c>
      <c r="J53753" s="14">
        <v>171</v>
      </c>
      <c r="K53753" s="14">
        <v>171</v>
      </c>
      <c r="P53753" s="14">
        <v>171</v>
      </c>
      <c r="Q53753" s="14">
        <v>171</v>
      </c>
      <c r="X53753" s="14">
        <v>171</v>
      </c>
      <c r="AP53753" s="14">
        <v>171</v>
      </c>
      <c r="AS53753" s="14">
        <v>171</v>
      </c>
      <c r="AT53753" s="25">
        <v>2.2212226805342703</v>
      </c>
      <c r="AU53753" s="25">
        <v>0.90056758117162605</v>
      </c>
      <c r="AV53753" s="25">
        <v>2.1173109624523549</v>
      </c>
      <c r="AZ53753" s="26">
        <v>1.1390471794561194</v>
      </c>
      <c r="BA53753" s="26">
        <v>1.1390471794561194</v>
      </c>
      <c r="BB53753" s="26">
        <v>0</v>
      </c>
      <c r="BC53753" s="26">
        <v>1.1390471794561197</v>
      </c>
      <c r="BD53753" s="26">
        <v>-2.2204460492503131E-16</v>
      </c>
      <c r="BE53753" s="14">
        <v>171</v>
      </c>
      <c r="BF53753" s="14">
        <v>0</v>
      </c>
      <c r="BG53753" s="27">
        <v>1.4685182413874561E-2</v>
      </c>
    </row>
    <row r="53754" spans="1:59" x14ac:dyDescent="0.25">
      <c r="A53754" t="s">
        <v>35</v>
      </c>
      <c r="B53754" s="2">
        <v>44425.958333333336</v>
      </c>
      <c r="C53754" s="1">
        <v>44425</v>
      </c>
      <c r="D53754">
        <v>17</v>
      </c>
      <c r="E53754" s="2">
        <v>44425.708333333336</v>
      </c>
      <c r="F53754" s="8" t="s">
        <v>388</v>
      </c>
      <c r="G53754" s="10" t="s">
        <v>389</v>
      </c>
      <c r="J53754" s="14">
        <v>169</v>
      </c>
      <c r="K53754" s="14">
        <v>169</v>
      </c>
      <c r="P53754" s="14">
        <v>169</v>
      </c>
      <c r="Q53754" s="14">
        <v>169</v>
      </c>
      <c r="X53754" s="14">
        <v>169</v>
      </c>
      <c r="AP53754" s="14">
        <v>169</v>
      </c>
      <c r="AS53754" s="14">
        <v>169</v>
      </c>
      <c r="AT53754" s="25">
        <v>2.2207997140268954</v>
      </c>
      <c r="AU53754" s="25">
        <v>0.90053193571268719</v>
      </c>
      <c r="AV53754" s="25">
        <v>2.1188599662653096</v>
      </c>
      <c r="AZ53754" s="26">
        <v>1.1257249902227142</v>
      </c>
      <c r="BA53754" s="26">
        <v>1.1257249902227142</v>
      </c>
      <c r="BB53754" s="26">
        <v>0</v>
      </c>
      <c r="BC53754" s="26">
        <v>1.1257249902227142</v>
      </c>
      <c r="BD53754" s="26">
        <v>0</v>
      </c>
      <c r="BE53754" s="14">
        <v>169</v>
      </c>
      <c r="BF53754" s="14">
        <v>0</v>
      </c>
      <c r="BG53754" s="27">
        <v>1.4685182413874558E-2</v>
      </c>
    </row>
    <row r="53755" spans="1:59" x14ac:dyDescent="0.25">
      <c r="A53755" t="s">
        <v>35</v>
      </c>
      <c r="B53755" s="2">
        <v>44426</v>
      </c>
      <c r="C53755" s="1">
        <v>44425</v>
      </c>
      <c r="D53755">
        <v>18</v>
      </c>
      <c r="E53755" s="2">
        <v>44425.75</v>
      </c>
      <c r="F53755" s="8" t="s">
        <v>388</v>
      </c>
      <c r="G53755" s="10" t="s">
        <v>389</v>
      </c>
      <c r="J53755" s="14">
        <v>153</v>
      </c>
      <c r="K53755" s="14">
        <v>153</v>
      </c>
      <c r="P53755" s="14">
        <v>153</v>
      </c>
      <c r="Q53755" s="14">
        <v>153</v>
      </c>
      <c r="X53755" s="14">
        <v>153</v>
      </c>
      <c r="AP53755" s="14">
        <v>153</v>
      </c>
      <c r="AS53755" s="14">
        <v>153</v>
      </c>
      <c r="AT53755" s="25">
        <v>2.2209892248191343</v>
      </c>
      <c r="AU53755" s="25">
        <v>0.9005780318160167</v>
      </c>
      <c r="AV53755" s="25">
        <v>2.1172829104110216</v>
      </c>
      <c r="AZ53755" s="26">
        <v>1.0191474763554749</v>
      </c>
      <c r="BA53755" s="26">
        <v>1.0191474763554749</v>
      </c>
      <c r="BB53755" s="26">
        <v>0</v>
      </c>
      <c r="BC53755" s="26">
        <v>1.0191474763554751</v>
      </c>
      <c r="BD53755" s="26">
        <v>-2.2204460492503131E-16</v>
      </c>
      <c r="BE53755" s="14">
        <v>153</v>
      </c>
      <c r="BF53755" s="14">
        <v>0</v>
      </c>
      <c r="BG53755" s="27">
        <v>1.4685182413874554E-2</v>
      </c>
    </row>
    <row r="53756" spans="1:59" x14ac:dyDescent="0.25">
      <c r="A53756" t="s">
        <v>35</v>
      </c>
      <c r="B53756" s="2">
        <v>44426.041666666664</v>
      </c>
      <c r="C53756" s="1">
        <v>44425</v>
      </c>
      <c r="D53756">
        <v>19</v>
      </c>
      <c r="E53756" s="2">
        <v>44425.791666666664</v>
      </c>
      <c r="F53756" s="8" t="s">
        <v>388</v>
      </c>
      <c r="G53756" s="10" t="s">
        <v>389</v>
      </c>
      <c r="J53756" s="14">
        <v>160</v>
      </c>
      <c r="K53756" s="14">
        <v>160</v>
      </c>
      <c r="P53756" s="14">
        <v>160</v>
      </c>
      <c r="Q53756" s="14">
        <v>160</v>
      </c>
      <c r="X53756" s="14">
        <v>160</v>
      </c>
      <c r="AP53756" s="14">
        <v>160</v>
      </c>
      <c r="AS53756" s="14">
        <v>160</v>
      </c>
      <c r="AT53756" s="25">
        <v>2.2209700211912526</v>
      </c>
      <c r="AU53756" s="25">
        <v>0.9007386087663789</v>
      </c>
      <c r="AV53756" s="25">
        <v>2.1192391344113735</v>
      </c>
      <c r="AZ53756" s="26">
        <v>1.0657751386723922</v>
      </c>
      <c r="BA53756" s="26">
        <v>1.0657751386723922</v>
      </c>
      <c r="BB53756" s="26">
        <v>0</v>
      </c>
      <c r="BC53756" s="26">
        <v>1.0657751386723922</v>
      </c>
      <c r="BD53756" s="26">
        <v>0</v>
      </c>
      <c r="BE53756" s="14">
        <v>160</v>
      </c>
      <c r="BF53756" s="14">
        <v>0</v>
      </c>
      <c r="BG53756" s="27">
        <v>1.4685182413874558E-2</v>
      </c>
    </row>
    <row r="53757" spans="1:59" x14ac:dyDescent="0.25">
      <c r="A53757" t="s">
        <v>35</v>
      </c>
      <c r="B53757" s="2">
        <v>44426.083333333336</v>
      </c>
      <c r="C53757" s="1">
        <v>44425</v>
      </c>
      <c r="D53757">
        <v>20</v>
      </c>
      <c r="E53757" s="2">
        <v>44425.833333333336</v>
      </c>
      <c r="F53757" s="8" t="s">
        <v>388</v>
      </c>
      <c r="G53757" s="10" t="s">
        <v>389</v>
      </c>
      <c r="J53757" s="14">
        <v>164</v>
      </c>
      <c r="K53757" s="14">
        <v>164</v>
      </c>
      <c r="P53757" s="14">
        <v>164</v>
      </c>
      <c r="Q53757" s="14">
        <v>164</v>
      </c>
      <c r="X53757" s="14">
        <v>164</v>
      </c>
      <c r="AP53757" s="14">
        <v>164</v>
      </c>
      <c r="AS53757" s="14">
        <v>164</v>
      </c>
      <c r="AT53757" s="25">
        <v>2.2206992815505258</v>
      </c>
      <c r="AU53757" s="25">
        <v>0.90013810664874538</v>
      </c>
      <c r="AV53757" s="25">
        <v>2.1203449316853025</v>
      </c>
      <c r="AZ53757" s="26">
        <v>1.0924195171392017</v>
      </c>
      <c r="BA53757" s="26">
        <v>1.0924195171392017</v>
      </c>
      <c r="BB53757" s="26">
        <v>0</v>
      </c>
      <c r="BC53757" s="26">
        <v>1.0924195171392017</v>
      </c>
      <c r="BD53757" s="26">
        <v>0</v>
      </c>
      <c r="BE53757" s="14">
        <v>164</v>
      </c>
      <c r="BF53757" s="14">
        <v>0</v>
      </c>
      <c r="BG53757" s="27">
        <v>1.4685182413874552E-2</v>
      </c>
    </row>
    <row r="53758" spans="1:59" x14ac:dyDescent="0.25">
      <c r="A53758" t="s">
        <v>35</v>
      </c>
      <c r="B53758" s="2">
        <v>44426.125</v>
      </c>
      <c r="C53758" s="1">
        <v>44425</v>
      </c>
      <c r="D53758">
        <v>21</v>
      </c>
      <c r="E53758" s="2">
        <v>44425.875</v>
      </c>
      <c r="F53758" s="8" t="s">
        <v>388</v>
      </c>
      <c r="G53758" s="10" t="s">
        <v>389</v>
      </c>
      <c r="J53758" s="14">
        <v>163</v>
      </c>
      <c r="K53758" s="14">
        <v>163</v>
      </c>
      <c r="P53758" s="14">
        <v>163</v>
      </c>
      <c r="Q53758" s="14">
        <v>163</v>
      </c>
      <c r="X53758" s="14">
        <v>163</v>
      </c>
      <c r="AP53758" s="14">
        <v>163</v>
      </c>
      <c r="AS53758" s="14">
        <v>163</v>
      </c>
      <c r="AT53758" s="25">
        <v>2.2201018985400838</v>
      </c>
      <c r="AU53758" s="25">
        <v>0.89991746107759774</v>
      </c>
      <c r="AV53758" s="25">
        <v>2.1195815753956619</v>
      </c>
      <c r="AZ53758" s="26">
        <v>1.0857584225224994</v>
      </c>
      <c r="BA53758" s="26">
        <v>1.0857584225224994</v>
      </c>
      <c r="BB53758" s="26">
        <v>0</v>
      </c>
      <c r="BC53758" s="26">
        <v>1.0857584225224992</v>
      </c>
      <c r="BD53758" s="26">
        <v>2.2204460492503131E-16</v>
      </c>
      <c r="BE53758" s="14">
        <v>163</v>
      </c>
      <c r="BF53758" s="14">
        <v>0</v>
      </c>
      <c r="BG53758" s="27">
        <v>1.4685182413874556E-2</v>
      </c>
    </row>
    <row r="53759" spans="1:59" x14ac:dyDescent="0.25">
      <c r="A53759" t="s">
        <v>35</v>
      </c>
      <c r="B53759" s="2">
        <v>44426.166666666664</v>
      </c>
      <c r="C53759" s="1">
        <v>44425</v>
      </c>
      <c r="D53759">
        <v>22</v>
      </c>
      <c r="E53759" s="2">
        <v>44425.916666666664</v>
      </c>
      <c r="F53759" s="8" t="s">
        <v>388</v>
      </c>
      <c r="G53759" s="10" t="s">
        <v>389</v>
      </c>
      <c r="J53759" s="14">
        <v>164</v>
      </c>
      <c r="K53759" s="14">
        <v>164</v>
      </c>
      <c r="P53759" s="14">
        <v>164</v>
      </c>
      <c r="Q53759" s="14">
        <v>164</v>
      </c>
      <c r="X53759" s="14">
        <v>164</v>
      </c>
      <c r="AP53759" s="14">
        <v>164</v>
      </c>
      <c r="AS53759" s="14">
        <v>164</v>
      </c>
      <c r="AT53759" s="25">
        <v>2.218725724443221</v>
      </c>
      <c r="AU53759" s="25">
        <v>0.89857737978633923</v>
      </c>
      <c r="AV53759" s="25">
        <v>2.118980920390563</v>
      </c>
      <c r="AZ53759" s="26">
        <v>1.0924195171392019</v>
      </c>
      <c r="BA53759" s="26">
        <v>1.0924195171392019</v>
      </c>
      <c r="BB53759" s="26">
        <v>0</v>
      </c>
      <c r="BC53759" s="26">
        <v>1.0924195171392019</v>
      </c>
      <c r="BD53759" s="26">
        <v>0</v>
      </c>
      <c r="BE53759" s="14">
        <v>164</v>
      </c>
      <c r="BF53759" s="14">
        <v>0</v>
      </c>
      <c r="BG53759" s="27">
        <v>1.4685182413874556E-2</v>
      </c>
    </row>
    <row r="53760" spans="1:59" x14ac:dyDescent="0.25">
      <c r="A53760" t="s">
        <v>35</v>
      </c>
      <c r="B53760" s="2">
        <v>44426.208333333336</v>
      </c>
      <c r="C53760" s="1">
        <v>44425</v>
      </c>
      <c r="D53760">
        <v>23</v>
      </c>
      <c r="E53760" s="2">
        <v>44425.958333333336</v>
      </c>
      <c r="F53760" s="8" t="s">
        <v>388</v>
      </c>
      <c r="G53760" s="10" t="s">
        <v>389</v>
      </c>
      <c r="J53760" s="14">
        <v>151</v>
      </c>
      <c r="K53760" s="14">
        <v>151</v>
      </c>
      <c r="P53760" s="14">
        <v>151</v>
      </c>
      <c r="Q53760" s="14">
        <v>151</v>
      </c>
      <c r="X53760" s="14">
        <v>151</v>
      </c>
      <c r="AP53760" s="14">
        <v>151</v>
      </c>
      <c r="AS53760" s="14">
        <v>151</v>
      </c>
      <c r="AT53760" s="25">
        <v>2.2181724747849332</v>
      </c>
      <c r="AU53760" s="25">
        <v>0.89996158956533578</v>
      </c>
      <c r="AV53760" s="25">
        <v>2.1256754955517021</v>
      </c>
      <c r="AZ53760" s="26">
        <v>1.0058252871220701</v>
      </c>
      <c r="BA53760" s="26">
        <v>1.0058252871220701</v>
      </c>
      <c r="BB53760" s="26">
        <v>0</v>
      </c>
      <c r="BC53760" s="26">
        <v>1.0058252871220701</v>
      </c>
      <c r="BD53760" s="26">
        <v>0</v>
      </c>
      <c r="BE53760" s="14">
        <v>151</v>
      </c>
      <c r="BF53760" s="14">
        <v>0</v>
      </c>
      <c r="BG53760" s="27">
        <v>1.4685182413874556E-2</v>
      </c>
    </row>
    <row r="53761" spans="1:60" x14ac:dyDescent="0.25">
      <c r="A53761" t="s">
        <v>35</v>
      </c>
      <c r="B53761" s="2">
        <v>44426.25</v>
      </c>
      <c r="C53761" s="1">
        <v>44425</v>
      </c>
      <c r="D53761">
        <v>24</v>
      </c>
      <c r="E53761" s="2">
        <v>44426</v>
      </c>
      <c r="F53761" s="8" t="s">
        <v>388</v>
      </c>
      <c r="G53761" s="10" t="s">
        <v>389</v>
      </c>
      <c r="J53761" s="14">
        <v>122</v>
      </c>
      <c r="K53761" s="14">
        <v>122</v>
      </c>
      <c r="P53761" s="14">
        <v>122</v>
      </c>
      <c r="Q53761" s="14">
        <v>122</v>
      </c>
      <c r="X53761" s="14">
        <v>122</v>
      </c>
      <c r="AP53761" s="14">
        <v>122</v>
      </c>
      <c r="AS53761" s="14">
        <v>122</v>
      </c>
      <c r="AT53761" s="25">
        <v>2.2182451907931471</v>
      </c>
      <c r="AU53761" s="25">
        <v>0.89969845704061968</v>
      </c>
      <c r="AV53761" s="25">
        <v>2.1265337276012044</v>
      </c>
      <c r="AZ53761" s="26">
        <v>0.81265354323769923</v>
      </c>
      <c r="BA53761" s="26">
        <v>0.81265354323769923</v>
      </c>
      <c r="BB53761" s="26">
        <v>0</v>
      </c>
      <c r="BC53761" s="26">
        <v>0.81265354323769923</v>
      </c>
      <c r="BD53761" s="26">
        <v>0</v>
      </c>
      <c r="BE53761" s="14">
        <v>122</v>
      </c>
      <c r="BF53761" s="14">
        <v>0</v>
      </c>
      <c r="BG53761" s="27">
        <v>1.4685182413874561E-2</v>
      </c>
    </row>
    <row r="53762" spans="1:60" x14ac:dyDescent="0.25">
      <c r="A53762" t="s">
        <v>35</v>
      </c>
      <c r="B53762" s="2">
        <v>44426.291666666664</v>
      </c>
      <c r="C53762" s="1">
        <v>44426</v>
      </c>
      <c r="D53762">
        <v>1</v>
      </c>
      <c r="E53762" s="2">
        <v>44426.041666666664</v>
      </c>
      <c r="F53762" s="8" t="s">
        <v>388</v>
      </c>
      <c r="G53762" s="10" t="s">
        <v>389</v>
      </c>
      <c r="J53762" s="14">
        <v>72</v>
      </c>
      <c r="K53762" s="14">
        <v>72</v>
      </c>
      <c r="P53762" s="14">
        <v>72</v>
      </c>
      <c r="Q53762" s="14">
        <v>72</v>
      </c>
      <c r="X53762" s="14">
        <v>72</v>
      </c>
      <c r="AP53762" s="14">
        <v>72</v>
      </c>
      <c r="AS53762" s="14">
        <v>72</v>
      </c>
      <c r="AT53762" s="25">
        <v>2.2180014430532564</v>
      </c>
      <c r="AU53762" s="25">
        <v>0.89965061414747238</v>
      </c>
      <c r="AV53762" s="25">
        <v>2.1278218932584791</v>
      </c>
      <c r="AZ53762" s="26">
        <v>0.47959881240257662</v>
      </c>
      <c r="BA53762" s="26">
        <v>0.47959881240257662</v>
      </c>
      <c r="BB53762" s="26">
        <v>0</v>
      </c>
      <c r="BC53762" s="26">
        <v>0.47959881240257668</v>
      </c>
      <c r="BD53762" s="26">
        <v>-5.5511151231257827E-17</v>
      </c>
      <c r="BE53762" s="14">
        <v>72</v>
      </c>
      <c r="BF53762" s="14">
        <v>0</v>
      </c>
      <c r="BG53762" s="27">
        <v>1.4685182413874561E-2</v>
      </c>
    </row>
    <row r="53763" spans="1:60" x14ac:dyDescent="0.25">
      <c r="A53763" t="s">
        <v>35</v>
      </c>
      <c r="B53763" s="2">
        <v>44426.333333333336</v>
      </c>
      <c r="C53763" s="1">
        <v>44426</v>
      </c>
      <c r="D53763">
        <v>2</v>
      </c>
      <c r="E53763" s="2">
        <v>44426.083333333336</v>
      </c>
      <c r="F53763" s="8" t="s">
        <v>388</v>
      </c>
      <c r="G53763" s="10" t="s">
        <v>389</v>
      </c>
      <c r="J53763" s="14">
        <v>58</v>
      </c>
      <c r="K53763" s="14">
        <v>58</v>
      </c>
      <c r="P53763" s="14">
        <v>58</v>
      </c>
      <c r="Q53763" s="14">
        <v>58</v>
      </c>
      <c r="X53763" s="14">
        <v>58</v>
      </c>
      <c r="AP53763" s="14">
        <v>58</v>
      </c>
      <c r="AS53763" s="14">
        <v>58</v>
      </c>
      <c r="AT53763" s="25">
        <v>2.21760921737962</v>
      </c>
      <c r="AU53763" s="25">
        <v>0.89925425529260639</v>
      </c>
      <c r="AV53763" s="25">
        <v>2.1278774856177742</v>
      </c>
      <c r="AZ53763" s="26">
        <v>0.38634348776874206</v>
      </c>
      <c r="BA53763" s="26">
        <v>0.38634348776874206</v>
      </c>
      <c r="BB53763" s="26">
        <v>0</v>
      </c>
      <c r="BC53763" s="26">
        <v>0.38634348776874206</v>
      </c>
      <c r="BD53763" s="26">
        <v>0</v>
      </c>
      <c r="BE53763" s="14">
        <v>58</v>
      </c>
      <c r="BF53763" s="14">
        <v>0</v>
      </c>
      <c r="BG53763" s="27">
        <v>1.4685182413874552E-2</v>
      </c>
    </row>
    <row r="53764" spans="1:60" x14ac:dyDescent="0.25">
      <c r="A53764" t="s">
        <v>35</v>
      </c>
      <c r="B53764" s="2">
        <v>44426.375</v>
      </c>
      <c r="C53764" s="1">
        <v>44426</v>
      </c>
      <c r="D53764">
        <v>3</v>
      </c>
      <c r="E53764" s="2">
        <v>44426.125</v>
      </c>
      <c r="F53764" s="8" t="s">
        <v>388</v>
      </c>
      <c r="G53764" s="10" t="s">
        <v>389</v>
      </c>
      <c r="J53764" s="14">
        <v>63</v>
      </c>
      <c r="K53764" s="14">
        <v>63</v>
      </c>
      <c r="P53764" s="14">
        <v>63</v>
      </c>
      <c r="Q53764" s="14">
        <v>63</v>
      </c>
      <c r="X53764" s="14">
        <v>63</v>
      </c>
      <c r="AP53764" s="14">
        <v>63</v>
      </c>
      <c r="AS53764" s="14">
        <v>63</v>
      </c>
      <c r="AT53764" s="25">
        <v>2.2181070112360803</v>
      </c>
      <c r="AU53764" s="25">
        <v>0.89957596710631338</v>
      </c>
      <c r="AV53764" s="25">
        <v>2.1280898679481179</v>
      </c>
      <c r="AZ53764" s="26">
        <v>0.4196489608522545</v>
      </c>
      <c r="BA53764" s="26">
        <v>0.4196489608522545</v>
      </c>
      <c r="BB53764" s="26">
        <v>0</v>
      </c>
      <c r="BC53764" s="26">
        <v>0.4196489608522545</v>
      </c>
      <c r="BD53764" s="26">
        <v>0</v>
      </c>
      <c r="BE53764" s="14">
        <v>63</v>
      </c>
      <c r="BF53764" s="14">
        <v>0</v>
      </c>
      <c r="BG53764" s="27">
        <v>1.4685182413874559E-2</v>
      </c>
    </row>
    <row r="53765" spans="1:60" x14ac:dyDescent="0.25">
      <c r="A53765" t="s">
        <v>35</v>
      </c>
      <c r="B53765" s="2">
        <v>44426.416666666664</v>
      </c>
      <c r="C53765" s="1">
        <v>44426</v>
      </c>
      <c r="D53765">
        <v>4</v>
      </c>
      <c r="E53765" s="2">
        <v>44426.166666666664</v>
      </c>
      <c r="F53765" s="8" t="s">
        <v>388</v>
      </c>
      <c r="G53765" s="10" t="s">
        <v>389</v>
      </c>
      <c r="J53765" s="14">
        <v>69</v>
      </c>
      <c r="K53765" s="14">
        <v>69</v>
      </c>
      <c r="P53765" s="14">
        <v>69</v>
      </c>
      <c r="Q53765" s="14">
        <v>69</v>
      </c>
      <c r="X53765" s="14">
        <v>69</v>
      </c>
      <c r="AP53765" s="14">
        <v>69</v>
      </c>
      <c r="AS53765" s="14">
        <v>69</v>
      </c>
      <c r="AT53765" s="25">
        <v>2.2186233889558613</v>
      </c>
      <c r="AU53765" s="25">
        <v>0.90015786285922839</v>
      </c>
      <c r="AV53765" s="25">
        <v>2.1268616831724865</v>
      </c>
      <c r="AZ53765" s="26">
        <v>0.45961552855246923</v>
      </c>
      <c r="BA53765" s="26">
        <v>0.45961552855246923</v>
      </c>
      <c r="BB53765" s="26">
        <v>0</v>
      </c>
      <c r="BC53765" s="26">
        <v>0.45961552855246923</v>
      </c>
      <c r="BD53765" s="26">
        <v>0</v>
      </c>
      <c r="BE53765" s="14">
        <v>69</v>
      </c>
      <c r="BF53765" s="14">
        <v>0</v>
      </c>
      <c r="BG53765" s="27">
        <v>1.4685182413874559E-2</v>
      </c>
    </row>
    <row r="53766" spans="1:60" x14ac:dyDescent="0.25">
      <c r="A53766" t="s">
        <v>35</v>
      </c>
      <c r="B53766" s="2">
        <v>44426.458333333336</v>
      </c>
      <c r="C53766" s="1">
        <v>44426</v>
      </c>
      <c r="D53766">
        <v>5</v>
      </c>
      <c r="E53766" s="2">
        <v>44426.208333333336</v>
      </c>
      <c r="F53766" s="8" t="s">
        <v>388</v>
      </c>
      <c r="G53766" s="10" t="s">
        <v>389</v>
      </c>
      <c r="J53766" s="14">
        <v>74</v>
      </c>
      <c r="K53766" s="14">
        <v>74</v>
      </c>
      <c r="P53766" s="14">
        <v>74</v>
      </c>
      <c r="Q53766" s="14">
        <v>74</v>
      </c>
      <c r="X53766" s="14">
        <v>74</v>
      </c>
      <c r="AP53766" s="14">
        <v>74</v>
      </c>
      <c r="AS53766" s="14">
        <v>74</v>
      </c>
      <c r="AT53766" s="25">
        <v>2.2191620267524659</v>
      </c>
      <c r="AU53766" s="25">
        <v>0.90053739456906623</v>
      </c>
      <c r="AV53766" s="25">
        <v>2.126385733850181</v>
      </c>
      <c r="AZ53766" s="26">
        <v>0.49292100163598135</v>
      </c>
      <c r="BA53766" s="26">
        <v>0.49292100163598135</v>
      </c>
      <c r="BB53766" s="26">
        <v>0</v>
      </c>
      <c r="BC53766" s="26">
        <v>0.49292100163598135</v>
      </c>
      <c r="BD53766" s="26">
        <v>0</v>
      </c>
      <c r="BE53766" s="14">
        <v>74</v>
      </c>
      <c r="BF53766" s="14">
        <v>0</v>
      </c>
      <c r="BG53766" s="27">
        <v>1.4685182413874556E-2</v>
      </c>
    </row>
    <row r="53767" spans="1:60" x14ac:dyDescent="0.25">
      <c r="A53767" t="s">
        <v>35</v>
      </c>
      <c r="B53767" s="2">
        <v>44426.5</v>
      </c>
      <c r="C53767" s="1">
        <v>44426</v>
      </c>
      <c r="D53767">
        <v>6</v>
      </c>
      <c r="E53767" s="2">
        <v>44426.25</v>
      </c>
      <c r="F53767" s="8" t="s">
        <v>388</v>
      </c>
      <c r="G53767" s="10" t="s">
        <v>389</v>
      </c>
      <c r="J53767" s="14">
        <v>35</v>
      </c>
      <c r="K53767" s="14">
        <v>35</v>
      </c>
      <c r="P53767" s="14">
        <v>35</v>
      </c>
      <c r="Q53767" s="14">
        <v>35</v>
      </c>
      <c r="X53767" s="14">
        <v>35</v>
      </c>
      <c r="AP53767" s="14">
        <v>35</v>
      </c>
      <c r="AS53767" s="14">
        <v>35</v>
      </c>
      <c r="AT53767" s="25">
        <v>2.2193032653990339</v>
      </c>
      <c r="AU53767" s="25">
        <v>0.90061905158133704</v>
      </c>
      <c r="AV53767" s="25">
        <v>2.1241552622909206</v>
      </c>
      <c r="AZ53767" s="26">
        <v>0.23313831158458584</v>
      </c>
      <c r="BA53767" s="26">
        <v>0.23313831158458584</v>
      </c>
      <c r="BB53767" s="26">
        <v>0</v>
      </c>
      <c r="BC53767" s="26">
        <v>0.23313831158458584</v>
      </c>
      <c r="BD53767" s="26">
        <v>0</v>
      </c>
      <c r="BE53767" s="14">
        <v>35</v>
      </c>
      <c r="BF53767" s="14">
        <v>0</v>
      </c>
      <c r="BG53767" s="27">
        <v>1.4685182413874561E-2</v>
      </c>
    </row>
    <row r="53768" spans="1:60" x14ac:dyDescent="0.25">
      <c r="A53768" t="s">
        <v>35</v>
      </c>
      <c r="B53768" s="2">
        <v>44426.541666666664</v>
      </c>
      <c r="C53768" s="1">
        <v>44426</v>
      </c>
      <c r="D53768">
        <v>7</v>
      </c>
      <c r="E53768" s="2">
        <v>44426.291666666664</v>
      </c>
      <c r="F53768" s="8" t="s">
        <v>388</v>
      </c>
      <c r="G53768" s="10" t="s">
        <v>389</v>
      </c>
      <c r="J53768" s="14">
        <v>37</v>
      </c>
      <c r="K53768" s="14">
        <v>37</v>
      </c>
      <c r="P53768" s="14">
        <v>37</v>
      </c>
      <c r="Q53768" s="14">
        <v>37</v>
      </c>
      <c r="X53768" s="14">
        <v>37</v>
      </c>
      <c r="AP53768" s="14">
        <v>37</v>
      </c>
      <c r="AS53768" s="14">
        <v>37</v>
      </c>
      <c r="AT53768" s="25">
        <v>2.2196572502351488</v>
      </c>
      <c r="AU53768" s="25">
        <v>0.90094954695595608</v>
      </c>
      <c r="AV53768" s="25">
        <v>2.1259026752850461</v>
      </c>
      <c r="AZ53768" s="26">
        <v>0.24646050081799079</v>
      </c>
      <c r="BA53768" s="26">
        <v>0.24646050081799079</v>
      </c>
      <c r="BB53768" s="26">
        <v>0</v>
      </c>
      <c r="BC53768" s="26">
        <v>0.24646050081799081</v>
      </c>
      <c r="BD53768" s="26">
        <v>-2.7755575615628914E-17</v>
      </c>
      <c r="BE53768" s="14">
        <v>37</v>
      </c>
      <c r="BF53768" s="14">
        <v>0</v>
      </c>
      <c r="BG53768" s="27">
        <v>1.4685182413874563E-2</v>
      </c>
    </row>
    <row r="53769" spans="1:60" x14ac:dyDescent="0.25">
      <c r="A53769" t="s">
        <v>35</v>
      </c>
      <c r="B53769" s="2">
        <v>44426.583333333336</v>
      </c>
      <c r="C53769" s="1">
        <v>44426</v>
      </c>
      <c r="D53769">
        <v>8</v>
      </c>
      <c r="E53769" s="2">
        <v>44426.333333333336</v>
      </c>
      <c r="F53769" s="8" t="s">
        <v>388</v>
      </c>
      <c r="G53769" s="10" t="s">
        <v>389</v>
      </c>
      <c r="J53769" s="14">
        <v>31</v>
      </c>
      <c r="K53769" s="14">
        <v>31</v>
      </c>
      <c r="P53769" s="14">
        <v>31</v>
      </c>
      <c r="Q53769" s="14">
        <v>31</v>
      </c>
      <c r="X53769" s="14">
        <v>31</v>
      </c>
      <c r="AP53769" s="14">
        <v>31</v>
      </c>
      <c r="AS53769" s="14">
        <v>31</v>
      </c>
      <c r="AT53769" s="25">
        <v>2.2204694566447465</v>
      </c>
      <c r="AU53769" s="25">
        <v>0.90111182960863179</v>
      </c>
      <c r="AV53769" s="25">
        <v>2.1260245018290465</v>
      </c>
      <c r="AZ53769" s="26">
        <v>0.20649393311777606</v>
      </c>
      <c r="BA53769" s="26">
        <v>0.20649393311777606</v>
      </c>
      <c r="BB53769" s="26">
        <v>0</v>
      </c>
      <c r="BC53769" s="26">
        <v>0.20649393311777609</v>
      </c>
      <c r="BD53769" s="26">
        <v>-2.7755575615628914E-17</v>
      </c>
      <c r="BE53769" s="14">
        <v>31</v>
      </c>
      <c r="BF53769" s="14">
        <v>0</v>
      </c>
      <c r="BG53769" s="27">
        <v>1.4685182413874563E-2</v>
      </c>
    </row>
    <row r="53770" spans="1:60" x14ac:dyDescent="0.25">
      <c r="A53770" t="s">
        <v>35</v>
      </c>
      <c r="B53770" s="2">
        <v>44426.625</v>
      </c>
      <c r="C53770" s="1">
        <v>44426</v>
      </c>
      <c r="D53770">
        <v>9</v>
      </c>
      <c r="E53770" s="2">
        <v>44426.375</v>
      </c>
      <c r="F53770" s="8" t="s">
        <v>388</v>
      </c>
      <c r="G53770" s="10" t="s">
        <v>389</v>
      </c>
      <c r="J53770" s="14">
        <v>31</v>
      </c>
      <c r="K53770" s="14">
        <v>31</v>
      </c>
      <c r="P53770" s="14">
        <v>31</v>
      </c>
      <c r="Q53770" s="14">
        <v>31</v>
      </c>
      <c r="X53770" s="14">
        <v>31</v>
      </c>
      <c r="AP53770" s="14">
        <v>31</v>
      </c>
      <c r="AS53770" s="14">
        <v>31</v>
      </c>
      <c r="AT53770" s="25">
        <v>2.2208620182416565</v>
      </c>
      <c r="AU53770" s="25">
        <v>0.90132191568051412</v>
      </c>
      <c r="AV53770" s="25">
        <v>2.1284219791780319</v>
      </c>
      <c r="AZ53770" s="26">
        <v>0.20649393311777603</v>
      </c>
      <c r="BA53770" s="26">
        <v>0.20649393311777603</v>
      </c>
      <c r="BB53770" s="26">
        <v>0</v>
      </c>
      <c r="BC53770" s="26">
        <v>0.20649393311777603</v>
      </c>
      <c r="BD53770" s="26">
        <v>0</v>
      </c>
      <c r="BE53770" s="14">
        <v>31</v>
      </c>
      <c r="BF53770" s="14">
        <v>0</v>
      </c>
      <c r="BG53770" s="27">
        <v>1.4685182413874561E-2</v>
      </c>
    </row>
    <row r="53771" spans="1:60" x14ac:dyDescent="0.25">
      <c r="A53771" t="s">
        <v>35</v>
      </c>
      <c r="B53771" s="2">
        <v>44426.666666666664</v>
      </c>
      <c r="C53771" s="1">
        <v>44426</v>
      </c>
      <c r="D53771">
        <v>10</v>
      </c>
      <c r="E53771" s="2">
        <v>44426.416666666664</v>
      </c>
      <c r="F53771" s="8" t="s">
        <v>388</v>
      </c>
      <c r="G53771" s="10" t="s">
        <v>389</v>
      </c>
      <c r="J53771" s="14">
        <v>17</v>
      </c>
      <c r="K53771" s="14">
        <v>17</v>
      </c>
      <c r="P53771" s="14">
        <v>17</v>
      </c>
      <c r="Q53771" s="14">
        <v>17</v>
      </c>
      <c r="X53771" s="14">
        <v>17</v>
      </c>
      <c r="AP53771" s="14">
        <v>17</v>
      </c>
      <c r="AS53771" s="14">
        <v>17</v>
      </c>
      <c r="AT53771" s="25">
        <v>2.2210951260891276</v>
      </c>
      <c r="AU53771" s="25">
        <v>0.90167951061391871</v>
      </c>
      <c r="AV53771" s="25">
        <v>2.1263122529260925</v>
      </c>
      <c r="AZ53771" s="26">
        <v>0.1132386084839417</v>
      </c>
      <c r="BA53771" s="26">
        <v>0.1132386084839417</v>
      </c>
      <c r="BB53771" s="26">
        <v>0</v>
      </c>
      <c r="BC53771" s="26">
        <v>0.11323860848394168</v>
      </c>
      <c r="BD53771" s="26">
        <v>1.3877787807814457E-17</v>
      </c>
      <c r="BE53771" s="14">
        <v>17</v>
      </c>
      <c r="BF53771" s="14">
        <v>0</v>
      </c>
      <c r="BG53771" s="27">
        <v>1.4685182413874561E-2</v>
      </c>
    </row>
    <row r="53772" spans="1:60" x14ac:dyDescent="0.25">
      <c r="A53772" t="s">
        <v>35</v>
      </c>
      <c r="B53772" s="2">
        <v>44426.708333333336</v>
      </c>
      <c r="C53772" s="1">
        <v>44426</v>
      </c>
      <c r="D53772">
        <v>11</v>
      </c>
      <c r="E53772" s="2">
        <v>44426.458333333336</v>
      </c>
      <c r="F53772" s="8" t="s">
        <v>388</v>
      </c>
      <c r="G53772" s="10" t="s">
        <v>389</v>
      </c>
      <c r="J53772" s="14">
        <v>7</v>
      </c>
      <c r="K53772" s="14">
        <v>7</v>
      </c>
      <c r="P53772" s="14">
        <v>7</v>
      </c>
      <c r="Q53772" s="14">
        <v>7</v>
      </c>
      <c r="X53772" s="14">
        <v>7</v>
      </c>
      <c r="AP53772" s="14">
        <v>7</v>
      </c>
      <c r="AS53772" s="14">
        <v>7</v>
      </c>
      <c r="AT53772" s="25">
        <v>2.221258636330131</v>
      </c>
      <c r="AU53772" s="25">
        <v>0.90169873685036994</v>
      </c>
      <c r="AV53772" s="25">
        <v>2.1243605117920787</v>
      </c>
      <c r="AZ53772" s="26">
        <v>4.6627662316917166E-2</v>
      </c>
      <c r="BA53772" s="26">
        <v>4.6627662316917166E-2</v>
      </c>
      <c r="BB53772" s="26">
        <v>0</v>
      </c>
      <c r="BC53772" s="26">
        <v>4.6627662316917166E-2</v>
      </c>
      <c r="BD53772" s="26">
        <v>0</v>
      </c>
      <c r="BE53772" s="14">
        <v>7</v>
      </c>
      <c r="BF53772" s="14">
        <v>0</v>
      </c>
      <c r="BG53772" s="27">
        <v>1.4685182413874559E-2</v>
      </c>
    </row>
    <row r="53773" spans="1:60" x14ac:dyDescent="0.25">
      <c r="A53773" t="s">
        <v>35</v>
      </c>
      <c r="B53773" s="2">
        <v>44426.75</v>
      </c>
      <c r="C53773" s="1">
        <v>44426</v>
      </c>
      <c r="D53773">
        <v>12</v>
      </c>
      <c r="E53773" s="2">
        <v>44426.5</v>
      </c>
      <c r="F53773" s="8" t="s">
        <v>388</v>
      </c>
      <c r="G53773" s="10" t="s">
        <v>389</v>
      </c>
      <c r="J53773" s="14">
        <v>1</v>
      </c>
      <c r="K53773" s="14">
        <v>1</v>
      </c>
      <c r="P53773" s="14">
        <v>1</v>
      </c>
      <c r="Q53773" s="14">
        <v>1</v>
      </c>
      <c r="X53773" s="14">
        <v>1</v>
      </c>
      <c r="AP53773" s="14">
        <v>1</v>
      </c>
      <c r="AS53773" s="14">
        <v>1</v>
      </c>
      <c r="AT53773" s="25">
        <v>2.2216208039115415</v>
      </c>
      <c r="AU53773" s="25">
        <v>0.9012626676620451</v>
      </c>
      <c r="AV53773" s="25">
        <v>2.1258309187490947</v>
      </c>
      <c r="AZ53773" s="26">
        <v>6.6610946167024532E-3</v>
      </c>
      <c r="BA53773" s="26">
        <v>6.6610946167024532E-3</v>
      </c>
      <c r="BB53773" s="26">
        <v>0</v>
      </c>
      <c r="BC53773" s="26">
        <v>6.6610946167024541E-3</v>
      </c>
      <c r="BD53773" s="26">
        <v>-8.6736173798840355E-19</v>
      </c>
      <c r="BE53773" s="14">
        <v>1</v>
      </c>
      <c r="BF53773" s="14">
        <v>0</v>
      </c>
      <c r="BG53773" s="27">
        <v>1.4685182413874563E-2</v>
      </c>
    </row>
    <row r="53774" spans="1:60" x14ac:dyDescent="0.25">
      <c r="A53774" t="s">
        <v>35</v>
      </c>
      <c r="B53774" s="2">
        <v>44426.791666666664</v>
      </c>
      <c r="C53774" s="1">
        <v>44426</v>
      </c>
      <c r="D53774">
        <v>13</v>
      </c>
      <c r="E53774" s="2">
        <v>44426.541666666664</v>
      </c>
      <c r="F53774" s="8" t="s">
        <v>388</v>
      </c>
      <c r="G53774" s="10" t="s">
        <v>389</v>
      </c>
      <c r="J53774" s="14">
        <v>0</v>
      </c>
      <c r="K53774" s="14">
        <v>-1</v>
      </c>
      <c r="P53774" s="14">
        <v>0</v>
      </c>
      <c r="Q53774" s="14">
        <v>-1</v>
      </c>
      <c r="X53774" s="14">
        <v>0</v>
      </c>
      <c r="AP53774" s="14">
        <v>0</v>
      </c>
      <c r="AS53774" s="14">
        <v>-1</v>
      </c>
      <c r="AT53774" s="25">
        <v>2.2215505862218459</v>
      </c>
      <c r="AU53774" s="25">
        <v>0.90132221289536274</v>
      </c>
      <c r="AV53774" s="25">
        <v>2.1238794957075977</v>
      </c>
      <c r="AZ53774" s="26">
        <v>0</v>
      </c>
      <c r="BA53774" s="26">
        <v>0</v>
      </c>
      <c r="BB53774" s="26">
        <v>0.81187923055263833</v>
      </c>
      <c r="BC53774" s="26">
        <v>0</v>
      </c>
      <c r="BD53774" s="26">
        <v>0.81187923055263833</v>
      </c>
      <c r="BE53774" s="14">
        <v>0</v>
      </c>
      <c r="BF53774" s="14">
        <v>1</v>
      </c>
      <c r="BH53774" s="27">
        <v>1.7898851892609575</v>
      </c>
    </row>
    <row r="53775" spans="1:60" x14ac:dyDescent="0.25">
      <c r="A53775" t="s">
        <v>35</v>
      </c>
      <c r="B53775" s="2">
        <v>44426.833333333336</v>
      </c>
      <c r="C53775" s="1">
        <v>44426</v>
      </c>
      <c r="D53775">
        <v>14</v>
      </c>
      <c r="E53775" s="2">
        <v>44426.583333333336</v>
      </c>
      <c r="F53775" s="8" t="s">
        <v>388</v>
      </c>
      <c r="G53775" s="10" t="s">
        <v>389</v>
      </c>
      <c r="J53775" s="14">
        <v>0</v>
      </c>
      <c r="K53775" s="14">
        <v>-2</v>
      </c>
      <c r="P53775" s="14">
        <v>0</v>
      </c>
      <c r="Q53775" s="14">
        <v>-2</v>
      </c>
      <c r="X53775" s="14">
        <v>0</v>
      </c>
      <c r="AP53775" s="14">
        <v>0</v>
      </c>
      <c r="AS53775" s="14">
        <v>-2</v>
      </c>
      <c r="AT53775" s="25">
        <v>2.2211762430071871</v>
      </c>
      <c r="AU53775" s="25">
        <v>0.90120794114391367</v>
      </c>
      <c r="AV53775" s="25">
        <v>2.1293845123435355</v>
      </c>
      <c r="AZ53775" s="26">
        <v>0</v>
      </c>
      <c r="BA53775" s="26">
        <v>0</v>
      </c>
      <c r="BB53775" s="26">
        <v>1.6311992852980226</v>
      </c>
      <c r="BC53775" s="26">
        <v>0</v>
      </c>
      <c r="BD53775" s="26">
        <v>1.6311992852980226</v>
      </c>
      <c r="BE53775" s="14">
        <v>0</v>
      </c>
      <c r="BF53775" s="14">
        <v>2</v>
      </c>
      <c r="BH53775" s="27">
        <v>1.7980872841768631</v>
      </c>
    </row>
    <row r="53776" spans="1:60" x14ac:dyDescent="0.25">
      <c r="A53776" t="s">
        <v>35</v>
      </c>
      <c r="B53776" s="2">
        <v>44426.875</v>
      </c>
      <c r="C53776" s="1">
        <v>44426</v>
      </c>
      <c r="D53776">
        <v>15</v>
      </c>
      <c r="E53776" s="2">
        <v>44426.625</v>
      </c>
      <c r="F53776" s="8" t="s">
        <v>388</v>
      </c>
      <c r="G53776" s="10" t="s">
        <v>389</v>
      </c>
      <c r="J53776" s="14">
        <v>0</v>
      </c>
      <c r="K53776" s="14">
        <v>-2</v>
      </c>
      <c r="P53776" s="14">
        <v>0</v>
      </c>
      <c r="Q53776" s="14">
        <v>-2</v>
      </c>
      <c r="X53776" s="14">
        <v>0</v>
      </c>
      <c r="AP53776" s="14">
        <v>0</v>
      </c>
      <c r="AS53776" s="14">
        <v>-2</v>
      </c>
      <c r="AT53776" s="25">
        <v>2.2211556761048912</v>
      </c>
      <c r="AU53776" s="25">
        <v>0.90110328142256046</v>
      </c>
      <c r="AV53776" s="25">
        <v>2.131295582079713</v>
      </c>
      <c r="AZ53776" s="26">
        <v>0</v>
      </c>
      <c r="BA53776" s="26">
        <v>0</v>
      </c>
      <c r="BB53776" s="26">
        <v>1.6513179112714857</v>
      </c>
      <c r="BC53776" s="26">
        <v>0</v>
      </c>
      <c r="BD53776" s="26">
        <v>1.6513179112714857</v>
      </c>
      <c r="BE53776" s="14">
        <v>0</v>
      </c>
      <c r="BF53776" s="14">
        <v>2</v>
      </c>
      <c r="BH53776" s="27">
        <v>1.8202642467736714</v>
      </c>
    </row>
    <row r="53777" spans="1:60" x14ac:dyDescent="0.25">
      <c r="A53777" t="s">
        <v>35</v>
      </c>
      <c r="B53777" s="2">
        <v>44426.916666666664</v>
      </c>
      <c r="C53777" s="1">
        <v>44426</v>
      </c>
      <c r="D53777">
        <v>16</v>
      </c>
      <c r="E53777" s="2">
        <v>44426.666666666664</v>
      </c>
      <c r="F53777" s="8" t="s">
        <v>388</v>
      </c>
      <c r="G53777" s="10" t="s">
        <v>389</v>
      </c>
      <c r="J53777" s="14">
        <v>0</v>
      </c>
      <c r="K53777" s="14">
        <v>-2</v>
      </c>
      <c r="P53777" s="14">
        <v>0</v>
      </c>
      <c r="Q53777" s="14">
        <v>-2</v>
      </c>
      <c r="X53777" s="14">
        <v>0</v>
      </c>
      <c r="AP53777" s="14">
        <v>0</v>
      </c>
      <c r="AS53777" s="14">
        <v>-2</v>
      </c>
      <c r="AT53777" s="25">
        <v>2.2214326271269673</v>
      </c>
      <c r="AU53777" s="25">
        <v>0.90084672348220896</v>
      </c>
      <c r="AV53777" s="25">
        <v>2.1324546209488697</v>
      </c>
      <c r="AZ53777" s="26">
        <v>0</v>
      </c>
      <c r="BA53777" s="26">
        <v>0</v>
      </c>
      <c r="BB53777" s="26">
        <v>1.6186849208044161</v>
      </c>
      <c r="BC53777" s="26">
        <v>0</v>
      </c>
      <c r="BD53777" s="26">
        <v>1.6186849208044161</v>
      </c>
      <c r="BE53777" s="14">
        <v>0</v>
      </c>
      <c r="BF53777" s="14">
        <v>2</v>
      </c>
      <c r="BH53777" s="27">
        <v>1.7842925750519156</v>
      </c>
    </row>
    <row r="53778" spans="1:60" x14ac:dyDescent="0.25">
      <c r="A53778" t="s">
        <v>35</v>
      </c>
      <c r="B53778" s="2">
        <v>44426.958333333336</v>
      </c>
      <c r="C53778" s="1">
        <v>44426</v>
      </c>
      <c r="D53778">
        <v>17</v>
      </c>
      <c r="E53778" s="2">
        <v>44426.708333333336</v>
      </c>
      <c r="F53778" s="8" t="s">
        <v>388</v>
      </c>
      <c r="G53778" s="10" t="s">
        <v>389</v>
      </c>
      <c r="J53778" s="14">
        <v>0</v>
      </c>
      <c r="K53778" s="14">
        <v>-2</v>
      </c>
      <c r="P53778" s="14">
        <v>0</v>
      </c>
      <c r="Q53778" s="14">
        <v>-2</v>
      </c>
      <c r="X53778" s="14">
        <v>0</v>
      </c>
      <c r="AP53778" s="14">
        <v>0</v>
      </c>
      <c r="AS53778" s="14">
        <v>-2</v>
      </c>
      <c r="AT53778" s="25">
        <v>2.2216659584709335</v>
      </c>
      <c r="AU53778" s="25">
        <v>0.90058733790390844</v>
      </c>
      <c r="AV53778" s="25">
        <v>2.1282751238270539</v>
      </c>
      <c r="AZ53778" s="26">
        <v>0</v>
      </c>
      <c r="BA53778" s="26">
        <v>0</v>
      </c>
      <c r="BB53778" s="26">
        <v>1.6133789709213644</v>
      </c>
      <c r="BC53778" s="26">
        <v>0</v>
      </c>
      <c r="BD53778" s="26">
        <v>1.6133789709213644</v>
      </c>
      <c r="BE53778" s="14">
        <v>0</v>
      </c>
      <c r="BF53778" s="14">
        <v>2</v>
      </c>
      <c r="BH53778" s="27">
        <v>1.7784437734363292</v>
      </c>
    </row>
    <row r="53779" spans="1:60" x14ac:dyDescent="0.25">
      <c r="A53779" t="s">
        <v>35</v>
      </c>
      <c r="B53779" s="2">
        <v>44427</v>
      </c>
      <c r="C53779" s="1">
        <v>44426</v>
      </c>
      <c r="D53779">
        <v>18</v>
      </c>
      <c r="E53779" s="2">
        <v>44426.75</v>
      </c>
      <c r="F53779" s="8" t="s">
        <v>388</v>
      </c>
      <c r="G53779" s="10" t="s">
        <v>389</v>
      </c>
      <c r="J53779" s="14">
        <v>0</v>
      </c>
      <c r="K53779" s="14">
        <v>-1</v>
      </c>
      <c r="P53779" s="14">
        <v>0</v>
      </c>
      <c r="Q53779" s="14">
        <v>-1</v>
      </c>
      <c r="X53779" s="14">
        <v>0</v>
      </c>
      <c r="AP53779" s="14">
        <v>0</v>
      </c>
      <c r="AS53779" s="14">
        <v>-1</v>
      </c>
      <c r="AT53779" s="25">
        <v>2.2216590267568637</v>
      </c>
      <c r="AU53779" s="25">
        <v>0.90019785768978644</v>
      </c>
      <c r="AV53779" s="25">
        <v>2.1249731812569483</v>
      </c>
      <c r="AZ53779" s="26">
        <v>0</v>
      </c>
      <c r="BA53779" s="26">
        <v>0</v>
      </c>
      <c r="BB53779" s="26">
        <v>0.82889222621224301</v>
      </c>
      <c r="BC53779" s="26">
        <v>0</v>
      </c>
      <c r="BD53779" s="26">
        <v>0.82889222621224301</v>
      </c>
      <c r="BE53779" s="14">
        <v>0</v>
      </c>
      <c r="BF53779" s="14">
        <v>1</v>
      </c>
      <c r="BH53779" s="27">
        <v>1.8273923797520351</v>
      </c>
    </row>
    <row r="53780" spans="1:60" x14ac:dyDescent="0.25">
      <c r="A53780" t="s">
        <v>35</v>
      </c>
      <c r="B53780" s="2">
        <v>44427.041666666664</v>
      </c>
      <c r="C53780" s="1">
        <v>44426</v>
      </c>
      <c r="D53780">
        <v>19</v>
      </c>
      <c r="E53780" s="2">
        <v>44426.791666666664</v>
      </c>
      <c r="F53780" s="8" t="s">
        <v>388</v>
      </c>
      <c r="G53780" s="10" t="s">
        <v>389</v>
      </c>
      <c r="J53780" s="14">
        <v>1</v>
      </c>
      <c r="K53780" s="14">
        <v>0</v>
      </c>
      <c r="P53780" s="14">
        <v>1</v>
      </c>
      <c r="Q53780" s="14">
        <v>0</v>
      </c>
      <c r="X53780" s="14">
        <v>1</v>
      </c>
      <c r="AP53780" s="14">
        <v>1</v>
      </c>
      <c r="AS53780" s="14">
        <v>0</v>
      </c>
      <c r="AT53780" s="25">
        <v>2.2216791559608406</v>
      </c>
      <c r="AU53780" s="25">
        <v>0.8998801866202859</v>
      </c>
      <c r="AV53780" s="25">
        <v>2.1236265306545756</v>
      </c>
      <c r="AZ53780" s="26">
        <v>6.661094616702448E-3</v>
      </c>
      <c r="BA53780" s="26">
        <v>6.661094616702448E-3</v>
      </c>
      <c r="BB53780" s="26">
        <v>0</v>
      </c>
      <c r="BC53780" s="26">
        <v>0</v>
      </c>
      <c r="BD53780" s="26">
        <v>6.661094616702448E-3</v>
      </c>
      <c r="BE53780" s="14">
        <v>1</v>
      </c>
      <c r="BF53780" s="14">
        <v>1</v>
      </c>
      <c r="BG53780" s="27">
        <v>1.4685182413874551E-2</v>
      </c>
      <c r="BH53780" s="27">
        <v>1.4685182413874551E-2</v>
      </c>
    </row>
    <row r="53781" spans="1:60" x14ac:dyDescent="0.25">
      <c r="A53781" t="s">
        <v>35</v>
      </c>
      <c r="B53781" s="2">
        <v>44427.083333333336</v>
      </c>
      <c r="C53781" s="1">
        <v>44426</v>
      </c>
      <c r="D53781">
        <v>20</v>
      </c>
      <c r="E53781" s="2">
        <v>44426.833333333336</v>
      </c>
      <c r="F53781" s="8" t="s">
        <v>388</v>
      </c>
      <c r="G53781" s="10" t="s">
        <v>389</v>
      </c>
      <c r="J53781" s="14">
        <v>2</v>
      </c>
      <c r="K53781" s="14">
        <v>1</v>
      </c>
      <c r="P53781" s="14">
        <v>2</v>
      </c>
      <c r="Q53781" s="14">
        <v>1</v>
      </c>
      <c r="X53781" s="14">
        <v>2</v>
      </c>
      <c r="AP53781" s="14">
        <v>2</v>
      </c>
      <c r="AS53781" s="14">
        <v>1</v>
      </c>
      <c r="AT53781" s="25">
        <v>2.22153318391045</v>
      </c>
      <c r="AU53781" s="25">
        <v>0.89909837841117923</v>
      </c>
      <c r="AV53781" s="25">
        <v>2.1228391081538489</v>
      </c>
      <c r="AZ53781" s="26">
        <v>1.3322189233404905E-2</v>
      </c>
      <c r="BA53781" s="26">
        <v>1.3322189233404905E-2</v>
      </c>
      <c r="BB53781" s="26">
        <v>0</v>
      </c>
      <c r="BC53781" s="26">
        <v>6.6610946167024523E-3</v>
      </c>
      <c r="BD53781" s="26">
        <v>6.6610946167024523E-3</v>
      </c>
      <c r="BE53781" s="14">
        <v>2</v>
      </c>
      <c r="BF53781" s="14">
        <v>1</v>
      </c>
      <c r="BG53781" s="27">
        <v>1.4685182413874561E-2</v>
      </c>
      <c r="BH53781" s="27">
        <v>1.4685182413874561E-2</v>
      </c>
    </row>
    <row r="53782" spans="1:60" x14ac:dyDescent="0.25">
      <c r="A53782" t="s">
        <v>35</v>
      </c>
      <c r="B53782" s="2">
        <v>44427.125</v>
      </c>
      <c r="C53782" s="1">
        <v>44426</v>
      </c>
      <c r="D53782">
        <v>21</v>
      </c>
      <c r="E53782" s="2">
        <v>44426.875</v>
      </c>
      <c r="F53782" s="8" t="s">
        <v>388</v>
      </c>
      <c r="G53782" s="10" t="s">
        <v>389</v>
      </c>
      <c r="J53782" s="14">
        <v>4</v>
      </c>
      <c r="K53782" s="14">
        <v>4</v>
      </c>
      <c r="P53782" s="14">
        <v>4</v>
      </c>
      <c r="Q53782" s="14">
        <v>4</v>
      </c>
      <c r="X53782" s="14">
        <v>4</v>
      </c>
      <c r="AP53782" s="14">
        <v>4</v>
      </c>
      <c r="AS53782" s="14">
        <v>4</v>
      </c>
      <c r="AT53782" s="25">
        <v>2.2214103482369967</v>
      </c>
      <c r="AU53782" s="25">
        <v>0.89890542980323107</v>
      </c>
      <c r="AV53782" s="25">
        <v>2.1241479168003399</v>
      </c>
      <c r="AZ53782" s="26">
        <v>2.6644378466809799E-2</v>
      </c>
      <c r="BA53782" s="26">
        <v>2.6644378466809799E-2</v>
      </c>
      <c r="BB53782" s="26">
        <v>0</v>
      </c>
      <c r="BC53782" s="26">
        <v>2.6644378466809799E-2</v>
      </c>
      <c r="BD53782" s="26">
        <v>0</v>
      </c>
      <c r="BE53782" s="14">
        <v>4</v>
      </c>
      <c r="BF53782" s="14">
        <v>0</v>
      </c>
      <c r="BG53782" s="27">
        <v>1.4685182413874554E-2</v>
      </c>
    </row>
    <row r="53783" spans="1:60" x14ac:dyDescent="0.25">
      <c r="A53783" t="s">
        <v>35</v>
      </c>
      <c r="B53783" s="2">
        <v>44427.166666666664</v>
      </c>
      <c r="C53783" s="1">
        <v>44426</v>
      </c>
      <c r="D53783">
        <v>22</v>
      </c>
      <c r="E53783" s="2">
        <v>44426.916666666664</v>
      </c>
      <c r="F53783" s="8" t="s">
        <v>388</v>
      </c>
      <c r="G53783" s="10" t="s">
        <v>389</v>
      </c>
      <c r="J53783" s="14">
        <v>34</v>
      </c>
      <c r="K53783" s="14">
        <v>34</v>
      </c>
      <c r="P53783" s="14">
        <v>34</v>
      </c>
      <c r="Q53783" s="14">
        <v>34</v>
      </c>
      <c r="X53783" s="14">
        <v>34</v>
      </c>
      <c r="AP53783" s="14">
        <v>34</v>
      </c>
      <c r="AS53783" s="14">
        <v>34</v>
      </c>
      <c r="AT53783" s="25">
        <v>2.2206962833654855</v>
      </c>
      <c r="AU53783" s="25">
        <v>0.89765140423150791</v>
      </c>
      <c r="AV53783" s="25">
        <v>2.1260406775354053</v>
      </c>
      <c r="AZ53783" s="26">
        <v>0.22647721696788339</v>
      </c>
      <c r="BA53783" s="26">
        <v>0.22647721696788339</v>
      </c>
      <c r="BB53783" s="26">
        <v>0</v>
      </c>
      <c r="BC53783" s="26">
        <v>0.22647721696788337</v>
      </c>
      <c r="BD53783" s="26">
        <v>2.7755575615628914E-17</v>
      </c>
      <c r="BE53783" s="14">
        <v>34</v>
      </c>
      <c r="BF53783" s="14">
        <v>0</v>
      </c>
      <c r="BG53783" s="27">
        <v>1.4685182413874561E-2</v>
      </c>
    </row>
    <row r="53784" spans="1:60" x14ac:dyDescent="0.25">
      <c r="A53784" t="s">
        <v>35</v>
      </c>
      <c r="B53784" s="2">
        <v>44427.208333333336</v>
      </c>
      <c r="C53784" s="1">
        <v>44426</v>
      </c>
      <c r="D53784">
        <v>23</v>
      </c>
      <c r="E53784" s="2">
        <v>44426.958333333336</v>
      </c>
      <c r="F53784" s="8" t="s">
        <v>388</v>
      </c>
      <c r="G53784" s="10" t="s">
        <v>389</v>
      </c>
      <c r="J53784" s="14">
        <v>51</v>
      </c>
      <c r="K53784" s="14">
        <v>51</v>
      </c>
      <c r="P53784" s="14">
        <v>51</v>
      </c>
      <c r="Q53784" s="14">
        <v>51</v>
      </c>
      <c r="X53784" s="14">
        <v>51</v>
      </c>
      <c r="AP53784" s="14">
        <v>51</v>
      </c>
      <c r="AS53784" s="14">
        <v>51</v>
      </c>
      <c r="AT53784" s="25">
        <v>2.2205419202632188</v>
      </c>
      <c r="AU53784" s="25">
        <v>0.89871540546996853</v>
      </c>
      <c r="AV53784" s="25">
        <v>2.125447891281758</v>
      </c>
      <c r="AZ53784" s="26">
        <v>0.33971582545182494</v>
      </c>
      <c r="BA53784" s="26">
        <v>0.33971582545182494</v>
      </c>
      <c r="BB53784" s="26">
        <v>0</v>
      </c>
      <c r="BC53784" s="26">
        <v>0.33971582545182494</v>
      </c>
      <c r="BD53784" s="26">
        <v>0</v>
      </c>
      <c r="BE53784" s="14">
        <v>51</v>
      </c>
      <c r="BF53784" s="14">
        <v>0</v>
      </c>
      <c r="BG53784" s="27">
        <v>1.4685182413874556E-2</v>
      </c>
    </row>
    <row r="53785" spans="1:60" x14ac:dyDescent="0.25">
      <c r="A53785" t="s">
        <v>35</v>
      </c>
      <c r="B53785" s="2">
        <v>44427.25</v>
      </c>
      <c r="C53785" s="1">
        <v>44426</v>
      </c>
      <c r="D53785">
        <v>24</v>
      </c>
      <c r="E53785" s="2">
        <v>44427</v>
      </c>
      <c r="F53785" s="8" t="s">
        <v>388</v>
      </c>
      <c r="G53785" s="10" t="s">
        <v>389</v>
      </c>
      <c r="J53785" s="14">
        <v>35</v>
      </c>
      <c r="K53785" s="14">
        <v>35</v>
      </c>
      <c r="P53785" s="14">
        <v>35</v>
      </c>
      <c r="Q53785" s="14">
        <v>35</v>
      </c>
      <c r="X53785" s="14">
        <v>35</v>
      </c>
      <c r="AP53785" s="14">
        <v>35</v>
      </c>
      <c r="AS53785" s="14">
        <v>35</v>
      </c>
      <c r="AT53785" s="25">
        <v>2.219810175137078</v>
      </c>
      <c r="AU53785" s="25">
        <v>0.89912313540234301</v>
      </c>
      <c r="AV53785" s="25">
        <v>2.126137417027044</v>
      </c>
      <c r="AZ53785" s="26">
        <v>0.23313831158458587</v>
      </c>
      <c r="BA53785" s="26">
        <v>0.23313831158458587</v>
      </c>
      <c r="BB53785" s="26">
        <v>0</v>
      </c>
      <c r="BC53785" s="26">
        <v>0.23313831158458589</v>
      </c>
      <c r="BD53785" s="26">
        <v>-2.7755575615628914E-17</v>
      </c>
      <c r="BE53785" s="14">
        <v>35</v>
      </c>
      <c r="BF53785" s="14">
        <v>0</v>
      </c>
      <c r="BG53785" s="27">
        <v>1.4685182413874561E-2</v>
      </c>
    </row>
    <row r="53786" spans="1:60" x14ac:dyDescent="0.25">
      <c r="A53786" t="s">
        <v>35</v>
      </c>
      <c r="B53786" s="2">
        <v>44427.291666666664</v>
      </c>
      <c r="C53786" s="1">
        <v>44427</v>
      </c>
      <c r="D53786">
        <v>1</v>
      </c>
      <c r="E53786" s="2">
        <v>44427.041666666664</v>
      </c>
      <c r="F53786" s="8" t="s">
        <v>388</v>
      </c>
      <c r="G53786" s="10" t="s">
        <v>389</v>
      </c>
      <c r="J53786" s="14">
        <v>35</v>
      </c>
      <c r="K53786" s="14">
        <v>35</v>
      </c>
      <c r="P53786" s="14">
        <v>35</v>
      </c>
      <c r="Q53786" s="14">
        <v>35</v>
      </c>
      <c r="X53786" s="14">
        <v>35</v>
      </c>
      <c r="AP53786" s="14">
        <v>35</v>
      </c>
      <c r="AS53786" s="14">
        <v>35</v>
      </c>
      <c r="AT53786" s="25">
        <v>2.2186659450552093</v>
      </c>
      <c r="AU53786" s="25">
        <v>0.89910292840515782</v>
      </c>
      <c r="AV53786" s="25">
        <v>2.1256186468163052</v>
      </c>
      <c r="AZ53786" s="26">
        <v>0.23313831158458584</v>
      </c>
      <c r="BA53786" s="26">
        <v>0.23313831158458584</v>
      </c>
      <c r="BB53786" s="26">
        <v>0</v>
      </c>
      <c r="BC53786" s="26">
        <v>0.23313831158458584</v>
      </c>
      <c r="BD53786" s="26">
        <v>0</v>
      </c>
      <c r="BE53786" s="14">
        <v>35</v>
      </c>
      <c r="BF53786" s="14">
        <v>0</v>
      </c>
      <c r="BG53786" s="27">
        <v>1.4685182413874561E-2</v>
      </c>
    </row>
    <row r="53787" spans="1:60" x14ac:dyDescent="0.25">
      <c r="A53787" t="s">
        <v>35</v>
      </c>
      <c r="B53787" s="2">
        <v>44427.333333333336</v>
      </c>
      <c r="C53787" s="1">
        <v>44427</v>
      </c>
      <c r="D53787">
        <v>2</v>
      </c>
      <c r="E53787" s="2">
        <v>44427.083333333336</v>
      </c>
      <c r="F53787" s="8" t="s">
        <v>388</v>
      </c>
      <c r="G53787" s="10" t="s">
        <v>389</v>
      </c>
      <c r="J53787" s="14">
        <v>49</v>
      </c>
      <c r="K53787" s="14">
        <v>49</v>
      </c>
      <c r="P53787" s="14">
        <v>49</v>
      </c>
      <c r="Q53787" s="14">
        <v>49</v>
      </c>
      <c r="X53787" s="14">
        <v>49</v>
      </c>
      <c r="AP53787" s="14">
        <v>49</v>
      </c>
      <c r="AS53787" s="14">
        <v>49</v>
      </c>
      <c r="AT53787" s="25">
        <v>2.2178467002141682</v>
      </c>
      <c r="AU53787" s="25">
        <v>0.89904405752669014</v>
      </c>
      <c r="AV53787" s="25">
        <v>2.1257311907067598</v>
      </c>
      <c r="AZ53787" s="26">
        <v>0.32639363621842016</v>
      </c>
      <c r="BA53787" s="26">
        <v>0.32639363621842016</v>
      </c>
      <c r="BB53787" s="26">
        <v>0</v>
      </c>
      <c r="BC53787" s="26">
        <v>0.32639363621842016</v>
      </c>
      <c r="BD53787" s="26">
        <v>0</v>
      </c>
      <c r="BE53787" s="14">
        <v>49</v>
      </c>
      <c r="BF53787" s="14">
        <v>0</v>
      </c>
      <c r="BG53787" s="27">
        <v>1.4685182413874559E-2</v>
      </c>
    </row>
    <row r="53788" spans="1:60" x14ac:dyDescent="0.25">
      <c r="A53788" t="s">
        <v>35</v>
      </c>
      <c r="B53788" s="2">
        <v>44427.375</v>
      </c>
      <c r="C53788" s="1">
        <v>44427</v>
      </c>
      <c r="D53788">
        <v>3</v>
      </c>
      <c r="E53788" s="2">
        <v>44427.125</v>
      </c>
      <c r="F53788" s="8" t="s">
        <v>388</v>
      </c>
      <c r="G53788" s="10" t="s">
        <v>389</v>
      </c>
      <c r="J53788" s="14">
        <v>33</v>
      </c>
      <c r="K53788" s="14">
        <v>33</v>
      </c>
      <c r="P53788" s="14">
        <v>33</v>
      </c>
      <c r="Q53788" s="14">
        <v>33</v>
      </c>
      <c r="X53788" s="14">
        <v>33</v>
      </c>
      <c r="AP53788" s="14">
        <v>33</v>
      </c>
      <c r="AS53788" s="14">
        <v>33</v>
      </c>
      <c r="AT53788" s="25">
        <v>2.2178267992723515</v>
      </c>
      <c r="AU53788" s="25">
        <v>0.89925020326566851</v>
      </c>
      <c r="AV53788" s="25">
        <v>2.1262590642989849</v>
      </c>
      <c r="AZ53788" s="26">
        <v>0.21981612235118086</v>
      </c>
      <c r="BA53788" s="26">
        <v>0.21981612235118086</v>
      </c>
      <c r="BB53788" s="26">
        <v>0</v>
      </c>
      <c r="BC53788" s="26">
        <v>0.21981612235118086</v>
      </c>
      <c r="BD53788" s="26">
        <v>0</v>
      </c>
      <c r="BE53788" s="14">
        <v>33</v>
      </c>
      <c r="BF53788" s="14">
        <v>0</v>
      </c>
      <c r="BG53788" s="27">
        <v>1.4685182413874554E-2</v>
      </c>
    </row>
    <row r="53789" spans="1:60" x14ac:dyDescent="0.25">
      <c r="A53789" t="s">
        <v>35</v>
      </c>
      <c r="B53789" s="2">
        <v>44427.416666666664</v>
      </c>
      <c r="C53789" s="1">
        <v>44427</v>
      </c>
      <c r="D53789">
        <v>4</v>
      </c>
      <c r="E53789" s="2">
        <v>44427.166666666664</v>
      </c>
      <c r="F53789" s="8" t="s">
        <v>388</v>
      </c>
      <c r="G53789" s="10" t="s">
        <v>389</v>
      </c>
      <c r="J53789" s="14">
        <v>54</v>
      </c>
      <c r="K53789" s="14">
        <v>54</v>
      </c>
      <c r="P53789" s="14">
        <v>54</v>
      </c>
      <c r="Q53789" s="14">
        <v>54</v>
      </c>
      <c r="X53789" s="14">
        <v>54</v>
      </c>
      <c r="AP53789" s="14">
        <v>54</v>
      </c>
      <c r="AS53789" s="14">
        <v>54</v>
      </c>
      <c r="AT53789" s="25">
        <v>2.2193877246753351</v>
      </c>
      <c r="AU53789" s="25">
        <v>0.90004123427012661</v>
      </c>
      <c r="AV53789" s="25">
        <v>2.1260766656462211</v>
      </c>
      <c r="AZ53789" s="26">
        <v>0.35969910930193233</v>
      </c>
      <c r="BA53789" s="26">
        <v>0.35969910930193233</v>
      </c>
      <c r="BB53789" s="26">
        <v>0</v>
      </c>
      <c r="BC53789" s="26">
        <v>0.35969910930193238</v>
      </c>
      <c r="BD53789" s="26">
        <v>-5.5511151231257827E-17</v>
      </c>
      <c r="BE53789" s="14">
        <v>54</v>
      </c>
      <c r="BF53789" s="14">
        <v>0</v>
      </c>
      <c r="BG53789" s="27">
        <v>1.4685182413874556E-2</v>
      </c>
    </row>
    <row r="53790" spans="1:60" x14ac:dyDescent="0.25">
      <c r="A53790" t="s">
        <v>35</v>
      </c>
      <c r="B53790" s="2">
        <v>44427.458333333336</v>
      </c>
      <c r="C53790" s="1">
        <v>44427</v>
      </c>
      <c r="D53790">
        <v>5</v>
      </c>
      <c r="E53790" s="2">
        <v>44427.208333333336</v>
      </c>
      <c r="F53790" s="8" t="s">
        <v>388</v>
      </c>
      <c r="G53790" s="10" t="s">
        <v>389</v>
      </c>
      <c r="J53790" s="14">
        <v>61</v>
      </c>
      <c r="K53790" s="14">
        <v>61</v>
      </c>
      <c r="P53790" s="14">
        <v>61</v>
      </c>
      <c r="Q53790" s="14">
        <v>61</v>
      </c>
      <c r="X53790" s="14">
        <v>61</v>
      </c>
      <c r="AP53790" s="14">
        <v>61</v>
      </c>
      <c r="AS53790" s="14">
        <v>61</v>
      </c>
      <c r="AT53790" s="25">
        <v>2.2205062042474699</v>
      </c>
      <c r="AU53790" s="25">
        <v>0.90012412382646756</v>
      </c>
      <c r="AV53790" s="25">
        <v>2.1289941808592947</v>
      </c>
      <c r="AZ53790" s="26">
        <v>0.40632677161884961</v>
      </c>
      <c r="BA53790" s="26">
        <v>0.40632677161884961</v>
      </c>
      <c r="BB53790" s="26">
        <v>0</v>
      </c>
      <c r="BC53790" s="26">
        <v>0.40632677161884961</v>
      </c>
      <c r="BD53790" s="26">
        <v>0</v>
      </c>
      <c r="BE53790" s="14">
        <v>61</v>
      </c>
      <c r="BF53790" s="14">
        <v>0</v>
      </c>
      <c r="BG53790" s="27">
        <v>1.4685182413874561E-2</v>
      </c>
    </row>
    <row r="53791" spans="1:60" x14ac:dyDescent="0.25">
      <c r="A53791" t="s">
        <v>35</v>
      </c>
      <c r="B53791" s="2">
        <v>44427.5</v>
      </c>
      <c r="C53791" s="1">
        <v>44427</v>
      </c>
      <c r="D53791">
        <v>6</v>
      </c>
      <c r="E53791" s="2">
        <v>44427.25</v>
      </c>
      <c r="F53791" s="8" t="s">
        <v>388</v>
      </c>
      <c r="G53791" s="10" t="s">
        <v>389</v>
      </c>
      <c r="J53791" s="14">
        <v>29</v>
      </c>
      <c r="K53791" s="14">
        <v>29</v>
      </c>
      <c r="P53791" s="14">
        <v>29</v>
      </c>
      <c r="Q53791" s="14">
        <v>29</v>
      </c>
      <c r="X53791" s="14">
        <v>29</v>
      </c>
      <c r="AP53791" s="14">
        <v>29</v>
      </c>
      <c r="AS53791" s="14">
        <v>29</v>
      </c>
      <c r="AT53791" s="25">
        <v>2.2207635610228218</v>
      </c>
      <c r="AU53791" s="25">
        <v>0.9000697789863028</v>
      </c>
      <c r="AV53791" s="25">
        <v>2.1261380367440776</v>
      </c>
      <c r="AZ53791" s="26">
        <v>0.19317174388437111</v>
      </c>
      <c r="BA53791" s="26">
        <v>0.19317174388437111</v>
      </c>
      <c r="BB53791" s="26">
        <v>0</v>
      </c>
      <c r="BC53791" s="26">
        <v>0.19317174388437111</v>
      </c>
      <c r="BD53791" s="26">
        <v>0</v>
      </c>
      <c r="BE53791" s="14">
        <v>29</v>
      </c>
      <c r="BF53791" s="14">
        <v>0</v>
      </c>
      <c r="BG53791" s="27">
        <v>1.4685182413874558E-2</v>
      </c>
    </row>
    <row r="53792" spans="1:60" x14ac:dyDescent="0.25">
      <c r="A53792" t="s">
        <v>35</v>
      </c>
      <c r="B53792" s="2">
        <v>44427.541666666664</v>
      </c>
      <c r="C53792" s="1">
        <v>44427</v>
      </c>
      <c r="D53792">
        <v>7</v>
      </c>
      <c r="E53792" s="2">
        <v>44427.291666666664</v>
      </c>
      <c r="F53792" s="8" t="s">
        <v>388</v>
      </c>
      <c r="G53792" s="10" t="s">
        <v>389</v>
      </c>
      <c r="J53792" s="14">
        <v>16</v>
      </c>
      <c r="K53792" s="14">
        <v>16</v>
      </c>
      <c r="P53792" s="14">
        <v>16</v>
      </c>
      <c r="Q53792" s="14">
        <v>16</v>
      </c>
      <c r="X53792" s="14">
        <v>16</v>
      </c>
      <c r="AP53792" s="14">
        <v>16</v>
      </c>
      <c r="AS53792" s="14">
        <v>16</v>
      </c>
      <c r="AT53792" s="25">
        <v>2.2206598614680431</v>
      </c>
      <c r="AU53792" s="25">
        <v>0.90053634879781985</v>
      </c>
      <c r="AV53792" s="25">
        <v>2.1240521988394332</v>
      </c>
      <c r="AZ53792" s="26">
        <v>0.10657751386723924</v>
      </c>
      <c r="BA53792" s="26">
        <v>0.10657751386723924</v>
      </c>
      <c r="BB53792" s="26">
        <v>0</v>
      </c>
      <c r="BC53792" s="26">
        <v>0.10657751386723924</v>
      </c>
      <c r="BD53792" s="26">
        <v>0</v>
      </c>
      <c r="BE53792" s="14">
        <v>16</v>
      </c>
      <c r="BF53792" s="14">
        <v>0</v>
      </c>
      <c r="BG53792" s="27">
        <v>1.4685182413874561E-2</v>
      </c>
    </row>
    <row r="53793" spans="1:59" x14ac:dyDescent="0.25">
      <c r="A53793" t="s">
        <v>35</v>
      </c>
      <c r="B53793" s="2">
        <v>44427.583333333336</v>
      </c>
      <c r="C53793" s="1">
        <v>44427</v>
      </c>
      <c r="D53793">
        <v>8</v>
      </c>
      <c r="E53793" s="2">
        <v>44427.333333333336</v>
      </c>
      <c r="F53793" s="8" t="s">
        <v>388</v>
      </c>
      <c r="G53793" s="10" t="s">
        <v>389</v>
      </c>
      <c r="J53793" s="14">
        <v>30</v>
      </c>
      <c r="K53793" s="14">
        <v>30</v>
      </c>
      <c r="P53793" s="14">
        <v>30</v>
      </c>
      <c r="Q53793" s="14">
        <v>30</v>
      </c>
      <c r="X53793" s="14">
        <v>30</v>
      </c>
      <c r="AP53793" s="14">
        <v>30</v>
      </c>
      <c r="AS53793" s="14">
        <v>30</v>
      </c>
      <c r="AT53793" s="25">
        <v>2.2210824892866197</v>
      </c>
      <c r="AU53793" s="25">
        <v>0.900387247105911</v>
      </c>
      <c r="AV53793" s="25">
        <v>2.1282450904100338</v>
      </c>
      <c r="AZ53793" s="26">
        <v>0.19983283850107358</v>
      </c>
      <c r="BA53793" s="26">
        <v>0.19983283850107358</v>
      </c>
      <c r="BB53793" s="26">
        <v>0</v>
      </c>
      <c r="BC53793" s="26">
        <v>0.19983283850107358</v>
      </c>
      <c r="BD53793" s="26">
        <v>0</v>
      </c>
      <c r="BE53793" s="14">
        <v>30</v>
      </c>
      <c r="BF53793" s="14">
        <v>0</v>
      </c>
      <c r="BG53793" s="27">
        <v>1.4685182413874559E-2</v>
      </c>
    </row>
    <row r="53794" spans="1:59" x14ac:dyDescent="0.25">
      <c r="A53794" t="s">
        <v>35</v>
      </c>
      <c r="B53794" s="2">
        <v>44427.625</v>
      </c>
      <c r="C53794" s="1">
        <v>44427</v>
      </c>
      <c r="D53794">
        <v>9</v>
      </c>
      <c r="E53794" s="2">
        <v>44427.375</v>
      </c>
      <c r="F53794" s="8" t="s">
        <v>388</v>
      </c>
      <c r="G53794" s="10" t="s">
        <v>389</v>
      </c>
      <c r="J53794" s="14">
        <v>21</v>
      </c>
      <c r="K53794" s="14">
        <v>21</v>
      </c>
      <c r="P53794" s="14">
        <v>21</v>
      </c>
      <c r="Q53794" s="14">
        <v>21</v>
      </c>
      <c r="X53794" s="14">
        <v>21</v>
      </c>
      <c r="AP53794" s="14">
        <v>21</v>
      </c>
      <c r="AS53794" s="14">
        <v>21</v>
      </c>
      <c r="AT53794" s="25">
        <v>2.2214001367619449</v>
      </c>
      <c r="AU53794" s="25">
        <v>0.90057443494547529</v>
      </c>
      <c r="AV53794" s="25">
        <v>2.131132023258687</v>
      </c>
      <c r="AZ53794" s="26">
        <v>0.13988298695075155</v>
      </c>
      <c r="BA53794" s="26">
        <v>0.13988298695075155</v>
      </c>
      <c r="BB53794" s="26">
        <v>0</v>
      </c>
      <c r="BC53794" s="26">
        <v>0.13988298695075155</v>
      </c>
      <c r="BD53794" s="26">
        <v>0</v>
      </c>
      <c r="BE53794" s="14">
        <v>21</v>
      </c>
      <c r="BF53794" s="14">
        <v>0</v>
      </c>
      <c r="BG53794" s="27">
        <v>1.4685182413874565E-2</v>
      </c>
    </row>
    <row r="53795" spans="1:59" x14ac:dyDescent="0.25">
      <c r="A53795" t="s">
        <v>35</v>
      </c>
      <c r="B53795" s="2">
        <v>44427.666666666664</v>
      </c>
      <c r="C53795" s="1">
        <v>44427</v>
      </c>
      <c r="D53795">
        <v>10</v>
      </c>
      <c r="E53795" s="2">
        <v>44427.416666666664</v>
      </c>
      <c r="F53795" s="8" t="s">
        <v>388</v>
      </c>
      <c r="G53795" s="10" t="s">
        <v>389</v>
      </c>
      <c r="J53795" s="14">
        <v>17</v>
      </c>
      <c r="K53795" s="14">
        <v>17</v>
      </c>
      <c r="P53795" s="14">
        <v>17</v>
      </c>
      <c r="Q53795" s="14">
        <v>17</v>
      </c>
      <c r="X53795" s="14">
        <v>17</v>
      </c>
      <c r="AP53795" s="14">
        <v>17</v>
      </c>
      <c r="AS53795" s="14">
        <v>17</v>
      </c>
      <c r="AT53795" s="25">
        <v>2.221587583253867</v>
      </c>
      <c r="AU53795" s="25">
        <v>0.90049273511481609</v>
      </c>
      <c r="AV53795" s="25">
        <v>2.1308078497238347</v>
      </c>
      <c r="AZ53795" s="26">
        <v>0.11323860848394171</v>
      </c>
      <c r="BA53795" s="26">
        <v>0.11323860848394171</v>
      </c>
      <c r="BB53795" s="26">
        <v>0</v>
      </c>
      <c r="BC53795" s="26">
        <v>0.11323860848394172</v>
      </c>
      <c r="BD53795" s="26">
        <v>-1.3877787807814457E-17</v>
      </c>
      <c r="BE53795" s="14">
        <v>17</v>
      </c>
      <c r="BF53795" s="14">
        <v>0</v>
      </c>
      <c r="BG53795" s="27">
        <v>1.4685182413874563E-2</v>
      </c>
    </row>
    <row r="53796" spans="1:59" x14ac:dyDescent="0.25">
      <c r="A53796" t="s">
        <v>35</v>
      </c>
      <c r="B53796" s="2">
        <v>44427.708333333336</v>
      </c>
      <c r="C53796" s="1">
        <v>44427</v>
      </c>
      <c r="D53796">
        <v>11</v>
      </c>
      <c r="E53796" s="2">
        <v>44427.458333333336</v>
      </c>
      <c r="F53796" s="8" t="s">
        <v>388</v>
      </c>
      <c r="G53796" s="10" t="s">
        <v>389</v>
      </c>
      <c r="J53796" s="14">
        <v>7</v>
      </c>
      <c r="K53796" s="14">
        <v>7</v>
      </c>
      <c r="P53796" s="14">
        <v>7</v>
      </c>
      <c r="Q53796" s="14">
        <v>7</v>
      </c>
      <c r="X53796" s="14">
        <v>7</v>
      </c>
      <c r="AP53796" s="14">
        <v>7</v>
      </c>
      <c r="AS53796" s="14">
        <v>7</v>
      </c>
      <c r="AT53796" s="25">
        <v>2.2215403287150712</v>
      </c>
      <c r="AU53796" s="25">
        <v>0.90004386194694941</v>
      </c>
      <c r="AV53796" s="25">
        <v>2.1280887989587414</v>
      </c>
      <c r="AZ53796" s="26">
        <v>4.6627662316917153E-2</v>
      </c>
      <c r="BA53796" s="26">
        <v>4.6627662316917153E-2</v>
      </c>
      <c r="BB53796" s="26">
        <v>0</v>
      </c>
      <c r="BC53796" s="26">
        <v>4.6627662316917159E-2</v>
      </c>
      <c r="BD53796" s="26">
        <v>-6.9388939039072284E-18</v>
      </c>
      <c r="BE53796" s="14">
        <v>7</v>
      </c>
      <c r="BF53796" s="14">
        <v>0</v>
      </c>
      <c r="BG53796" s="27">
        <v>1.4685182413874554E-2</v>
      </c>
    </row>
    <row r="53797" spans="1:59" x14ac:dyDescent="0.25">
      <c r="A53797" t="s">
        <v>35</v>
      </c>
      <c r="B53797" s="2">
        <v>44427.75</v>
      </c>
      <c r="C53797" s="1">
        <v>44427</v>
      </c>
      <c r="D53797">
        <v>12</v>
      </c>
      <c r="E53797" s="2">
        <v>44427.5</v>
      </c>
      <c r="F53797" s="8" t="s">
        <v>388</v>
      </c>
      <c r="G53797" s="10" t="s">
        <v>389</v>
      </c>
      <c r="J53797" s="14">
        <v>9</v>
      </c>
      <c r="K53797" s="14">
        <v>9</v>
      </c>
      <c r="P53797" s="14">
        <v>9</v>
      </c>
      <c r="Q53797" s="14">
        <v>9</v>
      </c>
      <c r="X53797" s="14">
        <v>9</v>
      </c>
      <c r="AP53797" s="14">
        <v>9</v>
      </c>
      <c r="AS53797" s="14">
        <v>9</v>
      </c>
      <c r="AT53797" s="25">
        <v>2.2226512832824117</v>
      </c>
      <c r="AU53797" s="25">
        <v>0.89931258053240493</v>
      </c>
      <c r="AV53797" s="25">
        <v>2.1279453357884268</v>
      </c>
      <c r="AZ53797" s="26">
        <v>5.9949851550322071E-2</v>
      </c>
      <c r="BA53797" s="26">
        <v>5.9949851550322071E-2</v>
      </c>
      <c r="BB53797" s="26">
        <v>0</v>
      </c>
      <c r="BC53797" s="26">
        <v>5.9949851550322071E-2</v>
      </c>
      <c r="BD53797" s="26">
        <v>0</v>
      </c>
      <c r="BE53797" s="14">
        <v>9</v>
      </c>
      <c r="BF53797" s="14">
        <v>0</v>
      </c>
      <c r="BG53797" s="27">
        <v>1.4685182413874559E-2</v>
      </c>
    </row>
    <row r="53798" spans="1:59" x14ac:dyDescent="0.25">
      <c r="A53798" t="s">
        <v>35</v>
      </c>
      <c r="B53798" s="2">
        <v>44427.791666666664</v>
      </c>
      <c r="C53798" s="1">
        <v>44427</v>
      </c>
      <c r="D53798">
        <v>13</v>
      </c>
      <c r="E53798" s="2">
        <v>44427.541666666664</v>
      </c>
      <c r="F53798" s="8" t="s">
        <v>388</v>
      </c>
      <c r="G53798" s="10" t="s">
        <v>389</v>
      </c>
      <c r="J53798" s="14">
        <v>34</v>
      </c>
      <c r="K53798" s="14">
        <v>34</v>
      </c>
      <c r="P53798" s="14">
        <v>34</v>
      </c>
      <c r="Q53798" s="14">
        <v>34</v>
      </c>
      <c r="X53798" s="14">
        <v>34</v>
      </c>
      <c r="AP53798" s="14">
        <v>34</v>
      </c>
      <c r="AS53798" s="14">
        <v>34</v>
      </c>
      <c r="AT53798" s="25">
        <v>2.2214649084751508</v>
      </c>
      <c r="AU53798" s="25">
        <v>0.89899558675696878</v>
      </c>
      <c r="AV53798" s="25">
        <v>2.1304473273690991</v>
      </c>
      <c r="AZ53798" s="26">
        <v>0.22647721696788342</v>
      </c>
      <c r="BA53798" s="26">
        <v>0.22647721696788342</v>
      </c>
      <c r="BB53798" s="26">
        <v>0</v>
      </c>
      <c r="BC53798" s="26">
        <v>0.22647721696788345</v>
      </c>
      <c r="BD53798" s="26">
        <v>-2.7755575615628914E-17</v>
      </c>
      <c r="BE53798" s="14">
        <v>34</v>
      </c>
      <c r="BF53798" s="14">
        <v>0</v>
      </c>
      <c r="BG53798" s="27">
        <v>1.4685182413874563E-2</v>
      </c>
    </row>
    <row r="53799" spans="1:59" x14ac:dyDescent="0.25">
      <c r="A53799" t="s">
        <v>35</v>
      </c>
      <c r="B53799" s="2">
        <v>44427.833333333336</v>
      </c>
      <c r="C53799" s="1">
        <v>44427</v>
      </c>
      <c r="D53799">
        <v>14</v>
      </c>
      <c r="E53799" s="2">
        <v>44427.583333333336</v>
      </c>
      <c r="F53799" s="8" t="s">
        <v>388</v>
      </c>
      <c r="G53799" s="10" t="s">
        <v>389</v>
      </c>
      <c r="J53799" s="14">
        <v>28</v>
      </c>
      <c r="K53799" s="14">
        <v>28</v>
      </c>
      <c r="P53799" s="14">
        <v>28</v>
      </c>
      <c r="Q53799" s="14">
        <v>28</v>
      </c>
      <c r="X53799" s="14">
        <v>28</v>
      </c>
      <c r="AP53799" s="14">
        <v>28</v>
      </c>
      <c r="AS53799" s="14">
        <v>28</v>
      </c>
      <c r="AT53799" s="25">
        <v>2.2214147780484597</v>
      </c>
      <c r="AU53799" s="25">
        <v>0.89879593851296824</v>
      </c>
      <c r="AV53799" s="25">
        <v>2.1342346431913133</v>
      </c>
      <c r="AZ53799" s="26">
        <v>0.18651064926766869</v>
      </c>
      <c r="BA53799" s="26">
        <v>0.18651064926766869</v>
      </c>
      <c r="BB53799" s="26">
        <v>0</v>
      </c>
      <c r="BC53799" s="26">
        <v>0.18651064926766869</v>
      </c>
      <c r="BD53799" s="26">
        <v>0</v>
      </c>
      <c r="BE53799" s="14">
        <v>28</v>
      </c>
      <c r="BF53799" s="14">
        <v>0</v>
      </c>
      <c r="BG53799" s="27">
        <v>1.4685182413874561E-2</v>
      </c>
    </row>
    <row r="53800" spans="1:59" x14ac:dyDescent="0.25">
      <c r="A53800" t="s">
        <v>35</v>
      </c>
      <c r="B53800" s="2">
        <v>44427.875</v>
      </c>
      <c r="C53800" s="1">
        <v>44427</v>
      </c>
      <c r="D53800">
        <v>15</v>
      </c>
      <c r="E53800" s="2">
        <v>44427.625</v>
      </c>
      <c r="F53800" s="8" t="s">
        <v>388</v>
      </c>
      <c r="G53800" s="10" t="s">
        <v>389</v>
      </c>
      <c r="J53800" s="14">
        <v>23</v>
      </c>
      <c r="K53800" s="14">
        <v>23</v>
      </c>
      <c r="P53800" s="14">
        <v>23</v>
      </c>
      <c r="Q53800" s="14">
        <v>23</v>
      </c>
      <c r="X53800" s="14">
        <v>23</v>
      </c>
      <c r="AP53800" s="14">
        <v>23</v>
      </c>
      <c r="AS53800" s="14">
        <v>23</v>
      </c>
      <c r="AT53800" s="25">
        <v>2.2212761928366693</v>
      </c>
      <c r="AU53800" s="25">
        <v>0.89871843339942326</v>
      </c>
      <c r="AV53800" s="25">
        <v>2.1371608455649169</v>
      </c>
      <c r="AZ53800" s="26">
        <v>0.15320517618415641</v>
      </c>
      <c r="BA53800" s="26">
        <v>0.15320517618415641</v>
      </c>
      <c r="BB53800" s="26">
        <v>0</v>
      </c>
      <c r="BC53800" s="26">
        <v>0.15320517618415641</v>
      </c>
      <c r="BD53800" s="26">
        <v>0</v>
      </c>
      <c r="BE53800" s="14">
        <v>23</v>
      </c>
      <c r="BF53800" s="14">
        <v>0</v>
      </c>
      <c r="BG53800" s="27">
        <v>1.4685182413874559E-2</v>
      </c>
    </row>
    <row r="53801" spans="1:59" x14ac:dyDescent="0.25">
      <c r="A53801" t="s">
        <v>35</v>
      </c>
      <c r="B53801" s="2">
        <v>44427.916666666664</v>
      </c>
      <c r="C53801" s="1">
        <v>44427</v>
      </c>
      <c r="D53801">
        <v>16</v>
      </c>
      <c r="E53801" s="2">
        <v>44427.666666666664</v>
      </c>
      <c r="F53801" s="8" t="s">
        <v>388</v>
      </c>
      <c r="G53801" s="10" t="s">
        <v>389</v>
      </c>
      <c r="J53801" s="14">
        <v>47</v>
      </c>
      <c r="K53801" s="14">
        <v>47</v>
      </c>
      <c r="P53801" s="14">
        <v>47</v>
      </c>
      <c r="Q53801" s="14">
        <v>47</v>
      </c>
      <c r="X53801" s="14">
        <v>47</v>
      </c>
      <c r="AP53801" s="14">
        <v>47</v>
      </c>
      <c r="AS53801" s="14">
        <v>47</v>
      </c>
      <c r="AT53801" s="25">
        <v>2.2216652411966313</v>
      </c>
      <c r="AU53801" s="25">
        <v>0.8988944790826866</v>
      </c>
      <c r="AV53801" s="25">
        <v>2.153045858317157</v>
      </c>
      <c r="AZ53801" s="26">
        <v>0.31307144698501532</v>
      </c>
      <c r="BA53801" s="26">
        <v>0.31307144698501532</v>
      </c>
      <c r="BB53801" s="26">
        <v>0</v>
      </c>
      <c r="BC53801" s="26">
        <v>0.31307144698501532</v>
      </c>
      <c r="BD53801" s="26">
        <v>0</v>
      </c>
      <c r="BE53801" s="14">
        <v>47</v>
      </c>
      <c r="BF53801" s="14">
        <v>0</v>
      </c>
      <c r="BG53801" s="27">
        <v>1.4685182413874563E-2</v>
      </c>
    </row>
    <row r="53802" spans="1:59" x14ac:dyDescent="0.25">
      <c r="A53802" t="s">
        <v>35</v>
      </c>
      <c r="B53802" s="2">
        <v>44427.958333333336</v>
      </c>
      <c r="C53802" s="1">
        <v>44427</v>
      </c>
      <c r="D53802">
        <v>17</v>
      </c>
      <c r="E53802" s="2">
        <v>44427.708333333336</v>
      </c>
      <c r="F53802" s="8" t="s">
        <v>388</v>
      </c>
      <c r="G53802" s="10" t="s">
        <v>389</v>
      </c>
      <c r="J53802" s="14">
        <v>91</v>
      </c>
      <c r="K53802" s="14">
        <v>91</v>
      </c>
      <c r="P53802" s="14">
        <v>91</v>
      </c>
      <c r="Q53802" s="14">
        <v>91</v>
      </c>
      <c r="X53802" s="14">
        <v>91</v>
      </c>
      <c r="AP53802" s="14">
        <v>91</v>
      </c>
      <c r="AS53802" s="14">
        <v>91</v>
      </c>
      <c r="AT53802" s="25">
        <v>2.2220813908446768</v>
      </c>
      <c r="AU53802" s="25">
        <v>0.89876670939188263</v>
      </c>
      <c r="AV53802" s="25">
        <v>2.1402325885767461</v>
      </c>
      <c r="AZ53802" s="26">
        <v>0.60615961011992314</v>
      </c>
      <c r="BA53802" s="26">
        <v>0.60615961011992314</v>
      </c>
      <c r="BB53802" s="26">
        <v>0</v>
      </c>
      <c r="BC53802" s="26">
        <v>0.60615961011992314</v>
      </c>
      <c r="BD53802" s="26">
        <v>0</v>
      </c>
      <c r="BE53802" s="14">
        <v>91</v>
      </c>
      <c r="BF53802" s="14">
        <v>0</v>
      </c>
      <c r="BG53802" s="27">
        <v>1.4685182413874559E-2</v>
      </c>
    </row>
    <row r="53803" spans="1:59" x14ac:dyDescent="0.25">
      <c r="A53803" t="s">
        <v>35</v>
      </c>
      <c r="B53803" s="2">
        <v>44428</v>
      </c>
      <c r="C53803" s="1">
        <v>44427</v>
      </c>
      <c r="D53803">
        <v>18</v>
      </c>
      <c r="E53803" s="2">
        <v>44427.75</v>
      </c>
      <c r="F53803" s="8" t="s">
        <v>388</v>
      </c>
      <c r="G53803" s="10" t="s">
        <v>389</v>
      </c>
      <c r="J53803" s="14">
        <v>82</v>
      </c>
      <c r="K53803" s="14">
        <v>82</v>
      </c>
      <c r="P53803" s="14">
        <v>82</v>
      </c>
      <c r="Q53803" s="14">
        <v>82</v>
      </c>
      <c r="X53803" s="14">
        <v>82</v>
      </c>
      <c r="AP53803" s="14">
        <v>82</v>
      </c>
      <c r="AS53803" s="14">
        <v>82</v>
      </c>
      <c r="AT53803" s="25">
        <v>2.2221364223692475</v>
      </c>
      <c r="AU53803" s="25">
        <v>0.89859423163973529</v>
      </c>
      <c r="AV53803" s="25">
        <v>2.139401363931122</v>
      </c>
      <c r="AZ53803" s="26">
        <v>0.54620975856960108</v>
      </c>
      <c r="BA53803" s="26">
        <v>0.54620975856960108</v>
      </c>
      <c r="BB53803" s="26">
        <v>0</v>
      </c>
      <c r="BC53803" s="26">
        <v>0.54620975856960108</v>
      </c>
      <c r="BD53803" s="26">
        <v>0</v>
      </c>
      <c r="BE53803" s="14">
        <v>82</v>
      </c>
      <c r="BF53803" s="14">
        <v>0</v>
      </c>
      <c r="BG53803" s="27">
        <v>1.4685182413874558E-2</v>
      </c>
    </row>
    <row r="53804" spans="1:59" x14ac:dyDescent="0.25">
      <c r="A53804" t="s">
        <v>35</v>
      </c>
      <c r="B53804" s="2">
        <v>44428.041666666664</v>
      </c>
      <c r="C53804" s="1">
        <v>44427</v>
      </c>
      <c r="D53804">
        <v>19</v>
      </c>
      <c r="E53804" s="2">
        <v>44427.791666666664</v>
      </c>
      <c r="F53804" s="8" t="s">
        <v>388</v>
      </c>
      <c r="G53804" s="10" t="s">
        <v>389</v>
      </c>
      <c r="J53804" s="14">
        <v>75</v>
      </c>
      <c r="K53804" s="14">
        <v>75</v>
      </c>
      <c r="P53804" s="14">
        <v>75</v>
      </c>
      <c r="Q53804" s="14">
        <v>75</v>
      </c>
      <c r="X53804" s="14">
        <v>75</v>
      </c>
      <c r="AP53804" s="14">
        <v>75</v>
      </c>
      <c r="AS53804" s="14">
        <v>75</v>
      </c>
      <c r="AT53804" s="25">
        <v>2.2222609337082582</v>
      </c>
      <c r="AU53804" s="25">
        <v>0.89837642267175599</v>
      </c>
      <c r="AV53804" s="25">
        <v>2.1307636831944334</v>
      </c>
      <c r="AZ53804" s="26">
        <v>0.49958209625268402</v>
      </c>
      <c r="BA53804" s="26">
        <v>0.49958209625268402</v>
      </c>
      <c r="BB53804" s="26">
        <v>0</v>
      </c>
      <c r="BC53804" s="26">
        <v>0.49958209625268407</v>
      </c>
      <c r="BD53804" s="26">
        <v>-5.5511151231257827E-17</v>
      </c>
      <c r="BE53804" s="14">
        <v>75</v>
      </c>
      <c r="BF53804" s="14">
        <v>0</v>
      </c>
      <c r="BG53804" s="27">
        <v>1.4685182413874563E-2</v>
      </c>
    </row>
    <row r="53805" spans="1:59" x14ac:dyDescent="0.25">
      <c r="A53805" t="s">
        <v>35</v>
      </c>
      <c r="B53805" s="2">
        <v>44428.083333333336</v>
      </c>
      <c r="C53805" s="1">
        <v>44427</v>
      </c>
      <c r="D53805">
        <v>20</v>
      </c>
      <c r="E53805" s="2">
        <v>44427.833333333336</v>
      </c>
      <c r="F53805" s="8" t="s">
        <v>388</v>
      </c>
      <c r="G53805" s="10" t="s">
        <v>389</v>
      </c>
      <c r="J53805" s="14">
        <v>71</v>
      </c>
      <c r="K53805" s="14">
        <v>71</v>
      </c>
      <c r="P53805" s="14">
        <v>71</v>
      </c>
      <c r="Q53805" s="14">
        <v>71</v>
      </c>
      <c r="X53805" s="14">
        <v>71</v>
      </c>
      <c r="AP53805" s="14">
        <v>71</v>
      </c>
      <c r="AS53805" s="14">
        <v>71</v>
      </c>
      <c r="AT53805" s="25">
        <v>2.2222967065209631</v>
      </c>
      <c r="AU53805" s="25">
        <v>0.89800524958718886</v>
      </c>
      <c r="AV53805" s="25">
        <v>2.1280791584607566</v>
      </c>
      <c r="AZ53805" s="26">
        <v>0.47293771778587396</v>
      </c>
      <c r="BA53805" s="26">
        <v>0.47293771778587396</v>
      </c>
      <c r="BB53805" s="26">
        <v>0</v>
      </c>
      <c r="BC53805" s="26">
        <v>0.47293771778587396</v>
      </c>
      <c r="BD53805" s="26">
        <v>0</v>
      </c>
      <c r="BE53805" s="14">
        <v>71</v>
      </c>
      <c r="BF53805" s="14">
        <v>0</v>
      </c>
      <c r="BG53805" s="27">
        <v>1.4685182413874554E-2</v>
      </c>
    </row>
    <row r="53806" spans="1:59" x14ac:dyDescent="0.25">
      <c r="A53806" t="s">
        <v>35</v>
      </c>
      <c r="B53806" s="2">
        <v>44428.125</v>
      </c>
      <c r="C53806" s="1">
        <v>44427</v>
      </c>
      <c r="D53806">
        <v>21</v>
      </c>
      <c r="E53806" s="2">
        <v>44427.875</v>
      </c>
      <c r="F53806" s="8" t="s">
        <v>388</v>
      </c>
      <c r="G53806" s="10" t="s">
        <v>389</v>
      </c>
      <c r="J53806" s="14">
        <v>88</v>
      </c>
      <c r="K53806" s="14">
        <v>88</v>
      </c>
      <c r="P53806" s="14">
        <v>88</v>
      </c>
      <c r="Q53806" s="14">
        <v>88</v>
      </c>
      <c r="X53806" s="14">
        <v>88</v>
      </c>
      <c r="AP53806" s="14">
        <v>88</v>
      </c>
      <c r="AS53806" s="14">
        <v>88</v>
      </c>
      <c r="AT53806" s="25">
        <v>2.2222012538014599</v>
      </c>
      <c r="AU53806" s="25">
        <v>0.89797562782093732</v>
      </c>
      <c r="AV53806" s="25">
        <v>2.1289324382602852</v>
      </c>
      <c r="AZ53806" s="26">
        <v>0.58617632626981586</v>
      </c>
      <c r="BA53806" s="26">
        <v>0.58617632626981586</v>
      </c>
      <c r="BB53806" s="26">
        <v>0</v>
      </c>
      <c r="BC53806" s="26">
        <v>0.58617632626981586</v>
      </c>
      <c r="BD53806" s="26">
        <v>0</v>
      </c>
      <c r="BE53806" s="14">
        <v>88</v>
      </c>
      <c r="BF53806" s="14">
        <v>0</v>
      </c>
      <c r="BG53806" s="27">
        <v>1.4685182413874561E-2</v>
      </c>
    </row>
    <row r="53807" spans="1:59" x14ac:dyDescent="0.25">
      <c r="A53807" t="s">
        <v>35</v>
      </c>
      <c r="B53807" s="2">
        <v>44428.166666666664</v>
      </c>
      <c r="C53807" s="1">
        <v>44427</v>
      </c>
      <c r="D53807">
        <v>22</v>
      </c>
      <c r="E53807" s="2">
        <v>44427.916666666664</v>
      </c>
      <c r="F53807" s="8" t="s">
        <v>388</v>
      </c>
      <c r="G53807" s="10" t="s">
        <v>389</v>
      </c>
      <c r="J53807" s="14">
        <v>52</v>
      </c>
      <c r="K53807" s="14">
        <v>52</v>
      </c>
      <c r="P53807" s="14">
        <v>52</v>
      </c>
      <c r="Q53807" s="14">
        <v>52</v>
      </c>
      <c r="X53807" s="14">
        <v>52</v>
      </c>
      <c r="AP53807" s="14">
        <v>52</v>
      </c>
      <c r="AS53807" s="14">
        <v>52</v>
      </c>
      <c r="AT53807" s="25">
        <v>2.221409881557411</v>
      </c>
      <c r="AU53807" s="25">
        <v>0.89851021228338424</v>
      </c>
      <c r="AV53807" s="25">
        <v>2.1237540070433902</v>
      </c>
      <c r="AZ53807" s="26">
        <v>0.34637692006852755</v>
      </c>
      <c r="BA53807" s="26">
        <v>0.34637692006852755</v>
      </c>
      <c r="BB53807" s="26">
        <v>0</v>
      </c>
      <c r="BC53807" s="26">
        <v>0.34637692006852755</v>
      </c>
      <c r="BD53807" s="26">
        <v>0</v>
      </c>
      <c r="BE53807" s="14">
        <v>52</v>
      </c>
      <c r="BF53807" s="14">
        <v>0</v>
      </c>
      <c r="BG53807" s="27">
        <v>1.4685182413874561E-2</v>
      </c>
    </row>
    <row r="53808" spans="1:59" x14ac:dyDescent="0.25">
      <c r="A53808" t="s">
        <v>35</v>
      </c>
      <c r="B53808" s="2">
        <v>44428.208333333336</v>
      </c>
      <c r="C53808" s="1">
        <v>44427</v>
      </c>
      <c r="D53808">
        <v>23</v>
      </c>
      <c r="E53808" s="2">
        <v>44427.958333333336</v>
      </c>
      <c r="F53808" s="8" t="s">
        <v>388</v>
      </c>
      <c r="G53808" s="10" t="s">
        <v>389</v>
      </c>
      <c r="J53808" s="14">
        <v>62</v>
      </c>
      <c r="K53808" s="14">
        <v>62</v>
      </c>
      <c r="P53808" s="14">
        <v>62</v>
      </c>
      <c r="Q53808" s="14">
        <v>62</v>
      </c>
      <c r="X53808" s="14">
        <v>62</v>
      </c>
      <c r="AP53808" s="14">
        <v>62</v>
      </c>
      <c r="AS53808" s="14">
        <v>62</v>
      </c>
      <c r="AT53808" s="25">
        <v>2.2204441059655324</v>
      </c>
      <c r="AU53808" s="25">
        <v>0.89890475679600634</v>
      </c>
      <c r="AV53808" s="25">
        <v>2.1316321726665892</v>
      </c>
      <c r="AZ53808" s="26">
        <v>0.41298786623555195</v>
      </c>
      <c r="BA53808" s="26">
        <v>0.41298786623555195</v>
      </c>
      <c r="BB53808" s="26">
        <v>0</v>
      </c>
      <c r="BC53808" s="26">
        <v>0.41298786623555195</v>
      </c>
      <c r="BD53808" s="26">
        <v>0</v>
      </c>
      <c r="BE53808" s="14">
        <v>62</v>
      </c>
      <c r="BF53808" s="14">
        <v>0</v>
      </c>
      <c r="BG53808" s="27">
        <v>1.4685182413874556E-2</v>
      </c>
    </row>
    <row r="53809" spans="1:59" x14ac:dyDescent="0.25">
      <c r="A53809" t="s">
        <v>35</v>
      </c>
      <c r="B53809" s="2">
        <v>44428.25</v>
      </c>
      <c r="C53809" s="1">
        <v>44427</v>
      </c>
      <c r="D53809">
        <v>24</v>
      </c>
      <c r="E53809" s="2">
        <v>44428</v>
      </c>
      <c r="F53809" s="8" t="s">
        <v>388</v>
      </c>
      <c r="G53809" s="10" t="s">
        <v>389</v>
      </c>
      <c r="J53809" s="14">
        <v>46</v>
      </c>
      <c r="K53809" s="14">
        <v>46</v>
      </c>
      <c r="P53809" s="14">
        <v>46</v>
      </c>
      <c r="Q53809" s="14">
        <v>46</v>
      </c>
      <c r="X53809" s="14">
        <v>46</v>
      </c>
      <c r="AP53809" s="14">
        <v>46</v>
      </c>
      <c r="AS53809" s="14">
        <v>46</v>
      </c>
      <c r="AT53809" s="25">
        <v>2.2248094926841318</v>
      </c>
      <c r="AU53809" s="25">
        <v>0.90218829687530622</v>
      </c>
      <c r="AV53809" s="25">
        <v>2.1493663842196744</v>
      </c>
      <c r="AZ53809" s="26">
        <v>0.30641035236831282</v>
      </c>
      <c r="BA53809" s="26">
        <v>0.30641035236831282</v>
      </c>
      <c r="BB53809" s="26">
        <v>0</v>
      </c>
      <c r="BC53809" s="26">
        <v>0.30641035236831282</v>
      </c>
      <c r="BD53809" s="26">
        <v>0</v>
      </c>
      <c r="BE53809" s="14">
        <v>46</v>
      </c>
      <c r="BF53809" s="14">
        <v>0</v>
      </c>
      <c r="BG53809" s="27">
        <v>1.4685182413874559E-2</v>
      </c>
    </row>
    <row r="53810" spans="1:59" x14ac:dyDescent="0.25">
      <c r="A53810" t="s">
        <v>35</v>
      </c>
      <c r="B53810" s="2">
        <v>44428.291666666664</v>
      </c>
      <c r="C53810" s="1">
        <v>44428</v>
      </c>
      <c r="D53810">
        <v>1</v>
      </c>
      <c r="E53810" s="2">
        <v>44428.041666666664</v>
      </c>
      <c r="F53810" s="8" t="s">
        <v>388</v>
      </c>
      <c r="G53810" s="10" t="s">
        <v>389</v>
      </c>
      <c r="J53810" s="14">
        <v>34</v>
      </c>
      <c r="K53810" s="14">
        <v>34</v>
      </c>
      <c r="P53810" s="14">
        <v>34</v>
      </c>
      <c r="Q53810" s="14">
        <v>34</v>
      </c>
      <c r="X53810" s="14">
        <v>34</v>
      </c>
      <c r="AP53810" s="14">
        <v>34</v>
      </c>
      <c r="AS53810" s="14">
        <v>34</v>
      </c>
      <c r="AT53810" s="25">
        <v>2.2253710974722867</v>
      </c>
      <c r="AU53810" s="25">
        <v>0.90223520459571005</v>
      </c>
      <c r="AV53810" s="25">
        <v>2.1497179805117193</v>
      </c>
      <c r="AZ53810" s="26">
        <v>0.22647721696788339</v>
      </c>
      <c r="BA53810" s="26">
        <v>0.22647721696788339</v>
      </c>
      <c r="BB53810" s="26">
        <v>0</v>
      </c>
      <c r="BC53810" s="26">
        <v>0.22647721696788337</v>
      </c>
      <c r="BD53810" s="26">
        <v>2.7755575615628914E-17</v>
      </c>
      <c r="BE53810" s="14">
        <v>34</v>
      </c>
      <c r="BF53810" s="14">
        <v>0</v>
      </c>
      <c r="BG53810" s="27">
        <v>1.4685182413874561E-2</v>
      </c>
    </row>
    <row r="53811" spans="1:59" x14ac:dyDescent="0.25">
      <c r="A53811" t="s">
        <v>35</v>
      </c>
      <c r="B53811" s="2">
        <v>44428.333333333336</v>
      </c>
      <c r="C53811" s="1">
        <v>44428</v>
      </c>
      <c r="D53811">
        <v>2</v>
      </c>
      <c r="E53811" s="2">
        <v>44428.083333333336</v>
      </c>
      <c r="F53811" s="8" t="s">
        <v>388</v>
      </c>
      <c r="G53811" s="10" t="s">
        <v>389</v>
      </c>
      <c r="J53811" s="14">
        <v>49</v>
      </c>
      <c r="K53811" s="14">
        <v>49</v>
      </c>
      <c r="P53811" s="14">
        <v>49</v>
      </c>
      <c r="Q53811" s="14">
        <v>49</v>
      </c>
      <c r="X53811" s="14">
        <v>49</v>
      </c>
      <c r="AP53811" s="14">
        <v>49</v>
      </c>
      <c r="AS53811" s="14">
        <v>49</v>
      </c>
      <c r="AT53811" s="25">
        <v>2.2243203847791269</v>
      </c>
      <c r="AU53811" s="25">
        <v>0.90196866589639713</v>
      </c>
      <c r="AV53811" s="25">
        <v>2.1503254230624131</v>
      </c>
      <c r="AZ53811" s="26">
        <v>0.32639363621842016</v>
      </c>
      <c r="BA53811" s="26">
        <v>0.32639363621842016</v>
      </c>
      <c r="BB53811" s="26">
        <v>0</v>
      </c>
      <c r="BC53811" s="26">
        <v>0.32639363621842016</v>
      </c>
      <c r="BD53811" s="26">
        <v>0</v>
      </c>
      <c r="BE53811" s="14">
        <v>49</v>
      </c>
      <c r="BF53811" s="14">
        <v>0</v>
      </c>
      <c r="BG53811" s="27">
        <v>1.4685182413874559E-2</v>
      </c>
    </row>
    <row r="53812" spans="1:59" x14ac:dyDescent="0.25">
      <c r="A53812" t="s">
        <v>35</v>
      </c>
      <c r="B53812" s="2">
        <v>44428.375</v>
      </c>
      <c r="C53812" s="1">
        <v>44428</v>
      </c>
      <c r="D53812">
        <v>3</v>
      </c>
      <c r="E53812" s="2">
        <v>44428.125</v>
      </c>
      <c r="F53812" s="8" t="s">
        <v>388</v>
      </c>
      <c r="G53812" s="10" t="s">
        <v>389</v>
      </c>
      <c r="J53812" s="14">
        <v>59</v>
      </c>
      <c r="K53812" s="14">
        <v>59</v>
      </c>
      <c r="P53812" s="14">
        <v>59</v>
      </c>
      <c r="Q53812" s="14">
        <v>59</v>
      </c>
      <c r="X53812" s="14">
        <v>59</v>
      </c>
      <c r="AP53812" s="14">
        <v>59</v>
      </c>
      <c r="AS53812" s="14">
        <v>59</v>
      </c>
      <c r="AT53812" s="25">
        <v>2.2249274872589182</v>
      </c>
      <c r="AU53812" s="25">
        <v>0.90238903594762465</v>
      </c>
      <c r="AV53812" s="25">
        <v>2.1501769880691812</v>
      </c>
      <c r="AZ53812" s="26">
        <v>0.3930045823854445</v>
      </c>
      <c r="BA53812" s="26">
        <v>0.3930045823854445</v>
      </c>
      <c r="BB53812" s="26">
        <v>0</v>
      </c>
      <c r="BC53812" s="26">
        <v>0.39300458238544456</v>
      </c>
      <c r="BD53812" s="26">
        <v>-5.5511151231257827E-17</v>
      </c>
      <c r="BE53812" s="14">
        <v>59</v>
      </c>
      <c r="BF53812" s="14">
        <v>0</v>
      </c>
      <c r="BG53812" s="27">
        <v>1.4685182413874554E-2</v>
      </c>
    </row>
    <row r="53813" spans="1:59" x14ac:dyDescent="0.25">
      <c r="A53813" t="s">
        <v>35</v>
      </c>
      <c r="B53813" s="2">
        <v>44428.416666666664</v>
      </c>
      <c r="C53813" s="1">
        <v>44428</v>
      </c>
      <c r="D53813">
        <v>4</v>
      </c>
      <c r="E53813" s="2">
        <v>44428.166666666664</v>
      </c>
      <c r="F53813" s="8" t="s">
        <v>388</v>
      </c>
      <c r="G53813" s="10" t="s">
        <v>389</v>
      </c>
      <c r="J53813" s="14">
        <v>54</v>
      </c>
      <c r="K53813" s="14">
        <v>54</v>
      </c>
      <c r="P53813" s="14">
        <v>54</v>
      </c>
      <c r="Q53813" s="14">
        <v>54</v>
      </c>
      <c r="X53813" s="14">
        <v>54</v>
      </c>
      <c r="AP53813" s="14">
        <v>54</v>
      </c>
      <c r="AS53813" s="14">
        <v>54</v>
      </c>
      <c r="AT53813" s="25">
        <v>2.2271417827666933</v>
      </c>
      <c r="AU53813" s="25">
        <v>0.90304681130662345</v>
      </c>
      <c r="AV53813" s="25">
        <v>2.1498419294040452</v>
      </c>
      <c r="AZ53813" s="26">
        <v>0.35969910930193244</v>
      </c>
      <c r="BA53813" s="26">
        <v>0.35969910930193244</v>
      </c>
      <c r="BB53813" s="26">
        <v>0</v>
      </c>
      <c r="BC53813" s="26">
        <v>0.35969910930193244</v>
      </c>
      <c r="BD53813" s="26">
        <v>0</v>
      </c>
      <c r="BE53813" s="14">
        <v>54</v>
      </c>
      <c r="BF53813" s="14">
        <v>0</v>
      </c>
      <c r="BG53813" s="27">
        <v>1.4685182413874559E-2</v>
      </c>
    </row>
    <row r="53814" spans="1:59" x14ac:dyDescent="0.25">
      <c r="A53814" t="s">
        <v>35</v>
      </c>
      <c r="B53814" s="2">
        <v>44428.458333333336</v>
      </c>
      <c r="C53814" s="1">
        <v>44428</v>
      </c>
      <c r="D53814">
        <v>5</v>
      </c>
      <c r="E53814" s="2">
        <v>44428.208333333336</v>
      </c>
      <c r="F53814" s="8" t="s">
        <v>388</v>
      </c>
      <c r="G53814" s="10" t="s">
        <v>389</v>
      </c>
      <c r="J53814" s="14">
        <v>52</v>
      </c>
      <c r="K53814" s="14">
        <v>52</v>
      </c>
      <c r="P53814" s="14">
        <v>52</v>
      </c>
      <c r="Q53814" s="14">
        <v>52</v>
      </c>
      <c r="X53814" s="14">
        <v>52</v>
      </c>
      <c r="AP53814" s="14">
        <v>52</v>
      </c>
      <c r="AS53814" s="14">
        <v>52</v>
      </c>
      <c r="AT53814" s="25">
        <v>2.2282148328286957</v>
      </c>
      <c r="AU53814" s="25">
        <v>0.90324976427756598</v>
      </c>
      <c r="AV53814" s="25">
        <v>2.1487135274488547</v>
      </c>
      <c r="AZ53814" s="26">
        <v>0.34637692006852755</v>
      </c>
      <c r="BA53814" s="26">
        <v>0.34637692006852755</v>
      </c>
      <c r="BB53814" s="26">
        <v>0</v>
      </c>
      <c r="BC53814" s="26">
        <v>0.34637692006852755</v>
      </c>
      <c r="BD53814" s="26">
        <v>0</v>
      </c>
      <c r="BE53814" s="14">
        <v>52</v>
      </c>
      <c r="BF53814" s="14">
        <v>0</v>
      </c>
      <c r="BG53814" s="27">
        <v>1.4685182413874561E-2</v>
      </c>
    </row>
    <row r="53815" spans="1:59" x14ac:dyDescent="0.25">
      <c r="A53815" t="s">
        <v>35</v>
      </c>
      <c r="B53815" s="2">
        <v>44428.5</v>
      </c>
      <c r="C53815" s="1">
        <v>44428</v>
      </c>
      <c r="D53815">
        <v>6</v>
      </c>
      <c r="E53815" s="2">
        <v>44428.25</v>
      </c>
      <c r="F53815" s="8" t="s">
        <v>388</v>
      </c>
      <c r="G53815" s="10" t="s">
        <v>389</v>
      </c>
      <c r="J53815" s="14">
        <v>66</v>
      </c>
      <c r="K53815" s="14">
        <v>66</v>
      </c>
      <c r="P53815" s="14">
        <v>66</v>
      </c>
      <c r="Q53815" s="14">
        <v>66</v>
      </c>
      <c r="X53815" s="14">
        <v>66</v>
      </c>
      <c r="AP53815" s="14">
        <v>66</v>
      </c>
      <c r="AS53815" s="14">
        <v>66</v>
      </c>
      <c r="AT53815" s="25">
        <v>2.2282219154401357</v>
      </c>
      <c r="AU53815" s="25">
        <v>0.90297504290508213</v>
      </c>
      <c r="AV53815" s="25">
        <v>2.1473720912095535</v>
      </c>
      <c r="AZ53815" s="26">
        <v>0.43963224470236184</v>
      </c>
      <c r="BA53815" s="26">
        <v>0.43963224470236184</v>
      </c>
      <c r="BB53815" s="26">
        <v>0</v>
      </c>
      <c r="BC53815" s="26">
        <v>0.43963224470236184</v>
      </c>
      <c r="BD53815" s="26">
        <v>0</v>
      </c>
      <c r="BE53815" s="14">
        <v>66</v>
      </c>
      <c r="BF53815" s="14">
        <v>0</v>
      </c>
      <c r="BG53815" s="27">
        <v>1.4685182413874559E-2</v>
      </c>
    </row>
    <row r="53816" spans="1:59" x14ac:dyDescent="0.25">
      <c r="A53816" t="s">
        <v>35</v>
      </c>
      <c r="B53816" s="2">
        <v>44428.541666666664</v>
      </c>
      <c r="C53816" s="1">
        <v>44428</v>
      </c>
      <c r="D53816">
        <v>7</v>
      </c>
      <c r="E53816" s="2">
        <v>44428.291666666664</v>
      </c>
      <c r="F53816" s="8" t="s">
        <v>388</v>
      </c>
      <c r="G53816" s="10" t="s">
        <v>389</v>
      </c>
      <c r="J53816" s="14">
        <v>95</v>
      </c>
      <c r="K53816" s="14">
        <v>95</v>
      </c>
      <c r="P53816" s="14">
        <v>95</v>
      </c>
      <c r="Q53816" s="14">
        <v>95</v>
      </c>
      <c r="X53816" s="14">
        <v>95</v>
      </c>
      <c r="AP53816" s="14">
        <v>95</v>
      </c>
      <c r="AS53816" s="14">
        <v>95</v>
      </c>
      <c r="AT53816" s="25">
        <v>2.2276035609671641</v>
      </c>
      <c r="AU53816" s="25">
        <v>0.90293395821190392</v>
      </c>
      <c r="AV53816" s="25">
        <v>2.1495694236295617</v>
      </c>
      <c r="AZ53816" s="26">
        <v>0.63280398858673326</v>
      </c>
      <c r="BA53816" s="26">
        <v>0.63280398858673326</v>
      </c>
      <c r="BB53816" s="26">
        <v>0</v>
      </c>
      <c r="BC53816" s="26">
        <v>0.63280398858673337</v>
      </c>
      <c r="BD53816" s="26">
        <v>-1.1102230246251565E-16</v>
      </c>
      <c r="BE53816" s="14">
        <v>95</v>
      </c>
      <c r="BF53816" s="14">
        <v>0</v>
      </c>
      <c r="BG53816" s="27">
        <v>1.4685182413874566E-2</v>
      </c>
    </row>
    <row r="53817" spans="1:59" x14ac:dyDescent="0.25">
      <c r="A53817" t="s">
        <v>35</v>
      </c>
      <c r="B53817" s="2">
        <v>44428.583333333336</v>
      </c>
      <c r="C53817" s="1">
        <v>44428</v>
      </c>
      <c r="D53817">
        <v>8</v>
      </c>
      <c r="E53817" s="2">
        <v>44428.333333333336</v>
      </c>
      <c r="F53817" s="8" t="s">
        <v>388</v>
      </c>
      <c r="G53817" s="10" t="s">
        <v>389</v>
      </c>
      <c r="J53817" s="14">
        <v>87</v>
      </c>
      <c r="K53817" s="14">
        <v>87</v>
      </c>
      <c r="P53817" s="14">
        <v>87</v>
      </c>
      <c r="Q53817" s="14">
        <v>87</v>
      </c>
      <c r="X53817" s="14">
        <v>87</v>
      </c>
      <c r="AP53817" s="14">
        <v>87</v>
      </c>
      <c r="AS53817" s="14">
        <v>87</v>
      </c>
      <c r="AT53817" s="25">
        <v>2.2266891504980433</v>
      </c>
      <c r="AU53817" s="25">
        <v>0.90273790148991451</v>
      </c>
      <c r="AV53817" s="25">
        <v>2.1435976400248387</v>
      </c>
      <c r="AZ53817" s="26">
        <v>0.57951523165311336</v>
      </c>
      <c r="BA53817" s="26">
        <v>0.57951523165311336</v>
      </c>
      <c r="BB53817" s="26">
        <v>0</v>
      </c>
      <c r="BC53817" s="26">
        <v>0.57951523165311336</v>
      </c>
      <c r="BD53817" s="26">
        <v>0</v>
      </c>
      <c r="BE53817" s="14">
        <v>87</v>
      </c>
      <c r="BF53817" s="14">
        <v>0</v>
      </c>
      <c r="BG53817" s="27">
        <v>1.4685182413874561E-2</v>
      </c>
    </row>
    <row r="53818" spans="1:59" x14ac:dyDescent="0.25">
      <c r="A53818" t="s">
        <v>35</v>
      </c>
      <c r="B53818" s="2">
        <v>44428.625</v>
      </c>
      <c r="C53818" s="1">
        <v>44428</v>
      </c>
      <c r="D53818">
        <v>9</v>
      </c>
      <c r="E53818" s="2">
        <v>44428.375</v>
      </c>
      <c r="F53818" s="8" t="s">
        <v>388</v>
      </c>
      <c r="G53818" s="10" t="s">
        <v>389</v>
      </c>
      <c r="J53818" s="14">
        <v>71</v>
      </c>
      <c r="K53818" s="14">
        <v>71</v>
      </c>
      <c r="P53818" s="14">
        <v>71</v>
      </c>
      <c r="Q53818" s="14">
        <v>71</v>
      </c>
      <c r="X53818" s="14">
        <v>71</v>
      </c>
      <c r="AP53818" s="14">
        <v>71</v>
      </c>
      <c r="AS53818" s="14">
        <v>71</v>
      </c>
      <c r="AT53818" s="25">
        <v>2.2251633917645681</v>
      </c>
      <c r="AU53818" s="25">
        <v>0.90284382768034444</v>
      </c>
      <c r="AV53818" s="25">
        <v>2.1421776769029162</v>
      </c>
      <c r="AZ53818" s="26">
        <v>0.47293771778587412</v>
      </c>
      <c r="BA53818" s="26">
        <v>0.47293771778587412</v>
      </c>
      <c r="BB53818" s="26">
        <v>0</v>
      </c>
      <c r="BC53818" s="26">
        <v>0.47293771778587412</v>
      </c>
      <c r="BD53818" s="26">
        <v>0</v>
      </c>
      <c r="BE53818" s="14">
        <v>71</v>
      </c>
      <c r="BF53818" s="14">
        <v>0</v>
      </c>
      <c r="BG53818" s="27">
        <v>1.4685182413874561E-2</v>
      </c>
    </row>
    <row r="53819" spans="1:59" x14ac:dyDescent="0.25">
      <c r="A53819" t="s">
        <v>35</v>
      </c>
      <c r="B53819" s="2">
        <v>44428.666666666664</v>
      </c>
      <c r="C53819" s="1">
        <v>44428</v>
      </c>
      <c r="D53819">
        <v>10</v>
      </c>
      <c r="E53819" s="2">
        <v>44428.416666666664</v>
      </c>
      <c r="F53819" s="8" t="s">
        <v>388</v>
      </c>
      <c r="G53819" s="10" t="s">
        <v>389</v>
      </c>
      <c r="J53819" s="14">
        <v>65</v>
      </c>
      <c r="K53819" s="14">
        <v>65</v>
      </c>
      <c r="P53819" s="14">
        <v>65</v>
      </c>
      <c r="Q53819" s="14">
        <v>65</v>
      </c>
      <c r="X53819" s="14">
        <v>65</v>
      </c>
      <c r="AP53819" s="14">
        <v>65</v>
      </c>
      <c r="AS53819" s="14">
        <v>65</v>
      </c>
      <c r="AT53819" s="25">
        <v>2.2243971877331594</v>
      </c>
      <c r="AU53819" s="25">
        <v>0.90216704485170729</v>
      </c>
      <c r="AV53819" s="25">
        <v>2.1429043779567274</v>
      </c>
      <c r="AZ53819" s="26">
        <v>0.43297115008565945</v>
      </c>
      <c r="BA53819" s="26">
        <v>0.43297115008565945</v>
      </c>
      <c r="BB53819" s="26">
        <v>0</v>
      </c>
      <c r="BC53819" s="26">
        <v>0.43297115008565951</v>
      </c>
      <c r="BD53819" s="26">
        <v>-5.5511151231257827E-17</v>
      </c>
      <c r="BE53819" s="14">
        <v>65</v>
      </c>
      <c r="BF53819" s="14">
        <v>0</v>
      </c>
      <c r="BG53819" s="27">
        <v>1.4685182413874561E-2</v>
      </c>
    </row>
    <row r="53820" spans="1:59" x14ac:dyDescent="0.25">
      <c r="A53820" t="s">
        <v>35</v>
      </c>
      <c r="B53820" s="2">
        <v>44428.708333333336</v>
      </c>
      <c r="C53820" s="1">
        <v>44428</v>
      </c>
      <c r="D53820">
        <v>11</v>
      </c>
      <c r="E53820" s="2">
        <v>44428.458333333336</v>
      </c>
      <c r="F53820" s="8" t="s">
        <v>388</v>
      </c>
      <c r="G53820" s="10" t="s">
        <v>389</v>
      </c>
      <c r="J53820" s="14">
        <v>66</v>
      </c>
      <c r="K53820" s="14">
        <v>66</v>
      </c>
      <c r="P53820" s="14">
        <v>66</v>
      </c>
      <c r="Q53820" s="14">
        <v>66</v>
      </c>
      <c r="X53820" s="14">
        <v>66</v>
      </c>
      <c r="AP53820" s="14">
        <v>66</v>
      </c>
      <c r="AS53820" s="14">
        <v>66</v>
      </c>
      <c r="AT53820" s="25">
        <v>2.2245876087433691</v>
      </c>
      <c r="AU53820" s="25">
        <v>0.90135516284149275</v>
      </c>
      <c r="AV53820" s="25">
        <v>2.139829675648508</v>
      </c>
      <c r="AZ53820" s="26">
        <v>0.43963224470236201</v>
      </c>
      <c r="BA53820" s="26">
        <v>0.43963224470236201</v>
      </c>
      <c r="BB53820" s="26">
        <v>0</v>
      </c>
      <c r="BC53820" s="26">
        <v>0.43963224470236206</v>
      </c>
      <c r="BD53820" s="26">
        <v>-5.5511151231257827E-17</v>
      </c>
      <c r="BE53820" s="14">
        <v>66</v>
      </c>
      <c r="BF53820" s="14">
        <v>0</v>
      </c>
      <c r="BG53820" s="27">
        <v>1.4685182413874565E-2</v>
      </c>
    </row>
    <row r="53821" spans="1:59" x14ac:dyDescent="0.25">
      <c r="A53821" t="s">
        <v>35</v>
      </c>
      <c r="B53821" s="2">
        <v>44428.75</v>
      </c>
      <c r="C53821" s="1">
        <v>44428</v>
      </c>
      <c r="D53821">
        <v>12</v>
      </c>
      <c r="E53821" s="2">
        <v>44428.5</v>
      </c>
      <c r="F53821" s="8" t="s">
        <v>388</v>
      </c>
      <c r="G53821" s="10" t="s">
        <v>389</v>
      </c>
      <c r="J53821" s="14">
        <v>52</v>
      </c>
      <c r="K53821" s="14">
        <v>52</v>
      </c>
      <c r="P53821" s="14">
        <v>52</v>
      </c>
      <c r="Q53821" s="14">
        <v>52</v>
      </c>
      <c r="X53821" s="14">
        <v>52</v>
      </c>
      <c r="AP53821" s="14">
        <v>52</v>
      </c>
      <c r="AS53821" s="14">
        <v>52</v>
      </c>
      <c r="AT53821" s="25">
        <v>2.2242166235163445</v>
      </c>
      <c r="AU53821" s="25">
        <v>0.90030146658052557</v>
      </c>
      <c r="AV53821" s="25">
        <v>2.1367826542070523</v>
      </c>
      <c r="AZ53821" s="26">
        <v>0.34637692006852755</v>
      </c>
      <c r="BA53821" s="26">
        <v>0.34637692006852755</v>
      </c>
      <c r="BB53821" s="26">
        <v>0</v>
      </c>
      <c r="BC53821" s="26">
        <v>0.34637692006852761</v>
      </c>
      <c r="BD53821" s="26">
        <v>-5.5511151231257827E-17</v>
      </c>
      <c r="BE53821" s="14">
        <v>52</v>
      </c>
      <c r="BF53821" s="14">
        <v>0</v>
      </c>
      <c r="BG53821" s="27">
        <v>1.4685182413874561E-2</v>
      </c>
    </row>
    <row r="53822" spans="1:59" x14ac:dyDescent="0.25">
      <c r="A53822" t="s">
        <v>35</v>
      </c>
      <c r="B53822" s="2">
        <v>44428.791666666664</v>
      </c>
      <c r="C53822" s="1">
        <v>44428</v>
      </c>
      <c r="D53822">
        <v>13</v>
      </c>
      <c r="E53822" s="2">
        <v>44428.541666666664</v>
      </c>
      <c r="F53822" s="8" t="s">
        <v>388</v>
      </c>
      <c r="G53822" s="10" t="s">
        <v>389</v>
      </c>
      <c r="J53822" s="14">
        <v>48</v>
      </c>
      <c r="K53822" s="14">
        <v>48</v>
      </c>
      <c r="P53822" s="14">
        <v>48</v>
      </c>
      <c r="Q53822" s="14">
        <v>48</v>
      </c>
      <c r="X53822" s="14">
        <v>48</v>
      </c>
      <c r="AP53822" s="14">
        <v>48</v>
      </c>
      <c r="AS53822" s="14">
        <v>48</v>
      </c>
      <c r="AT53822" s="25">
        <v>2.22361523929797</v>
      </c>
      <c r="AU53822" s="25">
        <v>0.89980949297719381</v>
      </c>
      <c r="AV53822" s="25">
        <v>2.1357552795020398</v>
      </c>
      <c r="AZ53822" s="26">
        <v>0.31973254160171771</v>
      </c>
      <c r="BA53822" s="26">
        <v>0.31973254160171771</v>
      </c>
      <c r="BB53822" s="26">
        <v>0</v>
      </c>
      <c r="BC53822" s="26">
        <v>0.31973254160171771</v>
      </c>
      <c r="BD53822" s="26">
        <v>0</v>
      </c>
      <c r="BE53822" s="14">
        <v>48</v>
      </c>
      <c r="BF53822" s="14">
        <v>0</v>
      </c>
      <c r="BG53822" s="27">
        <v>1.4685182413874559E-2</v>
      </c>
    </row>
    <row r="53823" spans="1:59" x14ac:dyDescent="0.25">
      <c r="A53823" t="s">
        <v>35</v>
      </c>
      <c r="B53823" s="2">
        <v>44428.833333333336</v>
      </c>
      <c r="C53823" s="1">
        <v>44428</v>
      </c>
      <c r="D53823">
        <v>14</v>
      </c>
      <c r="E53823" s="2">
        <v>44428.583333333336</v>
      </c>
      <c r="F53823" s="8" t="s">
        <v>388</v>
      </c>
      <c r="G53823" s="10" t="s">
        <v>389</v>
      </c>
      <c r="J53823" s="14">
        <v>51</v>
      </c>
      <c r="K53823" s="14">
        <v>51</v>
      </c>
      <c r="P53823" s="14">
        <v>51</v>
      </c>
      <c r="Q53823" s="14">
        <v>51</v>
      </c>
      <c r="X53823" s="14">
        <v>51</v>
      </c>
      <c r="AP53823" s="14">
        <v>51</v>
      </c>
      <c r="AS53823" s="14">
        <v>51</v>
      </c>
      <c r="AT53823" s="25">
        <v>2.2232724371268802</v>
      </c>
      <c r="AU53823" s="25">
        <v>0.89949875634938414</v>
      </c>
      <c r="AV53823" s="25">
        <v>2.1419389724972531</v>
      </c>
      <c r="AZ53823" s="26">
        <v>0.3397158254518251</v>
      </c>
      <c r="BA53823" s="26">
        <v>0.3397158254518251</v>
      </c>
      <c r="BB53823" s="26">
        <v>0</v>
      </c>
      <c r="BC53823" s="26">
        <v>0.3397158254518251</v>
      </c>
      <c r="BD53823" s="26">
        <v>0</v>
      </c>
      <c r="BE53823" s="14">
        <v>51</v>
      </c>
      <c r="BF53823" s="14">
        <v>0</v>
      </c>
      <c r="BG53823" s="27">
        <v>1.4685182413874561E-2</v>
      </c>
    </row>
    <row r="53824" spans="1:59" x14ac:dyDescent="0.25">
      <c r="A53824" t="s">
        <v>35</v>
      </c>
      <c r="B53824" s="2">
        <v>44428.875</v>
      </c>
      <c r="C53824" s="1">
        <v>44428</v>
      </c>
      <c r="D53824">
        <v>15</v>
      </c>
      <c r="E53824" s="2">
        <v>44428.625</v>
      </c>
      <c r="F53824" s="8" t="s">
        <v>388</v>
      </c>
      <c r="G53824" s="10" t="s">
        <v>389</v>
      </c>
      <c r="J53824" s="14">
        <v>42</v>
      </c>
      <c r="K53824" s="14">
        <v>42</v>
      </c>
      <c r="P53824" s="14">
        <v>42</v>
      </c>
      <c r="Q53824" s="14">
        <v>42</v>
      </c>
      <c r="X53824" s="14">
        <v>42</v>
      </c>
      <c r="AP53824" s="14">
        <v>42</v>
      </c>
      <c r="AS53824" s="14">
        <v>42</v>
      </c>
      <c r="AT53824" s="25">
        <v>2.2228329044973081</v>
      </c>
      <c r="AU53824" s="25">
        <v>0.89933632915229778</v>
      </c>
      <c r="AV53824" s="25">
        <v>2.1651457243842795</v>
      </c>
      <c r="AZ53824" s="26">
        <v>0.27976597390150298</v>
      </c>
      <c r="BA53824" s="26">
        <v>0.27976597390150298</v>
      </c>
      <c r="BB53824" s="26">
        <v>0</v>
      </c>
      <c r="BC53824" s="26">
        <v>0.27976597390150298</v>
      </c>
      <c r="BD53824" s="26">
        <v>0</v>
      </c>
      <c r="BE53824" s="14">
        <v>42</v>
      </c>
      <c r="BF53824" s="14">
        <v>0</v>
      </c>
      <c r="BG53824" s="27">
        <v>1.4685182413874559E-2</v>
      </c>
    </row>
    <row r="53825" spans="1:60" x14ac:dyDescent="0.25">
      <c r="A53825" t="s">
        <v>35</v>
      </c>
      <c r="B53825" s="2">
        <v>44428.916666666664</v>
      </c>
      <c r="C53825" s="1">
        <v>44428</v>
      </c>
      <c r="D53825">
        <v>16</v>
      </c>
      <c r="E53825" s="2">
        <v>44428.666666666664</v>
      </c>
      <c r="F53825" s="8" t="s">
        <v>388</v>
      </c>
      <c r="G53825" s="10" t="s">
        <v>389</v>
      </c>
      <c r="J53825" s="14">
        <v>23</v>
      </c>
      <c r="K53825" s="14">
        <v>23</v>
      </c>
      <c r="P53825" s="14">
        <v>23</v>
      </c>
      <c r="Q53825" s="14">
        <v>23</v>
      </c>
      <c r="X53825" s="14">
        <v>23</v>
      </c>
      <c r="AP53825" s="14">
        <v>23</v>
      </c>
      <c r="AS53825" s="14">
        <v>23</v>
      </c>
      <c r="AT53825" s="25">
        <v>2.2224920804585091</v>
      </c>
      <c r="AU53825" s="25">
        <v>0.89916827396794707</v>
      </c>
      <c r="AV53825" s="25">
        <v>2.2208775495184869</v>
      </c>
      <c r="AZ53825" s="26">
        <v>0.15320517618415649</v>
      </c>
      <c r="BA53825" s="26">
        <v>0.15320517618415649</v>
      </c>
      <c r="BB53825" s="26">
        <v>0</v>
      </c>
      <c r="BC53825" s="26">
        <v>0.15320517618415652</v>
      </c>
      <c r="BD53825" s="26">
        <v>-2.7755575615628914E-17</v>
      </c>
      <c r="BE53825" s="14">
        <v>23</v>
      </c>
      <c r="BF53825" s="14">
        <v>0</v>
      </c>
      <c r="BG53825" s="27">
        <v>1.4685182413874568E-2</v>
      </c>
    </row>
    <row r="53826" spans="1:60" x14ac:dyDescent="0.25">
      <c r="A53826" t="s">
        <v>35</v>
      </c>
      <c r="B53826" s="2">
        <v>44428.958333333336</v>
      </c>
      <c r="C53826" s="1">
        <v>44428</v>
      </c>
      <c r="D53826">
        <v>17</v>
      </c>
      <c r="E53826" s="2">
        <v>44428.708333333336</v>
      </c>
      <c r="F53826" s="8" t="s">
        <v>388</v>
      </c>
      <c r="G53826" s="10" t="s">
        <v>389</v>
      </c>
      <c r="J53826" s="14">
        <v>9</v>
      </c>
      <c r="K53826" s="14">
        <v>9</v>
      </c>
      <c r="P53826" s="14">
        <v>9</v>
      </c>
      <c r="Q53826" s="14">
        <v>9</v>
      </c>
      <c r="X53826" s="14">
        <v>9</v>
      </c>
      <c r="AP53826" s="14">
        <v>9</v>
      </c>
      <c r="AS53826" s="14">
        <v>9</v>
      </c>
      <c r="AT53826" s="25">
        <v>2.2224235471288338</v>
      </c>
      <c r="AU53826" s="25">
        <v>0.89873322177011095</v>
      </c>
      <c r="AV53826" s="25">
        <v>2.2287052734308608</v>
      </c>
      <c r="AZ53826" s="26">
        <v>5.9949851550322078E-2</v>
      </c>
      <c r="BA53826" s="26">
        <v>5.9949851550322078E-2</v>
      </c>
      <c r="BB53826" s="26">
        <v>0</v>
      </c>
      <c r="BC53826" s="26">
        <v>5.9949851550322085E-2</v>
      </c>
      <c r="BD53826" s="26">
        <v>-6.9388939039072284E-18</v>
      </c>
      <c r="BE53826" s="14">
        <v>9</v>
      </c>
      <c r="BF53826" s="14">
        <v>0</v>
      </c>
      <c r="BG53826" s="27">
        <v>1.4685182413874561E-2</v>
      </c>
    </row>
    <row r="53827" spans="1:60" x14ac:dyDescent="0.25">
      <c r="A53827" t="s">
        <v>35</v>
      </c>
      <c r="B53827" s="2">
        <v>44429</v>
      </c>
      <c r="C53827" s="1">
        <v>44428</v>
      </c>
      <c r="D53827">
        <v>18</v>
      </c>
      <c r="E53827" s="2">
        <v>44428.75</v>
      </c>
      <c r="F53827" s="8" t="s">
        <v>388</v>
      </c>
      <c r="G53827" s="10" t="s">
        <v>389</v>
      </c>
      <c r="J53827" s="14">
        <v>15</v>
      </c>
      <c r="K53827" s="14">
        <v>15</v>
      </c>
      <c r="P53827" s="14">
        <v>15</v>
      </c>
      <c r="Q53827" s="14">
        <v>15</v>
      </c>
      <c r="X53827" s="14">
        <v>15</v>
      </c>
      <c r="AP53827" s="14">
        <v>15</v>
      </c>
      <c r="AS53827" s="14">
        <v>15</v>
      </c>
      <c r="AT53827" s="25">
        <v>2.2224995046837002</v>
      </c>
      <c r="AU53827" s="25">
        <v>0.89848247266993586</v>
      </c>
      <c r="AV53827" s="25">
        <v>2.198680038079559</v>
      </c>
      <c r="AZ53827" s="26">
        <v>9.9916419250536792E-2</v>
      </c>
      <c r="BA53827" s="26">
        <v>9.9916419250536792E-2</v>
      </c>
      <c r="BB53827" s="26">
        <v>0</v>
      </c>
      <c r="BC53827" s="26">
        <v>9.9916419250536792E-2</v>
      </c>
      <c r="BD53827" s="26">
        <v>0</v>
      </c>
      <c r="BE53827" s="14">
        <v>15</v>
      </c>
      <c r="BF53827" s="14">
        <v>0</v>
      </c>
      <c r="BG53827" s="27">
        <v>1.4685182413874559E-2</v>
      </c>
    </row>
    <row r="53828" spans="1:60" x14ac:dyDescent="0.25">
      <c r="A53828" t="s">
        <v>35</v>
      </c>
      <c r="B53828" s="2">
        <v>44429.041666666664</v>
      </c>
      <c r="C53828" s="1">
        <v>44428</v>
      </c>
      <c r="D53828">
        <v>19</v>
      </c>
      <c r="E53828" s="2">
        <v>44428.791666666664</v>
      </c>
      <c r="F53828" s="8" t="s">
        <v>388</v>
      </c>
      <c r="G53828" s="10" t="s">
        <v>389</v>
      </c>
      <c r="J53828" s="14">
        <v>11</v>
      </c>
      <c r="K53828" s="14">
        <v>11</v>
      </c>
      <c r="P53828" s="14">
        <v>11</v>
      </c>
      <c r="Q53828" s="14">
        <v>11</v>
      </c>
      <c r="X53828" s="14">
        <v>11</v>
      </c>
      <c r="AP53828" s="14">
        <v>11</v>
      </c>
      <c r="AS53828" s="14">
        <v>11</v>
      </c>
      <c r="AT53828" s="25">
        <v>2.2228693165277882</v>
      </c>
      <c r="AU53828" s="25">
        <v>0.89827996421547607</v>
      </c>
      <c r="AV53828" s="25">
        <v>2.1374882784770524</v>
      </c>
      <c r="AZ53828" s="26">
        <v>7.3272040783726983E-2</v>
      </c>
      <c r="BA53828" s="26">
        <v>7.3272040783726983E-2</v>
      </c>
      <c r="BB53828" s="26">
        <v>0</v>
      </c>
      <c r="BC53828" s="26">
        <v>7.3272040783726983E-2</v>
      </c>
      <c r="BD53828" s="26">
        <v>0</v>
      </c>
      <c r="BE53828" s="14">
        <v>11</v>
      </c>
      <c r="BF53828" s="14">
        <v>0</v>
      </c>
      <c r="BG53828" s="27">
        <v>1.4685182413874561E-2</v>
      </c>
    </row>
    <row r="53829" spans="1:60" x14ac:dyDescent="0.25">
      <c r="A53829" t="s">
        <v>35</v>
      </c>
      <c r="B53829" s="2">
        <v>44429.083333333336</v>
      </c>
      <c r="C53829" s="1">
        <v>44428</v>
      </c>
      <c r="D53829">
        <v>20</v>
      </c>
      <c r="E53829" s="2">
        <v>44428.833333333336</v>
      </c>
      <c r="F53829" s="8" t="s">
        <v>388</v>
      </c>
      <c r="G53829" s="10" t="s">
        <v>389</v>
      </c>
      <c r="J53829" s="14">
        <v>2</v>
      </c>
      <c r="K53829" s="14">
        <v>2</v>
      </c>
      <c r="P53829" s="14">
        <v>2</v>
      </c>
      <c r="Q53829" s="14">
        <v>2</v>
      </c>
      <c r="X53829" s="14">
        <v>2</v>
      </c>
      <c r="AP53829" s="14">
        <v>2</v>
      </c>
      <c r="AS53829" s="14">
        <v>2</v>
      </c>
      <c r="AT53829" s="25">
        <v>2.2231195017931844</v>
      </c>
      <c r="AU53829" s="25">
        <v>0.89791691632687676</v>
      </c>
      <c r="AV53829" s="25">
        <v>2.1378601394906673</v>
      </c>
      <c r="AZ53829" s="26">
        <v>1.3322189233404905E-2</v>
      </c>
      <c r="BA53829" s="26">
        <v>1.3322189233404905E-2</v>
      </c>
      <c r="BB53829" s="26">
        <v>0</v>
      </c>
      <c r="BC53829" s="26">
        <v>1.3322189233404905E-2</v>
      </c>
      <c r="BD53829" s="26">
        <v>0</v>
      </c>
      <c r="BE53829" s="14">
        <v>2</v>
      </c>
      <c r="BF53829" s="14">
        <v>0</v>
      </c>
      <c r="BG53829" s="27">
        <v>1.4685182413874561E-2</v>
      </c>
    </row>
    <row r="53830" spans="1:60" x14ac:dyDescent="0.25">
      <c r="A53830" t="s">
        <v>35</v>
      </c>
      <c r="B53830" s="2">
        <v>44429.125</v>
      </c>
      <c r="C53830" s="1">
        <v>44428</v>
      </c>
      <c r="D53830">
        <v>21</v>
      </c>
      <c r="E53830" s="2">
        <v>44428.875</v>
      </c>
      <c r="F53830" s="8" t="s">
        <v>388</v>
      </c>
      <c r="G53830" s="10" t="s">
        <v>389</v>
      </c>
      <c r="J53830" s="14">
        <v>1</v>
      </c>
      <c r="K53830" s="14">
        <v>0</v>
      </c>
      <c r="P53830" s="14">
        <v>1</v>
      </c>
      <c r="Q53830" s="14">
        <v>0</v>
      </c>
      <c r="X53830" s="14">
        <v>1</v>
      </c>
      <c r="AP53830" s="14">
        <v>1</v>
      </c>
      <c r="AS53830" s="14">
        <v>0</v>
      </c>
      <c r="AT53830" s="25">
        <v>2.2229489500966877</v>
      </c>
      <c r="AU53830" s="25">
        <v>0.89721770247547517</v>
      </c>
      <c r="AV53830" s="25">
        <v>2.1380920663842553</v>
      </c>
      <c r="AZ53830" s="26">
        <v>6.6610946167024506E-3</v>
      </c>
      <c r="BA53830" s="26">
        <v>6.6610946167024506E-3</v>
      </c>
      <c r="BB53830" s="26">
        <v>0</v>
      </c>
      <c r="BC53830" s="26">
        <v>0</v>
      </c>
      <c r="BD53830" s="26">
        <v>6.6610946167024506E-3</v>
      </c>
      <c r="BE53830" s="14">
        <v>1</v>
      </c>
      <c r="BF53830" s="14">
        <v>1</v>
      </c>
      <c r="BG53830" s="27">
        <v>1.4685182413874556E-2</v>
      </c>
      <c r="BH53830" s="27">
        <v>1.4685182413874556E-2</v>
      </c>
    </row>
    <row r="53831" spans="1:60" x14ac:dyDescent="0.25">
      <c r="A53831" t="s">
        <v>35</v>
      </c>
      <c r="B53831" s="2">
        <v>44429.166666666664</v>
      </c>
      <c r="C53831" s="1">
        <v>44428</v>
      </c>
      <c r="D53831">
        <v>22</v>
      </c>
      <c r="E53831" s="2">
        <v>44428.916666666664</v>
      </c>
      <c r="F53831" s="8" t="s">
        <v>388</v>
      </c>
      <c r="G53831" s="10" t="s">
        <v>389</v>
      </c>
      <c r="J53831" s="14">
        <v>1</v>
      </c>
      <c r="K53831" s="14">
        <v>1</v>
      </c>
      <c r="P53831" s="14">
        <v>1</v>
      </c>
      <c r="Q53831" s="14">
        <v>1</v>
      </c>
      <c r="X53831" s="14">
        <v>1</v>
      </c>
      <c r="AP53831" s="14">
        <v>1</v>
      </c>
      <c r="AS53831" s="14">
        <v>1</v>
      </c>
      <c r="AT53831" s="25">
        <v>2.2228600126248668</v>
      </c>
      <c r="AU53831" s="25">
        <v>0.89718586876682382</v>
      </c>
      <c r="AV53831" s="25">
        <v>2.1443573317124662</v>
      </c>
      <c r="AZ53831" s="26">
        <v>6.6610946167024549E-3</v>
      </c>
      <c r="BA53831" s="26">
        <v>6.6610946167024549E-3</v>
      </c>
      <c r="BB53831" s="26">
        <v>0</v>
      </c>
      <c r="BC53831" s="26">
        <v>6.6610946167024549E-3</v>
      </c>
      <c r="BD53831" s="26">
        <v>0</v>
      </c>
      <c r="BE53831" s="14">
        <v>1</v>
      </c>
      <c r="BF53831" s="14">
        <v>0</v>
      </c>
      <c r="BG53831" s="27">
        <v>1.4685182413874566E-2</v>
      </c>
    </row>
    <row r="53832" spans="1:60" x14ac:dyDescent="0.25">
      <c r="A53832" t="s">
        <v>35</v>
      </c>
      <c r="B53832" s="2">
        <v>44429.208333333336</v>
      </c>
      <c r="C53832" s="1">
        <v>44428</v>
      </c>
      <c r="D53832">
        <v>23</v>
      </c>
      <c r="E53832" s="2">
        <v>44428.958333333336</v>
      </c>
      <c r="F53832" s="8" t="s">
        <v>388</v>
      </c>
      <c r="G53832" s="10" t="s">
        <v>389</v>
      </c>
      <c r="J53832" s="14">
        <v>1</v>
      </c>
      <c r="K53832" s="14">
        <v>0</v>
      </c>
      <c r="P53832" s="14">
        <v>1</v>
      </c>
      <c r="Q53832" s="14">
        <v>0</v>
      </c>
      <c r="X53832" s="14">
        <v>1</v>
      </c>
      <c r="AP53832" s="14">
        <v>1</v>
      </c>
      <c r="AS53832" s="14">
        <v>0</v>
      </c>
      <c r="AT53832" s="25">
        <v>2.2206772120625491</v>
      </c>
      <c r="AU53832" s="25">
        <v>0.89595309813428758</v>
      </c>
      <c r="AV53832" s="25">
        <v>2.1410865307250893</v>
      </c>
      <c r="AZ53832" s="26">
        <v>6.6610946167024549E-3</v>
      </c>
      <c r="BA53832" s="26">
        <v>6.6610946167024549E-3</v>
      </c>
      <c r="BB53832" s="26">
        <v>0</v>
      </c>
      <c r="BC53832" s="26">
        <v>0</v>
      </c>
      <c r="BD53832" s="26">
        <v>6.6610946167024549E-3</v>
      </c>
      <c r="BE53832" s="14">
        <v>1</v>
      </c>
      <c r="BF53832" s="14">
        <v>1</v>
      </c>
      <c r="BG53832" s="27">
        <v>1.4685182413874566E-2</v>
      </c>
      <c r="BH53832" s="27">
        <v>1.4685182413874566E-2</v>
      </c>
    </row>
    <row r="53833" spans="1:60" x14ac:dyDescent="0.25">
      <c r="A53833" t="s">
        <v>35</v>
      </c>
      <c r="B53833" s="2">
        <v>44429.25</v>
      </c>
      <c r="C53833" s="1">
        <v>44428</v>
      </c>
      <c r="D53833">
        <v>24</v>
      </c>
      <c r="E53833" s="2">
        <v>44429</v>
      </c>
      <c r="F53833" s="8" t="s">
        <v>388</v>
      </c>
      <c r="G53833" s="10" t="s">
        <v>389</v>
      </c>
      <c r="J53833" s="14">
        <v>4</v>
      </c>
      <c r="K53833" s="14">
        <v>4</v>
      </c>
      <c r="P53833" s="14">
        <v>4</v>
      </c>
      <c r="Q53833" s="14">
        <v>4</v>
      </c>
      <c r="X53833" s="14">
        <v>4</v>
      </c>
      <c r="AP53833" s="14">
        <v>4</v>
      </c>
      <c r="AS53833" s="14">
        <v>4</v>
      </c>
      <c r="AT53833" s="25">
        <v>2.2254441000662832</v>
      </c>
      <c r="AU53833" s="25">
        <v>0.90091833819438605</v>
      </c>
      <c r="AV53833" s="25">
        <v>2.1422751274242793</v>
      </c>
      <c r="AZ53833" s="26">
        <v>2.6644378466809813E-2</v>
      </c>
      <c r="BA53833" s="26">
        <v>2.6644378466809813E-2</v>
      </c>
      <c r="BB53833" s="26">
        <v>0</v>
      </c>
      <c r="BC53833" s="26">
        <v>2.6644378466809816E-2</v>
      </c>
      <c r="BD53833" s="26">
        <v>-3.4694469519536142E-18</v>
      </c>
      <c r="BE53833" s="14">
        <v>4</v>
      </c>
      <c r="BF53833" s="14">
        <v>0</v>
      </c>
      <c r="BG53833" s="27">
        <v>1.4685182413874563E-2</v>
      </c>
    </row>
    <row r="53834" spans="1:60" x14ac:dyDescent="0.25">
      <c r="A53834" t="s">
        <v>35</v>
      </c>
      <c r="B53834" s="2">
        <v>44429.291666666664</v>
      </c>
      <c r="C53834" s="1">
        <v>44429</v>
      </c>
      <c r="D53834">
        <v>1</v>
      </c>
      <c r="E53834" s="2">
        <v>44429.041666666664</v>
      </c>
      <c r="F53834" s="8" t="s">
        <v>388</v>
      </c>
      <c r="G53834" s="10" t="s">
        <v>389</v>
      </c>
      <c r="J53834" s="14">
        <v>1</v>
      </c>
      <c r="K53834" s="14">
        <v>1</v>
      </c>
      <c r="P53834" s="14">
        <v>1</v>
      </c>
      <c r="Q53834" s="14">
        <v>1</v>
      </c>
      <c r="X53834" s="14">
        <v>1</v>
      </c>
      <c r="AP53834" s="14">
        <v>1</v>
      </c>
      <c r="AS53834" s="14">
        <v>1</v>
      </c>
      <c r="AT53834" s="25">
        <v>2.225402363231729</v>
      </c>
      <c r="AU53834" s="25">
        <v>0.90131520429987655</v>
      </c>
      <c r="AV53834" s="25">
        <v>2.1427122786083377</v>
      </c>
      <c r="AZ53834" s="26">
        <v>6.6610946167024532E-3</v>
      </c>
      <c r="BA53834" s="26">
        <v>6.6610946167024532E-3</v>
      </c>
      <c r="BB53834" s="26">
        <v>0</v>
      </c>
      <c r="BC53834" s="26">
        <v>6.6610946167024541E-3</v>
      </c>
      <c r="BD53834" s="26">
        <v>-8.6736173798840355E-19</v>
      </c>
      <c r="BE53834" s="14">
        <v>1</v>
      </c>
      <c r="BF53834" s="14">
        <v>0</v>
      </c>
      <c r="BG53834" s="27">
        <v>1.4685182413874563E-2</v>
      </c>
    </row>
    <row r="53835" spans="1:60" x14ac:dyDescent="0.25">
      <c r="A53835" t="s">
        <v>35</v>
      </c>
      <c r="B53835" s="2">
        <v>44429.333333333336</v>
      </c>
      <c r="C53835" s="1">
        <v>44429</v>
      </c>
      <c r="D53835">
        <v>2</v>
      </c>
      <c r="E53835" s="2">
        <v>44429.083333333336</v>
      </c>
      <c r="F53835" s="8" t="s">
        <v>388</v>
      </c>
      <c r="G53835" s="10" t="s">
        <v>389</v>
      </c>
      <c r="J53835" s="14">
        <v>1</v>
      </c>
      <c r="K53835" s="14">
        <v>1</v>
      </c>
      <c r="P53835" s="14">
        <v>1</v>
      </c>
      <c r="Q53835" s="14">
        <v>1</v>
      </c>
      <c r="X53835" s="14">
        <v>1</v>
      </c>
      <c r="AP53835" s="14">
        <v>1</v>
      </c>
      <c r="AS53835" s="14">
        <v>1</v>
      </c>
      <c r="AT53835" s="25">
        <v>2.2243476264932385</v>
      </c>
      <c r="AU53835" s="25">
        <v>0.90164420801428113</v>
      </c>
      <c r="AV53835" s="25">
        <v>2.1430638413513963</v>
      </c>
      <c r="AZ53835" s="26">
        <v>6.6610946167024567E-3</v>
      </c>
      <c r="BA53835" s="26">
        <v>6.6610946167024567E-3</v>
      </c>
      <c r="BB53835" s="26">
        <v>0</v>
      </c>
      <c r="BC53835" s="26">
        <v>6.6610946167024567E-3</v>
      </c>
      <c r="BD53835" s="26">
        <v>0</v>
      </c>
      <c r="BE53835" s="14">
        <v>1</v>
      </c>
      <c r="BF53835" s="14">
        <v>0</v>
      </c>
      <c r="BG53835" s="27">
        <v>1.468518241387457E-2</v>
      </c>
    </row>
    <row r="53836" spans="1:60" x14ac:dyDescent="0.25">
      <c r="A53836" t="s">
        <v>35</v>
      </c>
      <c r="B53836" s="2">
        <v>44429.375</v>
      </c>
      <c r="C53836" s="1">
        <v>44429</v>
      </c>
      <c r="D53836">
        <v>3</v>
      </c>
      <c r="E53836" s="2">
        <v>44429.125</v>
      </c>
      <c r="F53836" s="8" t="s">
        <v>388</v>
      </c>
      <c r="G53836" s="10" t="s">
        <v>389</v>
      </c>
      <c r="J53836" s="14">
        <v>0</v>
      </c>
      <c r="K53836" s="14">
        <v>-2</v>
      </c>
      <c r="P53836" s="14">
        <v>0</v>
      </c>
      <c r="Q53836" s="14">
        <v>-2</v>
      </c>
      <c r="X53836" s="14">
        <v>0</v>
      </c>
      <c r="AP53836" s="14">
        <v>0</v>
      </c>
      <c r="AS53836" s="14">
        <v>-2</v>
      </c>
      <c r="AT53836" s="25">
        <v>2.223561945878497</v>
      </c>
      <c r="AU53836" s="25">
        <v>0.90164459277866549</v>
      </c>
      <c r="AV53836" s="25">
        <v>2.1432728749805738</v>
      </c>
      <c r="AZ53836" s="26">
        <v>0</v>
      </c>
      <c r="BA53836" s="26">
        <v>0</v>
      </c>
      <c r="BB53836" s="26">
        <v>0.45846335881372785</v>
      </c>
      <c r="BC53836" s="26">
        <v>0</v>
      </c>
      <c r="BD53836" s="26">
        <v>0.45846335881372785</v>
      </c>
      <c r="BE53836" s="14">
        <v>0</v>
      </c>
      <c r="BF53836" s="14">
        <v>2</v>
      </c>
      <c r="BH53836" s="27">
        <v>0.50536874505396034</v>
      </c>
    </row>
    <row r="53837" spans="1:60" x14ac:dyDescent="0.25">
      <c r="A53837" t="s">
        <v>35</v>
      </c>
      <c r="B53837" s="2">
        <v>44429.416666666664</v>
      </c>
      <c r="C53837" s="1">
        <v>44429</v>
      </c>
      <c r="D53837">
        <v>4</v>
      </c>
      <c r="E53837" s="2">
        <v>44429.166666666664</v>
      </c>
      <c r="F53837" s="8" t="s">
        <v>388</v>
      </c>
      <c r="G53837" s="10" t="s">
        <v>389</v>
      </c>
      <c r="J53837" s="14">
        <v>2</v>
      </c>
      <c r="K53837" s="14">
        <v>2</v>
      </c>
      <c r="P53837" s="14">
        <v>2</v>
      </c>
      <c r="Q53837" s="14">
        <v>2</v>
      </c>
      <c r="X53837" s="14">
        <v>2</v>
      </c>
      <c r="AP53837" s="14">
        <v>2</v>
      </c>
      <c r="AS53837" s="14">
        <v>2</v>
      </c>
      <c r="AT53837" s="25">
        <v>2.2221311670405339</v>
      </c>
      <c r="AU53837" s="25">
        <v>0.9019187697694272</v>
      </c>
      <c r="AV53837" s="25">
        <v>2.1436424658021669</v>
      </c>
      <c r="AZ53837" s="26">
        <v>1.3322189233404913E-2</v>
      </c>
      <c r="BA53837" s="26">
        <v>1.3322189233404913E-2</v>
      </c>
      <c r="BB53837" s="26">
        <v>0</v>
      </c>
      <c r="BC53837" s="26">
        <v>1.3322189233404913E-2</v>
      </c>
      <c r="BD53837" s="26">
        <v>0</v>
      </c>
      <c r="BE53837" s="14">
        <v>2</v>
      </c>
      <c r="BF53837" s="14">
        <v>0</v>
      </c>
      <c r="BG53837" s="27">
        <v>1.468518241387457E-2</v>
      </c>
    </row>
    <row r="53838" spans="1:60" x14ac:dyDescent="0.25">
      <c r="A53838" t="s">
        <v>35</v>
      </c>
      <c r="B53838" s="2">
        <v>44429.458333333336</v>
      </c>
      <c r="C53838" s="1">
        <v>44429</v>
      </c>
      <c r="D53838">
        <v>5</v>
      </c>
      <c r="E53838" s="2">
        <v>44429.208333333336</v>
      </c>
      <c r="F53838" s="8" t="s">
        <v>388</v>
      </c>
      <c r="G53838" s="10" t="s">
        <v>389</v>
      </c>
      <c r="J53838" s="14">
        <v>4</v>
      </c>
      <c r="K53838" s="14">
        <v>4</v>
      </c>
      <c r="P53838" s="14">
        <v>4</v>
      </c>
      <c r="Q53838" s="14">
        <v>4</v>
      </c>
      <c r="X53838" s="14">
        <v>4</v>
      </c>
      <c r="AP53838" s="14">
        <v>4</v>
      </c>
      <c r="AS53838" s="14">
        <v>4</v>
      </c>
      <c r="AT53838" s="25">
        <v>2.2215855708622918</v>
      </c>
      <c r="AU53838" s="25">
        <v>0.90191984273683146</v>
      </c>
      <c r="AV53838" s="25">
        <v>2.1435939772006343</v>
      </c>
      <c r="AZ53838" s="26">
        <v>2.6644378466809795E-2</v>
      </c>
      <c r="BA53838" s="26">
        <v>2.6644378466809795E-2</v>
      </c>
      <c r="BB53838" s="26">
        <v>0</v>
      </c>
      <c r="BC53838" s="26">
        <v>2.6644378466809799E-2</v>
      </c>
      <c r="BD53838" s="26">
        <v>-3.4694469519536142E-18</v>
      </c>
      <c r="BE53838" s="14">
        <v>4</v>
      </c>
      <c r="BF53838" s="14">
        <v>0</v>
      </c>
      <c r="BG53838" s="27">
        <v>1.4685182413874552E-2</v>
      </c>
    </row>
    <row r="53839" spans="1:60" x14ac:dyDescent="0.25">
      <c r="A53839" t="s">
        <v>35</v>
      </c>
      <c r="B53839" s="2">
        <v>44429.5</v>
      </c>
      <c r="C53839" s="1">
        <v>44429</v>
      </c>
      <c r="D53839">
        <v>6</v>
      </c>
      <c r="E53839" s="2">
        <v>44429.25</v>
      </c>
      <c r="F53839" s="8" t="s">
        <v>388</v>
      </c>
      <c r="G53839" s="10" t="s">
        <v>389</v>
      </c>
      <c r="J53839" s="14">
        <v>12</v>
      </c>
      <c r="K53839" s="14">
        <v>12</v>
      </c>
      <c r="P53839" s="14">
        <v>12</v>
      </c>
      <c r="Q53839" s="14">
        <v>12</v>
      </c>
      <c r="X53839" s="14">
        <v>12</v>
      </c>
      <c r="AP53839" s="14">
        <v>12</v>
      </c>
      <c r="AS53839" s="14">
        <v>12</v>
      </c>
      <c r="AT53839" s="25">
        <v>2.2217640667334799</v>
      </c>
      <c r="AU53839" s="25">
        <v>0.90235342784476869</v>
      </c>
      <c r="AV53839" s="25">
        <v>2.1421227934535128</v>
      </c>
      <c r="AZ53839" s="26">
        <v>7.9933135400429428E-2</v>
      </c>
      <c r="BA53839" s="26">
        <v>7.9933135400429428E-2</v>
      </c>
      <c r="BB53839" s="26">
        <v>0</v>
      </c>
      <c r="BC53839" s="26">
        <v>7.9933135400429428E-2</v>
      </c>
      <c r="BD53839" s="26">
        <v>0</v>
      </c>
      <c r="BE53839" s="14">
        <v>12</v>
      </c>
      <c r="BF53839" s="14">
        <v>0</v>
      </c>
      <c r="BG53839" s="27">
        <v>1.4685182413874559E-2</v>
      </c>
    </row>
    <row r="53840" spans="1:60" x14ac:dyDescent="0.25">
      <c r="A53840" t="s">
        <v>35</v>
      </c>
      <c r="B53840" s="2">
        <v>44429.541666666664</v>
      </c>
      <c r="C53840" s="1">
        <v>44429</v>
      </c>
      <c r="D53840">
        <v>7</v>
      </c>
      <c r="E53840" s="2">
        <v>44429.291666666664</v>
      </c>
      <c r="F53840" s="8" t="s">
        <v>388</v>
      </c>
      <c r="G53840" s="10" t="s">
        <v>389</v>
      </c>
      <c r="J53840" s="14">
        <v>16</v>
      </c>
      <c r="K53840" s="14">
        <v>16</v>
      </c>
      <c r="P53840" s="14">
        <v>16</v>
      </c>
      <c r="Q53840" s="14">
        <v>16</v>
      </c>
      <c r="X53840" s="14">
        <v>16</v>
      </c>
      <c r="AP53840" s="14">
        <v>16</v>
      </c>
      <c r="AS53840" s="14">
        <v>16</v>
      </c>
      <c r="AT53840" s="25">
        <v>2.2233451881606672</v>
      </c>
      <c r="AU53840" s="25">
        <v>0.90335003502012767</v>
      </c>
      <c r="AV53840" s="25">
        <v>2.1416522226373229</v>
      </c>
      <c r="AZ53840" s="26">
        <v>0.10657751386723928</v>
      </c>
      <c r="BA53840" s="26">
        <v>0.10657751386723928</v>
      </c>
      <c r="BB53840" s="26">
        <v>0</v>
      </c>
      <c r="BC53840" s="26">
        <v>0.10657751386723928</v>
      </c>
      <c r="BD53840" s="26">
        <v>0</v>
      </c>
      <c r="BE53840" s="14">
        <v>16</v>
      </c>
      <c r="BF53840" s="14">
        <v>0</v>
      </c>
      <c r="BG53840" s="27">
        <v>1.4685182413874566E-2</v>
      </c>
    </row>
    <row r="53841" spans="1:60" x14ac:dyDescent="0.25">
      <c r="A53841" t="s">
        <v>35</v>
      </c>
      <c r="B53841" s="2">
        <v>44429.583333333336</v>
      </c>
      <c r="C53841" s="1">
        <v>44429</v>
      </c>
      <c r="D53841">
        <v>8</v>
      </c>
      <c r="E53841" s="2">
        <v>44429.333333333336</v>
      </c>
      <c r="F53841" s="8" t="s">
        <v>388</v>
      </c>
      <c r="G53841" s="10" t="s">
        <v>389</v>
      </c>
      <c r="J53841" s="14">
        <v>20</v>
      </c>
      <c r="K53841" s="14">
        <v>20</v>
      </c>
      <c r="P53841" s="14">
        <v>20</v>
      </c>
      <c r="Q53841" s="14">
        <v>20</v>
      </c>
      <c r="X53841" s="14">
        <v>20</v>
      </c>
      <c r="AP53841" s="14">
        <v>20</v>
      </c>
      <c r="AS53841" s="14">
        <v>20</v>
      </c>
      <c r="AT53841" s="25">
        <v>2.223655441293408</v>
      </c>
      <c r="AU53841" s="25">
        <v>0.90293322750883365</v>
      </c>
      <c r="AV53841" s="25">
        <v>2.1398275388104486</v>
      </c>
      <c r="AZ53841" s="26">
        <v>0.1332218923340491</v>
      </c>
      <c r="BA53841" s="26">
        <v>0.1332218923340491</v>
      </c>
      <c r="BB53841" s="26">
        <v>0</v>
      </c>
      <c r="BC53841" s="26">
        <v>0.1332218923340491</v>
      </c>
      <c r="BD53841" s="26">
        <v>0</v>
      </c>
      <c r="BE53841" s="14">
        <v>20</v>
      </c>
      <c r="BF53841" s="14">
        <v>0</v>
      </c>
      <c r="BG53841" s="27">
        <v>1.4685182413874566E-2</v>
      </c>
    </row>
    <row r="53842" spans="1:60" x14ac:dyDescent="0.25">
      <c r="A53842" t="s">
        <v>35</v>
      </c>
      <c r="B53842" s="2">
        <v>44429.625</v>
      </c>
      <c r="C53842" s="1">
        <v>44429</v>
      </c>
      <c r="D53842">
        <v>9</v>
      </c>
      <c r="E53842" s="2">
        <v>44429.375</v>
      </c>
      <c r="F53842" s="8" t="s">
        <v>388</v>
      </c>
      <c r="G53842" s="10" t="s">
        <v>389</v>
      </c>
      <c r="J53842" s="14">
        <v>27</v>
      </c>
      <c r="K53842" s="14">
        <v>27</v>
      </c>
      <c r="P53842" s="14">
        <v>27</v>
      </c>
      <c r="Q53842" s="14">
        <v>27</v>
      </c>
      <c r="X53842" s="14">
        <v>27</v>
      </c>
      <c r="AP53842" s="14">
        <v>27</v>
      </c>
      <c r="AS53842" s="14">
        <v>27</v>
      </c>
      <c r="AT53842" s="25">
        <v>2.2237950115071361</v>
      </c>
      <c r="AU53842" s="25">
        <v>0.90303246071686671</v>
      </c>
      <c r="AV53842" s="25">
        <v>2.1385248112018402</v>
      </c>
      <c r="AZ53842" s="26">
        <v>0.17984955465096622</v>
      </c>
      <c r="BA53842" s="26">
        <v>0.17984955465096622</v>
      </c>
      <c r="BB53842" s="26">
        <v>0</v>
      </c>
      <c r="BC53842" s="26">
        <v>0.17984955465096622</v>
      </c>
      <c r="BD53842" s="26">
        <v>0</v>
      </c>
      <c r="BE53842" s="14">
        <v>27</v>
      </c>
      <c r="BF53842" s="14">
        <v>0</v>
      </c>
      <c r="BG53842" s="27">
        <v>1.4685182413874559E-2</v>
      </c>
    </row>
    <row r="53843" spans="1:60" x14ac:dyDescent="0.25">
      <c r="A53843" t="s">
        <v>35</v>
      </c>
      <c r="B53843" s="2">
        <v>44429.666666666664</v>
      </c>
      <c r="C53843" s="1">
        <v>44429</v>
      </c>
      <c r="D53843">
        <v>10</v>
      </c>
      <c r="E53843" s="2">
        <v>44429.416666666664</v>
      </c>
      <c r="F53843" s="8" t="s">
        <v>388</v>
      </c>
      <c r="G53843" s="10" t="s">
        <v>389</v>
      </c>
      <c r="J53843" s="14">
        <v>23</v>
      </c>
      <c r="K53843" s="14">
        <v>23</v>
      </c>
      <c r="P53843" s="14">
        <v>23</v>
      </c>
      <c r="Q53843" s="14">
        <v>23</v>
      </c>
      <c r="X53843" s="14">
        <v>23</v>
      </c>
      <c r="AP53843" s="14">
        <v>23</v>
      </c>
      <c r="AS53843" s="14">
        <v>23</v>
      </c>
      <c r="AT53843" s="25">
        <v>2.2239627054000759</v>
      </c>
      <c r="AU53843" s="25">
        <v>0.90185759395613652</v>
      </c>
      <c r="AV53843" s="25">
        <v>2.1422946785649515</v>
      </c>
      <c r="AZ53843" s="26">
        <v>0.15320517618415641</v>
      </c>
      <c r="BA53843" s="26">
        <v>0.15320517618415641</v>
      </c>
      <c r="BB53843" s="26">
        <v>0</v>
      </c>
      <c r="BC53843" s="26">
        <v>0.15320517618415641</v>
      </c>
      <c r="BD53843" s="26">
        <v>0</v>
      </c>
      <c r="BE53843" s="14">
        <v>23</v>
      </c>
      <c r="BF53843" s="14">
        <v>0</v>
      </c>
      <c r="BG53843" s="27">
        <v>1.4685182413874559E-2</v>
      </c>
    </row>
    <row r="53844" spans="1:60" x14ac:dyDescent="0.25">
      <c r="A53844" t="s">
        <v>35</v>
      </c>
      <c r="B53844" s="2">
        <v>44429.708333333336</v>
      </c>
      <c r="C53844" s="1">
        <v>44429</v>
      </c>
      <c r="D53844">
        <v>11</v>
      </c>
      <c r="E53844" s="2">
        <v>44429.458333333336</v>
      </c>
      <c r="F53844" s="8" t="s">
        <v>388</v>
      </c>
      <c r="G53844" s="10" t="s">
        <v>389</v>
      </c>
      <c r="J53844" s="14">
        <v>18</v>
      </c>
      <c r="K53844" s="14">
        <v>18</v>
      </c>
      <c r="P53844" s="14">
        <v>18</v>
      </c>
      <c r="Q53844" s="14">
        <v>18</v>
      </c>
      <c r="X53844" s="14">
        <v>18</v>
      </c>
      <c r="AP53844" s="14">
        <v>18</v>
      </c>
      <c r="AS53844" s="14">
        <v>18</v>
      </c>
      <c r="AT53844" s="25">
        <v>2.2233851775734981</v>
      </c>
      <c r="AU53844" s="25">
        <v>0.90050487346779584</v>
      </c>
      <c r="AV53844" s="25">
        <v>2.1374887195404018</v>
      </c>
      <c r="AZ53844" s="26">
        <v>0.11989970310064416</v>
      </c>
      <c r="BA53844" s="26">
        <v>0.11989970310064416</v>
      </c>
      <c r="BB53844" s="26">
        <v>0</v>
      </c>
      <c r="BC53844" s="26">
        <v>0.11989970310064417</v>
      </c>
      <c r="BD53844" s="26">
        <v>-1.3877787807814457E-17</v>
      </c>
      <c r="BE53844" s="14">
        <v>18</v>
      </c>
      <c r="BF53844" s="14">
        <v>0</v>
      </c>
      <c r="BG53844" s="27">
        <v>1.4685182413874561E-2</v>
      </c>
    </row>
    <row r="53845" spans="1:60" x14ac:dyDescent="0.25">
      <c r="A53845" t="s">
        <v>35</v>
      </c>
      <c r="B53845" s="2">
        <v>44429.75</v>
      </c>
      <c r="C53845" s="1">
        <v>44429</v>
      </c>
      <c r="D53845">
        <v>12</v>
      </c>
      <c r="E53845" s="2">
        <v>44429.5</v>
      </c>
      <c r="F53845" s="8" t="s">
        <v>388</v>
      </c>
      <c r="G53845" s="10" t="s">
        <v>389</v>
      </c>
      <c r="J53845" s="14">
        <v>2</v>
      </c>
      <c r="K53845" s="14">
        <v>2</v>
      </c>
      <c r="P53845" s="14">
        <v>2</v>
      </c>
      <c r="Q53845" s="14">
        <v>2</v>
      </c>
      <c r="X53845" s="14">
        <v>2</v>
      </c>
      <c r="AP53845" s="14">
        <v>2</v>
      </c>
      <c r="AS53845" s="14">
        <v>2</v>
      </c>
      <c r="AT53845" s="25">
        <v>2.2227622040467581</v>
      </c>
      <c r="AU53845" s="25">
        <v>0.89949525628883387</v>
      </c>
      <c r="AV53845" s="25">
        <v>2.1362158216444831</v>
      </c>
      <c r="AZ53845" s="26">
        <v>1.3322189233404905E-2</v>
      </c>
      <c r="BA53845" s="26">
        <v>1.3322189233404905E-2</v>
      </c>
      <c r="BB53845" s="26">
        <v>0</v>
      </c>
      <c r="BC53845" s="26">
        <v>1.3322189233404905E-2</v>
      </c>
      <c r="BD53845" s="26">
        <v>0</v>
      </c>
      <c r="BE53845" s="14">
        <v>2</v>
      </c>
      <c r="BF53845" s="14">
        <v>0</v>
      </c>
      <c r="BG53845" s="27">
        <v>1.4685182413874561E-2</v>
      </c>
    </row>
    <row r="53846" spans="1:60" x14ac:dyDescent="0.25">
      <c r="A53846" t="s">
        <v>35</v>
      </c>
      <c r="B53846" s="2">
        <v>44429.791666666664</v>
      </c>
      <c r="C53846" s="1">
        <v>44429</v>
      </c>
      <c r="D53846">
        <v>13</v>
      </c>
      <c r="E53846" s="2">
        <v>44429.541666666664</v>
      </c>
      <c r="F53846" s="8" t="s">
        <v>388</v>
      </c>
      <c r="G53846" s="10" t="s">
        <v>389</v>
      </c>
      <c r="J53846" s="14">
        <v>2</v>
      </c>
      <c r="K53846" s="14">
        <v>1</v>
      </c>
      <c r="P53846" s="14">
        <v>2</v>
      </c>
      <c r="Q53846" s="14">
        <v>1</v>
      </c>
      <c r="X53846" s="14">
        <v>2</v>
      </c>
      <c r="AP53846" s="14">
        <v>2</v>
      </c>
      <c r="AS53846" s="14">
        <v>1</v>
      </c>
      <c r="AT53846" s="25">
        <v>2.2220767891023803</v>
      </c>
      <c r="AU53846" s="25">
        <v>0.89849441314174272</v>
      </c>
      <c r="AV53846" s="25">
        <v>2.1386668704143887</v>
      </c>
      <c r="AZ53846" s="26">
        <v>1.3322189233404903E-2</v>
      </c>
      <c r="BA53846" s="26">
        <v>1.3322189233404903E-2</v>
      </c>
      <c r="BB53846" s="26">
        <v>0</v>
      </c>
      <c r="BC53846" s="26">
        <v>6.6610946167024515E-3</v>
      </c>
      <c r="BD53846" s="26">
        <v>6.6610946167024515E-3</v>
      </c>
      <c r="BE53846" s="14">
        <v>2</v>
      </c>
      <c r="BF53846" s="14">
        <v>1</v>
      </c>
      <c r="BG53846" s="27">
        <v>1.4685182413874558E-2</v>
      </c>
      <c r="BH53846" s="27">
        <v>1.4685182413874558E-2</v>
      </c>
    </row>
    <row r="53847" spans="1:60" x14ac:dyDescent="0.25">
      <c r="A53847" t="s">
        <v>35</v>
      </c>
      <c r="B53847" s="2">
        <v>44429.833333333336</v>
      </c>
      <c r="C53847" s="1">
        <v>44429</v>
      </c>
      <c r="D53847">
        <v>14</v>
      </c>
      <c r="E53847" s="2">
        <v>44429.583333333336</v>
      </c>
      <c r="F53847" s="8" t="s">
        <v>388</v>
      </c>
      <c r="G53847" s="10" t="s">
        <v>389</v>
      </c>
      <c r="J53847" s="14">
        <v>1</v>
      </c>
      <c r="K53847" s="14">
        <v>1</v>
      </c>
      <c r="P53847" s="14">
        <v>1</v>
      </c>
      <c r="Q53847" s="14">
        <v>1</v>
      </c>
      <c r="X53847" s="14">
        <v>1</v>
      </c>
      <c r="AP53847" s="14">
        <v>1</v>
      </c>
      <c r="AS53847" s="14">
        <v>1</v>
      </c>
      <c r="AT53847" s="25">
        <v>2.2218519123530065</v>
      </c>
      <c r="AU53847" s="25">
        <v>0.89800982260971718</v>
      </c>
      <c r="AV53847" s="25">
        <v>2.1373075666213155</v>
      </c>
      <c r="AZ53847" s="26">
        <v>6.6610946167024532E-3</v>
      </c>
      <c r="BA53847" s="26">
        <v>6.6610946167024532E-3</v>
      </c>
      <c r="BB53847" s="26">
        <v>0</v>
      </c>
      <c r="BC53847" s="26">
        <v>6.6610946167024541E-3</v>
      </c>
      <c r="BD53847" s="26">
        <v>-8.6736173798840355E-19</v>
      </c>
      <c r="BE53847" s="14">
        <v>1</v>
      </c>
      <c r="BF53847" s="14">
        <v>0</v>
      </c>
      <c r="BG53847" s="27">
        <v>1.4685182413874563E-2</v>
      </c>
    </row>
    <row r="53848" spans="1:60" x14ac:dyDescent="0.25">
      <c r="A53848" t="s">
        <v>35</v>
      </c>
      <c r="B53848" s="2">
        <v>44429.875</v>
      </c>
      <c r="C53848" s="1">
        <v>44429</v>
      </c>
      <c r="D53848">
        <v>15</v>
      </c>
      <c r="E53848" s="2">
        <v>44429.625</v>
      </c>
      <c r="F53848" s="8" t="s">
        <v>388</v>
      </c>
      <c r="G53848" s="10" t="s">
        <v>389</v>
      </c>
      <c r="J53848" s="14">
        <v>13</v>
      </c>
      <c r="K53848" s="14">
        <v>13</v>
      </c>
      <c r="P53848" s="14">
        <v>13</v>
      </c>
      <c r="Q53848" s="14">
        <v>13</v>
      </c>
      <c r="X53848" s="14">
        <v>13</v>
      </c>
      <c r="AP53848" s="14">
        <v>13</v>
      </c>
      <c r="AS53848" s="14">
        <v>13</v>
      </c>
      <c r="AT53848" s="25">
        <v>2.222038922171973</v>
      </c>
      <c r="AU53848" s="25">
        <v>0.89746845178447709</v>
      </c>
      <c r="AV53848" s="25">
        <v>2.1325442834126784</v>
      </c>
      <c r="AZ53848" s="26">
        <v>8.6594230017131874E-2</v>
      </c>
      <c r="BA53848" s="26">
        <v>8.6594230017131874E-2</v>
      </c>
      <c r="BB53848" s="26">
        <v>0</v>
      </c>
      <c r="BC53848" s="26">
        <v>8.6594230017131874E-2</v>
      </c>
      <c r="BD53848" s="26">
        <v>0</v>
      </c>
      <c r="BE53848" s="14">
        <v>13</v>
      </c>
      <c r="BF53848" s="14">
        <v>0</v>
      </c>
      <c r="BG53848" s="27">
        <v>1.4685182413874558E-2</v>
      </c>
    </row>
    <row r="53849" spans="1:60" x14ac:dyDescent="0.25">
      <c r="A53849" t="s">
        <v>35</v>
      </c>
      <c r="B53849" s="2">
        <v>44429.916666666664</v>
      </c>
      <c r="C53849" s="1">
        <v>44429</v>
      </c>
      <c r="D53849">
        <v>16</v>
      </c>
      <c r="E53849" s="2">
        <v>44429.666666666664</v>
      </c>
      <c r="F53849" s="8" t="s">
        <v>388</v>
      </c>
      <c r="G53849" s="10" t="s">
        <v>389</v>
      </c>
      <c r="J53849" s="14">
        <v>14</v>
      </c>
      <c r="K53849" s="14">
        <v>14</v>
      </c>
      <c r="P53849" s="14">
        <v>14</v>
      </c>
      <c r="Q53849" s="14">
        <v>14</v>
      </c>
      <c r="X53849" s="14">
        <v>14</v>
      </c>
      <c r="AP53849" s="14">
        <v>14</v>
      </c>
      <c r="AS53849" s="14">
        <v>14</v>
      </c>
      <c r="AT53849" s="25">
        <v>2.2218265973742164</v>
      </c>
      <c r="AU53849" s="25">
        <v>0.89725065828214368</v>
      </c>
      <c r="AV53849" s="25">
        <v>2.1359104522022085</v>
      </c>
      <c r="AZ53849" s="26">
        <v>9.3255324633834319E-2</v>
      </c>
      <c r="BA53849" s="26">
        <v>9.3255324633834319E-2</v>
      </c>
      <c r="BB53849" s="26">
        <v>0</v>
      </c>
      <c r="BC53849" s="26">
        <v>9.3255324633834319E-2</v>
      </c>
      <c r="BD53849" s="26">
        <v>0</v>
      </c>
      <c r="BE53849" s="14">
        <v>14</v>
      </c>
      <c r="BF53849" s="14">
        <v>0</v>
      </c>
      <c r="BG53849" s="27">
        <v>1.4685182413874558E-2</v>
      </c>
    </row>
    <row r="53850" spans="1:60" x14ac:dyDescent="0.25">
      <c r="A53850" t="s">
        <v>35</v>
      </c>
      <c r="B53850" s="2">
        <v>44429.958333333336</v>
      </c>
      <c r="C53850" s="1">
        <v>44429</v>
      </c>
      <c r="D53850">
        <v>17</v>
      </c>
      <c r="E53850" s="2">
        <v>44429.708333333336</v>
      </c>
      <c r="F53850" s="8" t="s">
        <v>388</v>
      </c>
      <c r="G53850" s="10" t="s">
        <v>389</v>
      </c>
      <c r="J53850" s="14">
        <v>8</v>
      </c>
      <c r="K53850" s="14">
        <v>8</v>
      </c>
      <c r="P53850" s="14">
        <v>8</v>
      </c>
      <c r="Q53850" s="14">
        <v>8</v>
      </c>
      <c r="X53850" s="14">
        <v>8</v>
      </c>
      <c r="AP53850" s="14">
        <v>8</v>
      </c>
      <c r="AS53850" s="14">
        <v>8</v>
      </c>
      <c r="AT53850" s="25">
        <v>2.2215320465352408</v>
      </c>
      <c r="AU53850" s="25">
        <v>0.89728722485636381</v>
      </c>
      <c r="AV53850" s="25">
        <v>2.1351085298663115</v>
      </c>
      <c r="AZ53850" s="26">
        <v>5.3288756933619626E-2</v>
      </c>
      <c r="BA53850" s="26">
        <v>5.3288756933619626E-2</v>
      </c>
      <c r="BB53850" s="26">
        <v>0</v>
      </c>
      <c r="BC53850" s="26">
        <v>5.3288756933619633E-2</v>
      </c>
      <c r="BD53850" s="26">
        <v>-6.9388939039072284E-18</v>
      </c>
      <c r="BE53850" s="14">
        <v>8</v>
      </c>
      <c r="BF53850" s="14">
        <v>0</v>
      </c>
      <c r="BG53850" s="27">
        <v>1.4685182413874563E-2</v>
      </c>
    </row>
    <row r="53851" spans="1:60" x14ac:dyDescent="0.25">
      <c r="A53851" t="s">
        <v>35</v>
      </c>
      <c r="B53851" s="2">
        <v>44430</v>
      </c>
      <c r="C53851" s="1">
        <v>44429</v>
      </c>
      <c r="D53851">
        <v>18</v>
      </c>
      <c r="E53851" s="2">
        <v>44429.75</v>
      </c>
      <c r="F53851" s="8" t="s">
        <v>388</v>
      </c>
      <c r="G53851" s="10" t="s">
        <v>389</v>
      </c>
      <c r="J53851" s="14">
        <v>1</v>
      </c>
      <c r="K53851" s="14">
        <v>1</v>
      </c>
      <c r="P53851" s="14">
        <v>1</v>
      </c>
      <c r="Q53851" s="14">
        <v>1</v>
      </c>
      <c r="X53851" s="14">
        <v>1</v>
      </c>
      <c r="AP53851" s="14">
        <v>1</v>
      </c>
      <c r="AS53851" s="14">
        <v>1</v>
      </c>
      <c r="AT53851" s="25">
        <v>2.2211282057450719</v>
      </c>
      <c r="AU53851" s="25">
        <v>0.89703674361427455</v>
      </c>
      <c r="AV53851" s="25">
        <v>2.1392786435160414</v>
      </c>
      <c r="AZ53851" s="26">
        <v>6.6610946167024523E-3</v>
      </c>
      <c r="BA53851" s="26">
        <v>6.6610946167024523E-3</v>
      </c>
      <c r="BB53851" s="26">
        <v>0</v>
      </c>
      <c r="BC53851" s="26">
        <v>6.6610946167024523E-3</v>
      </c>
      <c r="BD53851" s="26">
        <v>0</v>
      </c>
      <c r="BE53851" s="14">
        <v>1</v>
      </c>
      <c r="BF53851" s="14">
        <v>0</v>
      </c>
      <c r="BG53851" s="27">
        <v>1.4685182413874561E-2</v>
      </c>
    </row>
    <row r="53852" spans="1:60" x14ac:dyDescent="0.25">
      <c r="A53852" t="s">
        <v>35</v>
      </c>
      <c r="B53852" s="2">
        <v>44430.041666666664</v>
      </c>
      <c r="C53852" s="1">
        <v>44429</v>
      </c>
      <c r="D53852">
        <v>19</v>
      </c>
      <c r="E53852" s="2">
        <v>44429.791666666664</v>
      </c>
      <c r="F53852" s="8" t="s">
        <v>388</v>
      </c>
      <c r="G53852" s="10" t="s">
        <v>389</v>
      </c>
      <c r="J53852" s="14">
        <v>0</v>
      </c>
      <c r="K53852" s="14">
        <v>-3</v>
      </c>
      <c r="P53852" s="14">
        <v>0</v>
      </c>
      <c r="Q53852" s="14">
        <v>-3</v>
      </c>
      <c r="X53852" s="14">
        <v>0</v>
      </c>
      <c r="AP53852" s="14">
        <v>0</v>
      </c>
      <c r="AS53852" s="14">
        <v>-3</v>
      </c>
      <c r="AT53852" s="25">
        <v>2.2211358909378154</v>
      </c>
      <c r="AU53852" s="25">
        <v>0.89789583517549298</v>
      </c>
      <c r="AV53852" s="25">
        <v>2.1402333772363695</v>
      </c>
      <c r="AZ53852" s="26">
        <v>0</v>
      </c>
      <c r="BA53852" s="26">
        <v>0</v>
      </c>
      <c r="BB53852" s="26">
        <v>1.8812369848755908</v>
      </c>
      <c r="BC53852" s="26">
        <v>0</v>
      </c>
      <c r="BD53852" s="26">
        <v>1.8812369848755908</v>
      </c>
      <c r="BE53852" s="14">
        <v>0</v>
      </c>
      <c r="BF53852" s="14">
        <v>3</v>
      </c>
      <c r="BH53852" s="27">
        <v>1.3824708938654748</v>
      </c>
    </row>
    <row r="53853" spans="1:60" x14ac:dyDescent="0.25">
      <c r="A53853" t="s">
        <v>35</v>
      </c>
      <c r="B53853" s="2">
        <v>44430.083333333336</v>
      </c>
      <c r="C53853" s="1">
        <v>44429</v>
      </c>
      <c r="D53853">
        <v>20</v>
      </c>
      <c r="E53853" s="2">
        <v>44429.833333333336</v>
      </c>
      <c r="F53853" s="8" t="s">
        <v>388</v>
      </c>
      <c r="G53853" s="10" t="s">
        <v>389</v>
      </c>
      <c r="J53853" s="14">
        <v>0</v>
      </c>
      <c r="K53853" s="14">
        <v>-1</v>
      </c>
      <c r="P53853" s="14">
        <v>0</v>
      </c>
      <c r="Q53853" s="14">
        <v>-1</v>
      </c>
      <c r="X53853" s="14">
        <v>0</v>
      </c>
      <c r="AP53853" s="14">
        <v>0</v>
      </c>
      <c r="AS53853" s="14">
        <v>-1</v>
      </c>
      <c r="AT53853" s="25">
        <v>2.2210230099639134</v>
      </c>
      <c r="AU53853" s="25">
        <v>0.89822734295713769</v>
      </c>
      <c r="AV53853" s="25">
        <v>2.1372105377321842</v>
      </c>
      <c r="AZ53853" s="26">
        <v>0</v>
      </c>
      <c r="BA53853" s="26">
        <v>0</v>
      </c>
      <c r="BB53853" s="26">
        <v>0.60410150302285603</v>
      </c>
      <c r="BC53853" s="26">
        <v>0</v>
      </c>
      <c r="BD53853" s="26">
        <v>0.60410150302285603</v>
      </c>
      <c r="BE53853" s="14">
        <v>0</v>
      </c>
      <c r="BF53853" s="14">
        <v>1</v>
      </c>
      <c r="BH53853" s="27">
        <v>1.3318142555942489</v>
      </c>
    </row>
    <row r="53854" spans="1:60" x14ac:dyDescent="0.25">
      <c r="A53854" t="s">
        <v>35</v>
      </c>
      <c r="B53854" s="2">
        <v>44430.125</v>
      </c>
      <c r="C53854" s="1">
        <v>44429</v>
      </c>
      <c r="D53854">
        <v>21</v>
      </c>
      <c r="E53854" s="2">
        <v>44429.875</v>
      </c>
      <c r="F53854" s="8" t="s">
        <v>388</v>
      </c>
      <c r="G53854" s="10" t="s">
        <v>389</v>
      </c>
      <c r="J53854" s="14">
        <v>5</v>
      </c>
      <c r="K53854" s="14">
        <v>5</v>
      </c>
      <c r="P53854" s="14">
        <v>5</v>
      </c>
      <c r="Q53854" s="14">
        <v>5</v>
      </c>
      <c r="X53854" s="14">
        <v>5</v>
      </c>
      <c r="AP53854" s="14">
        <v>5</v>
      </c>
      <c r="AS53854" s="14">
        <v>5</v>
      </c>
      <c r="AT53854" s="25">
        <v>2.2207463709624005</v>
      </c>
      <c r="AU53854" s="25">
        <v>0.89821001359988428</v>
      </c>
      <c r="AV53854" s="25">
        <v>2.139173780069314</v>
      </c>
      <c r="AZ53854" s="26">
        <v>3.3305473083512262E-2</v>
      </c>
      <c r="BA53854" s="26">
        <v>3.3305473083512262E-2</v>
      </c>
      <c r="BB53854" s="26">
        <v>0</v>
      </c>
      <c r="BC53854" s="26">
        <v>3.3305473083512262E-2</v>
      </c>
      <c r="BD53854" s="26">
        <v>0</v>
      </c>
      <c r="BE53854" s="14">
        <v>5</v>
      </c>
      <c r="BF53854" s="14">
        <v>0</v>
      </c>
      <c r="BG53854" s="27">
        <v>1.4685182413874559E-2</v>
      </c>
    </row>
    <row r="53855" spans="1:60" x14ac:dyDescent="0.25">
      <c r="A53855" t="s">
        <v>35</v>
      </c>
      <c r="B53855" s="2">
        <v>44430.166666666664</v>
      </c>
      <c r="C53855" s="1">
        <v>44429</v>
      </c>
      <c r="D53855">
        <v>22</v>
      </c>
      <c r="E53855" s="2">
        <v>44429.916666666664</v>
      </c>
      <c r="F53855" s="8" t="s">
        <v>388</v>
      </c>
      <c r="G53855" s="10" t="s">
        <v>389</v>
      </c>
      <c r="J53855" s="14">
        <v>3</v>
      </c>
      <c r="K53855" s="14">
        <v>3</v>
      </c>
      <c r="P53855" s="14">
        <v>3</v>
      </c>
      <c r="Q53855" s="14">
        <v>3</v>
      </c>
      <c r="X53855" s="14">
        <v>3</v>
      </c>
      <c r="AP53855" s="14">
        <v>3</v>
      </c>
      <c r="AS53855" s="14">
        <v>3</v>
      </c>
      <c r="AT53855" s="25">
        <v>2.220613585279029</v>
      </c>
      <c r="AU53855" s="25">
        <v>0.89924956286339319</v>
      </c>
      <c r="AV53855" s="25">
        <v>2.139240531446907</v>
      </c>
      <c r="AZ53855" s="26">
        <v>1.998328385010736E-2</v>
      </c>
      <c r="BA53855" s="26">
        <v>1.998328385010736E-2</v>
      </c>
      <c r="BB53855" s="26">
        <v>0</v>
      </c>
      <c r="BC53855" s="26">
        <v>1.998328385010736E-2</v>
      </c>
      <c r="BD53855" s="26">
        <v>0</v>
      </c>
      <c r="BE53855" s="14">
        <v>3</v>
      </c>
      <c r="BF53855" s="14">
        <v>0</v>
      </c>
      <c r="BG53855" s="27">
        <v>1.4685182413874561E-2</v>
      </c>
    </row>
    <row r="53856" spans="1:60" x14ac:dyDescent="0.25">
      <c r="A53856" t="s">
        <v>35</v>
      </c>
      <c r="B53856" s="2">
        <v>44430.208333333336</v>
      </c>
      <c r="C53856" s="1">
        <v>44429</v>
      </c>
      <c r="D53856">
        <v>23</v>
      </c>
      <c r="E53856" s="2">
        <v>44429.958333333336</v>
      </c>
      <c r="F53856" s="8" t="s">
        <v>388</v>
      </c>
      <c r="G53856" s="10" t="s">
        <v>389</v>
      </c>
      <c r="J53856" s="14">
        <v>0</v>
      </c>
      <c r="K53856" s="14">
        <v>-2</v>
      </c>
      <c r="P53856" s="14">
        <v>0</v>
      </c>
      <c r="Q53856" s="14">
        <v>-2</v>
      </c>
      <c r="X53856" s="14">
        <v>0</v>
      </c>
      <c r="AP53856" s="14">
        <v>0</v>
      </c>
      <c r="AS53856" s="14">
        <v>-2</v>
      </c>
      <c r="AT53856" s="25">
        <v>2.2211956595453648</v>
      </c>
      <c r="AU53856" s="25">
        <v>0.89991344147302132</v>
      </c>
      <c r="AV53856" s="25">
        <v>2.1431080895892767</v>
      </c>
      <c r="AZ53856" s="26">
        <v>0</v>
      </c>
      <c r="BA53856" s="26">
        <v>0</v>
      </c>
      <c r="BB53856" s="26">
        <v>1.213258717956083</v>
      </c>
      <c r="BC53856" s="26">
        <v>0</v>
      </c>
      <c r="BD53856" s="26">
        <v>1.213258717956083</v>
      </c>
      <c r="BE53856" s="14">
        <v>0</v>
      </c>
      <c r="BF53856" s="14">
        <v>2</v>
      </c>
      <c r="BH53856" s="27">
        <v>1.3373872173901697</v>
      </c>
    </row>
    <row r="53857" spans="1:59" x14ac:dyDescent="0.25">
      <c r="A53857" t="s">
        <v>35</v>
      </c>
      <c r="B53857" s="2">
        <v>44430.25</v>
      </c>
      <c r="C53857" s="1">
        <v>44429</v>
      </c>
      <c r="D53857">
        <v>24</v>
      </c>
      <c r="E53857" s="2">
        <v>44430</v>
      </c>
      <c r="F53857" s="8" t="s">
        <v>388</v>
      </c>
      <c r="G53857" s="10" t="s">
        <v>389</v>
      </c>
      <c r="J53857" s="14">
        <v>3</v>
      </c>
      <c r="K53857" s="14">
        <v>3</v>
      </c>
      <c r="P53857" s="14">
        <v>3</v>
      </c>
      <c r="Q53857" s="14">
        <v>3</v>
      </c>
      <c r="X53857" s="14">
        <v>3</v>
      </c>
      <c r="AP53857" s="14">
        <v>3</v>
      </c>
      <c r="AS53857" s="14">
        <v>3</v>
      </c>
      <c r="AT53857" s="25">
        <v>2.2217139147053655</v>
      </c>
      <c r="AU53857" s="25">
        <v>0.90065297993470406</v>
      </c>
      <c r="AV53857" s="25">
        <v>2.1432609724945482</v>
      </c>
      <c r="AZ53857" s="26">
        <v>1.9983283850107357E-2</v>
      </c>
      <c r="BA53857" s="26">
        <v>1.9983283850107357E-2</v>
      </c>
      <c r="BB53857" s="26">
        <v>0</v>
      </c>
      <c r="BC53857" s="26">
        <v>1.9983283850107357E-2</v>
      </c>
      <c r="BD53857" s="26">
        <v>0</v>
      </c>
      <c r="BE53857" s="14">
        <v>3</v>
      </c>
      <c r="BF53857" s="14">
        <v>0</v>
      </c>
      <c r="BG53857" s="27">
        <v>1.4685182413874559E-2</v>
      </c>
    </row>
    <row r="53858" spans="1:59" x14ac:dyDescent="0.25">
      <c r="A53858" t="s">
        <v>35</v>
      </c>
      <c r="B53858" s="2">
        <v>44430.291666666664</v>
      </c>
      <c r="C53858" s="1">
        <v>44430</v>
      </c>
      <c r="D53858">
        <v>1</v>
      </c>
      <c r="E53858" s="2">
        <v>44430.041666666664</v>
      </c>
      <c r="F53858" s="8" t="s">
        <v>388</v>
      </c>
      <c r="G53858" s="10" t="s">
        <v>389</v>
      </c>
      <c r="J53858" s="14">
        <v>0</v>
      </c>
      <c r="K53858" s="14">
        <v>0</v>
      </c>
      <c r="P53858" s="14">
        <v>0</v>
      </c>
      <c r="Q53858" s="14">
        <v>0</v>
      </c>
      <c r="X53858" s="14">
        <v>0</v>
      </c>
      <c r="AP53858" s="14">
        <v>0</v>
      </c>
      <c r="AS53858" s="14">
        <v>0</v>
      </c>
      <c r="AT53858" s="25">
        <v>2.2207483877509033</v>
      </c>
      <c r="AU53858" s="25">
        <v>0.9013831281699326</v>
      </c>
      <c r="AV53858" s="25">
        <v>2.1435054153914206</v>
      </c>
      <c r="AZ53858" s="26">
        <v>0</v>
      </c>
      <c r="BA53858" s="26">
        <v>0</v>
      </c>
      <c r="BB53858" s="26">
        <v>0</v>
      </c>
      <c r="BE53858" s="14">
        <v>0</v>
      </c>
      <c r="BF53858" s="14">
        <v>0</v>
      </c>
    </row>
    <row r="53859" spans="1:59" x14ac:dyDescent="0.25">
      <c r="A53859" t="s">
        <v>35</v>
      </c>
      <c r="B53859" s="2">
        <v>44430.333333333336</v>
      </c>
      <c r="C53859" s="1">
        <v>44430</v>
      </c>
      <c r="D53859">
        <v>2</v>
      </c>
      <c r="E53859" s="2">
        <v>44430.083333333336</v>
      </c>
      <c r="F53859" s="8" t="s">
        <v>388</v>
      </c>
      <c r="G53859" s="10" t="s">
        <v>389</v>
      </c>
      <c r="J53859" s="14">
        <v>1</v>
      </c>
      <c r="K53859" s="14">
        <v>1</v>
      </c>
      <c r="P53859" s="14">
        <v>1</v>
      </c>
      <c r="Q53859" s="14">
        <v>1</v>
      </c>
      <c r="X53859" s="14">
        <v>1</v>
      </c>
      <c r="AP53859" s="14">
        <v>1</v>
      </c>
      <c r="AS53859" s="14">
        <v>1</v>
      </c>
      <c r="AT53859" s="25">
        <v>2.2201782008937836</v>
      </c>
      <c r="AU53859" s="25">
        <v>0.90171387735997743</v>
      </c>
      <c r="AV53859" s="25">
        <v>2.1443503717706078</v>
      </c>
      <c r="AZ53859" s="26">
        <v>6.6610946167024489E-3</v>
      </c>
      <c r="BA53859" s="26">
        <v>6.6610946167024489E-3</v>
      </c>
      <c r="BB53859" s="26">
        <v>0</v>
      </c>
      <c r="BC53859" s="26">
        <v>6.6610946167024497E-3</v>
      </c>
      <c r="BD53859" s="26">
        <v>-8.6736173798840355E-19</v>
      </c>
      <c r="BE53859" s="14">
        <v>1</v>
      </c>
      <c r="BF53859" s="14">
        <v>0</v>
      </c>
      <c r="BG53859" s="27">
        <v>1.4685182413874552E-2</v>
      </c>
    </row>
    <row r="53860" spans="1:59" x14ac:dyDescent="0.25">
      <c r="A53860" t="s">
        <v>35</v>
      </c>
      <c r="B53860" s="2">
        <v>44430.375</v>
      </c>
      <c r="C53860" s="1">
        <v>44430</v>
      </c>
      <c r="D53860">
        <v>3</v>
      </c>
      <c r="E53860" s="2">
        <v>44430.125</v>
      </c>
      <c r="F53860" s="8" t="s">
        <v>388</v>
      </c>
      <c r="G53860" s="10" t="s">
        <v>389</v>
      </c>
      <c r="J53860" s="14">
        <v>3</v>
      </c>
      <c r="K53860" s="14">
        <v>3</v>
      </c>
      <c r="P53860" s="14">
        <v>3</v>
      </c>
      <c r="Q53860" s="14">
        <v>3</v>
      </c>
      <c r="X53860" s="14">
        <v>3</v>
      </c>
      <c r="AP53860" s="14">
        <v>3</v>
      </c>
      <c r="AS53860" s="14">
        <v>3</v>
      </c>
      <c r="AT53860" s="25">
        <v>2.2213624727033716</v>
      </c>
      <c r="AU53860" s="25">
        <v>0.9018695011137432</v>
      </c>
      <c r="AV53860" s="25">
        <v>2.144941329890917</v>
      </c>
      <c r="AZ53860" s="26">
        <v>1.9983283850107354E-2</v>
      </c>
      <c r="BA53860" s="26">
        <v>1.9983283850107354E-2</v>
      </c>
      <c r="BB53860" s="26">
        <v>0</v>
      </c>
      <c r="BC53860" s="26">
        <v>1.9983283850107354E-2</v>
      </c>
      <c r="BD53860" s="26">
        <v>0</v>
      </c>
      <c r="BE53860" s="14">
        <v>3</v>
      </c>
      <c r="BF53860" s="14">
        <v>0</v>
      </c>
      <c r="BG53860" s="27">
        <v>1.4685182413874558E-2</v>
      </c>
    </row>
    <row r="53861" spans="1:59" x14ac:dyDescent="0.25">
      <c r="A53861" t="s">
        <v>35</v>
      </c>
      <c r="B53861" s="2">
        <v>44430.416666666664</v>
      </c>
      <c r="C53861" s="1">
        <v>44430</v>
      </c>
      <c r="D53861">
        <v>4</v>
      </c>
      <c r="E53861" s="2">
        <v>44430.166666666664</v>
      </c>
      <c r="F53861" s="8" t="s">
        <v>388</v>
      </c>
      <c r="G53861" s="10" t="s">
        <v>389</v>
      </c>
      <c r="J53861" s="14">
        <v>35</v>
      </c>
      <c r="K53861" s="14">
        <v>35</v>
      </c>
      <c r="P53861" s="14">
        <v>35</v>
      </c>
      <c r="Q53861" s="14">
        <v>35</v>
      </c>
      <c r="X53861" s="14">
        <v>35</v>
      </c>
      <c r="AP53861" s="14">
        <v>35</v>
      </c>
      <c r="AS53861" s="14">
        <v>35</v>
      </c>
      <c r="AT53861" s="25">
        <v>2.2220485323299743</v>
      </c>
      <c r="AU53861" s="25">
        <v>0.90227097779961885</v>
      </c>
      <c r="AV53861" s="25">
        <v>2.1446781897250151</v>
      </c>
      <c r="AZ53861" s="26">
        <v>0.23313831158458587</v>
      </c>
      <c r="BA53861" s="26">
        <v>0.23313831158458587</v>
      </c>
      <c r="BB53861" s="26">
        <v>0</v>
      </c>
      <c r="BC53861" s="26">
        <v>0.23313831158458589</v>
      </c>
      <c r="BD53861" s="26">
        <v>-2.7755575615628914E-17</v>
      </c>
      <c r="BE53861" s="14">
        <v>35</v>
      </c>
      <c r="BF53861" s="14">
        <v>0</v>
      </c>
      <c r="BG53861" s="27">
        <v>1.4685182413874561E-2</v>
      </c>
    </row>
    <row r="53862" spans="1:59" x14ac:dyDescent="0.25">
      <c r="A53862" t="s">
        <v>35</v>
      </c>
      <c r="B53862" s="2">
        <v>44430.458333333336</v>
      </c>
      <c r="C53862" s="1">
        <v>44430</v>
      </c>
      <c r="D53862">
        <v>5</v>
      </c>
      <c r="E53862" s="2">
        <v>44430.208333333336</v>
      </c>
      <c r="F53862" s="8" t="s">
        <v>388</v>
      </c>
      <c r="G53862" s="10" t="s">
        <v>389</v>
      </c>
      <c r="J53862" s="14">
        <v>96</v>
      </c>
      <c r="K53862" s="14">
        <v>96</v>
      </c>
      <c r="P53862" s="14">
        <v>96</v>
      </c>
      <c r="Q53862" s="14">
        <v>96</v>
      </c>
      <c r="X53862" s="14">
        <v>96</v>
      </c>
      <c r="AP53862" s="14">
        <v>96</v>
      </c>
      <c r="AS53862" s="14">
        <v>96</v>
      </c>
      <c r="AT53862" s="25">
        <v>2.2226031023835966</v>
      </c>
      <c r="AU53862" s="25">
        <v>0.90174260951703866</v>
      </c>
      <c r="AV53862" s="25">
        <v>2.1436482192724364</v>
      </c>
      <c r="AZ53862" s="26">
        <v>0.63946508320343554</v>
      </c>
      <c r="BA53862" s="26">
        <v>0.63946508320343554</v>
      </c>
      <c r="BB53862" s="26">
        <v>0</v>
      </c>
      <c r="BC53862" s="26">
        <v>0.63946508320343554</v>
      </c>
      <c r="BD53862" s="26">
        <v>0</v>
      </c>
      <c r="BE53862" s="14">
        <v>96</v>
      </c>
      <c r="BF53862" s="14">
        <v>0</v>
      </c>
      <c r="BG53862" s="27">
        <v>1.4685182413874561E-2</v>
      </c>
    </row>
    <row r="53863" spans="1:59" x14ac:dyDescent="0.25">
      <c r="A53863" t="s">
        <v>35</v>
      </c>
      <c r="B53863" s="2">
        <v>44430.5</v>
      </c>
      <c r="C53863" s="1">
        <v>44430</v>
      </c>
      <c r="D53863">
        <v>6</v>
      </c>
      <c r="E53863" s="2">
        <v>44430.25</v>
      </c>
      <c r="F53863" s="8" t="s">
        <v>388</v>
      </c>
      <c r="G53863" s="10" t="s">
        <v>389</v>
      </c>
      <c r="J53863" s="14">
        <v>113</v>
      </c>
      <c r="K53863" s="14">
        <v>113</v>
      </c>
      <c r="P53863" s="14">
        <v>113</v>
      </c>
      <c r="Q53863" s="14">
        <v>113</v>
      </c>
      <c r="X53863" s="14">
        <v>113</v>
      </c>
      <c r="AP53863" s="14">
        <v>113</v>
      </c>
      <c r="AS53863" s="14">
        <v>113</v>
      </c>
      <c r="AT53863" s="25">
        <v>2.2233624844407562</v>
      </c>
      <c r="AU53863" s="25">
        <v>0.90275187295804116</v>
      </c>
      <c r="AV53863" s="25">
        <v>2.143229515946611</v>
      </c>
      <c r="AZ53863" s="26">
        <v>0.75270369168737727</v>
      </c>
      <c r="BA53863" s="26">
        <v>0.75270369168737727</v>
      </c>
      <c r="BB53863" s="26">
        <v>0</v>
      </c>
      <c r="BC53863" s="26">
        <v>0.75270369168737739</v>
      </c>
      <c r="BD53863" s="26">
        <v>-1.1102230246251565E-16</v>
      </c>
      <c r="BE53863" s="14">
        <v>113</v>
      </c>
      <c r="BF53863" s="14">
        <v>0</v>
      </c>
      <c r="BG53863" s="27">
        <v>1.4685182413874563E-2</v>
      </c>
    </row>
    <row r="53864" spans="1:59" x14ac:dyDescent="0.25">
      <c r="A53864" t="s">
        <v>35</v>
      </c>
      <c r="B53864" s="2">
        <v>44430.541666666664</v>
      </c>
      <c r="C53864" s="1">
        <v>44430</v>
      </c>
      <c r="D53864">
        <v>7</v>
      </c>
      <c r="E53864" s="2">
        <v>44430.291666666664</v>
      </c>
      <c r="F53864" s="8" t="s">
        <v>388</v>
      </c>
      <c r="G53864" s="10" t="s">
        <v>389</v>
      </c>
      <c r="J53864" s="14">
        <v>142</v>
      </c>
      <c r="K53864" s="14">
        <v>142</v>
      </c>
      <c r="P53864" s="14">
        <v>142</v>
      </c>
      <c r="Q53864" s="14">
        <v>142</v>
      </c>
      <c r="X53864" s="14">
        <v>142</v>
      </c>
      <c r="AP53864" s="14">
        <v>142</v>
      </c>
      <c r="AS53864" s="14">
        <v>142</v>
      </c>
      <c r="AT53864" s="25">
        <v>2.2241196011279261</v>
      </c>
      <c r="AU53864" s="25">
        <v>0.90438044389398164</v>
      </c>
      <c r="AV53864" s="25">
        <v>2.1423841597396551</v>
      </c>
      <c r="AZ53864" s="26">
        <v>0.94587543557174858</v>
      </c>
      <c r="BA53864" s="26">
        <v>0.94587543557174858</v>
      </c>
      <c r="BB53864" s="26">
        <v>0</v>
      </c>
      <c r="BC53864" s="26">
        <v>0.94587543557174869</v>
      </c>
      <c r="BD53864" s="26">
        <v>-1.1102230246251565E-16</v>
      </c>
      <c r="BE53864" s="14">
        <v>142</v>
      </c>
      <c r="BF53864" s="14">
        <v>0</v>
      </c>
      <c r="BG53864" s="27">
        <v>1.4685182413874565E-2</v>
      </c>
    </row>
    <row r="53865" spans="1:59" x14ac:dyDescent="0.25">
      <c r="A53865" t="s">
        <v>35</v>
      </c>
      <c r="B53865" s="2">
        <v>44430.583333333336</v>
      </c>
      <c r="C53865" s="1">
        <v>44430</v>
      </c>
      <c r="D53865">
        <v>8</v>
      </c>
      <c r="E53865" s="2">
        <v>44430.333333333336</v>
      </c>
      <c r="F53865" s="8" t="s">
        <v>388</v>
      </c>
      <c r="G53865" s="10" t="s">
        <v>389</v>
      </c>
      <c r="J53865" s="14">
        <v>107</v>
      </c>
      <c r="K53865" s="14">
        <v>107</v>
      </c>
      <c r="P53865" s="14">
        <v>107</v>
      </c>
      <c r="Q53865" s="14">
        <v>107</v>
      </c>
      <c r="X53865" s="14">
        <v>107</v>
      </c>
      <c r="AP53865" s="14">
        <v>107</v>
      </c>
      <c r="AS53865" s="14">
        <v>107</v>
      </c>
      <c r="AT53865" s="25">
        <v>2.2249602291735262</v>
      </c>
      <c r="AU53865" s="25">
        <v>0.90519021121979681</v>
      </c>
      <c r="AV53865" s="25">
        <v>2.1416964013756403</v>
      </c>
      <c r="AZ53865" s="26">
        <v>0.71273712398716238</v>
      </c>
      <c r="BA53865" s="26">
        <v>0.71273712398716238</v>
      </c>
      <c r="BB53865" s="26">
        <v>0</v>
      </c>
      <c r="BC53865" s="26">
        <v>0.71273712398716238</v>
      </c>
      <c r="BD53865" s="26">
        <v>0</v>
      </c>
      <c r="BE53865" s="14">
        <v>107</v>
      </c>
      <c r="BF53865" s="14">
        <v>0</v>
      </c>
      <c r="BG53865" s="27">
        <v>1.4685182413874559E-2</v>
      </c>
    </row>
    <row r="53866" spans="1:59" x14ac:dyDescent="0.25">
      <c r="A53866" t="s">
        <v>35</v>
      </c>
      <c r="B53866" s="2">
        <v>44430.625</v>
      </c>
      <c r="C53866" s="1">
        <v>44430</v>
      </c>
      <c r="D53866">
        <v>9</v>
      </c>
      <c r="E53866" s="2">
        <v>44430.375</v>
      </c>
      <c r="F53866" s="8" t="s">
        <v>388</v>
      </c>
      <c r="G53866" s="10" t="s">
        <v>389</v>
      </c>
      <c r="J53866" s="14">
        <v>85</v>
      </c>
      <c r="K53866" s="14">
        <v>85</v>
      </c>
      <c r="P53866" s="14">
        <v>85</v>
      </c>
      <c r="Q53866" s="14">
        <v>85</v>
      </c>
      <c r="X53866" s="14">
        <v>85</v>
      </c>
      <c r="AP53866" s="14">
        <v>85</v>
      </c>
      <c r="AS53866" s="14">
        <v>85</v>
      </c>
      <c r="AT53866" s="25">
        <v>2.2272865990151893</v>
      </c>
      <c r="AU53866" s="25">
        <v>0.90515558918900196</v>
      </c>
      <c r="AV53866" s="25">
        <v>2.1417850466419197</v>
      </c>
      <c r="AZ53866" s="26">
        <v>0.56619304241970858</v>
      </c>
      <c r="BA53866" s="26">
        <v>0.56619304241970858</v>
      </c>
      <c r="BB53866" s="26">
        <v>0</v>
      </c>
      <c r="BC53866" s="26">
        <v>0.56619304241970858</v>
      </c>
      <c r="BD53866" s="26">
        <v>0</v>
      </c>
      <c r="BE53866" s="14">
        <v>85</v>
      </c>
      <c r="BF53866" s="14">
        <v>0</v>
      </c>
      <c r="BG53866" s="27">
        <v>1.4685182413874563E-2</v>
      </c>
    </row>
    <row r="53867" spans="1:59" x14ac:dyDescent="0.25">
      <c r="A53867" t="s">
        <v>35</v>
      </c>
      <c r="B53867" s="2">
        <v>44430.666666666664</v>
      </c>
      <c r="C53867" s="1">
        <v>44430</v>
      </c>
      <c r="D53867">
        <v>10</v>
      </c>
      <c r="E53867" s="2">
        <v>44430.416666666664</v>
      </c>
      <c r="F53867" s="8" t="s">
        <v>388</v>
      </c>
      <c r="G53867" s="10" t="s">
        <v>389</v>
      </c>
      <c r="J53867" s="14">
        <v>70</v>
      </c>
      <c r="K53867" s="14">
        <v>70</v>
      </c>
      <c r="P53867" s="14">
        <v>70</v>
      </c>
      <c r="Q53867" s="14">
        <v>70</v>
      </c>
      <c r="X53867" s="14">
        <v>70</v>
      </c>
      <c r="AP53867" s="14">
        <v>70</v>
      </c>
      <c r="AS53867" s="14">
        <v>70</v>
      </c>
      <c r="AT53867" s="25">
        <v>2.2280628792063912</v>
      </c>
      <c r="AU53867" s="25">
        <v>0.90500663121825276</v>
      </c>
      <c r="AV53867" s="25">
        <v>2.1435343325074325</v>
      </c>
      <c r="AZ53867" s="26">
        <v>0.46627662316917168</v>
      </c>
      <c r="BA53867" s="26">
        <v>0.46627662316917168</v>
      </c>
      <c r="BB53867" s="26">
        <v>0</v>
      </c>
      <c r="BC53867" s="26">
        <v>0.46627662316917168</v>
      </c>
      <c r="BD53867" s="26">
        <v>0</v>
      </c>
      <c r="BE53867" s="14">
        <v>70</v>
      </c>
      <c r="BF53867" s="14">
        <v>0</v>
      </c>
      <c r="BG53867" s="27">
        <v>1.4685182413874561E-2</v>
      </c>
    </row>
    <row r="53868" spans="1:59" x14ac:dyDescent="0.25">
      <c r="A53868" t="s">
        <v>35</v>
      </c>
      <c r="B53868" s="2">
        <v>44430.708333333336</v>
      </c>
      <c r="C53868" s="1">
        <v>44430</v>
      </c>
      <c r="D53868">
        <v>11</v>
      </c>
      <c r="E53868" s="2">
        <v>44430.458333333336</v>
      </c>
      <c r="F53868" s="8" t="s">
        <v>388</v>
      </c>
      <c r="G53868" s="10" t="s">
        <v>389</v>
      </c>
      <c r="J53868" s="14">
        <v>134</v>
      </c>
      <c r="K53868" s="14">
        <v>134</v>
      </c>
      <c r="P53868" s="14">
        <v>134</v>
      </c>
      <c r="Q53868" s="14">
        <v>134</v>
      </c>
      <c r="X53868" s="14">
        <v>134</v>
      </c>
      <c r="AP53868" s="14">
        <v>134</v>
      </c>
      <c r="AS53868" s="14">
        <v>134</v>
      </c>
      <c r="AT53868" s="25">
        <v>2.2286019120347875</v>
      </c>
      <c r="AU53868" s="25">
        <v>0.9049657179591365</v>
      </c>
      <c r="AV53868" s="25">
        <v>2.1454773193436107</v>
      </c>
      <c r="AZ53868" s="26">
        <v>0.89258667863812868</v>
      </c>
      <c r="BA53868" s="26">
        <v>0.89258667863812868</v>
      </c>
      <c r="BB53868" s="26">
        <v>0</v>
      </c>
      <c r="BC53868" s="26">
        <v>0.89258667863812868</v>
      </c>
      <c r="BD53868" s="26">
        <v>0</v>
      </c>
      <c r="BE53868" s="14">
        <v>134</v>
      </c>
      <c r="BF53868" s="14">
        <v>0</v>
      </c>
      <c r="BG53868" s="27">
        <v>1.4685182413874561E-2</v>
      </c>
    </row>
    <row r="53869" spans="1:59" x14ac:dyDescent="0.25">
      <c r="A53869" t="s">
        <v>35</v>
      </c>
      <c r="B53869" s="2">
        <v>44430.75</v>
      </c>
      <c r="C53869" s="1">
        <v>44430</v>
      </c>
      <c r="D53869">
        <v>12</v>
      </c>
      <c r="E53869" s="2">
        <v>44430.5</v>
      </c>
      <c r="F53869" s="8" t="s">
        <v>388</v>
      </c>
      <c r="G53869" s="10" t="s">
        <v>389</v>
      </c>
      <c r="J53869" s="14">
        <v>140</v>
      </c>
      <c r="K53869" s="14">
        <v>140</v>
      </c>
      <c r="P53869" s="14">
        <v>140</v>
      </c>
      <c r="Q53869" s="14">
        <v>140</v>
      </c>
      <c r="X53869" s="14">
        <v>140</v>
      </c>
      <c r="AP53869" s="14">
        <v>140</v>
      </c>
      <c r="AS53869" s="14">
        <v>140</v>
      </c>
      <c r="AT53869" s="25">
        <v>2.2283465400846749</v>
      </c>
      <c r="AU53869" s="25">
        <v>0.904719986776513</v>
      </c>
      <c r="AV53869" s="25">
        <v>2.1449946412283629</v>
      </c>
      <c r="AZ53869" s="26">
        <v>0.93255324633834347</v>
      </c>
      <c r="BA53869" s="26">
        <v>0.93255324633834347</v>
      </c>
      <c r="BB53869" s="26">
        <v>0</v>
      </c>
      <c r="BC53869" s="26">
        <v>0.93255324633834358</v>
      </c>
      <c r="BD53869" s="26">
        <v>-1.1102230246251565E-16</v>
      </c>
      <c r="BE53869" s="14">
        <v>140</v>
      </c>
      <c r="BF53869" s="14">
        <v>0</v>
      </c>
      <c r="BG53869" s="27">
        <v>1.4685182413874561E-2</v>
      </c>
    </row>
    <row r="53870" spans="1:59" x14ac:dyDescent="0.25">
      <c r="A53870" t="s">
        <v>35</v>
      </c>
      <c r="B53870" s="2">
        <v>44430.791666666664</v>
      </c>
      <c r="C53870" s="1">
        <v>44430</v>
      </c>
      <c r="D53870">
        <v>13</v>
      </c>
      <c r="E53870" s="2">
        <v>44430.541666666664</v>
      </c>
      <c r="F53870" s="8" t="s">
        <v>388</v>
      </c>
      <c r="G53870" s="10" t="s">
        <v>389</v>
      </c>
      <c r="J53870" s="14">
        <v>154</v>
      </c>
      <c r="K53870" s="14">
        <v>154</v>
      </c>
      <c r="P53870" s="14">
        <v>154</v>
      </c>
      <c r="Q53870" s="14">
        <v>154</v>
      </c>
      <c r="X53870" s="14">
        <v>154</v>
      </c>
      <c r="AP53870" s="14">
        <v>154</v>
      </c>
      <c r="AS53870" s="14">
        <v>154</v>
      </c>
      <c r="AT53870" s="25">
        <v>2.2279934550979315</v>
      </c>
      <c r="AU53870" s="25">
        <v>0.90415107867556332</v>
      </c>
      <c r="AV53870" s="25">
        <v>2.1622306585755462</v>
      </c>
      <c r="AZ53870" s="26">
        <v>1.0258085709721778</v>
      </c>
      <c r="BA53870" s="26">
        <v>1.0258085709721778</v>
      </c>
      <c r="BB53870" s="26">
        <v>0</v>
      </c>
      <c r="BC53870" s="26">
        <v>1.0258085709721778</v>
      </c>
      <c r="BD53870" s="26">
        <v>0</v>
      </c>
      <c r="BE53870" s="14">
        <v>154</v>
      </c>
      <c r="BF53870" s="14">
        <v>0</v>
      </c>
      <c r="BG53870" s="27">
        <v>1.4685182413874561E-2</v>
      </c>
    </row>
    <row r="53871" spans="1:59" x14ac:dyDescent="0.25">
      <c r="A53871" t="s">
        <v>35</v>
      </c>
      <c r="B53871" s="2">
        <v>44430.833333333336</v>
      </c>
      <c r="C53871" s="1">
        <v>44430</v>
      </c>
      <c r="D53871">
        <v>14</v>
      </c>
      <c r="E53871" s="2">
        <v>44430.583333333336</v>
      </c>
      <c r="F53871" s="8" t="s">
        <v>388</v>
      </c>
      <c r="G53871" s="10" t="s">
        <v>389</v>
      </c>
      <c r="J53871" s="14">
        <v>144</v>
      </c>
      <c r="K53871" s="14">
        <v>144</v>
      </c>
      <c r="P53871" s="14">
        <v>144</v>
      </c>
      <c r="Q53871" s="14">
        <v>144</v>
      </c>
      <c r="X53871" s="14">
        <v>144</v>
      </c>
      <c r="AP53871" s="14">
        <v>144</v>
      </c>
      <c r="AS53871" s="14">
        <v>144</v>
      </c>
      <c r="AT53871" s="25">
        <v>2.2282541340139472</v>
      </c>
      <c r="AU53871" s="25">
        <v>0.90366861538117071</v>
      </c>
      <c r="AV53871" s="25">
        <v>2.1622883842770309</v>
      </c>
      <c r="AZ53871" s="26">
        <v>0.95919762480515325</v>
      </c>
      <c r="BA53871" s="26">
        <v>0.95919762480515325</v>
      </c>
      <c r="BB53871" s="26">
        <v>0</v>
      </c>
      <c r="BC53871" s="26">
        <v>0.95919762480515336</v>
      </c>
      <c r="BD53871" s="26">
        <v>-1.1102230246251565E-16</v>
      </c>
      <c r="BE53871" s="14">
        <v>144</v>
      </c>
      <c r="BF53871" s="14">
        <v>0</v>
      </c>
      <c r="BG53871" s="27">
        <v>1.4685182413874561E-2</v>
      </c>
    </row>
    <row r="53872" spans="1:59" x14ac:dyDescent="0.25">
      <c r="A53872" t="s">
        <v>35</v>
      </c>
      <c r="B53872" s="2">
        <v>44430.875</v>
      </c>
      <c r="C53872" s="1">
        <v>44430</v>
      </c>
      <c r="D53872">
        <v>15</v>
      </c>
      <c r="E53872" s="2">
        <v>44430.625</v>
      </c>
      <c r="F53872" s="8" t="s">
        <v>388</v>
      </c>
      <c r="G53872" s="10" t="s">
        <v>389</v>
      </c>
      <c r="J53872" s="14">
        <v>89</v>
      </c>
      <c r="K53872" s="14">
        <v>89</v>
      </c>
      <c r="P53872" s="14">
        <v>89</v>
      </c>
      <c r="Q53872" s="14">
        <v>89</v>
      </c>
      <c r="X53872" s="14">
        <v>89</v>
      </c>
      <c r="AP53872" s="14">
        <v>89</v>
      </c>
      <c r="AS53872" s="14">
        <v>89</v>
      </c>
      <c r="AT53872" s="25">
        <v>2.2289038883510792</v>
      </c>
      <c r="AU53872" s="25">
        <v>0.90333126660874241</v>
      </c>
      <c r="AV53872" s="25">
        <v>2.1621730412865778</v>
      </c>
      <c r="AZ53872" s="26">
        <v>0.59283742088651825</v>
      </c>
      <c r="BA53872" s="26">
        <v>0.59283742088651825</v>
      </c>
      <c r="BB53872" s="26">
        <v>0</v>
      </c>
      <c r="BC53872" s="26">
        <v>0.59283742088651825</v>
      </c>
      <c r="BD53872" s="26">
        <v>0</v>
      </c>
      <c r="BE53872" s="14">
        <v>89</v>
      </c>
      <c r="BF53872" s="14">
        <v>0</v>
      </c>
      <c r="BG53872" s="27">
        <v>1.4685182413874559E-2</v>
      </c>
    </row>
    <row r="53873" spans="1:59" x14ac:dyDescent="0.25">
      <c r="A53873" t="s">
        <v>35</v>
      </c>
      <c r="B53873" s="2">
        <v>44430.916666666664</v>
      </c>
      <c r="C53873" s="1">
        <v>44430</v>
      </c>
      <c r="D53873">
        <v>16</v>
      </c>
      <c r="E53873" s="2">
        <v>44430.666666666664</v>
      </c>
      <c r="F53873" s="8" t="s">
        <v>388</v>
      </c>
      <c r="G53873" s="10" t="s">
        <v>389</v>
      </c>
      <c r="J53873" s="14">
        <v>95</v>
      </c>
      <c r="K53873" s="14">
        <v>95</v>
      </c>
      <c r="P53873" s="14">
        <v>95</v>
      </c>
      <c r="Q53873" s="14">
        <v>95</v>
      </c>
      <c r="X53873" s="14">
        <v>95</v>
      </c>
      <c r="AP53873" s="14">
        <v>95</v>
      </c>
      <c r="AS53873" s="14">
        <v>95</v>
      </c>
      <c r="AT53873" s="25">
        <v>2.2296702000379955</v>
      </c>
      <c r="AU53873" s="25">
        <v>0.90284442124207809</v>
      </c>
      <c r="AV53873" s="25">
        <v>2.1622350486607811</v>
      </c>
      <c r="AZ53873" s="26">
        <v>0.63280398858673292</v>
      </c>
      <c r="BA53873" s="26">
        <v>0.63280398858673292</v>
      </c>
      <c r="BB53873" s="26">
        <v>0</v>
      </c>
      <c r="BC53873" s="26">
        <v>0.63280398858673292</v>
      </c>
      <c r="BD53873" s="26">
        <v>0</v>
      </c>
      <c r="BE53873" s="14">
        <v>95</v>
      </c>
      <c r="BF53873" s="14">
        <v>0</v>
      </c>
      <c r="BG53873" s="27">
        <v>1.4685182413874559E-2</v>
      </c>
    </row>
    <row r="53874" spans="1:59" x14ac:dyDescent="0.25">
      <c r="A53874" t="s">
        <v>35</v>
      </c>
      <c r="B53874" s="2">
        <v>44430.958333333336</v>
      </c>
      <c r="C53874" s="1">
        <v>44430</v>
      </c>
      <c r="D53874">
        <v>17</v>
      </c>
      <c r="E53874" s="2">
        <v>44430.708333333336</v>
      </c>
      <c r="F53874" s="8" t="s">
        <v>388</v>
      </c>
      <c r="G53874" s="10" t="s">
        <v>389</v>
      </c>
      <c r="J53874" s="14">
        <v>73</v>
      </c>
      <c r="K53874" s="14">
        <v>73</v>
      </c>
      <c r="P53874" s="14">
        <v>73</v>
      </c>
      <c r="Q53874" s="14">
        <v>73</v>
      </c>
      <c r="X53874" s="14">
        <v>73</v>
      </c>
      <c r="AP53874" s="14">
        <v>73</v>
      </c>
      <c r="AS53874" s="14">
        <v>73</v>
      </c>
      <c r="AT53874" s="25">
        <v>2.2303350769662922</v>
      </c>
      <c r="AU53874" s="25">
        <v>0.90260865967737125</v>
      </c>
      <c r="AV53874" s="25">
        <v>2.1613624138582064</v>
      </c>
      <c r="AZ53874" s="26">
        <v>0.48625990701927907</v>
      </c>
      <c r="BA53874" s="26">
        <v>0.48625990701927907</v>
      </c>
      <c r="BB53874" s="26">
        <v>0</v>
      </c>
      <c r="BC53874" s="26">
        <v>0.48625990701927913</v>
      </c>
      <c r="BD53874" s="26">
        <v>-5.5511151231257827E-17</v>
      </c>
      <c r="BE53874" s="14">
        <v>73</v>
      </c>
      <c r="BF53874" s="14">
        <v>0</v>
      </c>
      <c r="BG53874" s="27">
        <v>1.4685182413874563E-2</v>
      </c>
    </row>
    <row r="53875" spans="1:59" x14ac:dyDescent="0.25">
      <c r="A53875" t="s">
        <v>35</v>
      </c>
      <c r="B53875" s="2">
        <v>44431</v>
      </c>
      <c r="C53875" s="1">
        <v>44430</v>
      </c>
      <c r="D53875">
        <v>18</v>
      </c>
      <c r="E53875" s="2">
        <v>44430.75</v>
      </c>
      <c r="F53875" s="8" t="s">
        <v>388</v>
      </c>
      <c r="G53875" s="10" t="s">
        <v>389</v>
      </c>
      <c r="J53875" s="14">
        <v>55</v>
      </c>
      <c r="K53875" s="14">
        <v>55</v>
      </c>
      <c r="P53875" s="14">
        <v>55</v>
      </c>
      <c r="Q53875" s="14">
        <v>55</v>
      </c>
      <c r="X53875" s="14">
        <v>55</v>
      </c>
      <c r="AP53875" s="14">
        <v>55</v>
      </c>
      <c r="AS53875" s="14">
        <v>55</v>
      </c>
      <c r="AT53875" s="25">
        <v>2.2302513681675107</v>
      </c>
      <c r="AU53875" s="25">
        <v>0.90223625659394879</v>
      </c>
      <c r="AV53875" s="25">
        <v>2.1607175993215026</v>
      </c>
      <c r="AZ53875" s="26">
        <v>0.36636020391863483</v>
      </c>
      <c r="BA53875" s="26">
        <v>0.36636020391863483</v>
      </c>
      <c r="BB53875" s="26">
        <v>0</v>
      </c>
      <c r="BC53875" s="26">
        <v>0.36636020391863483</v>
      </c>
      <c r="BD53875" s="26">
        <v>0</v>
      </c>
      <c r="BE53875" s="14">
        <v>55</v>
      </c>
      <c r="BF53875" s="14">
        <v>0</v>
      </c>
      <c r="BG53875" s="27">
        <v>1.4685182413874558E-2</v>
      </c>
    </row>
    <row r="53876" spans="1:59" x14ac:dyDescent="0.25">
      <c r="A53876" t="s">
        <v>35</v>
      </c>
      <c r="B53876" s="2">
        <v>44431.041666666664</v>
      </c>
      <c r="C53876" s="1">
        <v>44430</v>
      </c>
      <c r="D53876">
        <v>19</v>
      </c>
      <c r="E53876" s="2">
        <v>44430.791666666664</v>
      </c>
      <c r="F53876" s="8" t="s">
        <v>388</v>
      </c>
      <c r="G53876" s="10" t="s">
        <v>389</v>
      </c>
      <c r="J53876" s="14">
        <v>56</v>
      </c>
      <c r="K53876" s="14">
        <v>56</v>
      </c>
      <c r="P53876" s="14">
        <v>56</v>
      </c>
      <c r="Q53876" s="14">
        <v>56</v>
      </c>
      <c r="X53876" s="14">
        <v>56</v>
      </c>
      <c r="AP53876" s="14">
        <v>56</v>
      </c>
      <c r="AS53876" s="14">
        <v>56</v>
      </c>
      <c r="AT53876" s="25">
        <v>2.2299366869370423</v>
      </c>
      <c r="AU53876" s="25">
        <v>0.90198950244715514</v>
      </c>
      <c r="AV53876" s="25">
        <v>2.1600684410744178</v>
      </c>
      <c r="AZ53876" s="26">
        <v>0.37302129853533722</v>
      </c>
      <c r="BA53876" s="26">
        <v>0.37302129853533722</v>
      </c>
      <c r="BB53876" s="26">
        <v>0</v>
      </c>
      <c r="BC53876" s="26">
        <v>0.37302129853533728</v>
      </c>
      <c r="BD53876" s="26">
        <v>-5.5511151231257827E-17</v>
      </c>
      <c r="BE53876" s="14">
        <v>56</v>
      </c>
      <c r="BF53876" s="14">
        <v>0</v>
      </c>
      <c r="BG53876" s="27">
        <v>1.4685182413874554E-2</v>
      </c>
    </row>
    <row r="53877" spans="1:59" x14ac:dyDescent="0.25">
      <c r="A53877" t="s">
        <v>35</v>
      </c>
      <c r="B53877" s="2">
        <v>44431.083333333336</v>
      </c>
      <c r="C53877" s="1">
        <v>44430</v>
      </c>
      <c r="D53877">
        <v>20</v>
      </c>
      <c r="E53877" s="2">
        <v>44430.833333333336</v>
      </c>
      <c r="F53877" s="8" t="s">
        <v>388</v>
      </c>
      <c r="G53877" s="10" t="s">
        <v>389</v>
      </c>
      <c r="J53877" s="14">
        <v>115</v>
      </c>
      <c r="K53877" s="14">
        <v>115</v>
      </c>
      <c r="P53877" s="14">
        <v>115</v>
      </c>
      <c r="Q53877" s="14">
        <v>115</v>
      </c>
      <c r="X53877" s="14">
        <v>115</v>
      </c>
      <c r="AP53877" s="14">
        <v>115</v>
      </c>
      <c r="AS53877" s="14">
        <v>115</v>
      </c>
      <c r="AT53877" s="25">
        <v>2.22984163414114</v>
      </c>
      <c r="AU53877" s="25">
        <v>0.90088029881542919</v>
      </c>
      <c r="AV53877" s="25">
        <v>2.1402176610980987</v>
      </c>
      <c r="AZ53877" s="26">
        <v>0.76602588092078205</v>
      </c>
      <c r="BA53877" s="26">
        <v>0.76602588092078205</v>
      </c>
      <c r="BB53877" s="26">
        <v>0</v>
      </c>
      <c r="BC53877" s="26">
        <v>0.76602588092078205</v>
      </c>
      <c r="BD53877" s="26">
        <v>0</v>
      </c>
      <c r="BE53877" s="14">
        <v>115</v>
      </c>
      <c r="BF53877" s="14">
        <v>0</v>
      </c>
      <c r="BG53877" s="27">
        <v>1.4685182413874559E-2</v>
      </c>
    </row>
    <row r="53878" spans="1:59" x14ac:dyDescent="0.25">
      <c r="A53878" t="s">
        <v>35</v>
      </c>
      <c r="B53878" s="2">
        <v>44431.125</v>
      </c>
      <c r="C53878" s="1">
        <v>44430</v>
      </c>
      <c r="D53878">
        <v>21</v>
      </c>
      <c r="E53878" s="2">
        <v>44430.875</v>
      </c>
      <c r="F53878" s="8" t="s">
        <v>388</v>
      </c>
      <c r="G53878" s="10" t="s">
        <v>389</v>
      </c>
      <c r="J53878" s="14">
        <v>97</v>
      </c>
      <c r="K53878" s="14">
        <v>97</v>
      </c>
      <c r="P53878" s="14">
        <v>97</v>
      </c>
      <c r="Q53878" s="14">
        <v>97</v>
      </c>
      <c r="X53878" s="14">
        <v>97</v>
      </c>
      <c r="AP53878" s="14">
        <v>97</v>
      </c>
      <c r="AS53878" s="14">
        <v>97</v>
      </c>
      <c r="AT53878" s="25">
        <v>2.2294353166538143</v>
      </c>
      <c r="AU53878" s="25">
        <v>0.90106312446588821</v>
      </c>
      <c r="AV53878" s="25">
        <v>2.1401174340393907</v>
      </c>
      <c r="AZ53878" s="26">
        <v>0.64612617782013793</v>
      </c>
      <c r="BA53878" s="26">
        <v>0.64612617782013793</v>
      </c>
      <c r="BB53878" s="26">
        <v>0</v>
      </c>
      <c r="BC53878" s="26">
        <v>0.64612617782013793</v>
      </c>
      <c r="BD53878" s="26">
        <v>0</v>
      </c>
      <c r="BE53878" s="14">
        <v>97</v>
      </c>
      <c r="BF53878" s="14">
        <v>0</v>
      </c>
      <c r="BG53878" s="27">
        <v>1.4685182413874559E-2</v>
      </c>
    </row>
    <row r="53879" spans="1:59" x14ac:dyDescent="0.25">
      <c r="A53879" t="s">
        <v>35</v>
      </c>
      <c r="B53879" s="2">
        <v>44431.166666666664</v>
      </c>
      <c r="C53879" s="1">
        <v>44430</v>
      </c>
      <c r="D53879">
        <v>22</v>
      </c>
      <c r="E53879" s="2">
        <v>44430.916666666664</v>
      </c>
      <c r="F53879" s="8" t="s">
        <v>388</v>
      </c>
      <c r="G53879" s="10" t="s">
        <v>389</v>
      </c>
      <c r="J53879" s="14">
        <v>82</v>
      </c>
      <c r="K53879" s="14">
        <v>82</v>
      </c>
      <c r="P53879" s="14">
        <v>82</v>
      </c>
      <c r="Q53879" s="14">
        <v>82</v>
      </c>
      <c r="X53879" s="14">
        <v>82</v>
      </c>
      <c r="AP53879" s="14">
        <v>82</v>
      </c>
      <c r="AS53879" s="14">
        <v>82</v>
      </c>
      <c r="AT53879" s="25">
        <v>2.2278128802789325</v>
      </c>
      <c r="AU53879" s="25">
        <v>0.90171348526619732</v>
      </c>
      <c r="AV53879" s="25">
        <v>2.1417627199032707</v>
      </c>
      <c r="AZ53879" s="26">
        <v>0.54620975856960119</v>
      </c>
      <c r="BA53879" s="26">
        <v>0.54620975856960119</v>
      </c>
      <c r="BB53879" s="26">
        <v>0</v>
      </c>
      <c r="BC53879" s="26">
        <v>0.54620975856960119</v>
      </c>
      <c r="BD53879" s="26">
        <v>0</v>
      </c>
      <c r="BE53879" s="14">
        <v>82</v>
      </c>
      <c r="BF53879" s="14">
        <v>0</v>
      </c>
      <c r="BG53879" s="27">
        <v>1.4685182413874563E-2</v>
      </c>
    </row>
    <row r="53880" spans="1:59" x14ac:dyDescent="0.25">
      <c r="A53880" t="s">
        <v>35</v>
      </c>
      <c r="B53880" s="2">
        <v>44431.208333333336</v>
      </c>
      <c r="C53880" s="1">
        <v>44430</v>
      </c>
      <c r="D53880">
        <v>23</v>
      </c>
      <c r="E53880" s="2">
        <v>44430.958333333336</v>
      </c>
      <c r="F53880" s="8" t="s">
        <v>388</v>
      </c>
      <c r="G53880" s="10" t="s">
        <v>389</v>
      </c>
      <c r="J53880" s="14">
        <v>95</v>
      </c>
      <c r="K53880" s="14">
        <v>95</v>
      </c>
      <c r="P53880" s="14">
        <v>95</v>
      </c>
      <c r="Q53880" s="14">
        <v>95</v>
      </c>
      <c r="X53880" s="14">
        <v>95</v>
      </c>
      <c r="AP53880" s="14">
        <v>95</v>
      </c>
      <c r="AS53880" s="14">
        <v>95</v>
      </c>
      <c r="AT53880" s="25">
        <v>2.2260863917924927</v>
      </c>
      <c r="AU53880" s="25">
        <v>0.90254862805622238</v>
      </c>
      <c r="AV53880" s="25">
        <v>2.1231304699135523</v>
      </c>
      <c r="AZ53880" s="26">
        <v>0.63280398858673303</v>
      </c>
      <c r="BA53880" s="26">
        <v>0.63280398858673303</v>
      </c>
      <c r="BB53880" s="26">
        <v>0</v>
      </c>
      <c r="BC53880" s="26">
        <v>0.63280398858673315</v>
      </c>
      <c r="BD53880" s="26">
        <v>-1.1102230246251565E-16</v>
      </c>
      <c r="BE53880" s="14">
        <v>95</v>
      </c>
      <c r="BF53880" s="14">
        <v>0</v>
      </c>
      <c r="BG53880" s="27">
        <v>1.4685182413874561E-2</v>
      </c>
    </row>
    <row r="53881" spans="1:59" x14ac:dyDescent="0.25">
      <c r="A53881" t="s">
        <v>35</v>
      </c>
      <c r="B53881" s="2">
        <v>44431.25</v>
      </c>
      <c r="C53881" s="1">
        <v>44430</v>
      </c>
      <c r="D53881">
        <v>24</v>
      </c>
      <c r="E53881" s="2">
        <v>44431</v>
      </c>
      <c r="F53881" s="8" t="s">
        <v>388</v>
      </c>
      <c r="G53881" s="10" t="s">
        <v>389</v>
      </c>
      <c r="J53881" s="14">
        <v>117</v>
      </c>
      <c r="K53881" s="14">
        <v>117</v>
      </c>
      <c r="P53881" s="14">
        <v>117</v>
      </c>
      <c r="Q53881" s="14">
        <v>117</v>
      </c>
      <c r="X53881" s="14">
        <v>117</v>
      </c>
      <c r="AP53881" s="14">
        <v>117</v>
      </c>
      <c r="AS53881" s="14">
        <v>117</v>
      </c>
      <c r="AT53881" s="25">
        <v>2.2198629303824755</v>
      </c>
      <c r="AU53881" s="25">
        <v>0.89811727407163044</v>
      </c>
      <c r="AV53881" s="25">
        <v>2.126011960565001</v>
      </c>
      <c r="AZ53881" s="26">
        <v>0.77934807015418672</v>
      </c>
      <c r="BA53881" s="26">
        <v>0.77934807015418672</v>
      </c>
      <c r="BB53881" s="26">
        <v>0</v>
      </c>
      <c r="BC53881" s="26">
        <v>0.77934807015418672</v>
      </c>
      <c r="BD53881" s="26">
        <v>0</v>
      </c>
      <c r="BE53881" s="14">
        <v>117</v>
      </c>
      <c r="BF53881" s="14">
        <v>0</v>
      </c>
      <c r="BG53881" s="27">
        <v>1.4685182413874558E-2</v>
      </c>
    </row>
    <row r="53882" spans="1:59" x14ac:dyDescent="0.25">
      <c r="A53882" t="s">
        <v>35</v>
      </c>
      <c r="B53882" s="2">
        <v>44431.291666666664</v>
      </c>
      <c r="C53882" s="1">
        <v>44431</v>
      </c>
      <c r="D53882">
        <v>1</v>
      </c>
      <c r="E53882" s="2">
        <v>44431.041666666664</v>
      </c>
      <c r="F53882" s="8" t="s">
        <v>388</v>
      </c>
      <c r="G53882" s="10" t="s">
        <v>389</v>
      </c>
      <c r="J53882" s="14">
        <v>69</v>
      </c>
      <c r="K53882" s="14">
        <v>69</v>
      </c>
      <c r="P53882" s="14">
        <v>69</v>
      </c>
      <c r="Q53882" s="14">
        <v>69</v>
      </c>
      <c r="X53882" s="14">
        <v>69</v>
      </c>
      <c r="AP53882" s="14">
        <v>69</v>
      </c>
      <c r="AS53882" s="14">
        <v>69</v>
      </c>
      <c r="AT53882" s="25">
        <v>2.2197832212225306</v>
      </c>
      <c r="AU53882" s="25">
        <v>0.89795222111571682</v>
      </c>
      <c r="AV53882" s="25">
        <v>2.1266186809720007</v>
      </c>
      <c r="AZ53882" s="26">
        <v>0.45961552855246929</v>
      </c>
      <c r="BA53882" s="26">
        <v>0.45961552855246929</v>
      </c>
      <c r="BB53882" s="26">
        <v>0</v>
      </c>
      <c r="BC53882" s="26">
        <v>0.45961552855246934</v>
      </c>
      <c r="BD53882" s="26">
        <v>-5.5511151231257827E-17</v>
      </c>
      <c r="BE53882" s="14">
        <v>69</v>
      </c>
      <c r="BF53882" s="14">
        <v>0</v>
      </c>
      <c r="BG53882" s="27">
        <v>1.4685182413874561E-2</v>
      </c>
    </row>
    <row r="53883" spans="1:59" x14ac:dyDescent="0.25">
      <c r="A53883" t="s">
        <v>35</v>
      </c>
      <c r="B53883" s="2">
        <v>44431.333333333336</v>
      </c>
      <c r="C53883" s="1">
        <v>44431</v>
      </c>
      <c r="D53883">
        <v>2</v>
      </c>
      <c r="E53883" s="2">
        <v>44431.083333333336</v>
      </c>
      <c r="F53883" s="8" t="s">
        <v>388</v>
      </c>
      <c r="G53883" s="10" t="s">
        <v>389</v>
      </c>
      <c r="J53883" s="14">
        <v>34</v>
      </c>
      <c r="K53883" s="14">
        <v>34</v>
      </c>
      <c r="P53883" s="14">
        <v>34</v>
      </c>
      <c r="Q53883" s="14">
        <v>34</v>
      </c>
      <c r="X53883" s="14">
        <v>34</v>
      </c>
      <c r="AP53883" s="14">
        <v>34</v>
      </c>
      <c r="AS53883" s="14">
        <v>34</v>
      </c>
      <c r="AT53883" s="25">
        <v>2.2203688573481384</v>
      </c>
      <c r="AU53883" s="25">
        <v>0.89764925578304533</v>
      </c>
      <c r="AV53883" s="25">
        <v>2.1272895283577826</v>
      </c>
      <c r="AZ53883" s="26">
        <v>0.22647721696788339</v>
      </c>
      <c r="BA53883" s="26">
        <v>0.22647721696788339</v>
      </c>
      <c r="BB53883" s="26">
        <v>0</v>
      </c>
      <c r="BC53883" s="26">
        <v>0.22647721696788337</v>
      </c>
      <c r="BD53883" s="26">
        <v>2.7755575615628914E-17</v>
      </c>
      <c r="BE53883" s="14">
        <v>34</v>
      </c>
      <c r="BF53883" s="14">
        <v>0</v>
      </c>
      <c r="BG53883" s="27">
        <v>1.4685182413874561E-2</v>
      </c>
    </row>
    <row r="53884" spans="1:59" x14ac:dyDescent="0.25">
      <c r="A53884" t="s">
        <v>35</v>
      </c>
      <c r="B53884" s="2">
        <v>44431.375</v>
      </c>
      <c r="C53884" s="1">
        <v>44431</v>
      </c>
      <c r="D53884">
        <v>3</v>
      </c>
      <c r="E53884" s="2">
        <v>44431.125</v>
      </c>
      <c r="F53884" s="8" t="s">
        <v>388</v>
      </c>
      <c r="G53884" s="10" t="s">
        <v>389</v>
      </c>
      <c r="J53884" s="14">
        <v>41</v>
      </c>
      <c r="K53884" s="14">
        <v>41</v>
      </c>
      <c r="P53884" s="14">
        <v>41</v>
      </c>
      <c r="Q53884" s="14">
        <v>41</v>
      </c>
      <c r="X53884" s="14">
        <v>41</v>
      </c>
      <c r="AP53884" s="14">
        <v>41</v>
      </c>
      <c r="AS53884" s="14">
        <v>41</v>
      </c>
      <c r="AT53884" s="25">
        <v>2.2209399749205545</v>
      </c>
      <c r="AU53884" s="25">
        <v>0.89798893134706637</v>
      </c>
      <c r="AV53884" s="25">
        <v>2.127436138333024</v>
      </c>
      <c r="AZ53884" s="26">
        <v>0.27310487928480048</v>
      </c>
      <c r="BA53884" s="26">
        <v>0.27310487928480048</v>
      </c>
      <c r="BB53884" s="26">
        <v>0</v>
      </c>
      <c r="BC53884" s="26">
        <v>0.27310487928480048</v>
      </c>
      <c r="BD53884" s="26">
        <v>0</v>
      </c>
      <c r="BE53884" s="14">
        <v>41</v>
      </c>
      <c r="BF53884" s="14">
        <v>0</v>
      </c>
      <c r="BG53884" s="27">
        <v>1.4685182413874556E-2</v>
      </c>
    </row>
    <row r="53885" spans="1:59" x14ac:dyDescent="0.25">
      <c r="A53885" t="s">
        <v>35</v>
      </c>
      <c r="B53885" s="2">
        <v>44431.416666666664</v>
      </c>
      <c r="C53885" s="1">
        <v>44431</v>
      </c>
      <c r="D53885">
        <v>4</v>
      </c>
      <c r="E53885" s="2">
        <v>44431.166666666664</v>
      </c>
      <c r="F53885" s="8" t="s">
        <v>388</v>
      </c>
      <c r="G53885" s="10" t="s">
        <v>389</v>
      </c>
      <c r="J53885" s="14">
        <v>48</v>
      </c>
      <c r="K53885" s="14">
        <v>48</v>
      </c>
      <c r="P53885" s="14">
        <v>48</v>
      </c>
      <c r="Q53885" s="14">
        <v>48</v>
      </c>
      <c r="X53885" s="14">
        <v>48</v>
      </c>
      <c r="AP53885" s="14">
        <v>48</v>
      </c>
      <c r="AS53885" s="14">
        <v>48</v>
      </c>
      <c r="AT53885" s="25">
        <v>2.2227279794911485</v>
      </c>
      <c r="AU53885" s="25">
        <v>0.89903502874399965</v>
      </c>
      <c r="AV53885" s="25">
        <v>2.1273723976343359</v>
      </c>
      <c r="AZ53885" s="26">
        <v>0.31973254160171771</v>
      </c>
      <c r="BA53885" s="26">
        <v>0.31973254160171771</v>
      </c>
      <c r="BB53885" s="26">
        <v>0</v>
      </c>
      <c r="BC53885" s="26">
        <v>0.31973254160171771</v>
      </c>
      <c r="BD53885" s="26">
        <v>0</v>
      </c>
      <c r="BE53885" s="14">
        <v>48</v>
      </c>
      <c r="BF53885" s="14">
        <v>0</v>
      </c>
      <c r="BG53885" s="27">
        <v>1.4685182413874559E-2</v>
      </c>
    </row>
    <row r="53886" spans="1:59" x14ac:dyDescent="0.25">
      <c r="A53886" t="s">
        <v>35</v>
      </c>
      <c r="B53886" s="2">
        <v>44431.458333333336</v>
      </c>
      <c r="C53886" s="1">
        <v>44431</v>
      </c>
      <c r="D53886">
        <v>5</v>
      </c>
      <c r="E53886" s="2">
        <v>44431.208333333336</v>
      </c>
      <c r="F53886" s="8" t="s">
        <v>388</v>
      </c>
      <c r="G53886" s="10" t="s">
        <v>389</v>
      </c>
      <c r="J53886" s="14">
        <v>84</v>
      </c>
      <c r="K53886" s="14">
        <v>84</v>
      </c>
      <c r="P53886" s="14">
        <v>84</v>
      </c>
      <c r="Q53886" s="14">
        <v>84</v>
      </c>
      <c r="X53886" s="14">
        <v>84</v>
      </c>
      <c r="AP53886" s="14">
        <v>84</v>
      </c>
      <c r="AS53886" s="14">
        <v>84</v>
      </c>
      <c r="AT53886" s="25">
        <v>2.2241092434537069</v>
      </c>
      <c r="AU53886" s="25">
        <v>0.89937725445114414</v>
      </c>
      <c r="AV53886" s="25">
        <v>2.1241170070610509</v>
      </c>
      <c r="AZ53886" s="26">
        <v>0.55953194780300608</v>
      </c>
      <c r="BA53886" s="26">
        <v>0.55953194780300608</v>
      </c>
      <c r="BB53886" s="26">
        <v>0</v>
      </c>
      <c r="BC53886" s="26">
        <v>0.55953194780300608</v>
      </c>
      <c r="BD53886" s="26">
        <v>0</v>
      </c>
      <c r="BE53886" s="14">
        <v>84</v>
      </c>
      <c r="BF53886" s="14">
        <v>0</v>
      </c>
      <c r="BG53886" s="27">
        <v>1.4685182413874561E-2</v>
      </c>
    </row>
    <row r="53887" spans="1:59" x14ac:dyDescent="0.25">
      <c r="A53887" t="s">
        <v>35</v>
      </c>
      <c r="B53887" s="2">
        <v>44431.5</v>
      </c>
      <c r="C53887" s="1">
        <v>44431</v>
      </c>
      <c r="D53887">
        <v>6</v>
      </c>
      <c r="E53887" s="2">
        <v>44431.25</v>
      </c>
      <c r="F53887" s="8" t="s">
        <v>388</v>
      </c>
      <c r="G53887" s="10" t="s">
        <v>389</v>
      </c>
      <c r="J53887" s="14">
        <v>128</v>
      </c>
      <c r="K53887" s="14">
        <v>128</v>
      </c>
      <c r="P53887" s="14">
        <v>128</v>
      </c>
      <c r="Q53887" s="14">
        <v>128</v>
      </c>
      <c r="X53887" s="14">
        <v>128</v>
      </c>
      <c r="AP53887" s="14">
        <v>128</v>
      </c>
      <c r="AS53887" s="14">
        <v>128</v>
      </c>
      <c r="AT53887" s="25">
        <v>2.2256085528121412</v>
      </c>
      <c r="AU53887" s="25">
        <v>0.89945533548390599</v>
      </c>
      <c r="AV53887" s="25">
        <v>2.122767516464072</v>
      </c>
      <c r="AZ53887" s="26">
        <v>0.8526201109379139</v>
      </c>
      <c r="BA53887" s="26">
        <v>0.8526201109379139</v>
      </c>
      <c r="BB53887" s="26">
        <v>0</v>
      </c>
      <c r="BC53887" s="26">
        <v>0.8526201109379139</v>
      </c>
      <c r="BD53887" s="26">
        <v>0</v>
      </c>
      <c r="BE53887" s="14">
        <v>128</v>
      </c>
      <c r="BF53887" s="14">
        <v>0</v>
      </c>
      <c r="BG53887" s="27">
        <v>1.4685182413874561E-2</v>
      </c>
    </row>
    <row r="53888" spans="1:59" x14ac:dyDescent="0.25">
      <c r="A53888" t="s">
        <v>35</v>
      </c>
      <c r="B53888" s="2">
        <v>44431.541666666664</v>
      </c>
      <c r="C53888" s="1">
        <v>44431</v>
      </c>
      <c r="D53888">
        <v>7</v>
      </c>
      <c r="E53888" s="2">
        <v>44431.291666666664</v>
      </c>
      <c r="F53888" s="8" t="s">
        <v>388</v>
      </c>
      <c r="G53888" s="10" t="s">
        <v>389</v>
      </c>
      <c r="J53888" s="14">
        <v>150</v>
      </c>
      <c r="K53888" s="14">
        <v>150</v>
      </c>
      <c r="P53888" s="14">
        <v>150</v>
      </c>
      <c r="Q53888" s="14">
        <v>150</v>
      </c>
      <c r="X53888" s="14">
        <v>150</v>
      </c>
      <c r="AP53888" s="14">
        <v>150</v>
      </c>
      <c r="AS53888" s="14">
        <v>150</v>
      </c>
      <c r="AT53888" s="25">
        <v>2.2255706505517652</v>
      </c>
      <c r="AU53888" s="25">
        <v>0.89988708276961171</v>
      </c>
      <c r="AV53888" s="25">
        <v>2.1222157784947586</v>
      </c>
      <c r="AZ53888" s="26">
        <v>0.99916419250536792</v>
      </c>
      <c r="BA53888" s="26">
        <v>0.99916419250536792</v>
      </c>
      <c r="BB53888" s="26">
        <v>0</v>
      </c>
      <c r="BC53888" s="26">
        <v>0.99916419250536803</v>
      </c>
      <c r="BD53888" s="26">
        <v>-1.1102230246251565E-16</v>
      </c>
      <c r="BE53888" s="14">
        <v>150</v>
      </c>
      <c r="BF53888" s="14">
        <v>0</v>
      </c>
      <c r="BG53888" s="27">
        <v>1.4685182413874561E-2</v>
      </c>
    </row>
    <row r="53889" spans="1:59" x14ac:dyDescent="0.25">
      <c r="A53889" t="s">
        <v>35</v>
      </c>
      <c r="B53889" s="2">
        <v>44431.583333333336</v>
      </c>
      <c r="C53889" s="1">
        <v>44431</v>
      </c>
      <c r="D53889">
        <v>8</v>
      </c>
      <c r="E53889" s="2">
        <v>44431.333333333336</v>
      </c>
      <c r="F53889" s="8" t="s">
        <v>388</v>
      </c>
      <c r="G53889" s="10" t="s">
        <v>389</v>
      </c>
      <c r="J53889" s="14">
        <v>61</v>
      </c>
      <c r="K53889" s="14">
        <v>61</v>
      </c>
      <c r="P53889" s="14">
        <v>61</v>
      </c>
      <c r="Q53889" s="14">
        <v>61</v>
      </c>
      <c r="X53889" s="14">
        <v>61</v>
      </c>
      <c r="AP53889" s="14">
        <v>61</v>
      </c>
      <c r="AS53889" s="14">
        <v>61</v>
      </c>
      <c r="AT53889" s="25">
        <v>2.2258069374568441</v>
      </c>
      <c r="AU53889" s="25">
        <v>0.90073305448659224</v>
      </c>
      <c r="AV53889" s="25">
        <v>2.1217708069309666</v>
      </c>
      <c r="AZ53889" s="26">
        <v>0.40632677161884945</v>
      </c>
      <c r="BA53889" s="26">
        <v>0.40632677161884945</v>
      </c>
      <c r="BB53889" s="26">
        <v>0</v>
      </c>
      <c r="BC53889" s="26">
        <v>0.4063267716188495</v>
      </c>
      <c r="BD53889" s="26">
        <v>-5.5511151231257827E-17</v>
      </c>
      <c r="BE53889" s="14">
        <v>61</v>
      </c>
      <c r="BF53889" s="14">
        <v>0</v>
      </c>
      <c r="BG53889" s="27">
        <v>1.4685182413874554E-2</v>
      </c>
    </row>
    <row r="53890" spans="1:59" x14ac:dyDescent="0.25">
      <c r="A53890" t="s">
        <v>35</v>
      </c>
      <c r="B53890" s="2">
        <v>44431.625</v>
      </c>
      <c r="C53890" s="1">
        <v>44431</v>
      </c>
      <c r="D53890">
        <v>9</v>
      </c>
      <c r="E53890" s="2">
        <v>44431.375</v>
      </c>
      <c r="F53890" s="8" t="s">
        <v>388</v>
      </c>
      <c r="G53890" s="10" t="s">
        <v>389</v>
      </c>
      <c r="J53890" s="14">
        <v>11</v>
      </c>
      <c r="K53890" s="14">
        <v>11</v>
      </c>
      <c r="P53890" s="14">
        <v>11</v>
      </c>
      <c r="Q53890" s="14">
        <v>11</v>
      </c>
      <c r="X53890" s="14">
        <v>11</v>
      </c>
      <c r="AP53890" s="14">
        <v>11</v>
      </c>
      <c r="AS53890" s="14">
        <v>11</v>
      </c>
      <c r="AT53890" s="25">
        <v>2.2263412275473655</v>
      </c>
      <c r="AU53890" s="25">
        <v>0.90123395549979468</v>
      </c>
      <c r="AV53890" s="25">
        <v>2.1221704493713038</v>
      </c>
      <c r="AZ53890" s="26">
        <v>7.3272040783726983E-2</v>
      </c>
      <c r="BA53890" s="26">
        <v>7.3272040783726983E-2</v>
      </c>
      <c r="BB53890" s="26">
        <v>0</v>
      </c>
      <c r="BC53890" s="26">
        <v>7.3272040783726997E-2</v>
      </c>
      <c r="BD53890" s="26">
        <v>-1.3877787807814457E-17</v>
      </c>
      <c r="BE53890" s="14">
        <v>11</v>
      </c>
      <c r="BF53890" s="14">
        <v>0</v>
      </c>
      <c r="BG53890" s="27">
        <v>1.4685182413874561E-2</v>
      </c>
    </row>
    <row r="53891" spans="1:59" x14ac:dyDescent="0.25">
      <c r="A53891" t="s">
        <v>35</v>
      </c>
      <c r="B53891" s="2">
        <v>44431.666666666664</v>
      </c>
      <c r="C53891" s="1">
        <v>44431</v>
      </c>
      <c r="D53891">
        <v>10</v>
      </c>
      <c r="E53891" s="2">
        <v>44431.416666666664</v>
      </c>
      <c r="F53891" s="8" t="s">
        <v>388</v>
      </c>
      <c r="G53891" s="10" t="s">
        <v>389</v>
      </c>
      <c r="J53891" s="14">
        <v>3</v>
      </c>
      <c r="K53891" s="14">
        <v>3</v>
      </c>
      <c r="P53891" s="14">
        <v>3</v>
      </c>
      <c r="Q53891" s="14">
        <v>3</v>
      </c>
      <c r="X53891" s="14">
        <v>3</v>
      </c>
      <c r="AP53891" s="14">
        <v>3</v>
      </c>
      <c r="AS53891" s="14">
        <v>3</v>
      </c>
      <c r="AT53891" s="25">
        <v>2.2271612500916631</v>
      </c>
      <c r="AU53891" s="25">
        <v>0.90101821960908601</v>
      </c>
      <c r="AV53891" s="25">
        <v>2.1214175546651997</v>
      </c>
      <c r="AZ53891" s="26">
        <v>1.998328385010736E-2</v>
      </c>
      <c r="BA53891" s="26">
        <v>1.998328385010736E-2</v>
      </c>
      <c r="BB53891" s="26">
        <v>0</v>
      </c>
      <c r="BC53891" s="26">
        <v>1.998328385010736E-2</v>
      </c>
      <c r="BD53891" s="26">
        <v>0</v>
      </c>
      <c r="BE53891" s="14">
        <v>3</v>
      </c>
      <c r="BF53891" s="14">
        <v>0</v>
      </c>
      <c r="BG53891" s="27">
        <v>1.4685182413874561E-2</v>
      </c>
    </row>
    <row r="53892" spans="1:59" x14ac:dyDescent="0.25">
      <c r="A53892" t="s">
        <v>35</v>
      </c>
      <c r="B53892" s="2">
        <v>44431.708333333336</v>
      </c>
      <c r="C53892" s="1">
        <v>44431</v>
      </c>
      <c r="D53892">
        <v>11</v>
      </c>
      <c r="E53892" s="2">
        <v>44431.458333333336</v>
      </c>
      <c r="F53892" s="8" t="s">
        <v>388</v>
      </c>
      <c r="G53892" s="10" t="s">
        <v>389</v>
      </c>
      <c r="J53892" s="14">
        <v>12</v>
      </c>
      <c r="K53892" s="14">
        <v>12</v>
      </c>
      <c r="P53892" s="14">
        <v>12</v>
      </c>
      <c r="Q53892" s="14">
        <v>12</v>
      </c>
      <c r="X53892" s="14">
        <v>12</v>
      </c>
      <c r="AP53892" s="14">
        <v>12</v>
      </c>
      <c r="AS53892" s="14">
        <v>12</v>
      </c>
      <c r="AT53892" s="25">
        <v>2.2275427471560181</v>
      </c>
      <c r="AU53892" s="25">
        <v>0.90050200340977948</v>
      </c>
      <c r="AV53892" s="25">
        <v>2.1230337403680433</v>
      </c>
      <c r="AZ53892" s="26">
        <v>7.9933135400429428E-2</v>
      </c>
      <c r="BA53892" s="26">
        <v>7.9933135400429428E-2</v>
      </c>
      <c r="BB53892" s="26">
        <v>0</v>
      </c>
      <c r="BC53892" s="26">
        <v>7.9933135400429428E-2</v>
      </c>
      <c r="BD53892" s="26">
        <v>0</v>
      </c>
      <c r="BE53892" s="14">
        <v>12</v>
      </c>
      <c r="BF53892" s="14">
        <v>0</v>
      </c>
      <c r="BG53892" s="27">
        <v>1.4685182413874559E-2</v>
      </c>
    </row>
    <row r="53893" spans="1:59" x14ac:dyDescent="0.25">
      <c r="A53893" t="s">
        <v>35</v>
      </c>
      <c r="B53893" s="2">
        <v>44431.75</v>
      </c>
      <c r="C53893" s="1">
        <v>44431</v>
      </c>
      <c r="D53893">
        <v>12</v>
      </c>
      <c r="E53893" s="2">
        <v>44431.5</v>
      </c>
      <c r="F53893" s="8" t="s">
        <v>388</v>
      </c>
      <c r="G53893" s="10" t="s">
        <v>389</v>
      </c>
      <c r="J53893" s="14">
        <v>11</v>
      </c>
      <c r="K53893" s="14">
        <v>11</v>
      </c>
      <c r="P53893" s="14">
        <v>11</v>
      </c>
      <c r="Q53893" s="14">
        <v>11</v>
      </c>
      <c r="X53893" s="14">
        <v>11</v>
      </c>
      <c r="AP53893" s="14">
        <v>11</v>
      </c>
      <c r="AS53893" s="14">
        <v>11</v>
      </c>
      <c r="AT53893" s="25">
        <v>2.2276812842275104</v>
      </c>
      <c r="AU53893" s="25">
        <v>0.89979500616953245</v>
      </c>
      <c r="AV53893" s="25">
        <v>2.1233643042150416</v>
      </c>
      <c r="AZ53893" s="26">
        <v>7.327204078372701E-2</v>
      </c>
      <c r="BA53893" s="26">
        <v>7.327204078372701E-2</v>
      </c>
      <c r="BB53893" s="26">
        <v>0</v>
      </c>
      <c r="BC53893" s="26">
        <v>7.327204078372701E-2</v>
      </c>
      <c r="BD53893" s="26">
        <v>0</v>
      </c>
      <c r="BE53893" s="14">
        <v>11</v>
      </c>
      <c r="BF53893" s="14">
        <v>0</v>
      </c>
      <c r="BG53893" s="27">
        <v>1.4685182413874566E-2</v>
      </c>
    </row>
    <row r="53894" spans="1:59" x14ac:dyDescent="0.25">
      <c r="A53894" t="s">
        <v>35</v>
      </c>
      <c r="B53894" s="2">
        <v>44431.791666666664</v>
      </c>
      <c r="C53894" s="1">
        <v>44431</v>
      </c>
      <c r="D53894">
        <v>13</v>
      </c>
      <c r="E53894" s="2">
        <v>44431.541666666664</v>
      </c>
      <c r="F53894" s="8" t="s">
        <v>388</v>
      </c>
      <c r="G53894" s="10" t="s">
        <v>389</v>
      </c>
      <c r="J53894" s="14">
        <v>20</v>
      </c>
      <c r="K53894" s="14">
        <v>20</v>
      </c>
      <c r="P53894" s="14">
        <v>20</v>
      </c>
      <c r="Q53894" s="14">
        <v>20</v>
      </c>
      <c r="X53894" s="14">
        <v>20</v>
      </c>
      <c r="AP53894" s="14">
        <v>20</v>
      </c>
      <c r="AS53894" s="14">
        <v>20</v>
      </c>
      <c r="AT53894" s="25">
        <v>2.2277861956721572</v>
      </c>
      <c r="AU53894" s="25">
        <v>0.8993065826119524</v>
      </c>
      <c r="AV53894" s="25">
        <v>2.1234510088506684</v>
      </c>
      <c r="AZ53894" s="26">
        <v>0.13322189233404902</v>
      </c>
      <c r="BA53894" s="26">
        <v>0.13322189233404902</v>
      </c>
      <c r="BB53894" s="26">
        <v>0</v>
      </c>
      <c r="BC53894" s="26">
        <v>0.13322189233404902</v>
      </c>
      <c r="BD53894" s="26">
        <v>0</v>
      </c>
      <c r="BE53894" s="14">
        <v>20</v>
      </c>
      <c r="BF53894" s="14">
        <v>0</v>
      </c>
      <c r="BG53894" s="27">
        <v>1.4685182413874558E-2</v>
      </c>
    </row>
    <row r="53895" spans="1:59" x14ac:dyDescent="0.25">
      <c r="A53895" t="s">
        <v>35</v>
      </c>
      <c r="B53895" s="2">
        <v>44431.833333333336</v>
      </c>
      <c r="C53895" s="1">
        <v>44431</v>
      </c>
      <c r="D53895">
        <v>14</v>
      </c>
      <c r="E53895" s="2">
        <v>44431.583333333336</v>
      </c>
      <c r="F53895" s="8" t="s">
        <v>388</v>
      </c>
      <c r="G53895" s="10" t="s">
        <v>389</v>
      </c>
      <c r="J53895" s="14">
        <v>38</v>
      </c>
      <c r="K53895" s="14">
        <v>38</v>
      </c>
      <c r="P53895" s="14">
        <v>38</v>
      </c>
      <c r="Q53895" s="14">
        <v>38</v>
      </c>
      <c r="X53895" s="14">
        <v>38</v>
      </c>
      <c r="AP53895" s="14">
        <v>38</v>
      </c>
      <c r="AS53895" s="14">
        <v>38</v>
      </c>
      <c r="AT53895" s="25">
        <v>2.227615316427749</v>
      </c>
      <c r="AU53895" s="25">
        <v>0.89860591715739901</v>
      </c>
      <c r="AV53895" s="25">
        <v>2.1265777570471309</v>
      </c>
      <c r="AZ53895" s="26">
        <v>0.2531215954346932</v>
      </c>
      <c r="BA53895" s="26">
        <v>0.2531215954346932</v>
      </c>
      <c r="BB53895" s="26">
        <v>0</v>
      </c>
      <c r="BC53895" s="26">
        <v>0.25312159543469326</v>
      </c>
      <c r="BD53895" s="26">
        <v>-5.5511151231257827E-17</v>
      </c>
      <c r="BE53895" s="14">
        <v>38</v>
      </c>
      <c r="BF53895" s="14">
        <v>0</v>
      </c>
      <c r="BG53895" s="27">
        <v>1.4685182413874561E-2</v>
      </c>
    </row>
    <row r="53896" spans="1:59" x14ac:dyDescent="0.25">
      <c r="A53896" t="s">
        <v>35</v>
      </c>
      <c r="B53896" s="2">
        <v>44431.875</v>
      </c>
      <c r="C53896" s="1">
        <v>44431</v>
      </c>
      <c r="D53896">
        <v>15</v>
      </c>
      <c r="E53896" s="2">
        <v>44431.625</v>
      </c>
      <c r="F53896" s="8" t="s">
        <v>388</v>
      </c>
      <c r="G53896" s="10" t="s">
        <v>389</v>
      </c>
      <c r="J53896" s="14">
        <v>65</v>
      </c>
      <c r="K53896" s="14">
        <v>65</v>
      </c>
      <c r="P53896" s="14">
        <v>65</v>
      </c>
      <c r="Q53896" s="14">
        <v>65</v>
      </c>
      <c r="X53896" s="14">
        <v>65</v>
      </c>
      <c r="AP53896" s="14">
        <v>65</v>
      </c>
      <c r="AS53896" s="14">
        <v>65</v>
      </c>
      <c r="AT53896" s="25">
        <v>2.2274218762149784</v>
      </c>
      <c r="AU53896" s="25">
        <v>0.89833740386873195</v>
      </c>
      <c r="AV53896" s="25">
        <v>2.1695089910613099</v>
      </c>
      <c r="AZ53896" s="26">
        <v>0.4329711500856594</v>
      </c>
      <c r="BA53896" s="26">
        <v>0.4329711500856594</v>
      </c>
      <c r="BB53896" s="26">
        <v>0</v>
      </c>
      <c r="BC53896" s="26">
        <v>0.4329711500856594</v>
      </c>
      <c r="BD53896" s="26">
        <v>0</v>
      </c>
      <c r="BE53896" s="14">
        <v>65</v>
      </c>
      <c r="BF53896" s="14">
        <v>0</v>
      </c>
      <c r="BG53896" s="27">
        <v>1.4685182413874559E-2</v>
      </c>
    </row>
    <row r="53897" spans="1:59" x14ac:dyDescent="0.25">
      <c r="A53897" t="s">
        <v>35</v>
      </c>
      <c r="B53897" s="2">
        <v>44431.916666666664</v>
      </c>
      <c r="C53897" s="1">
        <v>44431</v>
      </c>
      <c r="D53897">
        <v>16</v>
      </c>
      <c r="E53897" s="2">
        <v>44431.666666666664</v>
      </c>
      <c r="F53897" s="8" t="s">
        <v>388</v>
      </c>
      <c r="G53897" s="10" t="s">
        <v>389</v>
      </c>
      <c r="J53897" s="14">
        <v>107</v>
      </c>
      <c r="K53897" s="14">
        <v>107</v>
      </c>
      <c r="P53897" s="14">
        <v>107</v>
      </c>
      <c r="Q53897" s="14">
        <v>107</v>
      </c>
      <c r="X53897" s="14">
        <v>107</v>
      </c>
      <c r="AP53897" s="14">
        <v>107</v>
      </c>
      <c r="AS53897" s="14">
        <v>107</v>
      </c>
      <c r="AT53897" s="25">
        <v>2.2273075120846428</v>
      </c>
      <c r="AU53897" s="25">
        <v>0.89836103088225128</v>
      </c>
      <c r="AV53897" s="25">
        <v>2.180972181704036</v>
      </c>
      <c r="AZ53897" s="26">
        <v>0.71273712398716238</v>
      </c>
      <c r="BA53897" s="26">
        <v>0.71273712398716238</v>
      </c>
      <c r="BB53897" s="26">
        <v>0</v>
      </c>
      <c r="BC53897" s="26">
        <v>0.71273712398716238</v>
      </c>
      <c r="BD53897" s="26">
        <v>0</v>
      </c>
      <c r="BE53897" s="14">
        <v>107</v>
      </c>
      <c r="BF53897" s="14">
        <v>0</v>
      </c>
      <c r="BG53897" s="27">
        <v>1.4685182413874559E-2</v>
      </c>
    </row>
    <row r="53898" spans="1:59" x14ac:dyDescent="0.25">
      <c r="A53898" t="s">
        <v>35</v>
      </c>
      <c r="B53898" s="2">
        <v>44431.958333333336</v>
      </c>
      <c r="C53898" s="1">
        <v>44431</v>
      </c>
      <c r="D53898">
        <v>17</v>
      </c>
      <c r="E53898" s="2">
        <v>44431.708333333336</v>
      </c>
      <c r="F53898" s="8" t="s">
        <v>388</v>
      </c>
      <c r="G53898" s="10" t="s">
        <v>389</v>
      </c>
      <c r="J53898" s="14">
        <v>95</v>
      </c>
      <c r="K53898" s="14">
        <v>95</v>
      </c>
      <c r="P53898" s="14">
        <v>95</v>
      </c>
      <c r="Q53898" s="14">
        <v>95</v>
      </c>
      <c r="X53898" s="14">
        <v>95</v>
      </c>
      <c r="AP53898" s="14">
        <v>95</v>
      </c>
      <c r="AS53898" s="14">
        <v>95</v>
      </c>
      <c r="AT53898" s="25">
        <v>2.2273567594218648</v>
      </c>
      <c r="AU53898" s="25">
        <v>0.89817160907854654</v>
      </c>
      <c r="AV53898" s="25">
        <v>2.1717429419652654</v>
      </c>
      <c r="AZ53898" s="26">
        <v>0.63280398858673303</v>
      </c>
      <c r="BA53898" s="26">
        <v>0.63280398858673303</v>
      </c>
      <c r="BB53898" s="26">
        <v>0</v>
      </c>
      <c r="BC53898" s="26">
        <v>0.63280398858673303</v>
      </c>
      <c r="BD53898" s="26">
        <v>0</v>
      </c>
      <c r="BE53898" s="14">
        <v>95</v>
      </c>
      <c r="BF53898" s="14">
        <v>0</v>
      </c>
      <c r="BG53898" s="27">
        <v>1.4685182413874561E-2</v>
      </c>
    </row>
    <row r="53899" spans="1:59" x14ac:dyDescent="0.25">
      <c r="A53899" t="s">
        <v>35</v>
      </c>
      <c r="B53899" s="2">
        <v>44432</v>
      </c>
      <c r="C53899" s="1">
        <v>44431</v>
      </c>
      <c r="D53899">
        <v>18</v>
      </c>
      <c r="E53899" s="2">
        <v>44431.75</v>
      </c>
      <c r="F53899" s="8" t="s">
        <v>388</v>
      </c>
      <c r="G53899" s="10" t="s">
        <v>389</v>
      </c>
      <c r="J53899" s="14">
        <v>121</v>
      </c>
      <c r="K53899" s="14">
        <v>121</v>
      </c>
      <c r="P53899" s="14">
        <v>121</v>
      </c>
      <c r="Q53899" s="14">
        <v>121</v>
      </c>
      <c r="X53899" s="14">
        <v>121</v>
      </c>
      <c r="AP53899" s="14">
        <v>121</v>
      </c>
      <c r="AS53899" s="14">
        <v>121</v>
      </c>
      <c r="AT53899" s="25">
        <v>2.2272722350417373</v>
      </c>
      <c r="AU53899" s="25">
        <v>0.89816837269728755</v>
      </c>
      <c r="AV53899" s="25">
        <v>2.1421447780685021</v>
      </c>
      <c r="AZ53899" s="26">
        <v>0.80599244862099728</v>
      </c>
      <c r="BA53899" s="26">
        <v>0.80599244862099728</v>
      </c>
      <c r="BB53899" s="26">
        <v>0</v>
      </c>
      <c r="BC53899" s="26">
        <v>0.80599244862099728</v>
      </c>
      <c r="BD53899" s="26">
        <v>0</v>
      </c>
      <c r="BE53899" s="14">
        <v>121</v>
      </c>
      <c r="BF53899" s="14">
        <v>0</v>
      </c>
      <c r="BG53899" s="27">
        <v>1.468518241387457E-2</v>
      </c>
    </row>
    <row r="53900" spans="1:59" x14ac:dyDescent="0.25">
      <c r="A53900" t="s">
        <v>35</v>
      </c>
      <c r="B53900" s="2">
        <v>44432.041666666664</v>
      </c>
      <c r="C53900" s="1">
        <v>44431</v>
      </c>
      <c r="D53900">
        <v>19</v>
      </c>
      <c r="E53900" s="2">
        <v>44431.791666666664</v>
      </c>
      <c r="F53900" s="8" t="s">
        <v>388</v>
      </c>
      <c r="G53900" s="10" t="s">
        <v>389</v>
      </c>
      <c r="J53900" s="14">
        <v>160</v>
      </c>
      <c r="K53900" s="14">
        <v>160</v>
      </c>
      <c r="P53900" s="14">
        <v>160</v>
      </c>
      <c r="Q53900" s="14">
        <v>160</v>
      </c>
      <c r="X53900" s="14">
        <v>160</v>
      </c>
      <c r="AP53900" s="14">
        <v>160</v>
      </c>
      <c r="AS53900" s="14">
        <v>160</v>
      </c>
      <c r="AT53900" s="25">
        <v>2.2272471036398955</v>
      </c>
      <c r="AU53900" s="25">
        <v>0.89796765978156956</v>
      </c>
      <c r="AV53900" s="25">
        <v>2.1237125953336817</v>
      </c>
      <c r="AZ53900" s="26">
        <v>1.0657751386723924</v>
      </c>
      <c r="BA53900" s="26">
        <v>1.0657751386723924</v>
      </c>
      <c r="BB53900" s="26">
        <v>0</v>
      </c>
      <c r="BC53900" s="26">
        <v>1.0657751386723924</v>
      </c>
      <c r="BD53900" s="26">
        <v>0</v>
      </c>
      <c r="BE53900" s="14">
        <v>160</v>
      </c>
      <c r="BF53900" s="14">
        <v>0</v>
      </c>
      <c r="BG53900" s="27">
        <v>1.4685182413874559E-2</v>
      </c>
    </row>
    <row r="53901" spans="1:59" x14ac:dyDescent="0.25">
      <c r="A53901" t="s">
        <v>35</v>
      </c>
      <c r="B53901" s="2">
        <v>44432.083333333336</v>
      </c>
      <c r="C53901" s="1">
        <v>44431</v>
      </c>
      <c r="D53901">
        <v>20</v>
      </c>
      <c r="E53901" s="2">
        <v>44431.833333333336</v>
      </c>
      <c r="F53901" s="8" t="s">
        <v>388</v>
      </c>
      <c r="G53901" s="10" t="s">
        <v>389</v>
      </c>
      <c r="J53901" s="14">
        <v>164</v>
      </c>
      <c r="K53901" s="14">
        <v>164</v>
      </c>
      <c r="P53901" s="14">
        <v>164</v>
      </c>
      <c r="Q53901" s="14">
        <v>164</v>
      </c>
      <c r="X53901" s="14">
        <v>164</v>
      </c>
      <c r="AP53901" s="14">
        <v>164</v>
      </c>
      <c r="AS53901" s="14">
        <v>164</v>
      </c>
      <c r="AT53901" s="25">
        <v>2.2271906676248685</v>
      </c>
      <c r="AU53901" s="25">
        <v>0.89774779795033388</v>
      </c>
      <c r="AV53901" s="25">
        <v>2.1222404666296311</v>
      </c>
      <c r="AZ53901" s="26">
        <v>1.0924195171392026</v>
      </c>
      <c r="BA53901" s="26">
        <v>1.0924195171392026</v>
      </c>
      <c r="BB53901" s="26">
        <v>0</v>
      </c>
      <c r="BC53901" s="26">
        <v>1.0924195171392026</v>
      </c>
      <c r="BD53901" s="26">
        <v>0</v>
      </c>
      <c r="BE53901" s="14">
        <v>164</v>
      </c>
      <c r="BF53901" s="14">
        <v>0</v>
      </c>
      <c r="BG53901" s="27">
        <v>1.4685182413874566E-2</v>
      </c>
    </row>
    <row r="53902" spans="1:59" x14ac:dyDescent="0.25">
      <c r="A53902" t="s">
        <v>35</v>
      </c>
      <c r="B53902" s="2">
        <v>44432.125</v>
      </c>
      <c r="C53902" s="1">
        <v>44431</v>
      </c>
      <c r="D53902">
        <v>21</v>
      </c>
      <c r="E53902" s="2">
        <v>44431.875</v>
      </c>
      <c r="F53902" s="8" t="s">
        <v>388</v>
      </c>
      <c r="G53902" s="10" t="s">
        <v>389</v>
      </c>
      <c r="J53902" s="14">
        <v>151</v>
      </c>
      <c r="K53902" s="14">
        <v>151</v>
      </c>
      <c r="P53902" s="14">
        <v>151</v>
      </c>
      <c r="Q53902" s="14">
        <v>151</v>
      </c>
      <c r="X53902" s="14">
        <v>151</v>
      </c>
      <c r="AP53902" s="14">
        <v>151</v>
      </c>
      <c r="AS53902" s="14">
        <v>151</v>
      </c>
      <c r="AT53902" s="25">
        <v>2.22683178161786</v>
      </c>
      <c r="AU53902" s="25">
        <v>0.8974908662325044</v>
      </c>
      <c r="AV53902" s="25">
        <v>2.1215021473619853</v>
      </c>
      <c r="AZ53902" s="26">
        <v>1.0058252871220705</v>
      </c>
      <c r="BA53902" s="26">
        <v>1.0058252871220705</v>
      </c>
      <c r="BB53902" s="26">
        <v>0</v>
      </c>
      <c r="BC53902" s="26">
        <v>1.0058252871220705</v>
      </c>
      <c r="BD53902" s="26">
        <v>0</v>
      </c>
      <c r="BE53902" s="14">
        <v>151</v>
      </c>
      <c r="BF53902" s="14">
        <v>0</v>
      </c>
      <c r="BG53902" s="27">
        <v>1.4685182413874563E-2</v>
      </c>
    </row>
    <row r="53903" spans="1:59" x14ac:dyDescent="0.25">
      <c r="A53903" t="s">
        <v>35</v>
      </c>
      <c r="B53903" s="2">
        <v>44432.166666666664</v>
      </c>
      <c r="C53903" s="1">
        <v>44431</v>
      </c>
      <c r="D53903">
        <v>22</v>
      </c>
      <c r="E53903" s="2">
        <v>44431.916666666664</v>
      </c>
      <c r="F53903" s="8" t="s">
        <v>388</v>
      </c>
      <c r="G53903" s="10" t="s">
        <v>389</v>
      </c>
      <c r="J53903" s="14">
        <v>129</v>
      </c>
      <c r="K53903" s="14">
        <v>129</v>
      </c>
      <c r="P53903" s="14">
        <v>129</v>
      </c>
      <c r="Q53903" s="14">
        <v>129</v>
      </c>
      <c r="X53903" s="14">
        <v>129</v>
      </c>
      <c r="AP53903" s="14">
        <v>129</v>
      </c>
      <c r="AS53903" s="14">
        <v>129</v>
      </c>
      <c r="AT53903" s="25">
        <v>2.2244306335636947</v>
      </c>
      <c r="AU53903" s="25">
        <v>0.89634973117181205</v>
      </c>
      <c r="AV53903" s="25">
        <v>2.1208520941883044</v>
      </c>
      <c r="AZ53903" s="26">
        <v>0.85928120555461607</v>
      </c>
      <c r="BA53903" s="26">
        <v>0.85928120555461607</v>
      </c>
      <c r="BB53903" s="26">
        <v>0</v>
      </c>
      <c r="BC53903" s="26">
        <v>0.85928120555461607</v>
      </c>
      <c r="BD53903" s="26">
        <v>0</v>
      </c>
      <c r="BE53903" s="14">
        <v>129</v>
      </c>
      <c r="BF53903" s="14">
        <v>0</v>
      </c>
      <c r="BG53903" s="27">
        <v>1.4685182413874556E-2</v>
      </c>
    </row>
    <row r="53904" spans="1:59" x14ac:dyDescent="0.25">
      <c r="A53904" t="s">
        <v>35</v>
      </c>
      <c r="B53904" s="2">
        <v>44432.208333333336</v>
      </c>
      <c r="C53904" s="1">
        <v>44431</v>
      </c>
      <c r="D53904">
        <v>23</v>
      </c>
      <c r="E53904" s="2">
        <v>44431.958333333336</v>
      </c>
      <c r="F53904" s="8" t="s">
        <v>388</v>
      </c>
      <c r="G53904" s="10" t="s">
        <v>389</v>
      </c>
      <c r="J53904" s="14">
        <v>99</v>
      </c>
      <c r="K53904" s="14">
        <v>99</v>
      </c>
      <c r="P53904" s="14">
        <v>99</v>
      </c>
      <c r="Q53904" s="14">
        <v>99</v>
      </c>
      <c r="X53904" s="14">
        <v>99</v>
      </c>
      <c r="AP53904" s="14">
        <v>99</v>
      </c>
      <c r="AS53904" s="14">
        <v>99</v>
      </c>
      <c r="AT53904" s="25">
        <v>2.2243123198512418</v>
      </c>
      <c r="AU53904" s="25">
        <v>0.89746055655606072</v>
      </c>
      <c r="AV53904" s="25">
        <v>2.1429266071177313</v>
      </c>
      <c r="AZ53904" s="26">
        <v>0.65944836705354259</v>
      </c>
      <c r="BA53904" s="26">
        <v>0.65944836705354259</v>
      </c>
      <c r="BB53904" s="26">
        <v>0</v>
      </c>
      <c r="BC53904" s="26">
        <v>0.65944836705354271</v>
      </c>
      <c r="BD53904" s="26">
        <v>-1.1102230246251565E-16</v>
      </c>
      <c r="BE53904" s="14">
        <v>99</v>
      </c>
      <c r="BF53904" s="14">
        <v>0</v>
      </c>
      <c r="BG53904" s="27">
        <v>1.4685182413874556E-2</v>
      </c>
    </row>
    <row r="53905" spans="1:59" x14ac:dyDescent="0.25">
      <c r="A53905" t="s">
        <v>35</v>
      </c>
      <c r="B53905" s="2">
        <v>44432.25</v>
      </c>
      <c r="C53905" s="1">
        <v>44431</v>
      </c>
      <c r="D53905">
        <v>24</v>
      </c>
      <c r="E53905" s="2">
        <v>44432</v>
      </c>
      <c r="F53905" s="8" t="s">
        <v>388</v>
      </c>
      <c r="G53905" s="10" t="s">
        <v>389</v>
      </c>
      <c r="J53905" s="14">
        <v>97</v>
      </c>
      <c r="K53905" s="14">
        <v>97</v>
      </c>
      <c r="P53905" s="14">
        <v>97</v>
      </c>
      <c r="Q53905" s="14">
        <v>97</v>
      </c>
      <c r="X53905" s="14">
        <v>97</v>
      </c>
      <c r="AP53905" s="14">
        <v>97</v>
      </c>
      <c r="AS53905" s="14">
        <v>97</v>
      </c>
      <c r="AT53905" s="25">
        <v>2.2288475159168293</v>
      </c>
      <c r="AU53905" s="25">
        <v>0.90072403729687955</v>
      </c>
      <c r="AV53905" s="25">
        <v>2.1436888459765857</v>
      </c>
      <c r="AZ53905" s="26">
        <v>0.6461261778201377</v>
      </c>
      <c r="BA53905" s="26">
        <v>0.6461261778201377</v>
      </c>
      <c r="BB53905" s="26">
        <v>0</v>
      </c>
      <c r="BC53905" s="26">
        <v>0.64612617782013781</v>
      </c>
      <c r="BD53905" s="26">
        <v>-1.1102230246251565E-16</v>
      </c>
      <c r="BE53905" s="14">
        <v>97</v>
      </c>
      <c r="BF53905" s="14">
        <v>0</v>
      </c>
      <c r="BG53905" s="27">
        <v>1.4685182413874556E-2</v>
      </c>
    </row>
    <row r="53906" spans="1:59" x14ac:dyDescent="0.25">
      <c r="A53906" t="s">
        <v>35</v>
      </c>
      <c r="B53906" s="2">
        <v>44432.291666666664</v>
      </c>
      <c r="C53906" s="1">
        <v>44432</v>
      </c>
      <c r="D53906">
        <v>1</v>
      </c>
      <c r="E53906" s="2">
        <v>44432.041666666664</v>
      </c>
      <c r="F53906" s="8" t="s">
        <v>388</v>
      </c>
      <c r="G53906" s="10" t="s">
        <v>389</v>
      </c>
      <c r="J53906" s="14">
        <v>108</v>
      </c>
      <c r="K53906" s="14">
        <v>108</v>
      </c>
      <c r="P53906" s="14">
        <v>108</v>
      </c>
      <c r="Q53906" s="14">
        <v>108</v>
      </c>
      <c r="X53906" s="14">
        <v>108</v>
      </c>
      <c r="AP53906" s="14">
        <v>108</v>
      </c>
      <c r="AS53906" s="14">
        <v>108</v>
      </c>
      <c r="AT53906" s="25">
        <v>2.2285535340136531</v>
      </c>
      <c r="AU53906" s="25">
        <v>0.9001802539721494</v>
      </c>
      <c r="AV53906" s="25">
        <v>2.1441889964233964</v>
      </c>
      <c r="AZ53906" s="26">
        <v>0.71939821860386455</v>
      </c>
      <c r="BA53906" s="26">
        <v>0.71939821860386455</v>
      </c>
      <c r="BB53906" s="26">
        <v>0</v>
      </c>
      <c r="BC53906" s="26">
        <v>0.71939821860386466</v>
      </c>
      <c r="BD53906" s="26">
        <v>-1.1102230246251565E-16</v>
      </c>
      <c r="BE53906" s="14">
        <v>108</v>
      </c>
      <c r="BF53906" s="14">
        <v>0</v>
      </c>
      <c r="BG53906" s="27">
        <v>1.4685182413874554E-2</v>
      </c>
    </row>
    <row r="53907" spans="1:59" x14ac:dyDescent="0.25">
      <c r="A53907" t="s">
        <v>35</v>
      </c>
      <c r="B53907" s="2">
        <v>44432.333333333336</v>
      </c>
      <c r="C53907" s="1">
        <v>44432</v>
      </c>
      <c r="D53907">
        <v>2</v>
      </c>
      <c r="E53907" s="2">
        <v>44432.083333333336</v>
      </c>
      <c r="F53907" s="8" t="s">
        <v>388</v>
      </c>
      <c r="G53907" s="10" t="s">
        <v>389</v>
      </c>
      <c r="J53907" s="14">
        <v>106</v>
      </c>
      <c r="K53907" s="14">
        <v>106</v>
      </c>
      <c r="P53907" s="14">
        <v>106</v>
      </c>
      <c r="Q53907" s="14">
        <v>106</v>
      </c>
      <c r="X53907" s="14">
        <v>106</v>
      </c>
      <c r="AP53907" s="14">
        <v>106</v>
      </c>
      <c r="AS53907" s="14">
        <v>106</v>
      </c>
      <c r="AT53907" s="25">
        <v>2.2284896346552894</v>
      </c>
      <c r="AU53907" s="25">
        <v>0.90012519009826153</v>
      </c>
      <c r="AV53907" s="25">
        <v>2.1446866481982751</v>
      </c>
      <c r="AZ53907" s="26">
        <v>0.70607602937045977</v>
      </c>
      <c r="BA53907" s="26">
        <v>0.70607602937045977</v>
      </c>
      <c r="BB53907" s="26">
        <v>0</v>
      </c>
      <c r="BC53907" s="26">
        <v>0.70607602937045988</v>
      </c>
      <c r="BD53907" s="26">
        <v>-1.1102230246251565E-16</v>
      </c>
      <c r="BE53907" s="14">
        <v>106</v>
      </c>
      <c r="BF53907" s="14">
        <v>0</v>
      </c>
      <c r="BG53907" s="27">
        <v>1.4685182413874556E-2</v>
      </c>
    </row>
    <row r="53908" spans="1:59" x14ac:dyDescent="0.25">
      <c r="A53908" t="s">
        <v>35</v>
      </c>
      <c r="B53908" s="2">
        <v>44432.375</v>
      </c>
      <c r="C53908" s="1">
        <v>44432</v>
      </c>
      <c r="D53908">
        <v>3</v>
      </c>
      <c r="E53908" s="2">
        <v>44432.125</v>
      </c>
      <c r="F53908" s="8" t="s">
        <v>388</v>
      </c>
      <c r="G53908" s="10" t="s">
        <v>389</v>
      </c>
      <c r="J53908" s="14">
        <v>130</v>
      </c>
      <c r="K53908" s="14">
        <v>130</v>
      </c>
      <c r="P53908" s="14">
        <v>130</v>
      </c>
      <c r="Q53908" s="14">
        <v>130</v>
      </c>
      <c r="X53908" s="14">
        <v>130</v>
      </c>
      <c r="AP53908" s="14">
        <v>130</v>
      </c>
      <c r="AS53908" s="14">
        <v>130</v>
      </c>
      <c r="AT53908" s="25">
        <v>2.228690734112889</v>
      </c>
      <c r="AU53908" s="25">
        <v>0.90087167163050119</v>
      </c>
      <c r="AV53908" s="25">
        <v>2.1446670451874139</v>
      </c>
      <c r="AZ53908" s="26">
        <v>0.86594230017131879</v>
      </c>
      <c r="BA53908" s="26">
        <v>0.86594230017131879</v>
      </c>
      <c r="BB53908" s="26">
        <v>0</v>
      </c>
      <c r="BC53908" s="26">
        <v>0.86594230017131879</v>
      </c>
      <c r="BD53908" s="26">
        <v>0</v>
      </c>
      <c r="BE53908" s="14">
        <v>130</v>
      </c>
      <c r="BF53908" s="14">
        <v>0</v>
      </c>
      <c r="BG53908" s="27">
        <v>1.4685182413874559E-2</v>
      </c>
    </row>
    <row r="53909" spans="1:59" x14ac:dyDescent="0.25">
      <c r="A53909" t="s">
        <v>35</v>
      </c>
      <c r="B53909" s="2">
        <v>44432.416666666664</v>
      </c>
      <c r="C53909" s="1">
        <v>44432</v>
      </c>
      <c r="D53909">
        <v>4</v>
      </c>
      <c r="E53909" s="2">
        <v>44432.166666666664</v>
      </c>
      <c r="F53909" s="8" t="s">
        <v>388</v>
      </c>
      <c r="G53909" s="10" t="s">
        <v>389</v>
      </c>
      <c r="J53909" s="14">
        <v>134</v>
      </c>
      <c r="K53909" s="14">
        <v>134</v>
      </c>
      <c r="P53909" s="14">
        <v>134</v>
      </c>
      <c r="Q53909" s="14">
        <v>134</v>
      </c>
      <c r="X53909" s="14">
        <v>134</v>
      </c>
      <c r="AP53909" s="14">
        <v>134</v>
      </c>
      <c r="AS53909" s="14">
        <v>134</v>
      </c>
      <c r="AT53909" s="25">
        <v>2.2302378552075819</v>
      </c>
      <c r="AU53909" s="25">
        <v>0.90195812314437274</v>
      </c>
      <c r="AV53909" s="25">
        <v>2.1446571161117967</v>
      </c>
      <c r="AZ53909" s="26">
        <v>0.89258667863812868</v>
      </c>
      <c r="BA53909" s="26">
        <v>0.89258667863812868</v>
      </c>
      <c r="BB53909" s="26">
        <v>0</v>
      </c>
      <c r="BC53909" s="26">
        <v>0.89258667863812868</v>
      </c>
      <c r="BD53909" s="26">
        <v>0</v>
      </c>
      <c r="BE53909" s="14">
        <v>134</v>
      </c>
      <c r="BF53909" s="14">
        <v>0</v>
      </c>
      <c r="BG53909" s="27">
        <v>1.4685182413874561E-2</v>
      </c>
    </row>
    <row r="53910" spans="1:59" x14ac:dyDescent="0.25">
      <c r="A53910" t="s">
        <v>35</v>
      </c>
      <c r="B53910" s="2">
        <v>44432.458333333336</v>
      </c>
      <c r="C53910" s="1">
        <v>44432</v>
      </c>
      <c r="D53910">
        <v>5</v>
      </c>
      <c r="E53910" s="2">
        <v>44432.208333333336</v>
      </c>
      <c r="F53910" s="8" t="s">
        <v>388</v>
      </c>
      <c r="G53910" s="10" t="s">
        <v>389</v>
      </c>
      <c r="J53910" s="14">
        <v>92</v>
      </c>
      <c r="K53910" s="14">
        <v>92</v>
      </c>
      <c r="P53910" s="14">
        <v>92</v>
      </c>
      <c r="Q53910" s="14">
        <v>92</v>
      </c>
      <c r="X53910" s="14">
        <v>92</v>
      </c>
      <c r="AP53910" s="14">
        <v>92</v>
      </c>
      <c r="AS53910" s="14">
        <v>92</v>
      </c>
      <c r="AT53910" s="25">
        <v>2.2307051958335586</v>
      </c>
      <c r="AU53910" s="25">
        <v>0.90215107518245896</v>
      </c>
      <c r="AV53910" s="25">
        <v>2.1432166376564106</v>
      </c>
      <c r="AZ53910" s="26">
        <v>0.61282070473662531</v>
      </c>
      <c r="BA53910" s="26">
        <v>0.61282070473662531</v>
      </c>
      <c r="BB53910" s="26">
        <v>0</v>
      </c>
      <c r="BC53910" s="26">
        <v>0.61282070473662542</v>
      </c>
      <c r="BD53910" s="26">
        <v>-1.1102230246251565E-16</v>
      </c>
      <c r="BE53910" s="14">
        <v>92</v>
      </c>
      <c r="BF53910" s="14">
        <v>0</v>
      </c>
      <c r="BG53910" s="27">
        <v>1.4685182413874552E-2</v>
      </c>
    </row>
    <row r="53911" spans="1:59" x14ac:dyDescent="0.25">
      <c r="A53911" t="s">
        <v>35</v>
      </c>
      <c r="B53911" s="2">
        <v>44432.5</v>
      </c>
      <c r="C53911" s="1">
        <v>44432</v>
      </c>
      <c r="D53911">
        <v>6</v>
      </c>
      <c r="E53911" s="2">
        <v>44432.25</v>
      </c>
      <c r="F53911" s="8" t="s">
        <v>388</v>
      </c>
      <c r="G53911" s="10" t="s">
        <v>389</v>
      </c>
      <c r="J53911" s="14">
        <v>144</v>
      </c>
      <c r="K53911" s="14">
        <v>144</v>
      </c>
      <c r="P53911" s="14">
        <v>144</v>
      </c>
      <c r="Q53911" s="14">
        <v>144</v>
      </c>
      <c r="X53911" s="14">
        <v>144</v>
      </c>
      <c r="AP53911" s="14">
        <v>144</v>
      </c>
      <c r="AS53911" s="14">
        <v>144</v>
      </c>
      <c r="AT53911" s="25">
        <v>2.2305694223279686</v>
      </c>
      <c r="AU53911" s="25">
        <v>0.90188906016837211</v>
      </c>
      <c r="AV53911" s="25">
        <v>2.1434157236525797</v>
      </c>
      <c r="AZ53911" s="26">
        <v>0.95919762480515314</v>
      </c>
      <c r="BA53911" s="26">
        <v>0.95919762480515314</v>
      </c>
      <c r="BB53911" s="26">
        <v>0</v>
      </c>
      <c r="BC53911" s="26">
        <v>0.95919762480515314</v>
      </c>
      <c r="BD53911" s="26">
        <v>0</v>
      </c>
      <c r="BE53911" s="14">
        <v>144</v>
      </c>
      <c r="BF53911" s="14">
        <v>0</v>
      </c>
      <c r="BG53911" s="27">
        <v>1.4685182413874559E-2</v>
      </c>
    </row>
    <row r="53912" spans="1:59" x14ac:dyDescent="0.25">
      <c r="A53912" t="s">
        <v>35</v>
      </c>
      <c r="B53912" s="2">
        <v>44432.541666666664</v>
      </c>
      <c r="C53912" s="1">
        <v>44432</v>
      </c>
      <c r="D53912">
        <v>7</v>
      </c>
      <c r="E53912" s="2">
        <v>44432.291666666664</v>
      </c>
      <c r="F53912" s="8" t="s">
        <v>388</v>
      </c>
      <c r="G53912" s="10" t="s">
        <v>389</v>
      </c>
      <c r="J53912" s="14">
        <v>169</v>
      </c>
      <c r="K53912" s="14">
        <v>169</v>
      </c>
      <c r="P53912" s="14">
        <v>169</v>
      </c>
      <c r="Q53912" s="14">
        <v>169</v>
      </c>
      <c r="X53912" s="14">
        <v>169</v>
      </c>
      <c r="AP53912" s="14">
        <v>169</v>
      </c>
      <c r="AS53912" s="14">
        <v>169</v>
      </c>
      <c r="AT53912" s="25">
        <v>2.2306040200100421</v>
      </c>
      <c r="AU53912" s="25">
        <v>0.90243497451230359</v>
      </c>
      <c r="AV53912" s="25">
        <v>2.1429720487238542</v>
      </c>
      <c r="AZ53912" s="26">
        <v>1.1257249902227142</v>
      </c>
      <c r="BA53912" s="26">
        <v>1.1257249902227142</v>
      </c>
      <c r="BB53912" s="26">
        <v>0</v>
      </c>
      <c r="BC53912" s="26">
        <v>1.1257249902227142</v>
      </c>
      <c r="BD53912" s="26">
        <v>0</v>
      </c>
      <c r="BE53912" s="14">
        <v>169</v>
      </c>
      <c r="BF53912" s="14">
        <v>0</v>
      </c>
      <c r="BG53912" s="27">
        <v>1.4685182413874558E-2</v>
      </c>
    </row>
    <row r="53913" spans="1:59" x14ac:dyDescent="0.25">
      <c r="A53913" t="s">
        <v>35</v>
      </c>
      <c r="B53913" s="2">
        <v>44432.583333333336</v>
      </c>
      <c r="C53913" s="1">
        <v>44432</v>
      </c>
      <c r="D53913">
        <v>8</v>
      </c>
      <c r="E53913" s="2">
        <v>44432.333333333336</v>
      </c>
      <c r="F53913" s="8" t="s">
        <v>388</v>
      </c>
      <c r="G53913" s="10" t="s">
        <v>389</v>
      </c>
      <c r="J53913" s="14">
        <v>150</v>
      </c>
      <c r="K53913" s="14">
        <v>150</v>
      </c>
      <c r="P53913" s="14">
        <v>150</v>
      </c>
      <c r="Q53913" s="14">
        <v>150</v>
      </c>
      <c r="X53913" s="14">
        <v>150</v>
      </c>
      <c r="AP53913" s="14">
        <v>150</v>
      </c>
      <c r="AS53913" s="14">
        <v>150</v>
      </c>
      <c r="AT53913" s="25">
        <v>2.2313863755793228</v>
      </c>
      <c r="AU53913" s="25">
        <v>0.90297515526178518</v>
      </c>
      <c r="AV53913" s="25">
        <v>2.1654865378764541</v>
      </c>
      <c r="AZ53913" s="26">
        <v>0.99916419250536803</v>
      </c>
      <c r="BA53913" s="26">
        <v>0.99916419250536803</v>
      </c>
      <c r="BB53913" s="26">
        <v>0</v>
      </c>
      <c r="BC53913" s="26">
        <v>0.99916419250536814</v>
      </c>
      <c r="BD53913" s="26">
        <v>-1.1102230246251565E-16</v>
      </c>
      <c r="BE53913" s="14">
        <v>150</v>
      </c>
      <c r="BF53913" s="14">
        <v>0</v>
      </c>
      <c r="BG53913" s="27">
        <v>1.4685182413874563E-2</v>
      </c>
    </row>
    <row r="53914" spans="1:59" x14ac:dyDescent="0.25">
      <c r="A53914" t="s">
        <v>35</v>
      </c>
      <c r="B53914" s="2">
        <v>44432.625</v>
      </c>
      <c r="C53914" s="1">
        <v>44432</v>
      </c>
      <c r="D53914">
        <v>9</v>
      </c>
      <c r="E53914" s="2">
        <v>44432.375</v>
      </c>
      <c r="F53914" s="8" t="s">
        <v>388</v>
      </c>
      <c r="G53914" s="10" t="s">
        <v>389</v>
      </c>
      <c r="J53914" s="14">
        <v>112</v>
      </c>
      <c r="K53914" s="14">
        <v>112</v>
      </c>
      <c r="P53914" s="14">
        <v>112</v>
      </c>
      <c r="Q53914" s="14">
        <v>112</v>
      </c>
      <c r="X53914" s="14">
        <v>112</v>
      </c>
      <c r="AP53914" s="14">
        <v>112</v>
      </c>
      <c r="AS53914" s="14">
        <v>112</v>
      </c>
      <c r="AT53914" s="25">
        <v>2.2320680885435298</v>
      </c>
      <c r="AU53914" s="25">
        <v>0.90309420334238455</v>
      </c>
      <c r="AV53914" s="25">
        <v>2.1902463309550799</v>
      </c>
      <c r="AZ53914" s="26">
        <v>0.74604259707067466</v>
      </c>
      <c r="BA53914" s="26">
        <v>0.74604259707067466</v>
      </c>
      <c r="BB53914" s="26">
        <v>0</v>
      </c>
      <c r="BC53914" s="26">
        <v>0.74604259707067466</v>
      </c>
      <c r="BD53914" s="26">
        <v>0</v>
      </c>
      <c r="BE53914" s="14">
        <v>112</v>
      </c>
      <c r="BF53914" s="14">
        <v>0</v>
      </c>
      <c r="BG53914" s="27">
        <v>1.4685182413874559E-2</v>
      </c>
    </row>
    <row r="53915" spans="1:59" x14ac:dyDescent="0.25">
      <c r="A53915" t="s">
        <v>35</v>
      </c>
      <c r="B53915" s="2">
        <v>44432.666666666664</v>
      </c>
      <c r="C53915" s="1">
        <v>44432</v>
      </c>
      <c r="D53915">
        <v>10</v>
      </c>
      <c r="E53915" s="2">
        <v>44432.416666666664</v>
      </c>
      <c r="F53915" s="8" t="s">
        <v>388</v>
      </c>
      <c r="G53915" s="10" t="s">
        <v>389</v>
      </c>
      <c r="J53915" s="14">
        <v>129</v>
      </c>
      <c r="K53915" s="14">
        <v>129</v>
      </c>
      <c r="P53915" s="14">
        <v>129</v>
      </c>
      <c r="Q53915" s="14">
        <v>129</v>
      </c>
      <c r="X53915" s="14">
        <v>129</v>
      </c>
      <c r="AP53915" s="14">
        <v>129</v>
      </c>
      <c r="AS53915" s="14">
        <v>129</v>
      </c>
      <c r="AT53915" s="25">
        <v>2.2319070662769853</v>
      </c>
      <c r="AU53915" s="25">
        <v>0.90259827278677807</v>
      </c>
      <c r="AV53915" s="25">
        <v>2.1973675893935214</v>
      </c>
      <c r="AZ53915" s="26">
        <v>0.85928120555461629</v>
      </c>
      <c r="BA53915" s="26">
        <v>0.85928120555461629</v>
      </c>
      <c r="BB53915" s="26">
        <v>0</v>
      </c>
      <c r="BC53915" s="26">
        <v>0.85928120555461629</v>
      </c>
      <c r="BD53915" s="26">
        <v>0</v>
      </c>
      <c r="BE53915" s="14">
        <v>129</v>
      </c>
      <c r="BF53915" s="14">
        <v>0</v>
      </c>
      <c r="BG53915" s="27">
        <v>1.4685182413874559E-2</v>
      </c>
    </row>
    <row r="53916" spans="1:59" x14ac:dyDescent="0.25">
      <c r="A53916" t="s">
        <v>35</v>
      </c>
      <c r="B53916" s="2">
        <v>44432.708333333336</v>
      </c>
      <c r="C53916" s="1">
        <v>44432</v>
      </c>
      <c r="D53916">
        <v>11</v>
      </c>
      <c r="E53916" s="2">
        <v>44432.458333333336</v>
      </c>
      <c r="F53916" s="8" t="s">
        <v>388</v>
      </c>
      <c r="G53916" s="10" t="s">
        <v>389</v>
      </c>
      <c r="J53916" s="14">
        <v>105</v>
      </c>
      <c r="K53916" s="14">
        <v>105</v>
      </c>
      <c r="P53916" s="14">
        <v>105</v>
      </c>
      <c r="Q53916" s="14">
        <v>105</v>
      </c>
      <c r="X53916" s="14">
        <v>105</v>
      </c>
      <c r="AP53916" s="14">
        <v>105</v>
      </c>
      <c r="AS53916" s="14">
        <v>105</v>
      </c>
      <c r="AT53916" s="25">
        <v>2.2320144769527221</v>
      </c>
      <c r="AU53916" s="25">
        <v>0.90164230754079822</v>
      </c>
      <c r="AV53916" s="25">
        <v>2.2136321400103172</v>
      </c>
      <c r="AZ53916" s="26">
        <v>0.6994149347537576</v>
      </c>
      <c r="BA53916" s="26">
        <v>0.6994149347537576</v>
      </c>
      <c r="BB53916" s="26">
        <v>0</v>
      </c>
      <c r="BC53916" s="26">
        <v>0.6994149347537576</v>
      </c>
      <c r="BD53916" s="26">
        <v>0</v>
      </c>
      <c r="BE53916" s="14">
        <v>105</v>
      </c>
      <c r="BF53916" s="14">
        <v>0</v>
      </c>
      <c r="BG53916" s="27">
        <v>1.4685182413874563E-2</v>
      </c>
    </row>
    <row r="53917" spans="1:59" x14ac:dyDescent="0.25">
      <c r="A53917" t="s">
        <v>35</v>
      </c>
      <c r="B53917" s="2">
        <v>44432.75</v>
      </c>
      <c r="C53917" s="1">
        <v>44432</v>
      </c>
      <c r="D53917">
        <v>12</v>
      </c>
      <c r="E53917" s="2">
        <v>44432.5</v>
      </c>
      <c r="F53917" s="8" t="s">
        <v>388</v>
      </c>
      <c r="G53917" s="10" t="s">
        <v>389</v>
      </c>
      <c r="J53917" s="14">
        <v>52</v>
      </c>
      <c r="K53917" s="14">
        <v>52</v>
      </c>
      <c r="P53917" s="14">
        <v>52</v>
      </c>
      <c r="Q53917" s="14">
        <v>52</v>
      </c>
      <c r="X53917" s="14">
        <v>52</v>
      </c>
      <c r="AP53917" s="14">
        <v>52</v>
      </c>
      <c r="AS53917" s="14">
        <v>52</v>
      </c>
      <c r="AT53917" s="25">
        <v>2.2320475456834505</v>
      </c>
      <c r="AU53917" s="25">
        <v>0.9009403101593435</v>
      </c>
      <c r="AV53917" s="25">
        <v>2.2187256995072335</v>
      </c>
      <c r="AZ53917" s="26">
        <v>0.34637692006852755</v>
      </c>
      <c r="BA53917" s="26">
        <v>0.34637692006852755</v>
      </c>
      <c r="BB53917" s="26">
        <v>0</v>
      </c>
      <c r="BC53917" s="26">
        <v>0.34637692006852761</v>
      </c>
      <c r="BD53917" s="26">
        <v>-5.5511151231257827E-17</v>
      </c>
      <c r="BE53917" s="14">
        <v>52</v>
      </c>
      <c r="BF53917" s="14">
        <v>0</v>
      </c>
      <c r="BG53917" s="27">
        <v>1.4685182413874561E-2</v>
      </c>
    </row>
    <row r="53918" spans="1:59" x14ac:dyDescent="0.25">
      <c r="A53918" t="s">
        <v>35</v>
      </c>
      <c r="B53918" s="2">
        <v>44432.791666666664</v>
      </c>
      <c r="C53918" s="1">
        <v>44432</v>
      </c>
      <c r="D53918">
        <v>13</v>
      </c>
      <c r="E53918" s="2">
        <v>44432.541666666664</v>
      </c>
      <c r="F53918" s="8" t="s">
        <v>388</v>
      </c>
      <c r="G53918" s="10" t="s">
        <v>389</v>
      </c>
      <c r="J53918" s="14">
        <v>39</v>
      </c>
      <c r="K53918" s="14">
        <v>39</v>
      </c>
      <c r="P53918" s="14">
        <v>39</v>
      </c>
      <c r="Q53918" s="14">
        <v>39</v>
      </c>
      <c r="X53918" s="14">
        <v>39</v>
      </c>
      <c r="AP53918" s="14">
        <v>39</v>
      </c>
      <c r="AS53918" s="14">
        <v>39</v>
      </c>
      <c r="AT53918" s="25">
        <v>2.2323877658082631</v>
      </c>
      <c r="AU53918" s="25">
        <v>0.90061517236876532</v>
      </c>
      <c r="AV53918" s="25">
        <v>2.2056015474095707</v>
      </c>
      <c r="AZ53918" s="26">
        <v>0.25978269005139559</v>
      </c>
      <c r="BA53918" s="26">
        <v>0.25978269005139559</v>
      </c>
      <c r="BB53918" s="26">
        <v>0</v>
      </c>
      <c r="BC53918" s="26">
        <v>0.25978269005139559</v>
      </c>
      <c r="BD53918" s="26">
        <v>0</v>
      </c>
      <c r="BE53918" s="14">
        <v>39</v>
      </c>
      <c r="BF53918" s="14">
        <v>0</v>
      </c>
      <c r="BG53918" s="27">
        <v>1.4685182413874556E-2</v>
      </c>
    </row>
    <row r="53919" spans="1:59" x14ac:dyDescent="0.25">
      <c r="A53919" t="s">
        <v>35</v>
      </c>
      <c r="B53919" s="2">
        <v>44432.833333333336</v>
      </c>
      <c r="C53919" s="1">
        <v>44432</v>
      </c>
      <c r="D53919">
        <v>14</v>
      </c>
      <c r="E53919" s="2">
        <v>44432.583333333336</v>
      </c>
      <c r="F53919" s="8" t="s">
        <v>388</v>
      </c>
      <c r="G53919" s="10" t="s">
        <v>389</v>
      </c>
      <c r="J53919" s="14">
        <v>32</v>
      </c>
      <c r="K53919" s="14">
        <v>32</v>
      </c>
      <c r="P53919" s="14">
        <v>32</v>
      </c>
      <c r="Q53919" s="14">
        <v>32</v>
      </c>
      <c r="X53919" s="14">
        <v>32</v>
      </c>
      <c r="AP53919" s="14">
        <v>32</v>
      </c>
      <c r="AS53919" s="14">
        <v>32</v>
      </c>
      <c r="AT53919" s="25">
        <v>2.2328258251994582</v>
      </c>
      <c r="AU53919" s="25">
        <v>0.90012246846248689</v>
      </c>
      <c r="AV53919" s="25">
        <v>2.2215055225606886</v>
      </c>
      <c r="AZ53919" s="26">
        <v>0.21315502773447847</v>
      </c>
      <c r="BA53919" s="26">
        <v>0.21315502773447847</v>
      </c>
      <c r="BB53919" s="26">
        <v>0</v>
      </c>
      <c r="BC53919" s="26">
        <v>0.21315502773447847</v>
      </c>
      <c r="BD53919" s="26">
        <v>0</v>
      </c>
      <c r="BE53919" s="14">
        <v>32</v>
      </c>
      <c r="BF53919" s="14">
        <v>0</v>
      </c>
      <c r="BG53919" s="27">
        <v>1.4685182413874561E-2</v>
      </c>
    </row>
    <row r="53920" spans="1:59" x14ac:dyDescent="0.25">
      <c r="A53920" t="s">
        <v>35</v>
      </c>
      <c r="B53920" s="2">
        <v>44432.875</v>
      </c>
      <c r="C53920" s="1">
        <v>44432</v>
      </c>
      <c r="D53920">
        <v>15</v>
      </c>
      <c r="E53920" s="2">
        <v>44432.625</v>
      </c>
      <c r="F53920" s="8" t="s">
        <v>388</v>
      </c>
      <c r="G53920" s="10" t="s">
        <v>389</v>
      </c>
      <c r="J53920" s="14">
        <v>12</v>
      </c>
      <c r="K53920" s="14">
        <v>12</v>
      </c>
      <c r="P53920" s="14">
        <v>12</v>
      </c>
      <c r="Q53920" s="14">
        <v>12</v>
      </c>
      <c r="X53920" s="14">
        <v>12</v>
      </c>
      <c r="AP53920" s="14">
        <v>12</v>
      </c>
      <c r="AS53920" s="14">
        <v>12</v>
      </c>
      <c r="AT53920" s="25">
        <v>2.2328230267548363</v>
      </c>
      <c r="AU53920" s="25">
        <v>0.9001987721446435</v>
      </c>
      <c r="AV53920" s="25">
        <v>2.221307869003688</v>
      </c>
      <c r="AZ53920" s="26">
        <v>7.9933135400429442E-2</v>
      </c>
      <c r="BA53920" s="26">
        <v>7.9933135400429442E-2</v>
      </c>
      <c r="BB53920" s="26">
        <v>0</v>
      </c>
      <c r="BC53920" s="26">
        <v>7.9933135400429442E-2</v>
      </c>
      <c r="BD53920" s="26">
        <v>0</v>
      </c>
      <c r="BE53920" s="14">
        <v>12</v>
      </c>
      <c r="BF53920" s="14">
        <v>0</v>
      </c>
      <c r="BG53920" s="27">
        <v>1.4685182413874561E-2</v>
      </c>
    </row>
    <row r="53921" spans="1:60" x14ac:dyDescent="0.25">
      <c r="A53921" t="s">
        <v>35</v>
      </c>
      <c r="B53921" s="2">
        <v>44432.916666666664</v>
      </c>
      <c r="C53921" s="1">
        <v>44432</v>
      </c>
      <c r="D53921">
        <v>16</v>
      </c>
      <c r="E53921" s="2">
        <v>44432.666666666664</v>
      </c>
      <c r="F53921" s="8" t="s">
        <v>388</v>
      </c>
      <c r="G53921" s="10" t="s">
        <v>389</v>
      </c>
      <c r="J53921" s="14">
        <v>8</v>
      </c>
      <c r="K53921" s="14">
        <v>8</v>
      </c>
      <c r="P53921" s="14">
        <v>8</v>
      </c>
      <c r="Q53921" s="14">
        <v>8</v>
      </c>
      <c r="X53921" s="14">
        <v>8</v>
      </c>
      <c r="AP53921" s="14">
        <v>8</v>
      </c>
      <c r="AS53921" s="14">
        <v>8</v>
      </c>
      <c r="AT53921" s="25">
        <v>2.2329776648385233</v>
      </c>
      <c r="AU53921" s="25">
        <v>0.90017269738739158</v>
      </c>
      <c r="AV53921" s="25">
        <v>2.2270150792112822</v>
      </c>
      <c r="AZ53921" s="26">
        <v>5.3288756933619619E-2</v>
      </c>
      <c r="BA53921" s="26">
        <v>5.3288756933619619E-2</v>
      </c>
      <c r="BB53921" s="26">
        <v>0</v>
      </c>
      <c r="BC53921" s="26">
        <v>5.3288756933619619E-2</v>
      </c>
      <c r="BD53921" s="26">
        <v>0</v>
      </c>
      <c r="BE53921" s="14">
        <v>8</v>
      </c>
      <c r="BF53921" s="14">
        <v>0</v>
      </c>
      <c r="BG53921" s="27">
        <v>1.4685182413874561E-2</v>
      </c>
    </row>
    <row r="53922" spans="1:60" x14ac:dyDescent="0.25">
      <c r="A53922" t="s">
        <v>35</v>
      </c>
      <c r="B53922" s="2">
        <v>44432.958333333336</v>
      </c>
      <c r="C53922" s="1">
        <v>44432</v>
      </c>
      <c r="D53922">
        <v>17</v>
      </c>
      <c r="E53922" s="2">
        <v>44432.708333333336</v>
      </c>
      <c r="F53922" s="8" t="s">
        <v>388</v>
      </c>
      <c r="G53922" s="10" t="s">
        <v>389</v>
      </c>
      <c r="J53922" s="14">
        <v>0</v>
      </c>
      <c r="K53922" s="14">
        <v>-1</v>
      </c>
      <c r="P53922" s="14">
        <v>0</v>
      </c>
      <c r="Q53922" s="14">
        <v>-1</v>
      </c>
      <c r="X53922" s="14">
        <v>0</v>
      </c>
      <c r="AP53922" s="14">
        <v>0</v>
      </c>
      <c r="AS53922" s="14">
        <v>-1</v>
      </c>
      <c r="AT53922" s="25">
        <v>2.2328481850780952</v>
      </c>
      <c r="AU53922" s="25">
        <v>0.8995270693942139</v>
      </c>
      <c r="AV53922" s="25">
        <v>2.2010426510747969</v>
      </c>
      <c r="AZ53922" s="26">
        <v>0</v>
      </c>
      <c r="BA53922" s="26">
        <v>0</v>
      </c>
      <c r="BB53922" s="26">
        <v>0.66841032631480812</v>
      </c>
      <c r="BC53922" s="26">
        <v>0</v>
      </c>
      <c r="BD53922" s="26">
        <v>0.66841032631480812</v>
      </c>
      <c r="BE53922" s="14">
        <v>0</v>
      </c>
      <c r="BF53922" s="14">
        <v>1</v>
      </c>
      <c r="BH53922" s="27">
        <v>1.4735907736001523</v>
      </c>
    </row>
    <row r="53923" spans="1:60" x14ac:dyDescent="0.25">
      <c r="A53923" t="s">
        <v>35</v>
      </c>
      <c r="B53923" s="2">
        <v>44433</v>
      </c>
      <c r="C53923" s="1">
        <v>44432</v>
      </c>
      <c r="D53923">
        <v>18</v>
      </c>
      <c r="E53923" s="2">
        <v>44432.75</v>
      </c>
      <c r="F53923" s="8" t="s">
        <v>388</v>
      </c>
      <c r="G53923" s="10" t="s">
        <v>389</v>
      </c>
      <c r="J53923" s="14">
        <v>1</v>
      </c>
      <c r="K53923" s="14">
        <v>0</v>
      </c>
      <c r="P53923" s="14">
        <v>1</v>
      </c>
      <c r="Q53923" s="14">
        <v>0</v>
      </c>
      <c r="X53923" s="14">
        <v>1</v>
      </c>
      <c r="AP53923" s="14">
        <v>1</v>
      </c>
      <c r="AS53923" s="14">
        <v>0</v>
      </c>
      <c r="AT53923" s="25">
        <v>2.2327608644079211</v>
      </c>
      <c r="AU53923" s="25">
        <v>0.89938006891637901</v>
      </c>
      <c r="AV53923" s="25">
        <v>2.1954218688969509</v>
      </c>
      <c r="AZ53923" s="26">
        <v>6.6610946167024532E-3</v>
      </c>
      <c r="BA53923" s="26">
        <v>6.6610946167024532E-3</v>
      </c>
      <c r="BB53923" s="26">
        <v>0</v>
      </c>
      <c r="BC53923" s="26">
        <v>0</v>
      </c>
      <c r="BD53923" s="26">
        <v>6.6610946167024532E-3</v>
      </c>
      <c r="BE53923" s="14">
        <v>1</v>
      </c>
      <c r="BF53923" s="14">
        <v>1</v>
      </c>
      <c r="BG53923" s="27">
        <v>1.4685182413874563E-2</v>
      </c>
      <c r="BH53923" s="27">
        <v>1.4685182413874563E-2</v>
      </c>
    </row>
    <row r="53924" spans="1:60" x14ac:dyDescent="0.25">
      <c r="A53924" t="s">
        <v>35</v>
      </c>
      <c r="B53924" s="2">
        <v>44433.041666666664</v>
      </c>
      <c r="C53924" s="1">
        <v>44432</v>
      </c>
      <c r="D53924">
        <v>19</v>
      </c>
      <c r="E53924" s="2">
        <v>44432.791666666664</v>
      </c>
      <c r="F53924" s="8" t="s">
        <v>388</v>
      </c>
      <c r="G53924" s="10" t="s">
        <v>389</v>
      </c>
      <c r="J53924" s="14">
        <v>0</v>
      </c>
      <c r="K53924" s="14">
        <v>-1</v>
      </c>
      <c r="P53924" s="14">
        <v>0</v>
      </c>
      <c r="Q53924" s="14">
        <v>-1</v>
      </c>
      <c r="X53924" s="14">
        <v>0</v>
      </c>
      <c r="AP53924" s="14">
        <v>0</v>
      </c>
      <c r="AS53924" s="14">
        <v>-1</v>
      </c>
      <c r="AT53924" s="25">
        <v>2.2326667552495589</v>
      </c>
      <c r="AU53924" s="25">
        <v>0.89868290102692094</v>
      </c>
      <c r="AV53924" s="25">
        <v>2.2114720494659896</v>
      </c>
      <c r="AZ53924" s="26">
        <v>0</v>
      </c>
      <c r="BA53924" s="26">
        <v>0</v>
      </c>
      <c r="BB53924" s="26">
        <v>0.66113124395751299</v>
      </c>
      <c r="BC53924" s="26">
        <v>0</v>
      </c>
      <c r="BD53924" s="26">
        <v>0.66113124395751299</v>
      </c>
      <c r="BE53924" s="14">
        <v>0</v>
      </c>
      <c r="BF53924" s="14">
        <v>1</v>
      </c>
      <c r="BH53924" s="27">
        <v>1.4575431630536122</v>
      </c>
    </row>
    <row r="53925" spans="1:60" x14ac:dyDescent="0.25">
      <c r="A53925" t="s">
        <v>35</v>
      </c>
      <c r="B53925" s="2">
        <v>44433.083333333336</v>
      </c>
      <c r="C53925" s="1">
        <v>44432</v>
      </c>
      <c r="D53925">
        <v>20</v>
      </c>
      <c r="E53925" s="2">
        <v>44432.833333333336</v>
      </c>
      <c r="F53925" s="8" t="s">
        <v>388</v>
      </c>
      <c r="G53925" s="10" t="s">
        <v>389</v>
      </c>
      <c r="J53925" s="14">
        <v>0</v>
      </c>
      <c r="K53925" s="14">
        <v>-2</v>
      </c>
      <c r="P53925" s="14">
        <v>0</v>
      </c>
      <c r="Q53925" s="14">
        <v>-2</v>
      </c>
      <c r="X53925" s="14">
        <v>0</v>
      </c>
      <c r="AP53925" s="14">
        <v>0</v>
      </c>
      <c r="AS53925" s="14">
        <v>-2</v>
      </c>
      <c r="AT53925" s="25">
        <v>2.2328660820078237</v>
      </c>
      <c r="AU53925" s="25">
        <v>0.89866888401183387</v>
      </c>
      <c r="AV53925" s="25">
        <v>2.1847469659574457</v>
      </c>
      <c r="AZ53925" s="26">
        <v>0</v>
      </c>
      <c r="BA53925" s="26">
        <v>0</v>
      </c>
      <c r="BB53925" s="26">
        <v>1.2985909629479009</v>
      </c>
      <c r="BC53925" s="26">
        <v>0</v>
      </c>
      <c r="BD53925" s="26">
        <v>1.2985909629479009</v>
      </c>
      <c r="BE53925" s="14">
        <v>0</v>
      </c>
      <c r="BF53925" s="14">
        <v>2</v>
      </c>
      <c r="BH53925" s="27">
        <v>1.4314498043671007</v>
      </c>
    </row>
    <row r="53926" spans="1:60" x14ac:dyDescent="0.25">
      <c r="A53926" t="s">
        <v>35</v>
      </c>
      <c r="B53926" s="2">
        <v>44433.125</v>
      </c>
      <c r="C53926" s="1">
        <v>44432</v>
      </c>
      <c r="D53926">
        <v>21</v>
      </c>
      <c r="E53926" s="2">
        <v>44432.875</v>
      </c>
      <c r="F53926" s="8" t="s">
        <v>388</v>
      </c>
      <c r="G53926" s="10" t="s">
        <v>389</v>
      </c>
      <c r="J53926" s="14">
        <v>3</v>
      </c>
      <c r="K53926" s="14">
        <v>3</v>
      </c>
      <c r="P53926" s="14">
        <v>3</v>
      </c>
      <c r="Q53926" s="14">
        <v>3</v>
      </c>
      <c r="X53926" s="14">
        <v>3</v>
      </c>
      <c r="AP53926" s="14">
        <v>3</v>
      </c>
      <c r="AS53926" s="14">
        <v>3</v>
      </c>
      <c r="AT53926" s="25">
        <v>2.232977802152369</v>
      </c>
      <c r="AU53926" s="25">
        <v>0.89878222360305648</v>
      </c>
      <c r="AV53926" s="25">
        <v>2.1307524402239943</v>
      </c>
      <c r="AZ53926" s="26">
        <v>1.9983283850107357E-2</v>
      </c>
      <c r="BA53926" s="26">
        <v>1.9983283850107357E-2</v>
      </c>
      <c r="BB53926" s="26">
        <v>0</v>
      </c>
      <c r="BC53926" s="26">
        <v>1.9983283850107357E-2</v>
      </c>
      <c r="BD53926" s="26">
        <v>0</v>
      </c>
      <c r="BE53926" s="14">
        <v>3</v>
      </c>
      <c r="BF53926" s="14">
        <v>0</v>
      </c>
      <c r="BG53926" s="27">
        <v>1.4685182413874559E-2</v>
      </c>
    </row>
    <row r="53927" spans="1:60" x14ac:dyDescent="0.25">
      <c r="A53927" t="s">
        <v>35</v>
      </c>
      <c r="B53927" s="2">
        <v>44433.166666666664</v>
      </c>
      <c r="C53927" s="1">
        <v>44432</v>
      </c>
      <c r="D53927">
        <v>22</v>
      </c>
      <c r="E53927" s="2">
        <v>44432.916666666664</v>
      </c>
      <c r="F53927" s="8" t="s">
        <v>388</v>
      </c>
      <c r="G53927" s="10" t="s">
        <v>389</v>
      </c>
      <c r="J53927" s="14">
        <v>11</v>
      </c>
      <c r="K53927" s="14">
        <v>11</v>
      </c>
      <c r="P53927" s="14">
        <v>11</v>
      </c>
      <c r="Q53927" s="14">
        <v>11</v>
      </c>
      <c r="X53927" s="14">
        <v>11</v>
      </c>
      <c r="AP53927" s="14">
        <v>11</v>
      </c>
      <c r="AS53927" s="14">
        <v>11</v>
      </c>
      <c r="AT53927" s="25">
        <v>2.2307663603927637</v>
      </c>
      <c r="AU53927" s="25">
        <v>0.89925652213819141</v>
      </c>
      <c r="AV53927" s="25">
        <v>2.131792823861006</v>
      </c>
      <c r="AZ53927" s="26">
        <v>7.3272040783726955E-2</v>
      </c>
      <c r="BA53927" s="26">
        <v>7.3272040783726955E-2</v>
      </c>
      <c r="BB53927" s="26">
        <v>0</v>
      </c>
      <c r="BC53927" s="26">
        <v>7.3272040783726969E-2</v>
      </c>
      <c r="BD53927" s="26">
        <v>-1.3877787807814457E-17</v>
      </c>
      <c r="BE53927" s="14">
        <v>11</v>
      </c>
      <c r="BF53927" s="14">
        <v>0</v>
      </c>
      <c r="BG53927" s="27">
        <v>1.4685182413874556E-2</v>
      </c>
    </row>
    <row r="53928" spans="1:60" x14ac:dyDescent="0.25">
      <c r="A53928" t="s">
        <v>35</v>
      </c>
      <c r="B53928" s="2">
        <v>44433.208333333336</v>
      </c>
      <c r="C53928" s="1">
        <v>44432</v>
      </c>
      <c r="D53928">
        <v>23</v>
      </c>
      <c r="E53928" s="2">
        <v>44432.958333333336</v>
      </c>
      <c r="F53928" s="8" t="s">
        <v>388</v>
      </c>
      <c r="G53928" s="10" t="s">
        <v>389</v>
      </c>
      <c r="J53928" s="14">
        <v>17</v>
      </c>
      <c r="K53928" s="14">
        <v>17</v>
      </c>
      <c r="P53928" s="14">
        <v>17</v>
      </c>
      <c r="Q53928" s="14">
        <v>17</v>
      </c>
      <c r="X53928" s="14">
        <v>17</v>
      </c>
      <c r="AP53928" s="14">
        <v>17</v>
      </c>
      <c r="AS53928" s="14">
        <v>17</v>
      </c>
      <c r="AT53928" s="25">
        <v>2.2309040850867112</v>
      </c>
      <c r="AU53928" s="25">
        <v>0.90031415554483818</v>
      </c>
      <c r="AV53928" s="25">
        <v>2.1337214985873447</v>
      </c>
      <c r="AZ53928" s="26">
        <v>0.11323860848394167</v>
      </c>
      <c r="BA53928" s="26">
        <v>0.11323860848394167</v>
      </c>
      <c r="BB53928" s="26">
        <v>0</v>
      </c>
      <c r="BC53928" s="26">
        <v>0.11323860848394167</v>
      </c>
      <c r="BD53928" s="26">
        <v>0</v>
      </c>
      <c r="BE53928" s="14">
        <v>17</v>
      </c>
      <c r="BF53928" s="14">
        <v>0</v>
      </c>
      <c r="BG53928" s="27">
        <v>1.4685182413874558E-2</v>
      </c>
    </row>
    <row r="53929" spans="1:60" x14ac:dyDescent="0.25">
      <c r="A53929" t="s">
        <v>35</v>
      </c>
      <c r="B53929" s="2">
        <v>44433.25</v>
      </c>
      <c r="C53929" s="1">
        <v>44432</v>
      </c>
      <c r="D53929">
        <v>24</v>
      </c>
      <c r="E53929" s="2">
        <v>44433</v>
      </c>
      <c r="F53929" s="8" t="s">
        <v>388</v>
      </c>
      <c r="G53929" s="10" t="s">
        <v>389</v>
      </c>
      <c r="J53929" s="14">
        <v>25</v>
      </c>
      <c r="K53929" s="14">
        <v>25</v>
      </c>
      <c r="P53929" s="14">
        <v>25</v>
      </c>
      <c r="Q53929" s="14">
        <v>25</v>
      </c>
      <c r="X53929" s="14">
        <v>25</v>
      </c>
      <c r="AP53929" s="14">
        <v>25</v>
      </c>
      <c r="AS53929" s="14">
        <v>25</v>
      </c>
      <c r="AT53929" s="25">
        <v>2.2281867713866452</v>
      </c>
      <c r="AU53929" s="25">
        <v>0.90031300211915888</v>
      </c>
      <c r="AV53929" s="25">
        <v>2.1347023580254438</v>
      </c>
      <c r="AZ53929" s="26">
        <v>0.16652736541756133</v>
      </c>
      <c r="BA53929" s="26">
        <v>0.16652736541756133</v>
      </c>
      <c r="BB53929" s="26">
        <v>0</v>
      </c>
      <c r="BC53929" s="26">
        <v>0.16652736541756133</v>
      </c>
      <c r="BD53929" s="26">
        <v>0</v>
      </c>
      <c r="BE53929" s="14">
        <v>25</v>
      </c>
      <c r="BF53929" s="14">
        <v>0</v>
      </c>
      <c r="BG53929" s="27">
        <v>1.4685182413874561E-2</v>
      </c>
    </row>
    <row r="53930" spans="1:60" x14ac:dyDescent="0.25">
      <c r="A53930" t="s">
        <v>35</v>
      </c>
      <c r="B53930" s="2">
        <v>44433.291666666664</v>
      </c>
      <c r="C53930" s="1">
        <v>44433</v>
      </c>
      <c r="D53930">
        <v>1</v>
      </c>
      <c r="E53930" s="2">
        <v>44433.041666666664</v>
      </c>
      <c r="F53930" s="8" t="s">
        <v>388</v>
      </c>
      <c r="G53930" s="10" t="s">
        <v>389</v>
      </c>
      <c r="J53930" s="14">
        <v>34</v>
      </c>
      <c r="K53930" s="14">
        <v>34</v>
      </c>
      <c r="P53930" s="14">
        <v>34</v>
      </c>
      <c r="Q53930" s="14">
        <v>34</v>
      </c>
      <c r="X53930" s="14">
        <v>34</v>
      </c>
      <c r="AP53930" s="14">
        <v>34</v>
      </c>
      <c r="AS53930" s="14">
        <v>34</v>
      </c>
      <c r="AT53930" s="25">
        <v>2.2279269689238963</v>
      </c>
      <c r="AU53930" s="25">
        <v>0.90055230503931327</v>
      </c>
      <c r="AV53930" s="25">
        <v>2.1344920245776686</v>
      </c>
      <c r="AZ53930" s="26">
        <v>0.22647721696788328</v>
      </c>
      <c r="BA53930" s="26">
        <v>0.22647721696788328</v>
      </c>
      <c r="BB53930" s="26">
        <v>0</v>
      </c>
      <c r="BC53930" s="26">
        <v>0.22647721696788328</v>
      </c>
      <c r="BD53930" s="26">
        <v>0</v>
      </c>
      <c r="BE53930" s="14">
        <v>34</v>
      </c>
      <c r="BF53930" s="14">
        <v>0</v>
      </c>
      <c r="BG53930" s="27">
        <v>1.4685182413874552E-2</v>
      </c>
    </row>
    <row r="53931" spans="1:60" x14ac:dyDescent="0.25">
      <c r="A53931" t="s">
        <v>35</v>
      </c>
      <c r="B53931" s="2">
        <v>44433.333333333336</v>
      </c>
      <c r="C53931" s="1">
        <v>44433</v>
      </c>
      <c r="D53931">
        <v>2</v>
      </c>
      <c r="E53931" s="2">
        <v>44433.083333333336</v>
      </c>
      <c r="F53931" s="8" t="s">
        <v>388</v>
      </c>
      <c r="G53931" s="10" t="s">
        <v>389</v>
      </c>
      <c r="J53931" s="14">
        <v>51</v>
      </c>
      <c r="K53931" s="14">
        <v>51</v>
      </c>
      <c r="P53931" s="14">
        <v>51</v>
      </c>
      <c r="Q53931" s="14">
        <v>51</v>
      </c>
      <c r="X53931" s="14">
        <v>51</v>
      </c>
      <c r="AP53931" s="14">
        <v>51</v>
      </c>
      <c r="AS53931" s="14">
        <v>51</v>
      </c>
      <c r="AT53931" s="25">
        <v>2.2273694036352771</v>
      </c>
      <c r="AU53931" s="25">
        <v>0.9007213686537302</v>
      </c>
      <c r="AV53931" s="25">
        <v>2.1352423755581817</v>
      </c>
      <c r="AZ53931" s="26">
        <v>0.33971582545182522</v>
      </c>
      <c r="BA53931" s="26">
        <v>0.33971582545182522</v>
      </c>
      <c r="BB53931" s="26">
        <v>0</v>
      </c>
      <c r="BC53931" s="26">
        <v>0.33971582545182522</v>
      </c>
      <c r="BD53931" s="26">
        <v>0</v>
      </c>
      <c r="BE53931" s="14">
        <v>51</v>
      </c>
      <c r="BF53931" s="14">
        <v>0</v>
      </c>
      <c r="BG53931" s="27">
        <v>1.4685182413874566E-2</v>
      </c>
    </row>
    <row r="53932" spans="1:60" x14ac:dyDescent="0.25">
      <c r="A53932" t="s">
        <v>35</v>
      </c>
      <c r="B53932" s="2">
        <v>44433.375</v>
      </c>
      <c r="C53932" s="1">
        <v>44433</v>
      </c>
      <c r="D53932">
        <v>3</v>
      </c>
      <c r="E53932" s="2">
        <v>44433.125</v>
      </c>
      <c r="F53932" s="8" t="s">
        <v>388</v>
      </c>
      <c r="G53932" s="10" t="s">
        <v>389</v>
      </c>
      <c r="J53932" s="14">
        <v>47</v>
      </c>
      <c r="K53932" s="14">
        <v>47</v>
      </c>
      <c r="P53932" s="14">
        <v>47</v>
      </c>
      <c r="Q53932" s="14">
        <v>47</v>
      </c>
      <c r="X53932" s="14">
        <v>47</v>
      </c>
      <c r="AP53932" s="14">
        <v>47</v>
      </c>
      <c r="AS53932" s="14">
        <v>47</v>
      </c>
      <c r="AT53932" s="25">
        <v>2.2278793833622657</v>
      </c>
      <c r="AU53932" s="25">
        <v>0.90125786404298369</v>
      </c>
      <c r="AV53932" s="25">
        <v>2.1355466716203684</v>
      </c>
      <c r="AZ53932" s="26">
        <v>0.31307144698501521</v>
      </c>
      <c r="BA53932" s="26">
        <v>0.31307144698501521</v>
      </c>
      <c r="BB53932" s="26">
        <v>0</v>
      </c>
      <c r="BC53932" s="26">
        <v>0.31307144698501521</v>
      </c>
      <c r="BD53932" s="26">
        <v>0</v>
      </c>
      <c r="BE53932" s="14">
        <v>47</v>
      </c>
      <c r="BF53932" s="14">
        <v>0</v>
      </c>
      <c r="BG53932" s="27">
        <v>1.4685182413874559E-2</v>
      </c>
    </row>
    <row r="53933" spans="1:60" x14ac:dyDescent="0.25">
      <c r="A53933" t="s">
        <v>35</v>
      </c>
      <c r="B53933" s="2">
        <v>44433.416666666664</v>
      </c>
      <c r="C53933" s="1">
        <v>44433</v>
      </c>
      <c r="D53933">
        <v>4</v>
      </c>
      <c r="E53933" s="2">
        <v>44433.166666666664</v>
      </c>
      <c r="F53933" s="8" t="s">
        <v>388</v>
      </c>
      <c r="G53933" s="10" t="s">
        <v>389</v>
      </c>
      <c r="J53933" s="14">
        <v>50</v>
      </c>
      <c r="K53933" s="14">
        <v>50</v>
      </c>
      <c r="P53933" s="14">
        <v>50</v>
      </c>
      <c r="Q53933" s="14">
        <v>50</v>
      </c>
      <c r="X53933" s="14">
        <v>50</v>
      </c>
      <c r="AP53933" s="14">
        <v>50</v>
      </c>
      <c r="AS53933" s="14">
        <v>50</v>
      </c>
      <c r="AT53933" s="25">
        <v>2.2281012229215675</v>
      </c>
      <c r="AU53933" s="25">
        <v>0.90201885410557858</v>
      </c>
      <c r="AV53933" s="25">
        <v>2.1412533662445332</v>
      </c>
      <c r="AZ53933" s="26">
        <v>0.33305473083512266</v>
      </c>
      <c r="BA53933" s="26">
        <v>0.33305473083512266</v>
      </c>
      <c r="BB53933" s="26">
        <v>0</v>
      </c>
      <c r="BC53933" s="26">
        <v>0.33305473083512266</v>
      </c>
      <c r="BD53933" s="26">
        <v>0</v>
      </c>
      <c r="BE53933" s="14">
        <v>50</v>
      </c>
      <c r="BF53933" s="14">
        <v>0</v>
      </c>
      <c r="BG53933" s="27">
        <v>1.4685182413874561E-2</v>
      </c>
    </row>
    <row r="53934" spans="1:60" x14ac:dyDescent="0.25">
      <c r="A53934" t="s">
        <v>35</v>
      </c>
      <c r="B53934" s="2">
        <v>44433.458333333336</v>
      </c>
      <c r="C53934" s="1">
        <v>44433</v>
      </c>
      <c r="D53934">
        <v>5</v>
      </c>
      <c r="E53934" s="2">
        <v>44433.208333333336</v>
      </c>
      <c r="F53934" s="8" t="s">
        <v>388</v>
      </c>
      <c r="G53934" s="10" t="s">
        <v>389</v>
      </c>
      <c r="J53934" s="14">
        <v>48</v>
      </c>
      <c r="K53934" s="14">
        <v>48</v>
      </c>
      <c r="P53934" s="14">
        <v>48</v>
      </c>
      <c r="Q53934" s="14">
        <v>48</v>
      </c>
      <c r="X53934" s="14">
        <v>48</v>
      </c>
      <c r="AP53934" s="14">
        <v>48</v>
      </c>
      <c r="AS53934" s="14">
        <v>48</v>
      </c>
      <c r="AT53934" s="25">
        <v>2.2284068211726513</v>
      </c>
      <c r="AU53934" s="25">
        <v>0.90185004620838127</v>
      </c>
      <c r="AV53934" s="25">
        <v>2.1410956783463115</v>
      </c>
      <c r="AZ53934" s="26">
        <v>0.31973254160171766</v>
      </c>
      <c r="BA53934" s="26">
        <v>0.31973254160171766</v>
      </c>
      <c r="BB53934" s="26">
        <v>0</v>
      </c>
      <c r="BC53934" s="26">
        <v>0.31973254160171766</v>
      </c>
      <c r="BD53934" s="26">
        <v>0</v>
      </c>
      <c r="BE53934" s="14">
        <v>48</v>
      </c>
      <c r="BF53934" s="14">
        <v>0</v>
      </c>
      <c r="BG53934" s="27">
        <v>1.4685182413874558E-2</v>
      </c>
    </row>
    <row r="53935" spans="1:60" x14ac:dyDescent="0.25">
      <c r="A53935" t="s">
        <v>35</v>
      </c>
      <c r="B53935" s="2">
        <v>44433.5</v>
      </c>
      <c r="C53935" s="1">
        <v>44433</v>
      </c>
      <c r="D53935">
        <v>6</v>
      </c>
      <c r="E53935" s="2">
        <v>44433.25</v>
      </c>
      <c r="F53935" s="8" t="s">
        <v>388</v>
      </c>
      <c r="G53935" s="10" t="s">
        <v>389</v>
      </c>
      <c r="J53935" s="14">
        <v>46</v>
      </c>
      <c r="K53935" s="14">
        <v>46</v>
      </c>
      <c r="P53935" s="14">
        <v>46</v>
      </c>
      <c r="Q53935" s="14">
        <v>46</v>
      </c>
      <c r="X53935" s="14">
        <v>46</v>
      </c>
      <c r="AP53935" s="14">
        <v>46</v>
      </c>
      <c r="AS53935" s="14">
        <v>46</v>
      </c>
      <c r="AT53935" s="25">
        <v>2.2279995956318959</v>
      </c>
      <c r="AU53935" s="25">
        <v>0.90100989300418866</v>
      </c>
      <c r="AV53935" s="25">
        <v>2.1401521749613024</v>
      </c>
      <c r="AZ53935" s="26">
        <v>0.30641035236831293</v>
      </c>
      <c r="BA53935" s="26">
        <v>0.30641035236831293</v>
      </c>
      <c r="BB53935" s="26">
        <v>0</v>
      </c>
      <c r="BC53935" s="26">
        <v>0.30641035236831293</v>
      </c>
      <c r="BD53935" s="26">
        <v>0</v>
      </c>
      <c r="BE53935" s="14">
        <v>46</v>
      </c>
      <c r="BF53935" s="14">
        <v>0</v>
      </c>
      <c r="BG53935" s="27">
        <v>1.4685182413874565E-2</v>
      </c>
    </row>
    <row r="53936" spans="1:60" x14ac:dyDescent="0.25">
      <c r="A53936" t="s">
        <v>35</v>
      </c>
      <c r="B53936" s="2">
        <v>44433.541666666664</v>
      </c>
      <c r="C53936" s="1">
        <v>44433</v>
      </c>
      <c r="D53936">
        <v>7</v>
      </c>
      <c r="E53936" s="2">
        <v>44433.291666666664</v>
      </c>
      <c r="F53936" s="8" t="s">
        <v>388</v>
      </c>
      <c r="G53936" s="10" t="s">
        <v>389</v>
      </c>
      <c r="J53936" s="14">
        <v>36</v>
      </c>
      <c r="K53936" s="14">
        <v>36</v>
      </c>
      <c r="P53936" s="14">
        <v>36</v>
      </c>
      <c r="Q53936" s="14">
        <v>36</v>
      </c>
      <c r="X53936" s="14">
        <v>36</v>
      </c>
      <c r="AP53936" s="14">
        <v>36</v>
      </c>
      <c r="AS53936" s="14">
        <v>36</v>
      </c>
      <c r="AT53936" s="25">
        <v>2.2280232533629714</v>
      </c>
      <c r="AU53936" s="25">
        <v>0.90103203208516613</v>
      </c>
      <c r="AV53936" s="25">
        <v>2.1624408587040858</v>
      </c>
      <c r="AZ53936" s="26">
        <v>0.23979940620128828</v>
      </c>
      <c r="BA53936" s="26">
        <v>0.23979940620128828</v>
      </c>
      <c r="BB53936" s="26">
        <v>0</v>
      </c>
      <c r="BC53936" s="26">
        <v>0.23979940620128828</v>
      </c>
      <c r="BD53936" s="26">
        <v>0</v>
      </c>
      <c r="BE53936" s="14">
        <v>36</v>
      </c>
      <c r="BF53936" s="14">
        <v>0</v>
      </c>
      <c r="BG53936" s="27">
        <v>1.4685182413874559E-2</v>
      </c>
    </row>
    <row r="53937" spans="1:59" x14ac:dyDescent="0.25">
      <c r="A53937" t="s">
        <v>35</v>
      </c>
      <c r="B53937" s="2">
        <v>44433.583333333336</v>
      </c>
      <c r="C53937" s="1">
        <v>44433</v>
      </c>
      <c r="D53937">
        <v>8</v>
      </c>
      <c r="E53937" s="2">
        <v>44433.333333333336</v>
      </c>
      <c r="F53937" s="8" t="s">
        <v>388</v>
      </c>
      <c r="G53937" s="10" t="s">
        <v>389</v>
      </c>
      <c r="J53937" s="14">
        <v>35</v>
      </c>
      <c r="K53937" s="14">
        <v>35</v>
      </c>
      <c r="P53937" s="14">
        <v>35</v>
      </c>
      <c r="Q53937" s="14">
        <v>35</v>
      </c>
      <c r="X53937" s="14">
        <v>35</v>
      </c>
      <c r="AP53937" s="14">
        <v>35</v>
      </c>
      <c r="AS53937" s="14">
        <v>35</v>
      </c>
      <c r="AT53937" s="25">
        <v>2.2266895132066682</v>
      </c>
      <c r="AU53937" s="25">
        <v>0.90004914815147929</v>
      </c>
      <c r="AV53937" s="25">
        <v>2.1615569439685975</v>
      </c>
      <c r="AZ53937" s="26">
        <v>0.23313831158458584</v>
      </c>
      <c r="BA53937" s="26">
        <v>0.23313831158458584</v>
      </c>
      <c r="BB53937" s="26">
        <v>0</v>
      </c>
      <c r="BC53937" s="26">
        <v>0.23313831158458584</v>
      </c>
      <c r="BD53937" s="26">
        <v>0</v>
      </c>
      <c r="BE53937" s="14">
        <v>35</v>
      </c>
      <c r="BF53937" s="14">
        <v>0</v>
      </c>
      <c r="BG53937" s="27">
        <v>1.4685182413874561E-2</v>
      </c>
    </row>
    <row r="53938" spans="1:59" x14ac:dyDescent="0.25">
      <c r="A53938" t="s">
        <v>35</v>
      </c>
      <c r="B53938" s="2">
        <v>44433.625</v>
      </c>
      <c r="C53938" s="1">
        <v>44433</v>
      </c>
      <c r="D53938">
        <v>9</v>
      </c>
      <c r="E53938" s="2">
        <v>44433.375</v>
      </c>
      <c r="F53938" s="8" t="s">
        <v>388</v>
      </c>
      <c r="G53938" s="10" t="s">
        <v>389</v>
      </c>
      <c r="J53938" s="14">
        <v>22</v>
      </c>
      <c r="K53938" s="14">
        <v>22</v>
      </c>
      <c r="P53938" s="14">
        <v>22</v>
      </c>
      <c r="Q53938" s="14">
        <v>22</v>
      </c>
      <c r="X53938" s="14">
        <v>22</v>
      </c>
      <c r="AP53938" s="14">
        <v>22</v>
      </c>
      <c r="AS53938" s="14">
        <v>22</v>
      </c>
      <c r="AT53938" s="25">
        <v>2.225313015952131</v>
      </c>
      <c r="AU53938" s="25">
        <v>0.8987614996876413</v>
      </c>
      <c r="AV53938" s="25">
        <v>2.1856719338568964</v>
      </c>
      <c r="AZ53938" s="26">
        <v>0.14654408156745391</v>
      </c>
      <c r="BA53938" s="26">
        <v>0.14654408156745391</v>
      </c>
      <c r="BB53938" s="26">
        <v>0</v>
      </c>
      <c r="BC53938" s="26">
        <v>0.14654408156745394</v>
      </c>
      <c r="BD53938" s="26">
        <v>-2.7755575615628914E-17</v>
      </c>
      <c r="BE53938" s="14">
        <v>22</v>
      </c>
      <c r="BF53938" s="14">
        <v>0</v>
      </c>
      <c r="BG53938" s="27">
        <v>1.4685182413874556E-2</v>
      </c>
    </row>
    <row r="53939" spans="1:59" x14ac:dyDescent="0.25">
      <c r="A53939" t="s">
        <v>35</v>
      </c>
      <c r="B53939" s="2">
        <v>44433.666666666664</v>
      </c>
      <c r="C53939" s="1">
        <v>44433</v>
      </c>
      <c r="D53939">
        <v>10</v>
      </c>
      <c r="E53939" s="2">
        <v>44433.416666666664</v>
      </c>
      <c r="F53939" s="8" t="s">
        <v>388</v>
      </c>
      <c r="G53939" s="10" t="s">
        <v>389</v>
      </c>
      <c r="J53939" s="14">
        <v>20</v>
      </c>
      <c r="K53939" s="14">
        <v>20</v>
      </c>
      <c r="P53939" s="14">
        <v>20</v>
      </c>
      <c r="Q53939" s="14">
        <v>20</v>
      </c>
      <c r="X53939" s="14">
        <v>20</v>
      </c>
      <c r="AP53939" s="14">
        <v>20</v>
      </c>
      <c r="AS53939" s="14">
        <v>20</v>
      </c>
      <c r="AT53939" s="25">
        <v>2.2257603521506955</v>
      </c>
      <c r="AU53939" s="25">
        <v>0.89721917325583489</v>
      </c>
      <c r="AV53939" s="25">
        <v>2.1863768035531477</v>
      </c>
      <c r="AZ53939" s="26">
        <v>0.1332218923340491</v>
      </c>
      <c r="BA53939" s="26">
        <v>0.1332218923340491</v>
      </c>
      <c r="BB53939" s="26">
        <v>0</v>
      </c>
      <c r="BC53939" s="26">
        <v>0.1332218923340491</v>
      </c>
      <c r="BD53939" s="26">
        <v>0</v>
      </c>
      <c r="BE53939" s="14">
        <v>20</v>
      </c>
      <c r="BF53939" s="14">
        <v>0</v>
      </c>
      <c r="BG53939" s="27">
        <v>1.4685182413874566E-2</v>
      </c>
    </row>
    <row r="53940" spans="1:59" x14ac:dyDescent="0.25">
      <c r="A53940" t="s">
        <v>35</v>
      </c>
      <c r="B53940" s="2">
        <v>44433.708333333336</v>
      </c>
      <c r="C53940" s="1">
        <v>44433</v>
      </c>
      <c r="D53940">
        <v>11</v>
      </c>
      <c r="E53940" s="2">
        <v>44433.458333333336</v>
      </c>
      <c r="F53940" s="8" t="s">
        <v>388</v>
      </c>
      <c r="G53940" s="10" t="s">
        <v>389</v>
      </c>
      <c r="J53940" s="14">
        <v>21</v>
      </c>
      <c r="K53940" s="14">
        <v>21</v>
      </c>
      <c r="P53940" s="14">
        <v>21</v>
      </c>
      <c r="Q53940" s="14">
        <v>21</v>
      </c>
      <c r="X53940" s="14">
        <v>21</v>
      </c>
      <c r="AP53940" s="14">
        <v>21</v>
      </c>
      <c r="AS53940" s="14">
        <v>21</v>
      </c>
      <c r="AT53940" s="25">
        <v>2.225045355882084</v>
      </c>
      <c r="AU53940" s="25">
        <v>0.89618396861959626</v>
      </c>
      <c r="AV53940" s="25">
        <v>2.1767876588890935</v>
      </c>
      <c r="AZ53940" s="26">
        <v>0.13988298695075149</v>
      </c>
      <c r="BA53940" s="26">
        <v>0.13988298695075149</v>
      </c>
      <c r="BB53940" s="26">
        <v>0</v>
      </c>
      <c r="BC53940" s="26">
        <v>0.13988298695075149</v>
      </c>
      <c r="BD53940" s="26">
        <v>0</v>
      </c>
      <c r="BE53940" s="14">
        <v>21</v>
      </c>
      <c r="BF53940" s="14">
        <v>0</v>
      </c>
      <c r="BG53940" s="27">
        <v>1.4685182413874559E-2</v>
      </c>
    </row>
    <row r="53941" spans="1:59" x14ac:dyDescent="0.25">
      <c r="A53941" t="s">
        <v>35</v>
      </c>
      <c r="B53941" s="2">
        <v>44433.75</v>
      </c>
      <c r="C53941" s="1">
        <v>44433</v>
      </c>
      <c r="D53941">
        <v>12</v>
      </c>
      <c r="E53941" s="2">
        <v>44433.5</v>
      </c>
      <c r="F53941" s="8" t="s">
        <v>388</v>
      </c>
      <c r="G53941" s="10" t="s">
        <v>389</v>
      </c>
      <c r="J53941" s="14">
        <v>29</v>
      </c>
      <c r="K53941" s="14">
        <v>29</v>
      </c>
      <c r="P53941" s="14">
        <v>29</v>
      </c>
      <c r="Q53941" s="14">
        <v>29</v>
      </c>
      <c r="X53941" s="14">
        <v>29</v>
      </c>
      <c r="AP53941" s="14">
        <v>29</v>
      </c>
      <c r="AS53941" s="14">
        <v>29</v>
      </c>
      <c r="AT53941" s="25">
        <v>2.2245237160599176</v>
      </c>
      <c r="AU53941" s="25">
        <v>0.89547964454181717</v>
      </c>
      <c r="AV53941" s="25">
        <v>2.1797322902472942</v>
      </c>
      <c r="AZ53941" s="26">
        <v>0.19317174388437108</v>
      </c>
      <c r="BA53941" s="26">
        <v>0.19317174388437108</v>
      </c>
      <c r="BB53941" s="26">
        <v>0</v>
      </c>
      <c r="BC53941" s="26">
        <v>0.19317174388437106</v>
      </c>
      <c r="BD53941" s="26">
        <v>2.7755575615628914E-17</v>
      </c>
      <c r="BE53941" s="14">
        <v>29</v>
      </c>
      <c r="BF53941" s="14">
        <v>0</v>
      </c>
      <c r="BG53941" s="27">
        <v>1.4685182413874556E-2</v>
      </c>
    </row>
    <row r="53942" spans="1:59" x14ac:dyDescent="0.25">
      <c r="A53942" t="s">
        <v>35</v>
      </c>
      <c r="B53942" s="2">
        <v>44433.791666666664</v>
      </c>
      <c r="C53942" s="1">
        <v>44433</v>
      </c>
      <c r="D53942">
        <v>13</v>
      </c>
      <c r="E53942" s="2">
        <v>44433.541666666664</v>
      </c>
      <c r="F53942" s="8" t="s">
        <v>388</v>
      </c>
      <c r="G53942" s="10" t="s">
        <v>389</v>
      </c>
      <c r="J53942" s="14">
        <v>58</v>
      </c>
      <c r="K53942" s="14">
        <v>58</v>
      </c>
      <c r="P53942" s="14">
        <v>58</v>
      </c>
      <c r="Q53942" s="14">
        <v>58</v>
      </c>
      <c r="X53942" s="14">
        <v>58</v>
      </c>
      <c r="AP53942" s="14">
        <v>58</v>
      </c>
      <c r="AS53942" s="14">
        <v>58</v>
      </c>
      <c r="AT53942" s="25">
        <v>2.2246723626402924</v>
      </c>
      <c r="AU53942" s="25">
        <v>0.89476362129115927</v>
      </c>
      <c r="AV53942" s="25">
        <v>2.1959290368931796</v>
      </c>
      <c r="AZ53942" s="26">
        <v>0.38634348776874228</v>
      </c>
      <c r="BA53942" s="26">
        <v>0.38634348776874228</v>
      </c>
      <c r="BB53942" s="26">
        <v>0</v>
      </c>
      <c r="BC53942" s="26">
        <v>0.38634348776874233</v>
      </c>
      <c r="BD53942" s="26">
        <v>-5.5511151231257827E-17</v>
      </c>
      <c r="BE53942" s="14">
        <v>58</v>
      </c>
      <c r="BF53942" s="14">
        <v>0</v>
      </c>
      <c r="BG53942" s="27">
        <v>1.4685182413874561E-2</v>
      </c>
    </row>
    <row r="53943" spans="1:59" x14ac:dyDescent="0.25">
      <c r="A53943" t="s">
        <v>35</v>
      </c>
      <c r="B53943" s="2">
        <v>44433.833333333336</v>
      </c>
      <c r="C53943" s="1">
        <v>44433</v>
      </c>
      <c r="D53943">
        <v>14</v>
      </c>
      <c r="E53943" s="2">
        <v>44433.583333333336</v>
      </c>
      <c r="F53943" s="8" t="s">
        <v>388</v>
      </c>
      <c r="G53943" s="10" t="s">
        <v>389</v>
      </c>
      <c r="J53943" s="14">
        <v>53</v>
      </c>
      <c r="K53943" s="14">
        <v>53</v>
      </c>
      <c r="P53943" s="14">
        <v>53</v>
      </c>
      <c r="Q53943" s="14">
        <v>53</v>
      </c>
      <c r="X53943" s="14">
        <v>53</v>
      </c>
      <c r="AP53943" s="14">
        <v>53</v>
      </c>
      <c r="AS53943" s="14">
        <v>53</v>
      </c>
      <c r="AT53943" s="25">
        <v>2.2245607390263902</v>
      </c>
      <c r="AU53943" s="25">
        <v>0.8945365843009373</v>
      </c>
      <c r="AV53943" s="25">
        <v>2.1894788863987955</v>
      </c>
      <c r="AZ53943" s="26">
        <v>0.35303801468522999</v>
      </c>
      <c r="BA53943" s="26">
        <v>0.35303801468522999</v>
      </c>
      <c r="BB53943" s="26">
        <v>0</v>
      </c>
      <c r="BC53943" s="26">
        <v>0.35303801468522999</v>
      </c>
      <c r="BD53943" s="26">
        <v>0</v>
      </c>
      <c r="BE53943" s="14">
        <v>53</v>
      </c>
      <c r="BF53943" s="14">
        <v>0</v>
      </c>
      <c r="BG53943" s="27">
        <v>1.4685182413874561E-2</v>
      </c>
    </row>
    <row r="53944" spans="1:59" x14ac:dyDescent="0.25">
      <c r="A53944" t="s">
        <v>35</v>
      </c>
      <c r="B53944" s="2">
        <v>44433.875</v>
      </c>
      <c r="C53944" s="1">
        <v>44433</v>
      </c>
      <c r="D53944">
        <v>15</v>
      </c>
      <c r="E53944" s="2">
        <v>44433.625</v>
      </c>
      <c r="F53944" s="8" t="s">
        <v>388</v>
      </c>
      <c r="G53944" s="10" t="s">
        <v>389</v>
      </c>
      <c r="J53944" s="14">
        <v>28</v>
      </c>
      <c r="K53944" s="14">
        <v>28</v>
      </c>
      <c r="P53944" s="14">
        <v>28</v>
      </c>
      <c r="Q53944" s="14">
        <v>28</v>
      </c>
      <c r="X53944" s="14">
        <v>28</v>
      </c>
      <c r="AP53944" s="14">
        <v>28</v>
      </c>
      <c r="AS53944" s="14">
        <v>28</v>
      </c>
      <c r="AT53944" s="25">
        <v>2.2247681577146161</v>
      </c>
      <c r="AU53944" s="25">
        <v>0.89456570952012937</v>
      </c>
      <c r="AV53944" s="25">
        <v>2.1828449588408305</v>
      </c>
      <c r="AZ53944" s="26">
        <v>0.18651064926766869</v>
      </c>
      <c r="BA53944" s="26">
        <v>0.18651064926766869</v>
      </c>
      <c r="BB53944" s="26">
        <v>0</v>
      </c>
      <c r="BC53944" s="26">
        <v>0.18651064926766869</v>
      </c>
      <c r="BD53944" s="26">
        <v>0</v>
      </c>
      <c r="BE53944" s="14">
        <v>28</v>
      </c>
      <c r="BF53944" s="14">
        <v>0</v>
      </c>
      <c r="BG53944" s="27">
        <v>1.4685182413874561E-2</v>
      </c>
    </row>
    <row r="53945" spans="1:59" x14ac:dyDescent="0.25">
      <c r="A53945" t="s">
        <v>35</v>
      </c>
      <c r="B53945" s="2">
        <v>44433.916666666664</v>
      </c>
      <c r="C53945" s="1">
        <v>44433</v>
      </c>
      <c r="D53945">
        <v>16</v>
      </c>
      <c r="E53945" s="2">
        <v>44433.666666666664</v>
      </c>
      <c r="F53945" s="8" t="s">
        <v>388</v>
      </c>
      <c r="G53945" s="10" t="s">
        <v>389</v>
      </c>
      <c r="J53945" s="14">
        <v>25</v>
      </c>
      <c r="K53945" s="14">
        <v>25</v>
      </c>
      <c r="P53945" s="14">
        <v>25</v>
      </c>
      <c r="Q53945" s="14">
        <v>25</v>
      </c>
      <c r="X53945" s="14">
        <v>25</v>
      </c>
      <c r="AP53945" s="14">
        <v>25</v>
      </c>
      <c r="AS53945" s="14">
        <v>25</v>
      </c>
      <c r="AT53945" s="25">
        <v>2.2250365989825021</v>
      </c>
      <c r="AU53945" s="25">
        <v>0.89445420418644328</v>
      </c>
      <c r="AV53945" s="25">
        <v>2.1640671296498315</v>
      </c>
      <c r="AZ53945" s="26">
        <v>0.16652736541756133</v>
      </c>
      <c r="BA53945" s="26">
        <v>0.16652736541756133</v>
      </c>
      <c r="BB53945" s="26">
        <v>0</v>
      </c>
      <c r="BC53945" s="26">
        <v>0.16652736541756133</v>
      </c>
      <c r="BD53945" s="26">
        <v>0</v>
      </c>
      <c r="BE53945" s="14">
        <v>25</v>
      </c>
      <c r="BF53945" s="14">
        <v>0</v>
      </c>
      <c r="BG53945" s="27">
        <v>1.4685182413874561E-2</v>
      </c>
    </row>
    <row r="53946" spans="1:59" x14ac:dyDescent="0.25">
      <c r="A53946" t="s">
        <v>35</v>
      </c>
      <c r="B53946" s="2">
        <v>44433.958333333336</v>
      </c>
      <c r="C53946" s="1">
        <v>44433</v>
      </c>
      <c r="D53946">
        <v>17</v>
      </c>
      <c r="E53946" s="2">
        <v>44433.708333333336</v>
      </c>
      <c r="F53946" s="8" t="s">
        <v>388</v>
      </c>
      <c r="G53946" s="10" t="s">
        <v>389</v>
      </c>
      <c r="J53946" s="14">
        <v>18</v>
      </c>
      <c r="K53946" s="14">
        <v>18</v>
      </c>
      <c r="P53946" s="14">
        <v>18</v>
      </c>
      <c r="Q53946" s="14">
        <v>18</v>
      </c>
      <c r="X53946" s="14">
        <v>18</v>
      </c>
      <c r="AP53946" s="14">
        <v>18</v>
      </c>
      <c r="AS53946" s="14">
        <v>18</v>
      </c>
      <c r="AT53946" s="25">
        <v>2.2252454256417593</v>
      </c>
      <c r="AU53946" s="25">
        <v>0.89467605555018925</v>
      </c>
      <c r="AV53946" s="25">
        <v>2.1584028468037446</v>
      </c>
      <c r="AZ53946" s="26">
        <v>0.11989970310064413</v>
      </c>
      <c r="BA53946" s="26">
        <v>0.11989970310064413</v>
      </c>
      <c r="BB53946" s="26">
        <v>0</v>
      </c>
      <c r="BC53946" s="26">
        <v>0.11989970310064413</v>
      </c>
      <c r="BD53946" s="26">
        <v>0</v>
      </c>
      <c r="BE53946" s="14">
        <v>18</v>
      </c>
      <c r="BF53946" s="14">
        <v>0</v>
      </c>
      <c r="BG53946" s="27">
        <v>1.4685182413874559E-2</v>
      </c>
    </row>
    <row r="53947" spans="1:59" x14ac:dyDescent="0.25">
      <c r="A53947" t="s">
        <v>35</v>
      </c>
      <c r="B53947" s="2">
        <v>44434</v>
      </c>
      <c r="C53947" s="1">
        <v>44433</v>
      </c>
      <c r="D53947">
        <v>18</v>
      </c>
      <c r="E53947" s="2">
        <v>44433.75</v>
      </c>
      <c r="F53947" s="8" t="s">
        <v>388</v>
      </c>
      <c r="G53947" s="10" t="s">
        <v>389</v>
      </c>
      <c r="J53947" s="14">
        <v>14</v>
      </c>
      <c r="K53947" s="14">
        <v>14</v>
      </c>
      <c r="P53947" s="14">
        <v>14</v>
      </c>
      <c r="Q53947" s="14">
        <v>14</v>
      </c>
      <c r="X53947" s="14">
        <v>14</v>
      </c>
      <c r="AP53947" s="14">
        <v>14</v>
      </c>
      <c r="AS53947" s="14">
        <v>14</v>
      </c>
      <c r="AT53947" s="25">
        <v>2.2252678116267877</v>
      </c>
      <c r="AU53947" s="25">
        <v>0.89450892589234166</v>
      </c>
      <c r="AV53947" s="25">
        <v>2.1616655239986451</v>
      </c>
      <c r="AZ53947" s="26">
        <v>9.3255324633834305E-2</v>
      </c>
      <c r="BA53947" s="26">
        <v>9.3255324633834305E-2</v>
      </c>
      <c r="BB53947" s="26">
        <v>0</v>
      </c>
      <c r="BC53947" s="26">
        <v>9.3255324633834305E-2</v>
      </c>
      <c r="BD53947" s="26">
        <v>0</v>
      </c>
      <c r="BE53947" s="14">
        <v>14</v>
      </c>
      <c r="BF53947" s="14">
        <v>0</v>
      </c>
      <c r="BG53947" s="27">
        <v>1.4685182413874554E-2</v>
      </c>
    </row>
    <row r="53948" spans="1:59" x14ac:dyDescent="0.25">
      <c r="A53948" t="s">
        <v>35</v>
      </c>
      <c r="B53948" s="2">
        <v>44434.041666666664</v>
      </c>
      <c r="C53948" s="1">
        <v>44433</v>
      </c>
      <c r="D53948">
        <v>19</v>
      </c>
      <c r="E53948" s="2">
        <v>44433.791666666664</v>
      </c>
      <c r="F53948" s="8" t="s">
        <v>388</v>
      </c>
      <c r="G53948" s="10" t="s">
        <v>389</v>
      </c>
      <c r="J53948" s="14">
        <v>15</v>
      </c>
      <c r="K53948" s="14">
        <v>15</v>
      </c>
      <c r="P53948" s="14">
        <v>15</v>
      </c>
      <c r="Q53948" s="14">
        <v>15</v>
      </c>
      <c r="X53948" s="14">
        <v>15</v>
      </c>
      <c r="AP53948" s="14">
        <v>15</v>
      </c>
      <c r="AS53948" s="14">
        <v>15</v>
      </c>
      <c r="AT53948" s="25">
        <v>2.2251494860482017</v>
      </c>
      <c r="AU53948" s="25">
        <v>0.89455366779731194</v>
      </c>
      <c r="AV53948" s="25">
        <v>2.1756706607298595</v>
      </c>
      <c r="AZ53948" s="26">
        <v>9.9916419250536806E-2</v>
      </c>
      <c r="BA53948" s="26">
        <v>9.9916419250536806E-2</v>
      </c>
      <c r="BB53948" s="26">
        <v>0</v>
      </c>
      <c r="BC53948" s="26">
        <v>9.991641925053682E-2</v>
      </c>
      <c r="BD53948" s="26">
        <v>-1.3877787807814457E-17</v>
      </c>
      <c r="BE53948" s="14">
        <v>15</v>
      </c>
      <c r="BF53948" s="14">
        <v>0</v>
      </c>
      <c r="BG53948" s="27">
        <v>1.4685182413874563E-2</v>
      </c>
    </row>
    <row r="53949" spans="1:59" x14ac:dyDescent="0.25">
      <c r="A53949" t="s">
        <v>35</v>
      </c>
      <c r="B53949" s="2">
        <v>44434.083333333336</v>
      </c>
      <c r="C53949" s="1">
        <v>44433</v>
      </c>
      <c r="D53949">
        <v>20</v>
      </c>
      <c r="E53949" s="2">
        <v>44433.833333333336</v>
      </c>
      <c r="F53949" s="8" t="s">
        <v>388</v>
      </c>
      <c r="G53949" s="10" t="s">
        <v>389</v>
      </c>
      <c r="J53949" s="14">
        <v>14</v>
      </c>
      <c r="K53949" s="14">
        <v>14</v>
      </c>
      <c r="P53949" s="14">
        <v>14</v>
      </c>
      <c r="Q53949" s="14">
        <v>14</v>
      </c>
      <c r="X53949" s="14">
        <v>14</v>
      </c>
      <c r="AP53949" s="14">
        <v>14</v>
      </c>
      <c r="AS53949" s="14">
        <v>14</v>
      </c>
      <c r="AT53949" s="25">
        <v>2.2246933886079518</v>
      </c>
      <c r="AU53949" s="25">
        <v>0.89499472338853059</v>
      </c>
      <c r="AV53949" s="25">
        <v>2.1684779174524498</v>
      </c>
      <c r="AZ53949" s="26">
        <v>9.3255324633834347E-2</v>
      </c>
      <c r="BA53949" s="26">
        <v>9.3255324633834347E-2</v>
      </c>
      <c r="BB53949" s="26">
        <v>0</v>
      </c>
      <c r="BC53949" s="26">
        <v>9.3255324633834347E-2</v>
      </c>
      <c r="BD53949" s="26">
        <v>0</v>
      </c>
      <c r="BE53949" s="14">
        <v>14</v>
      </c>
      <c r="BF53949" s="14">
        <v>0</v>
      </c>
      <c r="BG53949" s="27">
        <v>1.4685182413874561E-2</v>
      </c>
    </row>
    <row r="53950" spans="1:59" x14ac:dyDescent="0.25">
      <c r="A53950" t="s">
        <v>35</v>
      </c>
      <c r="B53950" s="2">
        <v>44434.125</v>
      </c>
      <c r="C53950" s="1">
        <v>44433</v>
      </c>
      <c r="D53950">
        <v>21</v>
      </c>
      <c r="E53950" s="2">
        <v>44433.875</v>
      </c>
      <c r="F53950" s="8" t="s">
        <v>388</v>
      </c>
      <c r="G53950" s="10" t="s">
        <v>389</v>
      </c>
      <c r="J53950" s="14">
        <v>31</v>
      </c>
      <c r="K53950" s="14">
        <v>31</v>
      </c>
      <c r="P53950" s="14">
        <v>31</v>
      </c>
      <c r="Q53950" s="14">
        <v>31</v>
      </c>
      <c r="X53950" s="14">
        <v>31</v>
      </c>
      <c r="AP53950" s="14">
        <v>31</v>
      </c>
      <c r="AS53950" s="14">
        <v>31</v>
      </c>
      <c r="AT53950" s="25">
        <v>2.2243923391861737</v>
      </c>
      <c r="AU53950" s="25">
        <v>0.89599742835028973</v>
      </c>
      <c r="AV53950" s="25">
        <v>2.1735216457268502</v>
      </c>
      <c r="AZ53950" s="26">
        <v>0.20649393311777597</v>
      </c>
      <c r="BA53950" s="26">
        <v>0.20649393311777597</v>
      </c>
      <c r="BB53950" s="26">
        <v>0</v>
      </c>
      <c r="BC53950" s="26">
        <v>0.20649393311777597</v>
      </c>
      <c r="BD53950" s="26">
        <v>0</v>
      </c>
      <c r="BE53950" s="14">
        <v>31</v>
      </c>
      <c r="BF53950" s="14">
        <v>0</v>
      </c>
      <c r="BG53950" s="27">
        <v>1.4685182413874556E-2</v>
      </c>
    </row>
    <row r="53951" spans="1:59" x14ac:dyDescent="0.25">
      <c r="A53951" t="s">
        <v>35</v>
      </c>
      <c r="B53951" s="2">
        <v>44434.166666666664</v>
      </c>
      <c r="C53951" s="1">
        <v>44433</v>
      </c>
      <c r="D53951">
        <v>22</v>
      </c>
      <c r="E53951" s="2">
        <v>44433.916666666664</v>
      </c>
      <c r="F53951" s="8" t="s">
        <v>388</v>
      </c>
      <c r="G53951" s="10" t="s">
        <v>389</v>
      </c>
      <c r="J53951" s="14">
        <v>45</v>
      </c>
      <c r="K53951" s="14">
        <v>45</v>
      </c>
      <c r="P53951" s="14">
        <v>45</v>
      </c>
      <c r="Q53951" s="14">
        <v>45</v>
      </c>
      <c r="X53951" s="14">
        <v>45</v>
      </c>
      <c r="AP53951" s="14">
        <v>45</v>
      </c>
      <c r="AS53951" s="14">
        <v>45</v>
      </c>
      <c r="AT53951" s="25">
        <v>2.2256709260015191</v>
      </c>
      <c r="AU53951" s="25">
        <v>0.89599710023435297</v>
      </c>
      <c r="AV53951" s="25">
        <v>2.1331982932206355</v>
      </c>
      <c r="AZ53951" s="26">
        <v>0.29974925775161038</v>
      </c>
      <c r="BA53951" s="26">
        <v>0.29974925775161038</v>
      </c>
      <c r="BB53951" s="26">
        <v>0</v>
      </c>
      <c r="BC53951" s="26">
        <v>0.29974925775161038</v>
      </c>
      <c r="BD53951" s="26">
        <v>0</v>
      </c>
      <c r="BE53951" s="14">
        <v>45</v>
      </c>
      <c r="BF53951" s="14">
        <v>0</v>
      </c>
      <c r="BG53951" s="27">
        <v>1.4685182413874561E-2</v>
      </c>
    </row>
    <row r="53952" spans="1:59" x14ac:dyDescent="0.25">
      <c r="A53952" t="s">
        <v>35</v>
      </c>
      <c r="B53952" s="2">
        <v>44434.208333333336</v>
      </c>
      <c r="C53952" s="1">
        <v>44433</v>
      </c>
      <c r="D53952">
        <v>23</v>
      </c>
      <c r="E53952" s="2">
        <v>44433.958333333336</v>
      </c>
      <c r="F53952" s="8" t="s">
        <v>388</v>
      </c>
      <c r="G53952" s="10" t="s">
        <v>389</v>
      </c>
      <c r="J53952" s="14">
        <v>61</v>
      </c>
      <c r="K53952" s="14">
        <v>61</v>
      </c>
      <c r="P53952" s="14">
        <v>61</v>
      </c>
      <c r="Q53952" s="14">
        <v>61</v>
      </c>
      <c r="X53952" s="14">
        <v>61</v>
      </c>
      <c r="AP53952" s="14">
        <v>61</v>
      </c>
      <c r="AS53952" s="14">
        <v>61</v>
      </c>
      <c r="AT53952" s="25">
        <v>2.2238583723154077</v>
      </c>
      <c r="AU53952" s="25">
        <v>0.89769314771715425</v>
      </c>
      <c r="AV53952" s="25">
        <v>2.1579612376291442</v>
      </c>
      <c r="AZ53952" s="26">
        <v>0.40632677161884939</v>
      </c>
      <c r="BA53952" s="26">
        <v>0.40632677161884939</v>
      </c>
      <c r="BB53952" s="26">
        <v>0</v>
      </c>
      <c r="BC53952" s="26">
        <v>0.40632677161884945</v>
      </c>
      <c r="BD53952" s="26">
        <v>-5.5511151231257827E-17</v>
      </c>
      <c r="BE53952" s="14">
        <v>61</v>
      </c>
      <c r="BF53952" s="14">
        <v>0</v>
      </c>
      <c r="BG53952" s="27">
        <v>1.4685182413874552E-2</v>
      </c>
    </row>
    <row r="53953" spans="1:60" x14ac:dyDescent="0.25">
      <c r="A53953" t="s">
        <v>35</v>
      </c>
      <c r="B53953" s="2">
        <v>44434.25</v>
      </c>
      <c r="C53953" s="1">
        <v>44433</v>
      </c>
      <c r="D53953">
        <v>24</v>
      </c>
      <c r="E53953" s="2">
        <v>44434</v>
      </c>
      <c r="F53953" s="8" t="s">
        <v>388</v>
      </c>
      <c r="G53953" s="10" t="s">
        <v>389</v>
      </c>
      <c r="J53953" s="14">
        <v>73</v>
      </c>
      <c r="K53953" s="14">
        <v>73</v>
      </c>
      <c r="P53953" s="14">
        <v>73</v>
      </c>
      <c r="Q53953" s="14">
        <v>73</v>
      </c>
      <c r="X53953" s="14">
        <v>73</v>
      </c>
      <c r="AP53953" s="14">
        <v>73</v>
      </c>
      <c r="AS53953" s="14">
        <v>73</v>
      </c>
      <c r="AT53953" s="25">
        <v>2.2230345698936333</v>
      </c>
      <c r="AU53953" s="25">
        <v>0.89881671570268873</v>
      </c>
      <c r="AV53953" s="25">
        <v>2.1628771393911883</v>
      </c>
      <c r="AZ53953" s="26">
        <v>0.48625990701927901</v>
      </c>
      <c r="BA53953" s="26">
        <v>0.48625990701927901</v>
      </c>
      <c r="BB53953" s="26">
        <v>0</v>
      </c>
      <c r="BC53953" s="26">
        <v>0.48625990701927901</v>
      </c>
      <c r="BD53953" s="26">
        <v>0</v>
      </c>
      <c r="BE53953" s="14">
        <v>73</v>
      </c>
      <c r="BF53953" s="14">
        <v>0</v>
      </c>
      <c r="BG53953" s="27">
        <v>1.4685182413874559E-2</v>
      </c>
    </row>
    <row r="53954" spans="1:60" x14ac:dyDescent="0.25">
      <c r="A53954" t="s">
        <v>35</v>
      </c>
      <c r="B53954" s="2">
        <v>44434.291666666664</v>
      </c>
      <c r="C53954" s="1">
        <v>44434</v>
      </c>
      <c r="D53954">
        <v>1</v>
      </c>
      <c r="E53954" s="2">
        <v>44434.041666666664</v>
      </c>
      <c r="F53954" s="8" t="s">
        <v>388</v>
      </c>
      <c r="G53954" s="10" t="s">
        <v>389</v>
      </c>
      <c r="J53954" s="14">
        <v>71</v>
      </c>
      <c r="K53954" s="14">
        <v>71</v>
      </c>
      <c r="P53954" s="14">
        <v>71</v>
      </c>
      <c r="Q53954" s="14">
        <v>71</v>
      </c>
      <c r="X53954" s="14">
        <v>71</v>
      </c>
      <c r="AP53954" s="14">
        <v>71</v>
      </c>
      <c r="AS53954" s="14">
        <v>71</v>
      </c>
      <c r="AT53954" s="25">
        <v>2.2235546987596115</v>
      </c>
      <c r="AU53954" s="25">
        <v>0.8993993868195671</v>
      </c>
      <c r="AV53954" s="25">
        <v>2.1630386581921957</v>
      </c>
      <c r="AZ53954" s="26">
        <v>0.47293771778587401</v>
      </c>
      <c r="BA53954" s="26">
        <v>0.47293771778587401</v>
      </c>
      <c r="BB53954" s="26">
        <v>0</v>
      </c>
      <c r="BC53954" s="26">
        <v>0.47293771778587401</v>
      </c>
      <c r="BD53954" s="26">
        <v>0</v>
      </c>
      <c r="BE53954" s="14">
        <v>71</v>
      </c>
      <c r="BF53954" s="14">
        <v>0</v>
      </c>
      <c r="BG53954" s="27">
        <v>1.4685182413874558E-2</v>
      </c>
    </row>
    <row r="53955" spans="1:60" x14ac:dyDescent="0.25">
      <c r="A53955" t="s">
        <v>35</v>
      </c>
      <c r="B53955" s="2">
        <v>44434.333333333336</v>
      </c>
      <c r="C53955" s="1">
        <v>44434</v>
      </c>
      <c r="D53955">
        <v>2</v>
      </c>
      <c r="E53955" s="2">
        <v>44434.083333333336</v>
      </c>
      <c r="F53955" s="8" t="s">
        <v>388</v>
      </c>
      <c r="G53955" s="10" t="s">
        <v>389</v>
      </c>
      <c r="J53955" s="14">
        <v>57</v>
      </c>
      <c r="K53955" s="14">
        <v>57</v>
      </c>
      <c r="P53955" s="14">
        <v>57</v>
      </c>
      <c r="Q53955" s="14">
        <v>57</v>
      </c>
      <c r="X53955" s="14">
        <v>57</v>
      </c>
      <c r="AP53955" s="14">
        <v>57</v>
      </c>
      <c r="AS53955" s="14">
        <v>57</v>
      </c>
      <c r="AT53955" s="25">
        <v>2.2234600095226389</v>
      </c>
      <c r="AU53955" s="25">
        <v>0.89964179048161519</v>
      </c>
      <c r="AV53955" s="25">
        <v>2.1633636040329089</v>
      </c>
      <c r="AZ53955" s="26">
        <v>0.37968239315203972</v>
      </c>
      <c r="BA53955" s="26">
        <v>0.37968239315203972</v>
      </c>
      <c r="BB53955" s="26">
        <v>0</v>
      </c>
      <c r="BC53955" s="26">
        <v>0.37968239315203967</v>
      </c>
      <c r="BD53955" s="26">
        <v>5.5511151231257827E-17</v>
      </c>
      <c r="BE53955" s="14">
        <v>57</v>
      </c>
      <c r="BF53955" s="14">
        <v>0</v>
      </c>
      <c r="BG53955" s="27">
        <v>1.4685182413874558E-2</v>
      </c>
    </row>
    <row r="53956" spans="1:60" x14ac:dyDescent="0.25">
      <c r="A53956" t="s">
        <v>35</v>
      </c>
      <c r="B53956" s="2">
        <v>44434.375</v>
      </c>
      <c r="C53956" s="1">
        <v>44434</v>
      </c>
      <c r="D53956">
        <v>3</v>
      </c>
      <c r="E53956" s="2">
        <v>44434.125</v>
      </c>
      <c r="F53956" s="8" t="s">
        <v>388</v>
      </c>
      <c r="G53956" s="10" t="s">
        <v>389</v>
      </c>
      <c r="J53956" s="14">
        <v>44</v>
      </c>
      <c r="K53956" s="14">
        <v>44</v>
      </c>
      <c r="P53956" s="14">
        <v>44</v>
      </c>
      <c r="Q53956" s="14">
        <v>44</v>
      </c>
      <c r="X53956" s="14">
        <v>44</v>
      </c>
      <c r="AP53956" s="14">
        <v>44</v>
      </c>
      <c r="AS53956" s="14">
        <v>44</v>
      </c>
      <c r="AT53956" s="25">
        <v>2.2236156874511335</v>
      </c>
      <c r="AU53956" s="25">
        <v>0.90060129915301002</v>
      </c>
      <c r="AV53956" s="25">
        <v>2.1639253897950903</v>
      </c>
      <c r="AZ53956" s="26">
        <v>0.29308816313490782</v>
      </c>
      <c r="BA53956" s="26">
        <v>0.29308816313490782</v>
      </c>
      <c r="BB53956" s="26">
        <v>0</v>
      </c>
      <c r="BC53956" s="26">
        <v>0.29308816313490788</v>
      </c>
      <c r="BD53956" s="26">
        <v>-5.5511151231257827E-17</v>
      </c>
      <c r="BE53956" s="14">
        <v>44</v>
      </c>
      <c r="BF53956" s="14">
        <v>0</v>
      </c>
      <c r="BG53956" s="27">
        <v>1.4685182413874556E-2</v>
      </c>
    </row>
    <row r="53957" spans="1:60" x14ac:dyDescent="0.25">
      <c r="A53957" t="s">
        <v>35</v>
      </c>
      <c r="B53957" s="2">
        <v>44434.416666666664</v>
      </c>
      <c r="C53957" s="1">
        <v>44434</v>
      </c>
      <c r="D53957">
        <v>4</v>
      </c>
      <c r="E53957" s="2">
        <v>44434.166666666664</v>
      </c>
      <c r="F53957" s="8" t="s">
        <v>388</v>
      </c>
      <c r="G53957" s="10" t="s">
        <v>389</v>
      </c>
      <c r="J53957" s="14">
        <v>20</v>
      </c>
      <c r="K53957" s="14">
        <v>20</v>
      </c>
      <c r="P53957" s="14">
        <v>20</v>
      </c>
      <c r="Q53957" s="14">
        <v>20</v>
      </c>
      <c r="X53957" s="14">
        <v>20</v>
      </c>
      <c r="AP53957" s="14">
        <v>20</v>
      </c>
      <c r="AS53957" s="14">
        <v>20</v>
      </c>
      <c r="AT53957" s="25">
        <v>2.2257785907511698</v>
      </c>
      <c r="AU53957" s="25">
        <v>0.90110291707573087</v>
      </c>
      <c r="AV53957" s="25">
        <v>2.1629964203556011</v>
      </c>
      <c r="AZ53957" s="26">
        <v>0.13322189233404905</v>
      </c>
      <c r="BA53957" s="26">
        <v>0.13322189233404905</v>
      </c>
      <c r="BB53957" s="26">
        <v>0</v>
      </c>
      <c r="BC53957" s="26">
        <v>0.13322189233404905</v>
      </c>
      <c r="BD53957" s="26">
        <v>0</v>
      </c>
      <c r="BE53957" s="14">
        <v>20</v>
      </c>
      <c r="BF53957" s="14">
        <v>0</v>
      </c>
      <c r="BG53957" s="27">
        <v>1.4685182413874559E-2</v>
      </c>
    </row>
    <row r="53958" spans="1:60" x14ac:dyDescent="0.25">
      <c r="A53958" t="s">
        <v>35</v>
      </c>
      <c r="B53958" s="2">
        <v>44434.458333333336</v>
      </c>
      <c r="C53958" s="1">
        <v>44434</v>
      </c>
      <c r="D53958">
        <v>5</v>
      </c>
      <c r="E53958" s="2">
        <v>44434.208333333336</v>
      </c>
      <c r="F53958" s="8" t="s">
        <v>388</v>
      </c>
      <c r="G53958" s="10" t="s">
        <v>389</v>
      </c>
      <c r="J53958" s="14">
        <v>0</v>
      </c>
      <c r="K53958" s="14">
        <v>-1</v>
      </c>
      <c r="P53958" s="14">
        <v>0</v>
      </c>
      <c r="Q53958" s="14">
        <v>-1</v>
      </c>
      <c r="X53958" s="14">
        <v>0</v>
      </c>
      <c r="AP53958" s="14">
        <v>0</v>
      </c>
      <c r="AS53958" s="14">
        <v>-1</v>
      </c>
      <c r="AT53958" s="25">
        <v>2.2261488273064041</v>
      </c>
      <c r="AU53958" s="25">
        <v>0.90045536872464849</v>
      </c>
      <c r="AV53958" s="25">
        <v>2.1575403196267851</v>
      </c>
      <c r="AZ53958" s="26">
        <v>0</v>
      </c>
      <c r="BA53958" s="26">
        <v>0</v>
      </c>
      <c r="BB53958" s="26">
        <v>0.75527334049300288</v>
      </c>
      <c r="BC53958" s="26">
        <v>0</v>
      </c>
      <c r="BD53958" s="26">
        <v>0.75527334049300288</v>
      </c>
      <c r="BE53958" s="14">
        <v>0</v>
      </c>
      <c r="BF53958" s="14">
        <v>1</v>
      </c>
      <c r="BH53958" s="27">
        <v>1.6650907119176839</v>
      </c>
    </row>
    <row r="53959" spans="1:60" x14ac:dyDescent="0.25">
      <c r="A53959" t="s">
        <v>35</v>
      </c>
      <c r="B53959" s="2">
        <v>44434.5</v>
      </c>
      <c r="C53959" s="1">
        <v>44434</v>
      </c>
      <c r="D53959">
        <v>6</v>
      </c>
      <c r="E53959" s="2">
        <v>44434.25</v>
      </c>
      <c r="F53959" s="8" t="s">
        <v>388</v>
      </c>
      <c r="G53959" s="10" t="s">
        <v>389</v>
      </c>
      <c r="J53959" s="14">
        <v>1</v>
      </c>
      <c r="K53959" s="14">
        <v>0</v>
      </c>
      <c r="P53959" s="14">
        <v>1</v>
      </c>
      <c r="Q53959" s="14">
        <v>0</v>
      </c>
      <c r="X53959" s="14">
        <v>1</v>
      </c>
      <c r="AP53959" s="14">
        <v>1</v>
      </c>
      <c r="AS53959" s="14">
        <v>0</v>
      </c>
      <c r="AT53959" s="25">
        <v>2.2253973938812641</v>
      </c>
      <c r="AU53959" s="25">
        <v>0.89957934745442825</v>
      </c>
      <c r="AV53959" s="25">
        <v>2.1549306928468281</v>
      </c>
      <c r="AZ53959" s="26">
        <v>6.6610946167024523E-3</v>
      </c>
      <c r="BA53959" s="26">
        <v>6.6610946167024523E-3</v>
      </c>
      <c r="BB53959" s="26">
        <v>0</v>
      </c>
      <c r="BC53959" s="26">
        <v>0</v>
      </c>
      <c r="BD53959" s="26">
        <v>6.6610946167024523E-3</v>
      </c>
      <c r="BE53959" s="14">
        <v>1</v>
      </c>
      <c r="BF53959" s="14">
        <v>1</v>
      </c>
      <c r="BG53959" s="27">
        <v>1.4685182413874561E-2</v>
      </c>
      <c r="BH53959" s="27">
        <v>1.4685182413874561E-2</v>
      </c>
    </row>
    <row r="53960" spans="1:60" x14ac:dyDescent="0.25">
      <c r="A53960" t="s">
        <v>35</v>
      </c>
      <c r="B53960" s="2">
        <v>44434.541666666664</v>
      </c>
      <c r="C53960" s="1">
        <v>44434</v>
      </c>
      <c r="D53960">
        <v>7</v>
      </c>
      <c r="E53960" s="2">
        <v>44434.291666666664</v>
      </c>
      <c r="F53960" s="8" t="s">
        <v>388</v>
      </c>
      <c r="G53960" s="10" t="s">
        <v>389</v>
      </c>
      <c r="J53960" s="14">
        <v>9</v>
      </c>
      <c r="K53960" s="14">
        <v>9</v>
      </c>
      <c r="P53960" s="14">
        <v>9</v>
      </c>
      <c r="Q53960" s="14">
        <v>9</v>
      </c>
      <c r="X53960" s="14">
        <v>9</v>
      </c>
      <c r="AP53960" s="14">
        <v>9</v>
      </c>
      <c r="AS53960" s="14">
        <v>9</v>
      </c>
      <c r="AT53960" s="25">
        <v>2.2254301322417791</v>
      </c>
      <c r="AU53960" s="25">
        <v>0.89973102441195585</v>
      </c>
      <c r="AV53960" s="25">
        <v>2.1670014933708286</v>
      </c>
      <c r="AZ53960" s="26">
        <v>5.9949851550322078E-2</v>
      </c>
      <c r="BA53960" s="26">
        <v>5.9949851550322078E-2</v>
      </c>
      <c r="BB53960" s="26">
        <v>0</v>
      </c>
      <c r="BC53960" s="26">
        <v>5.9949851550322085E-2</v>
      </c>
      <c r="BD53960" s="26">
        <v>-6.9388939039072284E-18</v>
      </c>
      <c r="BE53960" s="14">
        <v>9</v>
      </c>
      <c r="BF53960" s="14">
        <v>0</v>
      </c>
      <c r="BG53960" s="27">
        <v>1.4685182413874561E-2</v>
      </c>
    </row>
    <row r="53961" spans="1:60" x14ac:dyDescent="0.25">
      <c r="A53961" t="s">
        <v>35</v>
      </c>
      <c r="B53961" s="2">
        <v>44434.583333333336</v>
      </c>
      <c r="C53961" s="1">
        <v>44434</v>
      </c>
      <c r="D53961">
        <v>8</v>
      </c>
      <c r="E53961" s="2">
        <v>44434.333333333336</v>
      </c>
      <c r="F53961" s="8" t="s">
        <v>388</v>
      </c>
      <c r="G53961" s="10" t="s">
        <v>389</v>
      </c>
      <c r="J53961" s="14">
        <v>5</v>
      </c>
      <c r="K53961" s="14">
        <v>5</v>
      </c>
      <c r="P53961" s="14">
        <v>5</v>
      </c>
      <c r="Q53961" s="14">
        <v>5</v>
      </c>
      <c r="X53961" s="14">
        <v>5</v>
      </c>
      <c r="AP53961" s="14">
        <v>5</v>
      </c>
      <c r="AS53961" s="14">
        <v>5</v>
      </c>
      <c r="AT53961" s="25">
        <v>2.2247580574064751</v>
      </c>
      <c r="AU53961" s="25">
        <v>0.89863587309229964</v>
      </c>
      <c r="AV53961" s="25">
        <v>2.1753570449006365</v>
      </c>
      <c r="AZ53961" s="26">
        <v>3.3305473083512276E-2</v>
      </c>
      <c r="BA53961" s="26">
        <v>3.3305473083512276E-2</v>
      </c>
      <c r="BB53961" s="26">
        <v>0</v>
      </c>
      <c r="BC53961" s="26">
        <v>3.3305473083512276E-2</v>
      </c>
      <c r="BD53961" s="26">
        <v>0</v>
      </c>
      <c r="BE53961" s="14">
        <v>5</v>
      </c>
      <c r="BF53961" s="14">
        <v>0</v>
      </c>
      <c r="BG53961" s="27">
        <v>1.4685182413874566E-2</v>
      </c>
    </row>
    <row r="53962" spans="1:60" x14ac:dyDescent="0.25">
      <c r="A53962" t="s">
        <v>35</v>
      </c>
      <c r="B53962" s="2">
        <v>44434.625</v>
      </c>
      <c r="C53962" s="1">
        <v>44434</v>
      </c>
      <c r="D53962">
        <v>9</v>
      </c>
      <c r="E53962" s="2">
        <v>44434.375</v>
      </c>
      <c r="F53962" s="8" t="s">
        <v>388</v>
      </c>
      <c r="G53962" s="10" t="s">
        <v>389</v>
      </c>
      <c r="J53962" s="14">
        <v>1</v>
      </c>
      <c r="K53962" s="14">
        <v>0</v>
      </c>
      <c r="P53962" s="14">
        <v>1</v>
      </c>
      <c r="Q53962" s="14">
        <v>0</v>
      </c>
      <c r="X53962" s="14">
        <v>1</v>
      </c>
      <c r="AP53962" s="14">
        <v>1</v>
      </c>
      <c r="AS53962" s="14">
        <v>0</v>
      </c>
      <c r="AT53962" s="25">
        <v>2.2231588249881908</v>
      </c>
      <c r="AU53962" s="25">
        <v>0.89774277266108837</v>
      </c>
      <c r="AV53962" s="25">
        <v>2.1821062450264006</v>
      </c>
      <c r="AZ53962" s="26">
        <v>6.6610946167024506E-3</v>
      </c>
      <c r="BA53962" s="26">
        <v>6.6610946167024506E-3</v>
      </c>
      <c r="BB53962" s="26">
        <v>0</v>
      </c>
      <c r="BC53962" s="26">
        <v>0</v>
      </c>
      <c r="BD53962" s="26">
        <v>6.6610946167024506E-3</v>
      </c>
      <c r="BE53962" s="14">
        <v>1</v>
      </c>
      <c r="BF53962" s="14">
        <v>1</v>
      </c>
      <c r="BG53962" s="27">
        <v>1.4685182413874556E-2</v>
      </c>
      <c r="BH53962" s="27">
        <v>1.4685182413874556E-2</v>
      </c>
    </row>
    <row r="53963" spans="1:60" x14ac:dyDescent="0.25">
      <c r="A53963" t="s">
        <v>35</v>
      </c>
      <c r="B53963" s="2">
        <v>44434.666666666664</v>
      </c>
      <c r="C53963" s="1">
        <v>44434</v>
      </c>
      <c r="D53963">
        <v>10</v>
      </c>
      <c r="E53963" s="2">
        <v>44434.416666666664</v>
      </c>
      <c r="F53963" s="8" t="s">
        <v>388</v>
      </c>
      <c r="G53963" s="10" t="s">
        <v>389</v>
      </c>
      <c r="J53963" s="14">
        <v>1</v>
      </c>
      <c r="K53963" s="14">
        <v>0</v>
      </c>
      <c r="P53963" s="14">
        <v>1</v>
      </c>
      <c r="Q53963" s="14">
        <v>0</v>
      </c>
      <c r="X53963" s="14">
        <v>1</v>
      </c>
      <c r="AP53963" s="14">
        <v>1</v>
      </c>
      <c r="AS53963" s="14">
        <v>0</v>
      </c>
      <c r="AT53963" s="25">
        <v>2.2256043782372563</v>
      </c>
      <c r="AU53963" s="25">
        <v>0.89716965857069653</v>
      </c>
      <c r="AV53963" s="25">
        <v>2.1801448547210942</v>
      </c>
      <c r="AZ53963" s="26">
        <v>6.6610946167024549E-3</v>
      </c>
      <c r="BA53963" s="26">
        <v>6.6610946167024549E-3</v>
      </c>
      <c r="BB53963" s="26">
        <v>0</v>
      </c>
      <c r="BC53963" s="26">
        <v>0</v>
      </c>
      <c r="BD53963" s="26">
        <v>6.6610946167024549E-3</v>
      </c>
      <c r="BE53963" s="14">
        <v>1</v>
      </c>
      <c r="BF53963" s="14">
        <v>1</v>
      </c>
      <c r="BG53963" s="27">
        <v>1.4685182413874566E-2</v>
      </c>
      <c r="BH53963" s="27">
        <v>1.4685182413874566E-2</v>
      </c>
    </row>
    <row r="53964" spans="1:60" x14ac:dyDescent="0.25">
      <c r="A53964" t="s">
        <v>35</v>
      </c>
      <c r="B53964" s="2">
        <v>44434.708333333336</v>
      </c>
      <c r="C53964" s="1">
        <v>44434</v>
      </c>
      <c r="D53964">
        <v>11</v>
      </c>
      <c r="E53964" s="2">
        <v>44434.458333333336</v>
      </c>
      <c r="F53964" s="8" t="s">
        <v>388</v>
      </c>
      <c r="G53964" s="10" t="s">
        <v>389</v>
      </c>
      <c r="J53964" s="14">
        <v>2</v>
      </c>
      <c r="K53964" s="14">
        <v>2</v>
      </c>
      <c r="P53964" s="14">
        <v>2</v>
      </c>
      <c r="Q53964" s="14">
        <v>2</v>
      </c>
      <c r="X53964" s="14">
        <v>2</v>
      </c>
      <c r="AP53964" s="14">
        <v>2</v>
      </c>
      <c r="AS53964" s="14">
        <v>2</v>
      </c>
      <c r="AT53964" s="25">
        <v>2.2253437581075248</v>
      </c>
      <c r="AU53964" s="25">
        <v>0.89634499603044415</v>
      </c>
      <c r="AV53964" s="25">
        <v>2.1774898402884508</v>
      </c>
      <c r="AZ53964" s="26">
        <v>1.3322189233404901E-2</v>
      </c>
      <c r="BA53964" s="26">
        <v>1.3322189233404901E-2</v>
      </c>
      <c r="BB53964" s="26">
        <v>0</v>
      </c>
      <c r="BC53964" s="26">
        <v>1.3322189233404901E-2</v>
      </c>
      <c r="BD53964" s="26">
        <v>0</v>
      </c>
      <c r="BE53964" s="14">
        <v>2</v>
      </c>
      <c r="BF53964" s="14">
        <v>0</v>
      </c>
      <c r="BG53964" s="27">
        <v>1.4685182413874556E-2</v>
      </c>
    </row>
    <row r="53965" spans="1:60" x14ac:dyDescent="0.25">
      <c r="A53965" t="s">
        <v>35</v>
      </c>
      <c r="B53965" s="2">
        <v>44434.75</v>
      </c>
      <c r="C53965" s="1">
        <v>44434</v>
      </c>
      <c r="D53965">
        <v>12</v>
      </c>
      <c r="E53965" s="2">
        <v>44434.5</v>
      </c>
      <c r="F53965" s="8" t="s">
        <v>388</v>
      </c>
      <c r="G53965" s="10" t="s">
        <v>389</v>
      </c>
      <c r="J53965" s="14">
        <v>8</v>
      </c>
      <c r="K53965" s="14">
        <v>8</v>
      </c>
      <c r="P53965" s="14">
        <v>8</v>
      </c>
      <c r="Q53965" s="14">
        <v>8</v>
      </c>
      <c r="X53965" s="14">
        <v>8</v>
      </c>
      <c r="AP53965" s="14">
        <v>8</v>
      </c>
      <c r="AS53965" s="14">
        <v>8</v>
      </c>
      <c r="AT53965" s="25">
        <v>2.2258266271720135</v>
      </c>
      <c r="AU53965" s="25">
        <v>0.89587079849667806</v>
      </c>
      <c r="AV53965" s="25">
        <v>2.1812938967719382</v>
      </c>
      <c r="AZ53965" s="26">
        <v>5.3288756933619626E-2</v>
      </c>
      <c r="BA53965" s="26">
        <v>5.3288756933619626E-2</v>
      </c>
      <c r="BB53965" s="26">
        <v>0</v>
      </c>
      <c r="BC53965" s="26">
        <v>5.3288756933619633E-2</v>
      </c>
      <c r="BD53965" s="26">
        <v>-6.9388939039072284E-18</v>
      </c>
      <c r="BE53965" s="14">
        <v>8</v>
      </c>
      <c r="BF53965" s="14">
        <v>0</v>
      </c>
      <c r="BG53965" s="27">
        <v>1.4685182413874563E-2</v>
      </c>
    </row>
    <row r="53966" spans="1:60" x14ac:dyDescent="0.25">
      <c r="A53966" t="s">
        <v>35</v>
      </c>
      <c r="B53966" s="2">
        <v>44434.791666666664</v>
      </c>
      <c r="C53966" s="1">
        <v>44434</v>
      </c>
      <c r="D53966">
        <v>13</v>
      </c>
      <c r="E53966" s="2">
        <v>44434.541666666664</v>
      </c>
      <c r="F53966" s="8" t="s">
        <v>388</v>
      </c>
      <c r="G53966" s="10" t="s">
        <v>389</v>
      </c>
      <c r="J53966" s="14">
        <v>7</v>
      </c>
      <c r="K53966" s="14">
        <v>7</v>
      </c>
      <c r="P53966" s="14">
        <v>7</v>
      </c>
      <c r="Q53966" s="14">
        <v>7</v>
      </c>
      <c r="X53966" s="14">
        <v>7</v>
      </c>
      <c r="AP53966" s="14">
        <v>7</v>
      </c>
      <c r="AS53966" s="14">
        <v>7</v>
      </c>
      <c r="AT53966" s="25">
        <v>2.2258052312394723</v>
      </c>
      <c r="AU53966" s="25">
        <v>0.89553775760637933</v>
      </c>
      <c r="AV53966" s="25">
        <v>2.1839451328034816</v>
      </c>
      <c r="AZ53966" s="26">
        <v>4.6627662316917159E-2</v>
      </c>
      <c r="BA53966" s="26">
        <v>4.6627662316917159E-2</v>
      </c>
      <c r="BB53966" s="26">
        <v>0</v>
      </c>
      <c r="BC53966" s="26">
        <v>4.6627662316917159E-2</v>
      </c>
      <c r="BD53966" s="26">
        <v>0</v>
      </c>
      <c r="BE53966" s="14">
        <v>7</v>
      </c>
      <c r="BF53966" s="14">
        <v>0</v>
      </c>
      <c r="BG53966" s="27">
        <v>1.4685182413874558E-2</v>
      </c>
    </row>
    <row r="53967" spans="1:60" x14ac:dyDescent="0.25">
      <c r="A53967" t="s">
        <v>35</v>
      </c>
      <c r="B53967" s="2">
        <v>44434.833333333336</v>
      </c>
      <c r="C53967" s="1">
        <v>44434</v>
      </c>
      <c r="D53967">
        <v>14</v>
      </c>
      <c r="E53967" s="2">
        <v>44434.583333333336</v>
      </c>
      <c r="F53967" s="8" t="s">
        <v>388</v>
      </c>
      <c r="G53967" s="10" t="s">
        <v>389</v>
      </c>
      <c r="J53967" s="14">
        <v>8</v>
      </c>
      <c r="K53967" s="14">
        <v>8</v>
      </c>
      <c r="P53967" s="14">
        <v>8</v>
      </c>
      <c r="Q53967" s="14">
        <v>8</v>
      </c>
      <c r="X53967" s="14">
        <v>8</v>
      </c>
      <c r="AP53967" s="14">
        <v>8</v>
      </c>
      <c r="AS53967" s="14">
        <v>8</v>
      </c>
      <c r="AT53967" s="25">
        <v>2.2257086565981146</v>
      </c>
      <c r="AU53967" s="25">
        <v>0.89548042048035048</v>
      </c>
      <c r="AV53967" s="25">
        <v>2.1801908832130774</v>
      </c>
      <c r="AZ53967" s="26">
        <v>5.3288756933619626E-2</v>
      </c>
      <c r="BA53967" s="26">
        <v>5.3288756933619626E-2</v>
      </c>
      <c r="BB53967" s="26">
        <v>0</v>
      </c>
      <c r="BC53967" s="26">
        <v>5.3288756933619633E-2</v>
      </c>
      <c r="BD53967" s="26">
        <v>-6.9388939039072284E-18</v>
      </c>
      <c r="BE53967" s="14">
        <v>8</v>
      </c>
      <c r="BF53967" s="14">
        <v>0</v>
      </c>
      <c r="BG53967" s="27">
        <v>1.4685182413874563E-2</v>
      </c>
    </row>
    <row r="53968" spans="1:60" x14ac:dyDescent="0.25">
      <c r="A53968" t="s">
        <v>35</v>
      </c>
      <c r="B53968" s="2">
        <v>44434.875</v>
      </c>
      <c r="C53968" s="1">
        <v>44434</v>
      </c>
      <c r="D53968">
        <v>15</v>
      </c>
      <c r="E53968" s="2">
        <v>44434.625</v>
      </c>
      <c r="F53968" s="8" t="s">
        <v>388</v>
      </c>
      <c r="G53968" s="10" t="s">
        <v>389</v>
      </c>
      <c r="J53968" s="14">
        <v>39</v>
      </c>
      <c r="K53968" s="14">
        <v>39</v>
      </c>
      <c r="P53968" s="14">
        <v>39</v>
      </c>
      <c r="Q53968" s="14">
        <v>39</v>
      </c>
      <c r="X53968" s="14">
        <v>39</v>
      </c>
      <c r="AP53968" s="14">
        <v>39</v>
      </c>
      <c r="AS53968" s="14">
        <v>39</v>
      </c>
      <c r="AT53968" s="25">
        <v>2.2255833880292979</v>
      </c>
      <c r="AU53968" s="25">
        <v>0.89554984193135789</v>
      </c>
      <c r="AV53968" s="25">
        <v>2.1656802450781956</v>
      </c>
      <c r="AZ53968" s="26">
        <v>0.25978269005139554</v>
      </c>
      <c r="BA53968" s="26">
        <v>0.25978269005139554</v>
      </c>
      <c r="BB53968" s="26">
        <v>0</v>
      </c>
      <c r="BC53968" s="26">
        <v>0.25978269005139554</v>
      </c>
      <c r="BD53968" s="26">
        <v>0</v>
      </c>
      <c r="BE53968" s="14">
        <v>39</v>
      </c>
      <c r="BF53968" s="14">
        <v>0</v>
      </c>
      <c r="BG53968" s="27">
        <v>1.4685182413874552E-2</v>
      </c>
    </row>
    <row r="53969" spans="1:59" x14ac:dyDescent="0.25">
      <c r="A53969" t="s">
        <v>35</v>
      </c>
      <c r="B53969" s="2">
        <v>44434.916666666664</v>
      </c>
      <c r="C53969" s="1">
        <v>44434</v>
      </c>
      <c r="D53969">
        <v>16</v>
      </c>
      <c r="E53969" s="2">
        <v>44434.666666666664</v>
      </c>
      <c r="F53969" s="8" t="s">
        <v>388</v>
      </c>
      <c r="G53969" s="10" t="s">
        <v>389</v>
      </c>
      <c r="J53969" s="14">
        <v>49</v>
      </c>
      <c r="K53969" s="14">
        <v>49</v>
      </c>
      <c r="P53969" s="14">
        <v>49</v>
      </c>
      <c r="Q53969" s="14">
        <v>49</v>
      </c>
      <c r="X53969" s="14">
        <v>49</v>
      </c>
      <c r="AP53969" s="14">
        <v>49</v>
      </c>
      <c r="AS53969" s="14">
        <v>49</v>
      </c>
      <c r="AT53969" s="25">
        <v>2.225715662569197</v>
      </c>
      <c r="AU53969" s="25">
        <v>0.89573635769997684</v>
      </c>
      <c r="AV53969" s="25">
        <v>2.1649767432591722</v>
      </c>
      <c r="AZ53969" s="26">
        <v>0.32639363621842021</v>
      </c>
      <c r="BA53969" s="26">
        <v>0.32639363621842021</v>
      </c>
      <c r="BB53969" s="26">
        <v>0</v>
      </c>
      <c r="BC53969" s="26">
        <v>0.32639363621842021</v>
      </c>
      <c r="BD53969" s="26">
        <v>0</v>
      </c>
      <c r="BE53969" s="14">
        <v>49</v>
      </c>
      <c r="BF53969" s="14">
        <v>0</v>
      </c>
      <c r="BG53969" s="27">
        <v>1.4685182413874563E-2</v>
      </c>
    </row>
    <row r="53970" spans="1:59" x14ac:dyDescent="0.25">
      <c r="A53970" t="s">
        <v>35</v>
      </c>
      <c r="B53970" s="2">
        <v>44434.958333333336</v>
      </c>
      <c r="C53970" s="1">
        <v>44434</v>
      </c>
      <c r="D53970">
        <v>17</v>
      </c>
      <c r="E53970" s="2">
        <v>44434.708333333336</v>
      </c>
      <c r="F53970" s="8" t="s">
        <v>388</v>
      </c>
      <c r="G53970" s="10" t="s">
        <v>389</v>
      </c>
      <c r="J53970" s="14">
        <v>27</v>
      </c>
      <c r="K53970" s="14">
        <v>27</v>
      </c>
      <c r="P53970" s="14">
        <v>27</v>
      </c>
      <c r="Q53970" s="14">
        <v>27</v>
      </c>
      <c r="X53970" s="14">
        <v>27</v>
      </c>
      <c r="AP53970" s="14">
        <v>27</v>
      </c>
      <c r="AS53970" s="14">
        <v>27</v>
      </c>
      <c r="AT53970" s="25">
        <v>2.2254890810584933</v>
      </c>
      <c r="AU53970" s="25">
        <v>0.89591709670245534</v>
      </c>
      <c r="AV53970" s="25">
        <v>2.1682854033211463</v>
      </c>
      <c r="AZ53970" s="26">
        <v>0.17984955465096614</v>
      </c>
      <c r="BA53970" s="26">
        <v>0.17984955465096614</v>
      </c>
      <c r="BB53970" s="26">
        <v>0</v>
      </c>
      <c r="BC53970" s="26">
        <v>0.17984955465096616</v>
      </c>
      <c r="BD53970" s="26">
        <v>-2.7755575615628914E-17</v>
      </c>
      <c r="BE53970" s="14">
        <v>27</v>
      </c>
      <c r="BF53970" s="14">
        <v>0</v>
      </c>
      <c r="BG53970" s="27">
        <v>1.4685182413874554E-2</v>
      </c>
    </row>
    <row r="53971" spans="1:59" x14ac:dyDescent="0.25">
      <c r="A53971" t="s">
        <v>35</v>
      </c>
      <c r="B53971" s="2">
        <v>44435</v>
      </c>
      <c r="C53971" s="1">
        <v>44434</v>
      </c>
      <c r="D53971">
        <v>18</v>
      </c>
      <c r="E53971" s="2">
        <v>44434.75</v>
      </c>
      <c r="F53971" s="8" t="s">
        <v>388</v>
      </c>
      <c r="G53971" s="10" t="s">
        <v>389</v>
      </c>
      <c r="J53971" s="14">
        <v>40</v>
      </c>
      <c r="K53971" s="14">
        <v>40</v>
      </c>
      <c r="P53971" s="14">
        <v>40</v>
      </c>
      <c r="Q53971" s="14">
        <v>40</v>
      </c>
      <c r="X53971" s="14">
        <v>40</v>
      </c>
      <c r="AP53971" s="14">
        <v>40</v>
      </c>
      <c r="AS53971" s="14">
        <v>40</v>
      </c>
      <c r="AT53971" s="25">
        <v>2.2256002110657058</v>
      </c>
      <c r="AU53971" s="25">
        <v>0.89629273546161337</v>
      </c>
      <c r="AV53971" s="25">
        <v>2.1758662916663161</v>
      </c>
      <c r="AZ53971" s="26">
        <v>0.26644378466809804</v>
      </c>
      <c r="BA53971" s="26">
        <v>0.26644378466809804</v>
      </c>
      <c r="BB53971" s="26">
        <v>0</v>
      </c>
      <c r="BC53971" s="26">
        <v>0.26644378466809804</v>
      </c>
      <c r="BD53971" s="26">
        <v>0</v>
      </c>
      <c r="BE53971" s="14">
        <v>40</v>
      </c>
      <c r="BF53971" s="14">
        <v>0</v>
      </c>
      <c r="BG53971" s="27">
        <v>1.4685182413874558E-2</v>
      </c>
    </row>
    <row r="53972" spans="1:59" x14ac:dyDescent="0.25">
      <c r="A53972" t="s">
        <v>35</v>
      </c>
      <c r="B53972" s="2">
        <v>44435.041666666664</v>
      </c>
      <c r="C53972" s="1">
        <v>44434</v>
      </c>
      <c r="D53972">
        <v>19</v>
      </c>
      <c r="E53972" s="2">
        <v>44434.791666666664</v>
      </c>
      <c r="F53972" s="8" t="s">
        <v>388</v>
      </c>
      <c r="G53972" s="10" t="s">
        <v>389</v>
      </c>
      <c r="J53972" s="14">
        <v>73</v>
      </c>
      <c r="K53972" s="14">
        <v>73</v>
      </c>
      <c r="P53972" s="14">
        <v>73</v>
      </c>
      <c r="Q53972" s="14">
        <v>73</v>
      </c>
      <c r="X53972" s="14">
        <v>73</v>
      </c>
      <c r="AP53972" s="14">
        <v>73</v>
      </c>
      <c r="AS53972" s="14">
        <v>73</v>
      </c>
      <c r="AT53972" s="25">
        <v>2.2253941062507554</v>
      </c>
      <c r="AU53972" s="25">
        <v>0.89676675090049318</v>
      </c>
      <c r="AV53972" s="25">
        <v>2.1812668422073798</v>
      </c>
      <c r="AZ53972" s="26">
        <v>0.4862599070192789</v>
      </c>
      <c r="BA53972" s="26">
        <v>0.4862599070192789</v>
      </c>
      <c r="BB53972" s="26">
        <v>0</v>
      </c>
      <c r="BC53972" s="26">
        <v>0.4862599070192789</v>
      </c>
      <c r="BD53972" s="26">
        <v>0</v>
      </c>
      <c r="BE53972" s="14">
        <v>73</v>
      </c>
      <c r="BF53972" s="14">
        <v>0</v>
      </c>
      <c r="BG53972" s="27">
        <v>1.4685182413874556E-2</v>
      </c>
    </row>
    <row r="53973" spans="1:59" x14ac:dyDescent="0.25">
      <c r="A53973" t="s">
        <v>35</v>
      </c>
      <c r="B53973" s="2">
        <v>44435.083333333336</v>
      </c>
      <c r="C53973" s="1">
        <v>44434</v>
      </c>
      <c r="D53973">
        <v>20</v>
      </c>
      <c r="E53973" s="2">
        <v>44434.833333333336</v>
      </c>
      <c r="F53973" s="8" t="s">
        <v>388</v>
      </c>
      <c r="G53973" s="10" t="s">
        <v>389</v>
      </c>
      <c r="J53973" s="14">
        <v>37</v>
      </c>
      <c r="K53973" s="14">
        <v>37</v>
      </c>
      <c r="P53973" s="14">
        <v>37</v>
      </c>
      <c r="Q53973" s="14">
        <v>37</v>
      </c>
      <c r="X53973" s="14">
        <v>37</v>
      </c>
      <c r="AP53973" s="14">
        <v>37</v>
      </c>
      <c r="AS53973" s="14">
        <v>37</v>
      </c>
      <c r="AT53973" s="25">
        <v>2.2251574246650092</v>
      </c>
      <c r="AU53973" s="25">
        <v>0.89667941096118253</v>
      </c>
      <c r="AV53973" s="25">
        <v>2.1723865168375296</v>
      </c>
      <c r="AZ53973" s="26">
        <v>0.24646050081799073</v>
      </c>
      <c r="BA53973" s="26">
        <v>0.24646050081799073</v>
      </c>
      <c r="BB53973" s="26">
        <v>0</v>
      </c>
      <c r="BC53973" s="26">
        <v>0.24646050081799073</v>
      </c>
      <c r="BD53973" s="26">
        <v>0</v>
      </c>
      <c r="BE53973" s="14">
        <v>37</v>
      </c>
      <c r="BF53973" s="14">
        <v>0</v>
      </c>
      <c r="BG53973" s="27">
        <v>1.4685182413874559E-2</v>
      </c>
    </row>
    <row r="53974" spans="1:59" x14ac:dyDescent="0.25">
      <c r="A53974" t="s">
        <v>35</v>
      </c>
      <c r="B53974" s="2">
        <v>44435.125</v>
      </c>
      <c r="C53974" s="1">
        <v>44434</v>
      </c>
      <c r="D53974">
        <v>21</v>
      </c>
      <c r="E53974" s="2">
        <v>44434.875</v>
      </c>
      <c r="F53974" s="8" t="s">
        <v>388</v>
      </c>
      <c r="G53974" s="10" t="s">
        <v>389</v>
      </c>
      <c r="J53974" s="14">
        <v>69</v>
      </c>
      <c r="K53974" s="14">
        <v>69</v>
      </c>
      <c r="P53974" s="14">
        <v>69</v>
      </c>
      <c r="Q53974" s="14">
        <v>69</v>
      </c>
      <c r="X53974" s="14">
        <v>69</v>
      </c>
      <c r="AP53974" s="14">
        <v>69</v>
      </c>
      <c r="AS53974" s="14">
        <v>69</v>
      </c>
      <c r="AT53974" s="25">
        <v>2.225170519011415</v>
      </c>
      <c r="AU53974" s="25">
        <v>0.89780061391900556</v>
      </c>
      <c r="AV53974" s="25">
        <v>2.1585273551492974</v>
      </c>
      <c r="AZ53974" s="26">
        <v>0.45961552855246907</v>
      </c>
      <c r="BA53974" s="26">
        <v>0.45961552855246907</v>
      </c>
      <c r="BB53974" s="26">
        <v>0</v>
      </c>
      <c r="BC53974" s="26">
        <v>0.45961552855246907</v>
      </c>
      <c r="BD53974" s="26">
        <v>0</v>
      </c>
      <c r="BE53974" s="14">
        <v>69</v>
      </c>
      <c r="BF53974" s="14">
        <v>0</v>
      </c>
      <c r="BG53974" s="27">
        <v>1.4685182413874556E-2</v>
      </c>
    </row>
    <row r="53975" spans="1:59" x14ac:dyDescent="0.25">
      <c r="A53975" t="s">
        <v>35</v>
      </c>
      <c r="B53975" s="2">
        <v>44435.166666666664</v>
      </c>
      <c r="C53975" s="1">
        <v>44434</v>
      </c>
      <c r="D53975">
        <v>22</v>
      </c>
      <c r="E53975" s="2">
        <v>44434.916666666664</v>
      </c>
      <c r="F53975" s="8" t="s">
        <v>388</v>
      </c>
      <c r="G53975" s="10" t="s">
        <v>389</v>
      </c>
      <c r="J53975" s="14">
        <v>83</v>
      </c>
      <c r="K53975" s="14">
        <v>83</v>
      </c>
      <c r="P53975" s="14">
        <v>83</v>
      </c>
      <c r="Q53975" s="14">
        <v>83</v>
      </c>
      <c r="X53975" s="14">
        <v>83</v>
      </c>
      <c r="AP53975" s="14">
        <v>83</v>
      </c>
      <c r="AS53975" s="14">
        <v>83</v>
      </c>
      <c r="AT53975" s="25">
        <v>2.223433755270114</v>
      </c>
      <c r="AU53975" s="25">
        <v>0.89908890071285119</v>
      </c>
      <c r="AV53975" s="25">
        <v>2.1422550094549258</v>
      </c>
      <c r="AZ53975" s="26">
        <v>0.55287085318630358</v>
      </c>
      <c r="BA53975" s="26">
        <v>0.55287085318630358</v>
      </c>
      <c r="BB53975" s="26">
        <v>0</v>
      </c>
      <c r="BC53975" s="26">
        <v>0.55287085318630358</v>
      </c>
      <c r="BD53975" s="26">
        <v>0</v>
      </c>
      <c r="BE53975" s="14">
        <v>83</v>
      </c>
      <c r="BF53975" s="14">
        <v>0</v>
      </c>
      <c r="BG53975" s="27">
        <v>1.4685182413874561E-2</v>
      </c>
    </row>
    <row r="53976" spans="1:59" x14ac:dyDescent="0.25">
      <c r="A53976" t="s">
        <v>35</v>
      </c>
      <c r="B53976" s="2">
        <v>44435.208333333336</v>
      </c>
      <c r="C53976" s="1">
        <v>44434</v>
      </c>
      <c r="D53976">
        <v>23</v>
      </c>
      <c r="E53976" s="2">
        <v>44434.958333333336</v>
      </c>
      <c r="F53976" s="8" t="s">
        <v>388</v>
      </c>
      <c r="G53976" s="10" t="s">
        <v>389</v>
      </c>
      <c r="J53976" s="14">
        <v>75</v>
      </c>
      <c r="K53976" s="14">
        <v>75</v>
      </c>
      <c r="P53976" s="14">
        <v>75</v>
      </c>
      <c r="Q53976" s="14">
        <v>75</v>
      </c>
      <c r="X53976" s="14">
        <v>75</v>
      </c>
      <c r="AP53976" s="14">
        <v>75</v>
      </c>
      <c r="AS53976" s="14">
        <v>75</v>
      </c>
      <c r="AT53976" s="25">
        <v>2.2246627291861474</v>
      </c>
      <c r="AU53976" s="25">
        <v>0.8997078619958947</v>
      </c>
      <c r="AV53976" s="25">
        <v>2.1614236602370953</v>
      </c>
      <c r="AZ53976" s="26">
        <v>0.49958209625268374</v>
      </c>
      <c r="BA53976" s="26">
        <v>0.49958209625268374</v>
      </c>
      <c r="BB53976" s="26">
        <v>0</v>
      </c>
      <c r="BC53976" s="26">
        <v>0.49958209625268379</v>
      </c>
      <c r="BD53976" s="26">
        <v>-5.5511151231257827E-17</v>
      </c>
      <c r="BE53976" s="14">
        <v>75</v>
      </c>
      <c r="BF53976" s="14">
        <v>0</v>
      </c>
      <c r="BG53976" s="27">
        <v>1.4685182413874554E-2</v>
      </c>
    </row>
    <row r="53977" spans="1:59" x14ac:dyDescent="0.25">
      <c r="A53977" t="s">
        <v>35</v>
      </c>
      <c r="B53977" s="2">
        <v>44435.25</v>
      </c>
      <c r="C53977" s="1">
        <v>44434</v>
      </c>
      <c r="D53977">
        <v>24</v>
      </c>
      <c r="E53977" s="2">
        <v>44435</v>
      </c>
      <c r="F53977" s="8" t="s">
        <v>388</v>
      </c>
      <c r="G53977" s="10" t="s">
        <v>389</v>
      </c>
      <c r="J53977" s="14">
        <v>98</v>
      </c>
      <c r="K53977" s="14">
        <v>98</v>
      </c>
      <c r="P53977" s="14">
        <v>98</v>
      </c>
      <c r="Q53977" s="14">
        <v>98</v>
      </c>
      <c r="X53977" s="14">
        <v>98</v>
      </c>
      <c r="AP53977" s="14">
        <v>98</v>
      </c>
      <c r="AS53977" s="14">
        <v>98</v>
      </c>
      <c r="AT53977" s="25">
        <v>2.2243844343580284</v>
      </c>
      <c r="AU53977" s="25">
        <v>0.90051970944543758</v>
      </c>
      <c r="AV53977" s="25">
        <v>2.1632467211117969</v>
      </c>
      <c r="AZ53977" s="26">
        <v>0.65278727243683998</v>
      </c>
      <c r="BA53977" s="26">
        <v>0.65278727243683998</v>
      </c>
      <c r="BB53977" s="26">
        <v>0</v>
      </c>
      <c r="BC53977" s="26">
        <v>0.65278727243683998</v>
      </c>
      <c r="BD53977" s="26">
        <v>0</v>
      </c>
      <c r="BE53977" s="14">
        <v>98</v>
      </c>
      <c r="BF53977" s="14">
        <v>0</v>
      </c>
      <c r="BG53977" s="27">
        <v>1.4685182413874551E-2</v>
      </c>
    </row>
    <row r="53978" spans="1:59" x14ac:dyDescent="0.25">
      <c r="A53978" t="s">
        <v>35</v>
      </c>
      <c r="B53978" s="2">
        <v>44435.291666666664</v>
      </c>
      <c r="C53978" s="1">
        <v>44435</v>
      </c>
      <c r="D53978">
        <v>1</v>
      </c>
      <c r="E53978" s="2">
        <v>44435.041666666664</v>
      </c>
      <c r="F53978" s="8" t="s">
        <v>388</v>
      </c>
      <c r="G53978" s="10" t="s">
        <v>389</v>
      </c>
      <c r="J53978" s="14">
        <v>98</v>
      </c>
      <c r="K53978" s="14">
        <v>98</v>
      </c>
      <c r="P53978" s="14">
        <v>98</v>
      </c>
      <c r="Q53978" s="14">
        <v>98</v>
      </c>
      <c r="X53978" s="14">
        <v>98</v>
      </c>
      <c r="AP53978" s="14">
        <v>98</v>
      </c>
      <c r="AS53978" s="14">
        <v>98</v>
      </c>
      <c r="AT53978" s="25">
        <v>2.2238245654561664</v>
      </c>
      <c r="AU53978" s="25">
        <v>0.90084808243447279</v>
      </c>
      <c r="AV53978" s="25">
        <v>2.1639906970447909</v>
      </c>
      <c r="AZ53978" s="26">
        <v>0.6527872724368402</v>
      </c>
      <c r="BA53978" s="26">
        <v>0.6527872724368402</v>
      </c>
      <c r="BB53978" s="26">
        <v>0</v>
      </c>
      <c r="BC53978" s="26">
        <v>0.6527872724368402</v>
      </c>
      <c r="BD53978" s="26">
        <v>0</v>
      </c>
      <c r="BE53978" s="14">
        <v>98</v>
      </c>
      <c r="BF53978" s="14">
        <v>0</v>
      </c>
      <c r="BG53978" s="27">
        <v>1.4685182413874558E-2</v>
      </c>
    </row>
    <row r="53979" spans="1:59" x14ac:dyDescent="0.25">
      <c r="A53979" t="s">
        <v>35</v>
      </c>
      <c r="B53979" s="2">
        <v>44435.333333333336</v>
      </c>
      <c r="C53979" s="1">
        <v>44435</v>
      </c>
      <c r="D53979">
        <v>2</v>
      </c>
      <c r="E53979" s="2">
        <v>44435.083333333336</v>
      </c>
      <c r="F53979" s="8" t="s">
        <v>388</v>
      </c>
      <c r="G53979" s="10" t="s">
        <v>389</v>
      </c>
      <c r="J53979" s="14">
        <v>38</v>
      </c>
      <c r="K53979" s="14">
        <v>38</v>
      </c>
      <c r="P53979" s="14">
        <v>38</v>
      </c>
      <c r="Q53979" s="14">
        <v>38</v>
      </c>
      <c r="X53979" s="14">
        <v>38</v>
      </c>
      <c r="AP53979" s="14">
        <v>38</v>
      </c>
      <c r="AS53979" s="14">
        <v>38</v>
      </c>
      <c r="AT53979" s="25">
        <v>2.2234029401249087</v>
      </c>
      <c r="AU53979" s="25">
        <v>0.9011513379340248</v>
      </c>
      <c r="AV53979" s="25">
        <v>2.1647855761741424</v>
      </c>
      <c r="AZ53979" s="26">
        <v>0.25312159543469315</v>
      </c>
      <c r="BA53979" s="26">
        <v>0.25312159543469315</v>
      </c>
      <c r="BB53979" s="26">
        <v>0</v>
      </c>
      <c r="BC53979" s="26">
        <v>0.25312159543469315</v>
      </c>
      <c r="BD53979" s="26">
        <v>0</v>
      </c>
      <c r="BE53979" s="14">
        <v>38</v>
      </c>
      <c r="BF53979" s="14">
        <v>0</v>
      </c>
      <c r="BG53979" s="27">
        <v>1.4685182413874558E-2</v>
      </c>
    </row>
    <row r="53980" spans="1:59" x14ac:dyDescent="0.25">
      <c r="A53980" t="s">
        <v>35</v>
      </c>
      <c r="B53980" s="2">
        <v>44435.375</v>
      </c>
      <c r="C53980" s="1">
        <v>44435</v>
      </c>
      <c r="D53980">
        <v>3</v>
      </c>
      <c r="E53980" s="2">
        <v>44435.125</v>
      </c>
      <c r="F53980" s="8" t="s">
        <v>388</v>
      </c>
      <c r="G53980" s="10" t="s">
        <v>389</v>
      </c>
      <c r="J53980" s="14">
        <v>70</v>
      </c>
      <c r="K53980" s="14">
        <v>70</v>
      </c>
      <c r="P53980" s="14">
        <v>70</v>
      </c>
      <c r="Q53980" s="14">
        <v>70</v>
      </c>
      <c r="X53980" s="14">
        <v>70</v>
      </c>
      <c r="AP53980" s="14">
        <v>70</v>
      </c>
      <c r="AS53980" s="14">
        <v>70</v>
      </c>
      <c r="AT53980" s="25">
        <v>2.2234219298394802</v>
      </c>
      <c r="AU53980" s="25">
        <v>0.901942062859723</v>
      </c>
      <c r="AV53980" s="25">
        <v>2.1670030767055946</v>
      </c>
      <c r="AZ53980" s="26">
        <v>0.46627662316917168</v>
      </c>
      <c r="BA53980" s="26">
        <v>0.46627662316917168</v>
      </c>
      <c r="BB53980" s="26">
        <v>0</v>
      </c>
      <c r="BC53980" s="26">
        <v>0.46627662316917168</v>
      </c>
      <c r="BD53980" s="26">
        <v>0</v>
      </c>
      <c r="BE53980" s="14">
        <v>70</v>
      </c>
      <c r="BF53980" s="14">
        <v>0</v>
      </c>
      <c r="BG53980" s="27">
        <v>1.4685182413874561E-2</v>
      </c>
    </row>
    <row r="53981" spans="1:59" x14ac:dyDescent="0.25">
      <c r="A53981" t="s">
        <v>35</v>
      </c>
      <c r="B53981" s="2">
        <v>44435.416666666664</v>
      </c>
      <c r="C53981" s="1">
        <v>44435</v>
      </c>
      <c r="D53981">
        <v>4</v>
      </c>
      <c r="E53981" s="2">
        <v>44435.166666666664</v>
      </c>
      <c r="F53981" s="8" t="s">
        <v>388</v>
      </c>
      <c r="G53981" s="10" t="s">
        <v>389</v>
      </c>
      <c r="J53981" s="14">
        <v>88</v>
      </c>
      <c r="K53981" s="14">
        <v>88</v>
      </c>
      <c r="P53981" s="14">
        <v>88</v>
      </c>
      <c r="Q53981" s="14">
        <v>88</v>
      </c>
      <c r="X53981" s="14">
        <v>88</v>
      </c>
      <c r="AP53981" s="14">
        <v>88</v>
      </c>
      <c r="AS53981" s="14">
        <v>88</v>
      </c>
      <c r="AT53981" s="25">
        <v>2.224947915826371</v>
      </c>
      <c r="AU53981" s="25">
        <v>0.9026707993765839</v>
      </c>
      <c r="AV53981" s="25">
        <v>2.1661413938867775</v>
      </c>
      <c r="AZ53981" s="26">
        <v>0.58617632626981608</v>
      </c>
      <c r="BA53981" s="26">
        <v>0.58617632626981608</v>
      </c>
      <c r="BB53981" s="26">
        <v>0</v>
      </c>
      <c r="BC53981" s="26">
        <v>0.58617632626981608</v>
      </c>
      <c r="BD53981" s="26">
        <v>0</v>
      </c>
      <c r="BE53981" s="14">
        <v>88</v>
      </c>
      <c r="BF53981" s="14">
        <v>0</v>
      </c>
      <c r="BG53981" s="27">
        <v>1.4685182413874566E-2</v>
      </c>
    </row>
    <row r="53982" spans="1:59" x14ac:dyDescent="0.25">
      <c r="A53982" t="s">
        <v>35</v>
      </c>
      <c r="B53982" s="2">
        <v>44435.458333333336</v>
      </c>
      <c r="C53982" s="1">
        <v>44435</v>
      </c>
      <c r="D53982">
        <v>5</v>
      </c>
      <c r="E53982" s="2">
        <v>44435.208333333336</v>
      </c>
      <c r="F53982" s="8" t="s">
        <v>388</v>
      </c>
      <c r="G53982" s="10" t="s">
        <v>389</v>
      </c>
      <c r="J53982" s="14">
        <v>87</v>
      </c>
      <c r="K53982" s="14">
        <v>87</v>
      </c>
      <c r="P53982" s="14">
        <v>87</v>
      </c>
      <c r="Q53982" s="14">
        <v>87</v>
      </c>
      <c r="X53982" s="14">
        <v>87</v>
      </c>
      <c r="AP53982" s="14">
        <v>87</v>
      </c>
      <c r="AS53982" s="14">
        <v>87</v>
      </c>
      <c r="AT53982" s="25">
        <v>2.2264651425191535</v>
      </c>
      <c r="AU53982" s="25">
        <v>0.90282113163369571</v>
      </c>
      <c r="AV53982" s="25">
        <v>2.1647317180152399</v>
      </c>
      <c r="AZ53982" s="26">
        <v>0.57951523165311347</v>
      </c>
      <c r="BA53982" s="26">
        <v>0.57951523165311347</v>
      </c>
      <c r="BB53982" s="26">
        <v>0</v>
      </c>
      <c r="BC53982" s="26">
        <v>0.57951523165311347</v>
      </c>
      <c r="BD53982" s="26">
        <v>0</v>
      </c>
      <c r="BE53982" s="14">
        <v>87</v>
      </c>
      <c r="BF53982" s="14">
        <v>0</v>
      </c>
      <c r="BG53982" s="27">
        <v>1.4685182413874563E-2</v>
      </c>
    </row>
    <row r="53983" spans="1:59" x14ac:dyDescent="0.25">
      <c r="A53983" t="s">
        <v>35</v>
      </c>
      <c r="B53983" s="2">
        <v>44435.5</v>
      </c>
      <c r="C53983" s="1">
        <v>44435</v>
      </c>
      <c r="D53983">
        <v>6</v>
      </c>
      <c r="E53983" s="2">
        <v>44435.25</v>
      </c>
      <c r="F53983" s="8" t="s">
        <v>388</v>
      </c>
      <c r="G53983" s="10" t="s">
        <v>389</v>
      </c>
      <c r="J53983" s="14">
        <v>105</v>
      </c>
      <c r="K53983" s="14">
        <v>105</v>
      </c>
      <c r="P53983" s="14">
        <v>105</v>
      </c>
      <c r="Q53983" s="14">
        <v>105</v>
      </c>
      <c r="X53983" s="14">
        <v>105</v>
      </c>
      <c r="AP53983" s="14">
        <v>105</v>
      </c>
      <c r="AS53983" s="14">
        <v>105</v>
      </c>
      <c r="AT53983" s="25">
        <v>2.2258017472132714</v>
      </c>
      <c r="AU53983" s="25">
        <v>0.90233401073873465</v>
      </c>
      <c r="AV53983" s="25">
        <v>2.1641103411276976</v>
      </c>
      <c r="AZ53983" s="26">
        <v>0.69941493475375749</v>
      </c>
      <c r="BA53983" s="26">
        <v>0.69941493475375749</v>
      </c>
      <c r="BB53983" s="26">
        <v>0</v>
      </c>
      <c r="BC53983" s="26">
        <v>0.69941493475375749</v>
      </c>
      <c r="BD53983" s="26">
        <v>0</v>
      </c>
      <c r="BE53983" s="14">
        <v>105</v>
      </c>
      <c r="BF53983" s="14">
        <v>0</v>
      </c>
      <c r="BG53983" s="27">
        <v>1.4685182413874561E-2</v>
      </c>
    </row>
    <row r="53984" spans="1:59" x14ac:dyDescent="0.25">
      <c r="A53984" t="s">
        <v>35</v>
      </c>
      <c r="B53984" s="2">
        <v>44435.541666666664</v>
      </c>
      <c r="C53984" s="1">
        <v>44435</v>
      </c>
      <c r="D53984">
        <v>7</v>
      </c>
      <c r="E53984" s="2">
        <v>44435.291666666664</v>
      </c>
      <c r="F53984" s="8" t="s">
        <v>388</v>
      </c>
      <c r="G53984" s="10" t="s">
        <v>389</v>
      </c>
      <c r="J53984" s="14">
        <v>126</v>
      </c>
      <c r="K53984" s="14">
        <v>126</v>
      </c>
      <c r="P53984" s="14">
        <v>126</v>
      </c>
      <c r="Q53984" s="14">
        <v>126</v>
      </c>
      <c r="X53984" s="14">
        <v>126</v>
      </c>
      <c r="AP53984" s="14">
        <v>126</v>
      </c>
      <c r="AS53984" s="14">
        <v>126</v>
      </c>
      <c r="AT53984" s="25">
        <v>2.2250556650406463</v>
      </c>
      <c r="AU53984" s="25">
        <v>0.9023913527144527</v>
      </c>
      <c r="AV53984" s="25">
        <v>2.1766437702659327</v>
      </c>
      <c r="AZ53984" s="26">
        <v>0.83929792170450901</v>
      </c>
      <c r="BA53984" s="26">
        <v>0.83929792170450901</v>
      </c>
      <c r="BB53984" s="26">
        <v>0</v>
      </c>
      <c r="BC53984" s="26">
        <v>0.83929792170450901</v>
      </c>
      <c r="BD53984" s="26">
        <v>0</v>
      </c>
      <c r="BE53984" s="14">
        <v>126</v>
      </c>
      <c r="BF53984" s="14">
        <v>0</v>
      </c>
      <c r="BG53984" s="27">
        <v>1.4685182413874559E-2</v>
      </c>
    </row>
    <row r="53985" spans="1:60" x14ac:dyDescent="0.25">
      <c r="A53985" t="s">
        <v>35</v>
      </c>
      <c r="B53985" s="2">
        <v>44435.583333333336</v>
      </c>
      <c r="C53985" s="1">
        <v>44435</v>
      </c>
      <c r="D53985">
        <v>8</v>
      </c>
      <c r="E53985" s="2">
        <v>44435.333333333336</v>
      </c>
      <c r="F53985" s="8" t="s">
        <v>388</v>
      </c>
      <c r="G53985" s="10" t="s">
        <v>389</v>
      </c>
      <c r="J53985" s="14">
        <v>36</v>
      </c>
      <c r="K53985" s="14">
        <v>36</v>
      </c>
      <c r="P53985" s="14">
        <v>36</v>
      </c>
      <c r="Q53985" s="14">
        <v>36</v>
      </c>
      <c r="X53985" s="14">
        <v>36</v>
      </c>
      <c r="AP53985" s="14">
        <v>36</v>
      </c>
      <c r="AS53985" s="14">
        <v>36</v>
      </c>
      <c r="AT53985" s="25">
        <v>2.225205053249343</v>
      </c>
      <c r="AU53985" s="25">
        <v>0.90222281356038347</v>
      </c>
      <c r="AV53985" s="25">
        <v>2.175759184290222</v>
      </c>
      <c r="AZ53985" s="26">
        <v>0.23979940620128823</v>
      </c>
      <c r="BA53985" s="26">
        <v>0.23979940620128823</v>
      </c>
      <c r="BB53985" s="26">
        <v>0</v>
      </c>
      <c r="BC53985" s="26">
        <v>0.23979940620128823</v>
      </c>
      <c r="BD53985" s="26">
        <v>0</v>
      </c>
      <c r="BE53985" s="14">
        <v>36</v>
      </c>
      <c r="BF53985" s="14">
        <v>0</v>
      </c>
      <c r="BG53985" s="27">
        <v>1.4685182413874556E-2</v>
      </c>
    </row>
    <row r="53986" spans="1:60" x14ac:dyDescent="0.25">
      <c r="A53986" t="s">
        <v>35</v>
      </c>
      <c r="B53986" s="2">
        <v>44435.625</v>
      </c>
      <c r="C53986" s="1">
        <v>44435</v>
      </c>
      <c r="D53986">
        <v>9</v>
      </c>
      <c r="E53986" s="2">
        <v>44435.375</v>
      </c>
      <c r="F53986" s="8" t="s">
        <v>388</v>
      </c>
      <c r="G53986" s="10" t="s">
        <v>389</v>
      </c>
      <c r="J53986" s="14">
        <v>40</v>
      </c>
      <c r="K53986" s="14">
        <v>40</v>
      </c>
      <c r="P53986" s="14">
        <v>40</v>
      </c>
      <c r="Q53986" s="14">
        <v>40</v>
      </c>
      <c r="X53986" s="14">
        <v>40</v>
      </c>
      <c r="AP53986" s="14">
        <v>40</v>
      </c>
      <c r="AS53986" s="14">
        <v>40</v>
      </c>
      <c r="AT53986" s="25">
        <v>2.2259098275854687</v>
      </c>
      <c r="AU53986" s="25">
        <v>0.90176777469247427</v>
      </c>
      <c r="AV53986" s="25">
        <v>2.1967836594505563</v>
      </c>
      <c r="AZ53986" s="26">
        <v>0.2664437846680982</v>
      </c>
      <c r="BA53986" s="26">
        <v>0.2664437846680982</v>
      </c>
      <c r="BB53986" s="26">
        <v>0</v>
      </c>
      <c r="BC53986" s="26">
        <v>0.2664437846680982</v>
      </c>
      <c r="BD53986" s="26">
        <v>0</v>
      </c>
      <c r="BE53986" s="14">
        <v>40</v>
      </c>
      <c r="BF53986" s="14">
        <v>0</v>
      </c>
      <c r="BG53986" s="27">
        <v>1.4685182413874566E-2</v>
      </c>
    </row>
    <row r="53987" spans="1:60" x14ac:dyDescent="0.25">
      <c r="A53987" t="s">
        <v>35</v>
      </c>
      <c r="B53987" s="2">
        <v>44435.666666666664</v>
      </c>
      <c r="C53987" s="1">
        <v>44435</v>
      </c>
      <c r="D53987">
        <v>10</v>
      </c>
      <c r="E53987" s="2">
        <v>44435.416666666664</v>
      </c>
      <c r="F53987" s="8" t="s">
        <v>388</v>
      </c>
      <c r="G53987" s="10" t="s">
        <v>389</v>
      </c>
      <c r="J53987" s="14">
        <v>76</v>
      </c>
      <c r="K53987" s="14">
        <v>76</v>
      </c>
      <c r="P53987" s="14">
        <v>76</v>
      </c>
      <c r="Q53987" s="14">
        <v>76</v>
      </c>
      <c r="X53987" s="14">
        <v>76</v>
      </c>
      <c r="AP53987" s="14">
        <v>76</v>
      </c>
      <c r="AS53987" s="14">
        <v>76</v>
      </c>
      <c r="AT53987" s="25">
        <v>2.2269630954515516</v>
      </c>
      <c r="AU53987" s="25">
        <v>0.90110230061744012</v>
      </c>
      <c r="AV53987" s="25">
        <v>2.199956985734564</v>
      </c>
      <c r="AZ53987" s="26">
        <v>0.50624319086938618</v>
      </c>
      <c r="BA53987" s="26">
        <v>0.50624319086938618</v>
      </c>
      <c r="BB53987" s="26">
        <v>0</v>
      </c>
      <c r="BC53987" s="26">
        <v>0.50624319086938618</v>
      </c>
      <c r="BD53987" s="26">
        <v>0</v>
      </c>
      <c r="BE53987" s="14">
        <v>76</v>
      </c>
      <c r="BF53987" s="14">
        <v>0</v>
      </c>
      <c r="BG53987" s="27">
        <v>1.4685182413874554E-2</v>
      </c>
    </row>
    <row r="53988" spans="1:60" x14ac:dyDescent="0.25">
      <c r="A53988" t="s">
        <v>35</v>
      </c>
      <c r="B53988" s="2">
        <v>44435.708333333336</v>
      </c>
      <c r="C53988" s="1">
        <v>44435</v>
      </c>
      <c r="D53988">
        <v>11</v>
      </c>
      <c r="E53988" s="2">
        <v>44435.458333333336</v>
      </c>
      <c r="F53988" s="8" t="s">
        <v>388</v>
      </c>
      <c r="G53988" s="10" t="s">
        <v>389</v>
      </c>
      <c r="J53988" s="14">
        <v>65</v>
      </c>
      <c r="K53988" s="14">
        <v>65</v>
      </c>
      <c r="P53988" s="14">
        <v>65</v>
      </c>
      <c r="Q53988" s="14">
        <v>65</v>
      </c>
      <c r="X53988" s="14">
        <v>65</v>
      </c>
      <c r="AP53988" s="14">
        <v>65</v>
      </c>
      <c r="AS53988" s="14">
        <v>65</v>
      </c>
      <c r="AT53988" s="25">
        <v>2.2265106065355469</v>
      </c>
      <c r="AU53988" s="25">
        <v>0.89976369281094259</v>
      </c>
      <c r="AV53988" s="25">
        <v>2.1969543327180565</v>
      </c>
      <c r="AZ53988" s="26">
        <v>0.4329711500856594</v>
      </c>
      <c r="BA53988" s="26">
        <v>0.4329711500856594</v>
      </c>
      <c r="BB53988" s="26">
        <v>0</v>
      </c>
      <c r="BC53988" s="26">
        <v>0.4329711500856594</v>
      </c>
      <c r="BD53988" s="26">
        <v>0</v>
      </c>
      <c r="BE53988" s="14">
        <v>65</v>
      </c>
      <c r="BF53988" s="14">
        <v>0</v>
      </c>
      <c r="BG53988" s="27">
        <v>1.4685182413874559E-2</v>
      </c>
    </row>
    <row r="53989" spans="1:60" x14ac:dyDescent="0.25">
      <c r="A53989" t="s">
        <v>35</v>
      </c>
      <c r="B53989" s="2">
        <v>44435.75</v>
      </c>
      <c r="C53989" s="1">
        <v>44435</v>
      </c>
      <c r="D53989">
        <v>12</v>
      </c>
      <c r="E53989" s="2">
        <v>44435.5</v>
      </c>
      <c r="F53989" s="8" t="s">
        <v>388</v>
      </c>
      <c r="G53989" s="10" t="s">
        <v>389</v>
      </c>
      <c r="J53989" s="14">
        <v>50</v>
      </c>
      <c r="K53989" s="14">
        <v>50</v>
      </c>
      <c r="P53989" s="14">
        <v>50</v>
      </c>
      <c r="Q53989" s="14">
        <v>50</v>
      </c>
      <c r="X53989" s="14">
        <v>50</v>
      </c>
      <c r="AP53989" s="14">
        <v>50</v>
      </c>
      <c r="AS53989" s="14">
        <v>50</v>
      </c>
      <c r="AT53989" s="25">
        <v>2.2262754910448832</v>
      </c>
      <c r="AU53989" s="25">
        <v>0.89854250515547418</v>
      </c>
      <c r="AV53989" s="25">
        <v>2.1948652427669786</v>
      </c>
      <c r="AZ53989" s="26">
        <v>0.33305473083512277</v>
      </c>
      <c r="BA53989" s="26">
        <v>0.33305473083512277</v>
      </c>
      <c r="BB53989" s="26">
        <v>0</v>
      </c>
      <c r="BC53989" s="26">
        <v>0.33305473083512277</v>
      </c>
      <c r="BD53989" s="26">
        <v>0</v>
      </c>
      <c r="BE53989" s="14">
        <v>50</v>
      </c>
      <c r="BF53989" s="14">
        <v>0</v>
      </c>
      <c r="BG53989" s="27">
        <v>1.4685182413874566E-2</v>
      </c>
    </row>
    <row r="53990" spans="1:60" x14ac:dyDescent="0.25">
      <c r="A53990" t="s">
        <v>35</v>
      </c>
      <c r="B53990" s="2">
        <v>44435.791666666664</v>
      </c>
      <c r="C53990" s="1">
        <v>44435</v>
      </c>
      <c r="D53990">
        <v>13</v>
      </c>
      <c r="E53990" s="2">
        <v>44435.541666666664</v>
      </c>
      <c r="F53990" s="8" t="s">
        <v>388</v>
      </c>
      <c r="G53990" s="10" t="s">
        <v>389</v>
      </c>
      <c r="J53990" s="14">
        <v>32</v>
      </c>
      <c r="K53990" s="14">
        <v>32</v>
      </c>
      <c r="P53990" s="14">
        <v>32</v>
      </c>
      <c r="Q53990" s="14">
        <v>32</v>
      </c>
      <c r="X53990" s="14">
        <v>32</v>
      </c>
      <c r="AP53990" s="14">
        <v>32</v>
      </c>
      <c r="AS53990" s="14">
        <v>32</v>
      </c>
      <c r="AT53990" s="25">
        <v>2.2253137760767188</v>
      </c>
      <c r="AU53990" s="25">
        <v>0.8975294091277306</v>
      </c>
      <c r="AV53990" s="25">
        <v>2.188760268815042</v>
      </c>
      <c r="AZ53990" s="26">
        <v>0.2131550277344785</v>
      </c>
      <c r="BA53990" s="26">
        <v>0.2131550277344785</v>
      </c>
      <c r="BB53990" s="26">
        <v>0</v>
      </c>
      <c r="BC53990" s="26">
        <v>0.21315502773447853</v>
      </c>
      <c r="BD53990" s="26">
        <v>-2.7755575615628914E-17</v>
      </c>
      <c r="BE53990" s="14">
        <v>32</v>
      </c>
      <c r="BF53990" s="14">
        <v>0</v>
      </c>
      <c r="BG53990" s="27">
        <v>1.4685182413874563E-2</v>
      </c>
    </row>
    <row r="53991" spans="1:60" x14ac:dyDescent="0.25">
      <c r="A53991" t="s">
        <v>35</v>
      </c>
      <c r="B53991" s="2">
        <v>44435.833333333336</v>
      </c>
      <c r="C53991" s="1">
        <v>44435</v>
      </c>
      <c r="D53991">
        <v>14</v>
      </c>
      <c r="E53991" s="2">
        <v>44435.583333333336</v>
      </c>
      <c r="F53991" s="8" t="s">
        <v>388</v>
      </c>
      <c r="G53991" s="10" t="s">
        <v>389</v>
      </c>
      <c r="J53991" s="14">
        <v>28</v>
      </c>
      <c r="K53991" s="14">
        <v>28</v>
      </c>
      <c r="P53991" s="14">
        <v>28</v>
      </c>
      <c r="Q53991" s="14">
        <v>28</v>
      </c>
      <c r="X53991" s="14">
        <v>28</v>
      </c>
      <c r="AP53991" s="14">
        <v>28</v>
      </c>
      <c r="AS53991" s="14">
        <v>28</v>
      </c>
      <c r="AT53991" s="25">
        <v>2.2247132821478641</v>
      </c>
      <c r="AU53991" s="25">
        <v>0.89711591690503623</v>
      </c>
      <c r="AV53991" s="25">
        <v>2.1846652483490079</v>
      </c>
      <c r="AZ53991" s="26">
        <v>0.18651064926766869</v>
      </c>
      <c r="BA53991" s="26">
        <v>0.18651064926766869</v>
      </c>
      <c r="BB53991" s="26">
        <v>0</v>
      </c>
      <c r="BC53991" s="26">
        <v>0.18651064926766869</v>
      </c>
      <c r="BD53991" s="26">
        <v>0</v>
      </c>
      <c r="BE53991" s="14">
        <v>28</v>
      </c>
      <c r="BF53991" s="14">
        <v>0</v>
      </c>
      <c r="BG53991" s="27">
        <v>1.4685182413874561E-2</v>
      </c>
    </row>
    <row r="53992" spans="1:60" x14ac:dyDescent="0.25">
      <c r="A53992" t="s">
        <v>35</v>
      </c>
      <c r="B53992" s="2">
        <v>44435.875</v>
      </c>
      <c r="C53992" s="1">
        <v>44435</v>
      </c>
      <c r="D53992">
        <v>15</v>
      </c>
      <c r="E53992" s="2">
        <v>44435.625</v>
      </c>
      <c r="F53992" s="8" t="s">
        <v>388</v>
      </c>
      <c r="G53992" s="10" t="s">
        <v>389</v>
      </c>
      <c r="J53992" s="14">
        <v>13</v>
      </c>
      <c r="K53992" s="14">
        <v>13</v>
      </c>
      <c r="P53992" s="14">
        <v>13</v>
      </c>
      <c r="Q53992" s="14">
        <v>13</v>
      </c>
      <c r="X53992" s="14">
        <v>13</v>
      </c>
      <c r="AP53992" s="14">
        <v>13</v>
      </c>
      <c r="AS53992" s="14">
        <v>13</v>
      </c>
      <c r="AT53992" s="25">
        <v>2.2250077082619604</v>
      </c>
      <c r="AU53992" s="25">
        <v>0.89704777188395846</v>
      </c>
      <c r="AV53992" s="25">
        <v>2.1833661114944807</v>
      </c>
      <c r="AZ53992" s="26">
        <v>8.6594230017131874E-2</v>
      </c>
      <c r="BA53992" s="26">
        <v>8.6594230017131874E-2</v>
      </c>
      <c r="BB53992" s="26">
        <v>0</v>
      </c>
      <c r="BC53992" s="26">
        <v>8.6594230017131874E-2</v>
      </c>
      <c r="BD53992" s="26">
        <v>0</v>
      </c>
      <c r="BE53992" s="14">
        <v>13</v>
      </c>
      <c r="BF53992" s="14">
        <v>0</v>
      </c>
      <c r="BG53992" s="27">
        <v>1.4685182413874558E-2</v>
      </c>
    </row>
    <row r="53993" spans="1:60" x14ac:dyDescent="0.25">
      <c r="A53993" t="s">
        <v>35</v>
      </c>
      <c r="B53993" s="2">
        <v>44435.916666666664</v>
      </c>
      <c r="C53993" s="1">
        <v>44435</v>
      </c>
      <c r="D53993">
        <v>16</v>
      </c>
      <c r="E53993" s="2">
        <v>44435.666666666664</v>
      </c>
      <c r="F53993" s="8" t="s">
        <v>388</v>
      </c>
      <c r="G53993" s="10" t="s">
        <v>389</v>
      </c>
      <c r="J53993" s="14">
        <v>12</v>
      </c>
      <c r="K53993" s="14">
        <v>11</v>
      </c>
      <c r="P53993" s="14">
        <v>12</v>
      </c>
      <c r="Q53993" s="14">
        <v>11</v>
      </c>
      <c r="X53993" s="14">
        <v>12</v>
      </c>
      <c r="AP53993" s="14">
        <v>12</v>
      </c>
      <c r="AS53993" s="14">
        <v>11</v>
      </c>
      <c r="AT53993" s="25">
        <v>2.2251647688726668</v>
      </c>
      <c r="AU53993" s="25">
        <v>0.89672843646660394</v>
      </c>
      <c r="AV53993" s="25">
        <v>2.1730272592902646</v>
      </c>
      <c r="AZ53993" s="26">
        <v>7.9933135400429456E-2</v>
      </c>
      <c r="BA53993" s="26">
        <v>7.9933135400429456E-2</v>
      </c>
      <c r="BB53993" s="26">
        <v>0</v>
      </c>
      <c r="BC53993" s="26">
        <v>7.327204078372701E-2</v>
      </c>
      <c r="BD53993" s="26">
        <v>6.6610946167024454E-3</v>
      </c>
      <c r="BE53993" s="14">
        <v>12</v>
      </c>
      <c r="BF53993" s="14">
        <v>1</v>
      </c>
      <c r="BG53993" s="27">
        <v>1.4685182413874565E-2</v>
      </c>
      <c r="BH53993" s="27">
        <v>1.4685182413874544E-2</v>
      </c>
    </row>
    <row r="53994" spans="1:60" x14ac:dyDescent="0.25">
      <c r="A53994" t="s">
        <v>35</v>
      </c>
      <c r="B53994" s="2">
        <v>44435.958333333336</v>
      </c>
      <c r="C53994" s="1">
        <v>44435</v>
      </c>
      <c r="D53994">
        <v>17</v>
      </c>
      <c r="E53994" s="2">
        <v>44435.708333333336</v>
      </c>
      <c r="F53994" s="8" t="s">
        <v>388</v>
      </c>
      <c r="G53994" s="10" t="s">
        <v>389</v>
      </c>
      <c r="J53994" s="14">
        <v>71</v>
      </c>
      <c r="K53994" s="14">
        <v>71</v>
      </c>
      <c r="P53994" s="14">
        <v>71</v>
      </c>
      <c r="Q53994" s="14">
        <v>71</v>
      </c>
      <c r="X53994" s="14">
        <v>71</v>
      </c>
      <c r="AP53994" s="14">
        <v>71</v>
      </c>
      <c r="AS53994" s="14">
        <v>71</v>
      </c>
      <c r="AT53994" s="25">
        <v>2.2255305063645783</v>
      </c>
      <c r="AU53994" s="25">
        <v>0.8969853529919527</v>
      </c>
      <c r="AV53994" s="25">
        <v>2.1671394332616938</v>
      </c>
      <c r="AZ53994" s="26">
        <v>0.47293771778587407</v>
      </c>
      <c r="BA53994" s="26">
        <v>0.47293771778587407</v>
      </c>
      <c r="BB53994" s="26">
        <v>0</v>
      </c>
      <c r="BC53994" s="26">
        <v>0.47293771778587407</v>
      </c>
      <c r="BD53994" s="26">
        <v>0</v>
      </c>
      <c r="BE53994" s="14">
        <v>71</v>
      </c>
      <c r="BF53994" s="14">
        <v>0</v>
      </c>
      <c r="BG53994" s="27">
        <v>1.4685182413874558E-2</v>
      </c>
    </row>
    <row r="53995" spans="1:60" x14ac:dyDescent="0.25">
      <c r="A53995" t="s">
        <v>35</v>
      </c>
      <c r="B53995" s="2">
        <v>44436</v>
      </c>
      <c r="C53995" s="1">
        <v>44435</v>
      </c>
      <c r="D53995">
        <v>18</v>
      </c>
      <c r="E53995" s="2">
        <v>44435.75</v>
      </c>
      <c r="F53995" s="8" t="s">
        <v>388</v>
      </c>
      <c r="G53995" s="10" t="s">
        <v>389</v>
      </c>
      <c r="J53995" s="14">
        <v>123</v>
      </c>
      <c r="K53995" s="14">
        <v>123</v>
      </c>
      <c r="P53995" s="14">
        <v>123</v>
      </c>
      <c r="Q53995" s="14">
        <v>123</v>
      </c>
      <c r="X53995" s="14">
        <v>123</v>
      </c>
      <c r="AP53995" s="14">
        <v>123</v>
      </c>
      <c r="AS53995" s="14">
        <v>123</v>
      </c>
      <c r="AT53995" s="25">
        <v>2.2255468704395351</v>
      </c>
      <c r="AU53995" s="25">
        <v>0.89777415638603508</v>
      </c>
      <c r="AV53995" s="25">
        <v>2.1841818486310141</v>
      </c>
      <c r="AZ53995" s="26">
        <v>0.81931463785440162</v>
      </c>
      <c r="BA53995" s="26">
        <v>0.81931463785440162</v>
      </c>
      <c r="BB53995" s="26">
        <v>0</v>
      </c>
      <c r="BC53995" s="26">
        <v>0.81931463785440162</v>
      </c>
      <c r="BD53995" s="26">
        <v>0</v>
      </c>
      <c r="BE53995" s="14">
        <v>123</v>
      </c>
      <c r="BF53995" s="14">
        <v>0</v>
      </c>
      <c r="BG53995" s="27">
        <v>1.4685182413874559E-2</v>
      </c>
    </row>
    <row r="53996" spans="1:60" x14ac:dyDescent="0.25">
      <c r="A53996" t="s">
        <v>35</v>
      </c>
      <c r="B53996" s="2">
        <v>44436.041666666664</v>
      </c>
      <c r="C53996" s="1">
        <v>44435</v>
      </c>
      <c r="D53996">
        <v>19</v>
      </c>
      <c r="E53996" s="2">
        <v>44435.791666666664</v>
      </c>
      <c r="F53996" s="8" t="s">
        <v>388</v>
      </c>
      <c r="G53996" s="10" t="s">
        <v>389</v>
      </c>
      <c r="J53996" s="14">
        <v>78</v>
      </c>
      <c r="K53996" s="14">
        <v>78</v>
      </c>
      <c r="P53996" s="14">
        <v>78</v>
      </c>
      <c r="Q53996" s="14">
        <v>78</v>
      </c>
      <c r="X53996" s="14">
        <v>78</v>
      </c>
      <c r="AP53996" s="14">
        <v>78</v>
      </c>
      <c r="AS53996" s="14">
        <v>78</v>
      </c>
      <c r="AT53996" s="25">
        <v>2.2260002744090728</v>
      </c>
      <c r="AU53996" s="25">
        <v>0.89829058926927075</v>
      </c>
      <c r="AV53996" s="25">
        <v>2.1800932645625277</v>
      </c>
      <c r="AZ53996" s="26">
        <v>0.51956538010279107</v>
      </c>
      <c r="BA53996" s="26">
        <v>0.51956538010279107</v>
      </c>
      <c r="BB53996" s="26">
        <v>0</v>
      </c>
      <c r="BC53996" s="26">
        <v>0.51956538010279107</v>
      </c>
      <c r="BD53996" s="26">
        <v>0</v>
      </c>
      <c r="BE53996" s="14">
        <v>78</v>
      </c>
      <c r="BF53996" s="14">
        <v>0</v>
      </c>
      <c r="BG53996" s="27">
        <v>1.4685182413874552E-2</v>
      </c>
    </row>
    <row r="53997" spans="1:60" x14ac:dyDescent="0.25">
      <c r="A53997" t="s">
        <v>35</v>
      </c>
      <c r="B53997" s="2">
        <v>44436.083333333336</v>
      </c>
      <c r="C53997" s="1">
        <v>44435</v>
      </c>
      <c r="D53997">
        <v>20</v>
      </c>
      <c r="E53997" s="2">
        <v>44435.833333333336</v>
      </c>
      <c r="F53997" s="8" t="s">
        <v>388</v>
      </c>
      <c r="G53997" s="10" t="s">
        <v>389</v>
      </c>
      <c r="J53997" s="14">
        <v>87</v>
      </c>
      <c r="K53997" s="14">
        <v>87</v>
      </c>
      <c r="P53997" s="14">
        <v>87</v>
      </c>
      <c r="Q53997" s="14">
        <v>87</v>
      </c>
      <c r="X53997" s="14">
        <v>87</v>
      </c>
      <c r="AP53997" s="14">
        <v>87</v>
      </c>
      <c r="AS53997" s="14">
        <v>87</v>
      </c>
      <c r="AT53997" s="25">
        <v>2.2263190552445518</v>
      </c>
      <c r="AU53997" s="25">
        <v>0.89871987880271265</v>
      </c>
      <c r="AV53997" s="25">
        <v>2.1611348030206345</v>
      </c>
      <c r="AZ53997" s="26">
        <v>0.57951523165311336</v>
      </c>
      <c r="BA53997" s="26">
        <v>0.57951523165311336</v>
      </c>
      <c r="BB53997" s="26">
        <v>0</v>
      </c>
      <c r="BC53997" s="26">
        <v>0.57951523165311336</v>
      </c>
      <c r="BD53997" s="26">
        <v>0</v>
      </c>
      <c r="BE53997" s="14">
        <v>87</v>
      </c>
      <c r="BF53997" s="14">
        <v>0</v>
      </c>
      <c r="BG53997" s="27">
        <v>1.4685182413874561E-2</v>
      </c>
    </row>
    <row r="53998" spans="1:60" x14ac:dyDescent="0.25">
      <c r="A53998" t="s">
        <v>35</v>
      </c>
      <c r="B53998" s="2">
        <v>44436.125</v>
      </c>
      <c r="C53998" s="1">
        <v>44435</v>
      </c>
      <c r="D53998">
        <v>21</v>
      </c>
      <c r="E53998" s="2">
        <v>44435.875</v>
      </c>
      <c r="F53998" s="8" t="s">
        <v>388</v>
      </c>
      <c r="G53998" s="10" t="s">
        <v>389</v>
      </c>
      <c r="J53998" s="14">
        <v>65</v>
      </c>
      <c r="K53998" s="14">
        <v>65</v>
      </c>
      <c r="P53998" s="14">
        <v>65</v>
      </c>
      <c r="Q53998" s="14">
        <v>65</v>
      </c>
      <c r="X53998" s="14">
        <v>65</v>
      </c>
      <c r="AP53998" s="14">
        <v>65</v>
      </c>
      <c r="AS53998" s="14">
        <v>65</v>
      </c>
      <c r="AT53998" s="25">
        <v>2.2271467590762657</v>
      </c>
      <c r="AU53998" s="25">
        <v>0.89964657302503226</v>
      </c>
      <c r="AV53998" s="25">
        <v>2.1397326025562546</v>
      </c>
      <c r="AZ53998" s="26">
        <v>0.43297115008565945</v>
      </c>
      <c r="BA53998" s="26">
        <v>0.43297115008565945</v>
      </c>
      <c r="BB53998" s="26">
        <v>0</v>
      </c>
      <c r="BC53998" s="26">
        <v>0.43297115008565951</v>
      </c>
      <c r="BD53998" s="26">
        <v>-5.5511151231257827E-17</v>
      </c>
      <c r="BE53998" s="14">
        <v>65</v>
      </c>
      <c r="BF53998" s="14">
        <v>0</v>
      </c>
      <c r="BG53998" s="27">
        <v>1.4685182413874561E-2</v>
      </c>
    </row>
    <row r="53999" spans="1:60" x14ac:dyDescent="0.25">
      <c r="A53999" t="s">
        <v>35</v>
      </c>
      <c r="B53999" s="2">
        <v>44436.166666666664</v>
      </c>
      <c r="C53999" s="1">
        <v>44435</v>
      </c>
      <c r="D53999">
        <v>22</v>
      </c>
      <c r="E53999" s="2">
        <v>44435.916666666664</v>
      </c>
      <c r="F53999" s="8" t="s">
        <v>388</v>
      </c>
      <c r="G53999" s="10" t="s">
        <v>389</v>
      </c>
      <c r="J53999" s="14">
        <v>75</v>
      </c>
      <c r="K53999" s="14">
        <v>75</v>
      </c>
      <c r="P53999" s="14">
        <v>75</v>
      </c>
      <c r="Q53999" s="14">
        <v>75</v>
      </c>
      <c r="X53999" s="14">
        <v>75</v>
      </c>
      <c r="AP53999" s="14">
        <v>75</v>
      </c>
      <c r="AS53999" s="14">
        <v>75</v>
      </c>
      <c r="AT53999" s="25">
        <v>2.2263033213186838</v>
      </c>
      <c r="AU53999" s="25">
        <v>0.9006427032507458</v>
      </c>
      <c r="AV53999" s="25">
        <v>2.1758256781905696</v>
      </c>
      <c r="AZ53999" s="26">
        <v>0.49958209625268396</v>
      </c>
      <c r="BA53999" s="26">
        <v>0.49958209625268396</v>
      </c>
      <c r="BB53999" s="26">
        <v>0</v>
      </c>
      <c r="BC53999" s="26">
        <v>0.49958209625268402</v>
      </c>
      <c r="BD53999" s="26">
        <v>-5.5511151231257827E-17</v>
      </c>
      <c r="BE53999" s="14">
        <v>75</v>
      </c>
      <c r="BF53999" s="14">
        <v>0</v>
      </c>
      <c r="BG53999" s="27">
        <v>1.4685182413874561E-2</v>
      </c>
    </row>
    <row r="54000" spans="1:60" x14ac:dyDescent="0.25">
      <c r="A54000" t="s">
        <v>35</v>
      </c>
      <c r="B54000" s="2">
        <v>44436.208333333336</v>
      </c>
      <c r="C54000" s="1">
        <v>44435</v>
      </c>
      <c r="D54000">
        <v>23</v>
      </c>
      <c r="E54000" s="2">
        <v>44435.958333333336</v>
      </c>
      <c r="F54000" s="8" t="s">
        <v>388</v>
      </c>
      <c r="G54000" s="10" t="s">
        <v>389</v>
      </c>
      <c r="J54000" s="14">
        <v>92</v>
      </c>
      <c r="K54000" s="14">
        <v>92</v>
      </c>
      <c r="P54000" s="14">
        <v>92</v>
      </c>
      <c r="Q54000" s="14">
        <v>92</v>
      </c>
      <c r="X54000" s="14">
        <v>92</v>
      </c>
      <c r="AP54000" s="14">
        <v>92</v>
      </c>
      <c r="AS54000" s="14">
        <v>92</v>
      </c>
      <c r="AT54000" s="25">
        <v>2.2243940530970918</v>
      </c>
      <c r="AU54000" s="25">
        <v>0.90209400323584732</v>
      </c>
      <c r="AV54000" s="25">
        <v>2.1425949885992468</v>
      </c>
      <c r="AZ54000" s="26">
        <v>0.61282070473662575</v>
      </c>
      <c r="BA54000" s="26">
        <v>0.61282070473662575</v>
      </c>
      <c r="BB54000" s="26">
        <v>0</v>
      </c>
      <c r="BC54000" s="26">
        <v>0.61282070473662575</v>
      </c>
      <c r="BD54000" s="26">
        <v>0</v>
      </c>
      <c r="BE54000" s="14">
        <v>92</v>
      </c>
      <c r="BF54000" s="14">
        <v>0</v>
      </c>
      <c r="BG54000" s="27">
        <v>1.4685182413874563E-2</v>
      </c>
    </row>
    <row r="54001" spans="1:60" x14ac:dyDescent="0.25">
      <c r="A54001" t="s">
        <v>35</v>
      </c>
      <c r="B54001" s="2">
        <v>44436.25</v>
      </c>
      <c r="C54001" s="1">
        <v>44435</v>
      </c>
      <c r="D54001">
        <v>24</v>
      </c>
      <c r="E54001" s="2">
        <v>44436</v>
      </c>
      <c r="F54001" s="8" t="s">
        <v>388</v>
      </c>
      <c r="G54001" s="10" t="s">
        <v>389</v>
      </c>
      <c r="J54001" s="14">
        <v>114</v>
      </c>
      <c r="K54001" s="14">
        <v>114</v>
      </c>
      <c r="P54001" s="14">
        <v>114</v>
      </c>
      <c r="Q54001" s="14">
        <v>114</v>
      </c>
      <c r="X54001" s="14">
        <v>114</v>
      </c>
      <c r="AP54001" s="14">
        <v>114</v>
      </c>
      <c r="AS54001" s="14">
        <v>114</v>
      </c>
      <c r="AT54001" s="25">
        <v>2.2249752275107624</v>
      </c>
      <c r="AU54001" s="25">
        <v>0.90265784066316357</v>
      </c>
      <c r="AV54001" s="25">
        <v>2.1434585072894148</v>
      </c>
      <c r="AZ54001" s="26">
        <v>0.75936478630407955</v>
      </c>
      <c r="BA54001" s="26">
        <v>0.75936478630407955</v>
      </c>
      <c r="BB54001" s="26">
        <v>0</v>
      </c>
      <c r="BC54001" s="26">
        <v>0.75936478630407955</v>
      </c>
      <c r="BD54001" s="26">
        <v>0</v>
      </c>
      <c r="BE54001" s="14">
        <v>114</v>
      </c>
      <c r="BF54001" s="14">
        <v>0</v>
      </c>
      <c r="BG54001" s="27">
        <v>1.4685182413874559E-2</v>
      </c>
    </row>
    <row r="54002" spans="1:60" x14ac:dyDescent="0.25">
      <c r="A54002" t="s">
        <v>35</v>
      </c>
      <c r="B54002" s="2">
        <v>44436.291666666664</v>
      </c>
      <c r="C54002" s="1">
        <v>44436</v>
      </c>
      <c r="D54002">
        <v>1</v>
      </c>
      <c r="E54002" s="2">
        <v>44436.041666666664</v>
      </c>
      <c r="F54002" s="8" t="s">
        <v>388</v>
      </c>
      <c r="G54002" s="10" t="s">
        <v>389</v>
      </c>
      <c r="J54002" s="14">
        <v>112</v>
      </c>
      <c r="K54002" s="14">
        <v>112</v>
      </c>
      <c r="P54002" s="14">
        <v>112</v>
      </c>
      <c r="Q54002" s="14">
        <v>112</v>
      </c>
      <c r="X54002" s="14">
        <v>112</v>
      </c>
      <c r="AP54002" s="14">
        <v>112</v>
      </c>
      <c r="AS54002" s="14">
        <v>112</v>
      </c>
      <c r="AT54002" s="25">
        <v>2.2250797066619912</v>
      </c>
      <c r="AU54002" s="25">
        <v>0.9028990089399177</v>
      </c>
      <c r="AV54002" s="25">
        <v>2.1421803290651367</v>
      </c>
      <c r="AZ54002" s="26">
        <v>0.74604259707067433</v>
      </c>
      <c r="BA54002" s="26">
        <v>0.74604259707067433</v>
      </c>
      <c r="BB54002" s="26">
        <v>0</v>
      </c>
      <c r="BC54002" s="26">
        <v>0.74604259707067433</v>
      </c>
      <c r="BD54002" s="26">
        <v>0</v>
      </c>
      <c r="BE54002" s="14">
        <v>112</v>
      </c>
      <c r="BF54002" s="14">
        <v>0</v>
      </c>
      <c r="BG54002" s="27">
        <v>1.4685182413874552E-2</v>
      </c>
    </row>
    <row r="54003" spans="1:60" x14ac:dyDescent="0.25">
      <c r="A54003" t="s">
        <v>35</v>
      </c>
      <c r="B54003" s="2">
        <v>44436.333333333336</v>
      </c>
      <c r="C54003" s="1">
        <v>44436</v>
      </c>
      <c r="D54003">
        <v>2</v>
      </c>
      <c r="E54003" s="2">
        <v>44436.083333333336</v>
      </c>
      <c r="F54003" s="8" t="s">
        <v>388</v>
      </c>
      <c r="G54003" s="10" t="s">
        <v>389</v>
      </c>
      <c r="J54003" s="14">
        <v>62</v>
      </c>
      <c r="K54003" s="14">
        <v>62</v>
      </c>
      <c r="P54003" s="14">
        <v>62</v>
      </c>
      <c r="Q54003" s="14">
        <v>62</v>
      </c>
      <c r="X54003" s="14">
        <v>62</v>
      </c>
      <c r="AP54003" s="14">
        <v>62</v>
      </c>
      <c r="AS54003" s="14">
        <v>62</v>
      </c>
      <c r="AT54003" s="25">
        <v>2.2258004142344268</v>
      </c>
      <c r="AU54003" s="25">
        <v>0.90289328757169762</v>
      </c>
      <c r="AV54003" s="25">
        <v>2.1449676180429398</v>
      </c>
      <c r="AZ54003" s="26">
        <v>0.41298786623555211</v>
      </c>
      <c r="BA54003" s="26">
        <v>0.41298786623555211</v>
      </c>
      <c r="BB54003" s="26">
        <v>0</v>
      </c>
      <c r="BC54003" s="26">
        <v>0.41298786623555217</v>
      </c>
      <c r="BD54003" s="26">
        <v>-5.5511151231257827E-17</v>
      </c>
      <c r="BE54003" s="14">
        <v>62</v>
      </c>
      <c r="BF54003" s="14">
        <v>0</v>
      </c>
      <c r="BG54003" s="27">
        <v>1.4685182413874563E-2</v>
      </c>
    </row>
    <row r="54004" spans="1:60" x14ac:dyDescent="0.25">
      <c r="A54004" t="s">
        <v>35</v>
      </c>
      <c r="B54004" s="2">
        <v>44436.375</v>
      </c>
      <c r="C54004" s="1">
        <v>44436</v>
      </c>
      <c r="D54004">
        <v>3</v>
      </c>
      <c r="E54004" s="2">
        <v>44436.125</v>
      </c>
      <c r="F54004" s="8" t="s">
        <v>388</v>
      </c>
      <c r="G54004" s="10" t="s">
        <v>389</v>
      </c>
      <c r="J54004" s="14">
        <v>65</v>
      </c>
      <c r="K54004" s="14">
        <v>65</v>
      </c>
      <c r="P54004" s="14">
        <v>65</v>
      </c>
      <c r="Q54004" s="14">
        <v>65</v>
      </c>
      <c r="X54004" s="14">
        <v>65</v>
      </c>
      <c r="AP54004" s="14">
        <v>65</v>
      </c>
      <c r="AS54004" s="14">
        <v>65</v>
      </c>
      <c r="AT54004" s="25">
        <v>2.2262113100368652</v>
      </c>
      <c r="AU54004" s="25">
        <v>0.90303214882183858</v>
      </c>
      <c r="AV54004" s="25">
        <v>2.1451223985192067</v>
      </c>
      <c r="AZ54004" s="26">
        <v>0.43297115008565928</v>
      </c>
      <c r="BA54004" s="26">
        <v>0.43297115008565928</v>
      </c>
      <c r="BB54004" s="26">
        <v>0</v>
      </c>
      <c r="BC54004" s="26">
        <v>0.43297115008565928</v>
      </c>
      <c r="BD54004" s="26">
        <v>0</v>
      </c>
      <c r="BE54004" s="14">
        <v>65</v>
      </c>
      <c r="BF54004" s="14">
        <v>0</v>
      </c>
      <c r="BG54004" s="27">
        <v>1.4685182413874556E-2</v>
      </c>
    </row>
    <row r="54005" spans="1:60" x14ac:dyDescent="0.25">
      <c r="A54005" t="s">
        <v>35</v>
      </c>
      <c r="B54005" s="2">
        <v>44436.416666666664</v>
      </c>
      <c r="C54005" s="1">
        <v>44436</v>
      </c>
      <c r="D54005">
        <v>4</v>
      </c>
      <c r="E54005" s="2">
        <v>44436.166666666664</v>
      </c>
      <c r="F54005" s="8" t="s">
        <v>388</v>
      </c>
      <c r="G54005" s="10" t="s">
        <v>389</v>
      </c>
      <c r="J54005" s="14">
        <v>87</v>
      </c>
      <c r="K54005" s="14">
        <v>87</v>
      </c>
      <c r="P54005" s="14">
        <v>87</v>
      </c>
      <c r="Q54005" s="14">
        <v>87</v>
      </c>
      <c r="X54005" s="14">
        <v>87</v>
      </c>
      <c r="AP54005" s="14">
        <v>87</v>
      </c>
      <c r="AS54005" s="14">
        <v>87</v>
      </c>
      <c r="AT54005" s="25">
        <v>2.2272566530824958</v>
      </c>
      <c r="AU54005" s="25">
        <v>0.90363339859511871</v>
      </c>
      <c r="AV54005" s="25">
        <v>2.1452768666020554</v>
      </c>
      <c r="AZ54005" s="26">
        <v>0.57951523165311347</v>
      </c>
      <c r="BA54005" s="26">
        <v>0.57951523165311347</v>
      </c>
      <c r="BB54005" s="26">
        <v>0</v>
      </c>
      <c r="BC54005" s="26">
        <v>0.57951523165311347</v>
      </c>
      <c r="BD54005" s="26">
        <v>0</v>
      </c>
      <c r="BE54005" s="14">
        <v>87</v>
      </c>
      <c r="BF54005" s="14">
        <v>0</v>
      </c>
      <c r="BG54005" s="27">
        <v>1.4685182413874563E-2</v>
      </c>
    </row>
    <row r="54006" spans="1:60" x14ac:dyDescent="0.25">
      <c r="A54006" t="s">
        <v>35</v>
      </c>
      <c r="B54006" s="2">
        <v>44436.458333333336</v>
      </c>
      <c r="C54006" s="1">
        <v>44436</v>
      </c>
      <c r="D54006">
        <v>5</v>
      </c>
      <c r="E54006" s="2">
        <v>44436.208333333336</v>
      </c>
      <c r="F54006" s="8" t="s">
        <v>388</v>
      </c>
      <c r="G54006" s="10" t="s">
        <v>389</v>
      </c>
      <c r="J54006" s="14">
        <v>101</v>
      </c>
      <c r="K54006" s="14">
        <v>101</v>
      </c>
      <c r="P54006" s="14">
        <v>101</v>
      </c>
      <c r="Q54006" s="14">
        <v>101</v>
      </c>
      <c r="X54006" s="14">
        <v>101</v>
      </c>
      <c r="AP54006" s="14">
        <v>101</v>
      </c>
      <c r="AS54006" s="14">
        <v>101</v>
      </c>
      <c r="AT54006" s="25">
        <v>2.2269404421427774</v>
      </c>
      <c r="AU54006" s="25">
        <v>0.90368058422553899</v>
      </c>
      <c r="AV54006" s="25">
        <v>2.1445602685204919</v>
      </c>
      <c r="AZ54006" s="26">
        <v>0.67277055628694793</v>
      </c>
      <c r="BA54006" s="26">
        <v>0.67277055628694793</v>
      </c>
      <c r="BB54006" s="26">
        <v>0</v>
      </c>
      <c r="BC54006" s="26">
        <v>0.67277055628694804</v>
      </c>
      <c r="BD54006" s="26">
        <v>-1.1102230246251565E-16</v>
      </c>
      <c r="BE54006" s="14">
        <v>101</v>
      </c>
      <c r="BF54006" s="14">
        <v>0</v>
      </c>
      <c r="BG54006" s="27">
        <v>1.4685182413874566E-2</v>
      </c>
    </row>
    <row r="54007" spans="1:60" x14ac:dyDescent="0.25">
      <c r="A54007" t="s">
        <v>35</v>
      </c>
      <c r="B54007" s="2">
        <v>44436.5</v>
      </c>
      <c r="C54007" s="1">
        <v>44436</v>
      </c>
      <c r="D54007">
        <v>6</v>
      </c>
      <c r="E54007" s="2">
        <v>44436.25</v>
      </c>
      <c r="F54007" s="8" t="s">
        <v>388</v>
      </c>
      <c r="G54007" s="10" t="s">
        <v>389</v>
      </c>
      <c r="J54007" s="14">
        <v>86</v>
      </c>
      <c r="K54007" s="14">
        <v>86</v>
      </c>
      <c r="P54007" s="14">
        <v>86</v>
      </c>
      <c r="Q54007" s="14">
        <v>86</v>
      </c>
      <c r="X54007" s="14">
        <v>86</v>
      </c>
      <c r="AP54007" s="14">
        <v>86</v>
      </c>
      <c r="AS54007" s="14">
        <v>86</v>
      </c>
      <c r="AT54007" s="25">
        <v>2.2271764012809783</v>
      </c>
      <c r="AU54007" s="25">
        <v>0.9045390662538918</v>
      </c>
      <c r="AV54007" s="25">
        <v>2.143539745697312</v>
      </c>
      <c r="AZ54007" s="26">
        <v>0.57285413703641075</v>
      </c>
      <c r="BA54007" s="26">
        <v>0.57285413703641075</v>
      </c>
      <c r="BB54007" s="26">
        <v>0</v>
      </c>
      <c r="BC54007" s="26">
        <v>0.57285413703641075</v>
      </c>
      <c r="BD54007" s="26">
        <v>0</v>
      </c>
      <c r="BE54007" s="14">
        <v>86</v>
      </c>
      <c r="BF54007" s="14">
        <v>0</v>
      </c>
      <c r="BG54007" s="27">
        <v>1.4685182413874554E-2</v>
      </c>
    </row>
    <row r="54008" spans="1:60" x14ac:dyDescent="0.25">
      <c r="A54008" t="s">
        <v>35</v>
      </c>
      <c r="B54008" s="2">
        <v>44436.541666666664</v>
      </c>
      <c r="C54008" s="1">
        <v>44436</v>
      </c>
      <c r="D54008">
        <v>7</v>
      </c>
      <c r="E54008" s="2">
        <v>44436.291666666664</v>
      </c>
      <c r="F54008" s="8" t="s">
        <v>388</v>
      </c>
      <c r="G54008" s="10" t="s">
        <v>389</v>
      </c>
      <c r="J54008" s="14">
        <v>80</v>
      </c>
      <c r="K54008" s="14">
        <v>80</v>
      </c>
      <c r="P54008" s="14">
        <v>80</v>
      </c>
      <c r="Q54008" s="14">
        <v>80</v>
      </c>
      <c r="X54008" s="14">
        <v>80</v>
      </c>
      <c r="AP54008" s="14">
        <v>80</v>
      </c>
      <c r="AS54008" s="14">
        <v>80</v>
      </c>
      <c r="AT54008" s="25">
        <v>2.2288186636267144</v>
      </c>
      <c r="AU54008" s="25">
        <v>0.90525624448084208</v>
      </c>
      <c r="AV54008" s="25">
        <v>2.1421050104702459</v>
      </c>
      <c r="AZ54008" s="26">
        <v>0.53288756933619608</v>
      </c>
      <c r="BA54008" s="26">
        <v>0.53288756933619608</v>
      </c>
      <c r="BB54008" s="26">
        <v>0</v>
      </c>
      <c r="BC54008" s="26">
        <v>0.53288756933619608</v>
      </c>
      <c r="BD54008" s="26">
        <v>0</v>
      </c>
      <c r="BE54008" s="14">
        <v>80</v>
      </c>
      <c r="BF54008" s="14">
        <v>0</v>
      </c>
      <c r="BG54008" s="27">
        <v>1.4685182413874558E-2</v>
      </c>
    </row>
    <row r="54009" spans="1:60" x14ac:dyDescent="0.25">
      <c r="A54009" t="s">
        <v>35</v>
      </c>
      <c r="B54009" s="2">
        <v>44436.583333333336</v>
      </c>
      <c r="C54009" s="1">
        <v>44436</v>
      </c>
      <c r="D54009">
        <v>8</v>
      </c>
      <c r="E54009" s="2">
        <v>44436.333333333336</v>
      </c>
      <c r="F54009" s="8" t="s">
        <v>388</v>
      </c>
      <c r="G54009" s="10" t="s">
        <v>389</v>
      </c>
      <c r="J54009" s="14">
        <v>45</v>
      </c>
      <c r="K54009" s="14">
        <v>45</v>
      </c>
      <c r="P54009" s="14">
        <v>45</v>
      </c>
      <c r="Q54009" s="14">
        <v>45</v>
      </c>
      <c r="X54009" s="14">
        <v>45</v>
      </c>
      <c r="AP54009" s="14">
        <v>45</v>
      </c>
      <c r="AS54009" s="14">
        <v>45</v>
      </c>
      <c r="AT54009" s="25">
        <v>2.2283296594116089</v>
      </c>
      <c r="AU54009" s="25">
        <v>0.90496028469875045</v>
      </c>
      <c r="AV54009" s="25">
        <v>2.142632839404937</v>
      </c>
      <c r="AZ54009" s="26">
        <v>0.29974925775161038</v>
      </c>
      <c r="BA54009" s="26">
        <v>0.29974925775161038</v>
      </c>
      <c r="BB54009" s="26">
        <v>0</v>
      </c>
      <c r="BC54009" s="26">
        <v>0.29974925775161038</v>
      </c>
      <c r="BD54009" s="26">
        <v>0</v>
      </c>
      <c r="BE54009" s="14">
        <v>45</v>
      </c>
      <c r="BF54009" s="14">
        <v>0</v>
      </c>
      <c r="BG54009" s="27">
        <v>1.4685182413874561E-2</v>
      </c>
    </row>
    <row r="54010" spans="1:60" x14ac:dyDescent="0.25">
      <c r="A54010" t="s">
        <v>35</v>
      </c>
      <c r="B54010" s="2">
        <v>44436.625</v>
      </c>
      <c r="C54010" s="1">
        <v>44436</v>
      </c>
      <c r="D54010">
        <v>9</v>
      </c>
      <c r="E54010" s="2">
        <v>44436.375</v>
      </c>
      <c r="F54010" s="8" t="s">
        <v>388</v>
      </c>
      <c r="G54010" s="10" t="s">
        <v>389</v>
      </c>
      <c r="J54010" s="14">
        <v>6</v>
      </c>
      <c r="K54010" s="14">
        <v>6</v>
      </c>
      <c r="P54010" s="14">
        <v>6</v>
      </c>
      <c r="Q54010" s="14">
        <v>6</v>
      </c>
      <c r="X54010" s="14">
        <v>6</v>
      </c>
      <c r="AP54010" s="14">
        <v>6</v>
      </c>
      <c r="AS54010" s="14">
        <v>6</v>
      </c>
      <c r="AT54010" s="25">
        <v>2.2266492330829624</v>
      </c>
      <c r="AU54010" s="25">
        <v>0.90461821986511104</v>
      </c>
      <c r="AV54010" s="25">
        <v>2.1472723864986469</v>
      </c>
      <c r="AZ54010" s="26">
        <v>3.9966567700214721E-2</v>
      </c>
      <c r="BA54010" s="26">
        <v>3.9966567700214721E-2</v>
      </c>
      <c r="BB54010" s="26">
        <v>0</v>
      </c>
      <c r="BC54010" s="26">
        <v>3.9966567700214721E-2</v>
      </c>
      <c r="BD54010" s="26">
        <v>0</v>
      </c>
      <c r="BE54010" s="14">
        <v>6</v>
      </c>
      <c r="BF54010" s="14">
        <v>0</v>
      </c>
      <c r="BG54010" s="27">
        <v>1.4685182413874561E-2</v>
      </c>
    </row>
    <row r="54011" spans="1:60" x14ac:dyDescent="0.25">
      <c r="A54011" t="s">
        <v>35</v>
      </c>
      <c r="B54011" s="2">
        <v>44436.666666666664</v>
      </c>
      <c r="C54011" s="1">
        <v>44436</v>
      </c>
      <c r="D54011">
        <v>10</v>
      </c>
      <c r="E54011" s="2">
        <v>44436.416666666664</v>
      </c>
      <c r="F54011" s="8" t="s">
        <v>388</v>
      </c>
      <c r="G54011" s="10" t="s">
        <v>389</v>
      </c>
      <c r="J54011" s="14">
        <v>0</v>
      </c>
      <c r="K54011" s="14">
        <v>-1</v>
      </c>
      <c r="P54011" s="14">
        <v>0</v>
      </c>
      <c r="Q54011" s="14">
        <v>-1</v>
      </c>
      <c r="X54011" s="14">
        <v>0</v>
      </c>
      <c r="AP54011" s="14">
        <v>0</v>
      </c>
      <c r="AS54011" s="14">
        <v>-1</v>
      </c>
      <c r="AT54011" s="25">
        <v>2.2260675540240316</v>
      </c>
      <c r="AU54011" s="25">
        <v>0.90374311739470237</v>
      </c>
      <c r="AV54011" s="25">
        <v>2.1525423620383823</v>
      </c>
      <c r="AZ54011" s="26">
        <v>0</v>
      </c>
      <c r="BA54011" s="26">
        <v>0</v>
      </c>
      <c r="BB54011" s="26">
        <v>0.81834038197865111</v>
      </c>
      <c r="BC54011" s="26">
        <v>0</v>
      </c>
      <c r="BD54011" s="26">
        <v>0.81834038197865111</v>
      </c>
      <c r="BE54011" s="14">
        <v>0</v>
      </c>
      <c r="BF54011" s="14">
        <v>1</v>
      </c>
      <c r="BH54011" s="27">
        <v>1.8041295729177738</v>
      </c>
    </row>
    <row r="54012" spans="1:60" x14ac:dyDescent="0.25">
      <c r="A54012" t="s">
        <v>35</v>
      </c>
      <c r="B54012" s="2">
        <v>44436.708333333336</v>
      </c>
      <c r="C54012" s="1">
        <v>44436</v>
      </c>
      <c r="D54012">
        <v>11</v>
      </c>
      <c r="E54012" s="2">
        <v>44436.458333333336</v>
      </c>
      <c r="F54012" s="8" t="s">
        <v>388</v>
      </c>
      <c r="G54012" s="10" t="s">
        <v>389</v>
      </c>
      <c r="J54012" s="14">
        <v>0</v>
      </c>
      <c r="K54012" s="14">
        <v>-2</v>
      </c>
      <c r="P54012" s="14">
        <v>0</v>
      </c>
      <c r="Q54012" s="14">
        <v>-2</v>
      </c>
      <c r="X54012" s="14">
        <v>0</v>
      </c>
      <c r="AP54012" s="14">
        <v>0</v>
      </c>
      <c r="AS54012" s="14">
        <v>-2</v>
      </c>
      <c r="AT54012" s="25">
        <v>2.2248297027747057</v>
      </c>
      <c r="AU54012" s="25">
        <v>0.9022423407381599</v>
      </c>
      <c r="AV54012" s="25">
        <v>2.1459941225595345</v>
      </c>
      <c r="AZ54012" s="26">
        <v>0</v>
      </c>
      <c r="BA54012" s="26">
        <v>0</v>
      </c>
      <c r="BB54012" s="26">
        <v>1.6312871154472763</v>
      </c>
      <c r="BC54012" s="26">
        <v>0</v>
      </c>
      <c r="BD54012" s="26">
        <v>1.6312871154472763</v>
      </c>
      <c r="BE54012" s="14">
        <v>0</v>
      </c>
      <c r="BF54012" s="14">
        <v>2</v>
      </c>
      <c r="BH54012" s="27">
        <v>1.7981841002286871</v>
      </c>
    </row>
    <row r="54013" spans="1:60" x14ac:dyDescent="0.25">
      <c r="A54013" t="s">
        <v>35</v>
      </c>
      <c r="B54013" s="2">
        <v>44436.75</v>
      </c>
      <c r="C54013" s="1">
        <v>44436</v>
      </c>
      <c r="D54013">
        <v>12</v>
      </c>
      <c r="E54013" s="2">
        <v>44436.5</v>
      </c>
      <c r="F54013" s="8" t="s">
        <v>388</v>
      </c>
      <c r="G54013" s="10" t="s">
        <v>389</v>
      </c>
      <c r="J54013" s="14">
        <v>1</v>
      </c>
      <c r="K54013" s="14">
        <v>0</v>
      </c>
      <c r="P54013" s="14">
        <v>1</v>
      </c>
      <c r="Q54013" s="14">
        <v>0</v>
      </c>
      <c r="X54013" s="14">
        <v>1</v>
      </c>
      <c r="AP54013" s="14">
        <v>1</v>
      </c>
      <c r="AS54013" s="14">
        <v>0</v>
      </c>
      <c r="AT54013" s="25">
        <v>2.2237644427192285</v>
      </c>
      <c r="AU54013" s="25">
        <v>0.90102627466480523</v>
      </c>
      <c r="AV54013" s="25">
        <v>2.1479144485044328</v>
      </c>
      <c r="AZ54013" s="26">
        <v>6.6610946167024506E-3</v>
      </c>
      <c r="BA54013" s="26">
        <v>6.6610946167024506E-3</v>
      </c>
      <c r="BB54013" s="26">
        <v>0</v>
      </c>
      <c r="BC54013" s="26">
        <v>0</v>
      </c>
      <c r="BD54013" s="26">
        <v>6.6610946167024506E-3</v>
      </c>
      <c r="BE54013" s="14">
        <v>1</v>
      </c>
      <c r="BF54013" s="14">
        <v>1</v>
      </c>
      <c r="BG54013" s="27">
        <v>1.4685182413874556E-2</v>
      </c>
      <c r="BH54013" s="27">
        <v>1.4685182413874556E-2</v>
      </c>
    </row>
    <row r="54014" spans="1:60" x14ac:dyDescent="0.25">
      <c r="A54014" t="s">
        <v>35</v>
      </c>
      <c r="B54014" s="2">
        <v>44436.791666666664</v>
      </c>
      <c r="C54014" s="1">
        <v>44436</v>
      </c>
      <c r="D54014">
        <v>13</v>
      </c>
      <c r="E54014" s="2">
        <v>44436.541666666664</v>
      </c>
      <c r="F54014" s="8" t="s">
        <v>388</v>
      </c>
      <c r="G54014" s="10" t="s">
        <v>389</v>
      </c>
      <c r="J54014" s="14">
        <v>5</v>
      </c>
      <c r="K54014" s="14">
        <v>5</v>
      </c>
      <c r="P54014" s="14">
        <v>5</v>
      </c>
      <c r="Q54014" s="14">
        <v>5</v>
      </c>
      <c r="X54014" s="14">
        <v>5</v>
      </c>
      <c r="AP54014" s="14">
        <v>5</v>
      </c>
      <c r="AS54014" s="14">
        <v>5</v>
      </c>
      <c r="AT54014" s="25">
        <v>2.2233877129636199</v>
      </c>
      <c r="AU54014" s="25">
        <v>0.89993825451748255</v>
      </c>
      <c r="AV54014" s="25">
        <v>2.1637336603893087</v>
      </c>
      <c r="AZ54014" s="26">
        <v>3.3305473083512262E-2</v>
      </c>
      <c r="BA54014" s="26">
        <v>3.3305473083512262E-2</v>
      </c>
      <c r="BB54014" s="26">
        <v>0</v>
      </c>
      <c r="BC54014" s="26">
        <v>3.3305473083512262E-2</v>
      </c>
      <c r="BD54014" s="26">
        <v>0</v>
      </c>
      <c r="BE54014" s="14">
        <v>5</v>
      </c>
      <c r="BF54014" s="14">
        <v>0</v>
      </c>
      <c r="BG54014" s="27">
        <v>1.4685182413874559E-2</v>
      </c>
    </row>
    <row r="54015" spans="1:60" x14ac:dyDescent="0.25">
      <c r="A54015" t="s">
        <v>35</v>
      </c>
      <c r="B54015" s="2">
        <v>44436.833333333336</v>
      </c>
      <c r="C54015" s="1">
        <v>44436</v>
      </c>
      <c r="D54015">
        <v>14</v>
      </c>
      <c r="E54015" s="2">
        <v>44436.583333333336</v>
      </c>
      <c r="F54015" s="8" t="s">
        <v>388</v>
      </c>
      <c r="G54015" s="10" t="s">
        <v>389</v>
      </c>
      <c r="J54015" s="14">
        <v>7</v>
      </c>
      <c r="K54015" s="14">
        <v>7</v>
      </c>
      <c r="P54015" s="14">
        <v>7</v>
      </c>
      <c r="Q54015" s="14">
        <v>7</v>
      </c>
      <c r="X54015" s="14">
        <v>7</v>
      </c>
      <c r="AP54015" s="14">
        <v>7</v>
      </c>
      <c r="AS54015" s="14">
        <v>7</v>
      </c>
      <c r="AT54015" s="25">
        <v>2.2237928411914809</v>
      </c>
      <c r="AU54015" s="25">
        <v>0.89944751777363674</v>
      </c>
      <c r="AV54015" s="25">
        <v>2.1663459221994761</v>
      </c>
      <c r="AZ54015" s="26">
        <v>4.6627662316917166E-2</v>
      </c>
      <c r="BA54015" s="26">
        <v>4.6627662316917166E-2</v>
      </c>
      <c r="BB54015" s="26">
        <v>0</v>
      </c>
      <c r="BC54015" s="26">
        <v>4.6627662316917166E-2</v>
      </c>
      <c r="BD54015" s="26">
        <v>0</v>
      </c>
      <c r="BE54015" s="14">
        <v>7</v>
      </c>
      <c r="BF54015" s="14">
        <v>0</v>
      </c>
      <c r="BG54015" s="27">
        <v>1.4685182413874559E-2</v>
      </c>
    </row>
    <row r="54016" spans="1:60" x14ac:dyDescent="0.25">
      <c r="A54016" t="s">
        <v>35</v>
      </c>
      <c r="B54016" s="2">
        <v>44436.875</v>
      </c>
      <c r="C54016" s="1">
        <v>44436</v>
      </c>
      <c r="D54016">
        <v>15</v>
      </c>
      <c r="E54016" s="2">
        <v>44436.625</v>
      </c>
      <c r="F54016" s="8" t="s">
        <v>388</v>
      </c>
      <c r="G54016" s="10" t="s">
        <v>389</v>
      </c>
      <c r="J54016" s="14">
        <v>12</v>
      </c>
      <c r="K54016" s="14">
        <v>12</v>
      </c>
      <c r="P54016" s="14">
        <v>12</v>
      </c>
      <c r="Q54016" s="14">
        <v>12</v>
      </c>
      <c r="X54016" s="14">
        <v>12</v>
      </c>
      <c r="AP54016" s="14">
        <v>12</v>
      </c>
      <c r="AS54016" s="14">
        <v>12</v>
      </c>
      <c r="AT54016" s="25">
        <v>2.2246328723062216</v>
      </c>
      <c r="AU54016" s="25">
        <v>0.89980502463594692</v>
      </c>
      <c r="AV54016" s="25">
        <v>2.1695794720724111</v>
      </c>
      <c r="AZ54016" s="26">
        <v>7.9933135400429414E-2</v>
      </c>
      <c r="BA54016" s="26">
        <v>7.9933135400429414E-2</v>
      </c>
      <c r="BB54016" s="26">
        <v>0</v>
      </c>
      <c r="BC54016" s="26">
        <v>7.9933135400429414E-2</v>
      </c>
      <c r="BD54016" s="26">
        <v>0</v>
      </c>
      <c r="BE54016" s="14">
        <v>12</v>
      </c>
      <c r="BF54016" s="14">
        <v>0</v>
      </c>
      <c r="BG54016" s="27">
        <v>1.4685182413874558E-2</v>
      </c>
    </row>
    <row r="54017" spans="1:59" x14ac:dyDescent="0.25">
      <c r="A54017" t="s">
        <v>35</v>
      </c>
      <c r="B54017" s="2">
        <v>44436.916666666664</v>
      </c>
      <c r="C54017" s="1">
        <v>44436</v>
      </c>
      <c r="D54017">
        <v>16</v>
      </c>
      <c r="E54017" s="2">
        <v>44436.666666666664</v>
      </c>
      <c r="F54017" s="8" t="s">
        <v>388</v>
      </c>
      <c r="G54017" s="10" t="s">
        <v>389</v>
      </c>
      <c r="J54017" s="14">
        <v>25</v>
      </c>
      <c r="K54017" s="14">
        <v>25</v>
      </c>
      <c r="P54017" s="14">
        <v>25</v>
      </c>
      <c r="Q54017" s="14">
        <v>25</v>
      </c>
      <c r="X54017" s="14">
        <v>25</v>
      </c>
      <c r="AP54017" s="14">
        <v>25</v>
      </c>
      <c r="AS54017" s="14">
        <v>25</v>
      </c>
      <c r="AT54017" s="25">
        <v>2.2253663023558237</v>
      </c>
      <c r="AU54017" s="25">
        <v>0.89969679205297493</v>
      </c>
      <c r="AV54017" s="25">
        <v>2.1696485307560227</v>
      </c>
      <c r="AZ54017" s="26">
        <v>0.16652736541756133</v>
      </c>
      <c r="BA54017" s="26">
        <v>0.16652736541756133</v>
      </c>
      <c r="BB54017" s="26">
        <v>0</v>
      </c>
      <c r="BC54017" s="26">
        <v>0.16652736541756133</v>
      </c>
      <c r="BD54017" s="26">
        <v>0</v>
      </c>
      <c r="BE54017" s="14">
        <v>25</v>
      </c>
      <c r="BF54017" s="14">
        <v>0</v>
      </c>
      <c r="BG54017" s="27">
        <v>1.4685182413874561E-2</v>
      </c>
    </row>
    <row r="54018" spans="1:59" x14ac:dyDescent="0.25">
      <c r="A54018" t="s">
        <v>35</v>
      </c>
      <c r="B54018" s="2">
        <v>44436.958333333336</v>
      </c>
      <c r="C54018" s="1">
        <v>44436</v>
      </c>
      <c r="D54018">
        <v>17</v>
      </c>
      <c r="E54018" s="2">
        <v>44436.708333333336</v>
      </c>
      <c r="F54018" s="8" t="s">
        <v>388</v>
      </c>
      <c r="G54018" s="10" t="s">
        <v>389</v>
      </c>
      <c r="J54018" s="14">
        <v>55</v>
      </c>
      <c r="K54018" s="14">
        <v>55</v>
      </c>
      <c r="P54018" s="14">
        <v>55</v>
      </c>
      <c r="Q54018" s="14">
        <v>55</v>
      </c>
      <c r="X54018" s="14">
        <v>55</v>
      </c>
      <c r="AP54018" s="14">
        <v>55</v>
      </c>
      <c r="AS54018" s="14">
        <v>55</v>
      </c>
      <c r="AT54018" s="25">
        <v>2.2257213519624361</v>
      </c>
      <c r="AU54018" s="25">
        <v>0.89965022875774292</v>
      </c>
      <c r="AV54018" s="25">
        <v>2.1647007279639969</v>
      </c>
      <c r="AZ54018" s="26">
        <v>0.36636020391863461</v>
      </c>
      <c r="BA54018" s="26">
        <v>0.36636020391863461</v>
      </c>
      <c r="BB54018" s="26">
        <v>0</v>
      </c>
      <c r="BC54018" s="26">
        <v>0.36636020391863466</v>
      </c>
      <c r="BD54018" s="26">
        <v>-5.5511151231257827E-17</v>
      </c>
      <c r="BE54018" s="14">
        <v>55</v>
      </c>
      <c r="BF54018" s="14">
        <v>0</v>
      </c>
      <c r="BG54018" s="27">
        <v>1.4685182413874547E-2</v>
      </c>
    </row>
    <row r="54019" spans="1:59" x14ac:dyDescent="0.25">
      <c r="A54019" t="s">
        <v>35</v>
      </c>
      <c r="B54019" s="2">
        <v>44437</v>
      </c>
      <c r="C54019" s="1">
        <v>44436</v>
      </c>
      <c r="D54019">
        <v>18</v>
      </c>
      <c r="E54019" s="2">
        <v>44436.75</v>
      </c>
      <c r="F54019" s="8" t="s">
        <v>388</v>
      </c>
      <c r="G54019" s="10" t="s">
        <v>389</v>
      </c>
      <c r="J54019" s="14">
        <v>62</v>
      </c>
      <c r="K54019" s="14">
        <v>62</v>
      </c>
      <c r="P54019" s="14">
        <v>62</v>
      </c>
      <c r="Q54019" s="14">
        <v>62</v>
      </c>
      <c r="X54019" s="14">
        <v>62</v>
      </c>
      <c r="AP54019" s="14">
        <v>62</v>
      </c>
      <c r="AS54019" s="14">
        <v>62</v>
      </c>
      <c r="AT54019" s="25">
        <v>2.2257792361876469</v>
      </c>
      <c r="AU54019" s="25">
        <v>0.89894626144186618</v>
      </c>
      <c r="AV54019" s="25">
        <v>2.16700068551012</v>
      </c>
      <c r="AZ54019" s="26">
        <v>0.41298786623555211</v>
      </c>
      <c r="BA54019" s="26">
        <v>0.41298786623555211</v>
      </c>
      <c r="BB54019" s="26">
        <v>0</v>
      </c>
      <c r="BC54019" s="26">
        <v>0.41298786623555217</v>
      </c>
      <c r="BD54019" s="26">
        <v>-5.5511151231257827E-17</v>
      </c>
      <c r="BE54019" s="14">
        <v>62</v>
      </c>
      <c r="BF54019" s="14">
        <v>0</v>
      </c>
      <c r="BG54019" s="27">
        <v>1.4685182413874563E-2</v>
      </c>
    </row>
    <row r="54020" spans="1:59" x14ac:dyDescent="0.25">
      <c r="A54020" t="s">
        <v>35</v>
      </c>
      <c r="B54020" s="2">
        <v>44437.041666666664</v>
      </c>
      <c r="C54020" s="1">
        <v>44436</v>
      </c>
      <c r="D54020">
        <v>19</v>
      </c>
      <c r="E54020" s="2">
        <v>44436.791666666664</v>
      </c>
      <c r="F54020" s="8" t="s">
        <v>388</v>
      </c>
      <c r="G54020" s="10" t="s">
        <v>389</v>
      </c>
      <c r="J54020" s="14">
        <v>49</v>
      </c>
      <c r="K54020" s="14">
        <v>49</v>
      </c>
      <c r="P54020" s="14">
        <v>49</v>
      </c>
      <c r="Q54020" s="14">
        <v>49</v>
      </c>
      <c r="X54020" s="14">
        <v>49</v>
      </c>
      <c r="AP54020" s="14">
        <v>49</v>
      </c>
      <c r="AS54020" s="14">
        <v>49</v>
      </c>
      <c r="AT54020" s="25">
        <v>2.2262119169506565</v>
      </c>
      <c r="AU54020" s="25">
        <v>0.90179437960311504</v>
      </c>
      <c r="AV54020" s="25">
        <v>2.1674450462928041</v>
      </c>
      <c r="AZ54020" s="26">
        <v>0.32639363621842027</v>
      </c>
      <c r="BA54020" s="26">
        <v>0.32639363621842027</v>
      </c>
      <c r="BB54020" s="26">
        <v>0</v>
      </c>
      <c r="BC54020" s="26">
        <v>0.32639363621842032</v>
      </c>
      <c r="BD54020" s="26">
        <v>-5.5511151231257827E-17</v>
      </c>
      <c r="BE54020" s="14">
        <v>49</v>
      </c>
      <c r="BF54020" s="14">
        <v>0</v>
      </c>
      <c r="BG54020" s="27">
        <v>1.4685182413874565E-2</v>
      </c>
    </row>
    <row r="54021" spans="1:59" x14ac:dyDescent="0.25">
      <c r="A54021" t="s">
        <v>35</v>
      </c>
      <c r="B54021" s="2">
        <v>44437.083333333336</v>
      </c>
      <c r="C54021" s="1">
        <v>44436</v>
      </c>
      <c r="D54021">
        <v>20</v>
      </c>
      <c r="E54021" s="2">
        <v>44436.833333333336</v>
      </c>
      <c r="F54021" s="8" t="s">
        <v>388</v>
      </c>
      <c r="G54021" s="10" t="s">
        <v>389</v>
      </c>
      <c r="J54021" s="14">
        <v>52</v>
      </c>
      <c r="K54021" s="14">
        <v>52</v>
      </c>
      <c r="P54021" s="14">
        <v>52</v>
      </c>
      <c r="Q54021" s="14">
        <v>52</v>
      </c>
      <c r="X54021" s="14">
        <v>52</v>
      </c>
      <c r="AP54021" s="14">
        <v>52</v>
      </c>
      <c r="AS54021" s="14">
        <v>52</v>
      </c>
      <c r="AT54021" s="25">
        <v>2.2263157370592501</v>
      </c>
      <c r="AU54021" s="25">
        <v>0.90178168612931286</v>
      </c>
      <c r="AV54021" s="25">
        <v>2.143868006035663</v>
      </c>
      <c r="AZ54021" s="26">
        <v>0.34637692006852744</v>
      </c>
      <c r="BA54021" s="26">
        <v>0.34637692006852744</v>
      </c>
      <c r="BB54021" s="26">
        <v>0</v>
      </c>
      <c r="BC54021" s="26">
        <v>0.34637692006852749</v>
      </c>
      <c r="BD54021" s="26">
        <v>-5.5511151231257827E-17</v>
      </c>
      <c r="BE54021" s="14">
        <v>52</v>
      </c>
      <c r="BF54021" s="14">
        <v>0</v>
      </c>
      <c r="BG54021" s="27">
        <v>1.4685182413874556E-2</v>
      </c>
    </row>
    <row r="54022" spans="1:59" x14ac:dyDescent="0.25">
      <c r="A54022" t="s">
        <v>35</v>
      </c>
      <c r="B54022" s="2">
        <v>44437.125</v>
      </c>
      <c r="C54022" s="1">
        <v>44436</v>
      </c>
      <c r="D54022">
        <v>21</v>
      </c>
      <c r="E54022" s="2">
        <v>44436.875</v>
      </c>
      <c r="F54022" s="8" t="s">
        <v>388</v>
      </c>
      <c r="G54022" s="10" t="s">
        <v>389</v>
      </c>
      <c r="J54022" s="14">
        <v>72</v>
      </c>
      <c r="K54022" s="14">
        <v>72</v>
      </c>
      <c r="P54022" s="14">
        <v>72</v>
      </c>
      <c r="Q54022" s="14">
        <v>72</v>
      </c>
      <c r="X54022" s="14">
        <v>72</v>
      </c>
      <c r="AP54022" s="14">
        <v>72</v>
      </c>
      <c r="AS54022" s="14">
        <v>72</v>
      </c>
      <c r="AT54022" s="25">
        <v>2.2270122984240031</v>
      </c>
      <c r="AU54022" s="25">
        <v>0.89964820881359109</v>
      </c>
      <c r="AV54022" s="25">
        <v>2.1391017268219197</v>
      </c>
      <c r="AZ54022" s="26">
        <v>0.47959881240257646</v>
      </c>
      <c r="BA54022" s="26">
        <v>0.47959881240257646</v>
      </c>
      <c r="BB54022" s="26">
        <v>0</v>
      </c>
      <c r="BC54022" s="26">
        <v>0.47959881240257646</v>
      </c>
      <c r="BD54022" s="26">
        <v>0</v>
      </c>
      <c r="BE54022" s="14">
        <v>72</v>
      </c>
      <c r="BF54022" s="14">
        <v>0</v>
      </c>
      <c r="BG54022" s="27">
        <v>1.4685182413874556E-2</v>
      </c>
    </row>
    <row r="54023" spans="1:59" x14ac:dyDescent="0.25">
      <c r="A54023" t="s">
        <v>35</v>
      </c>
      <c r="B54023" s="2">
        <v>44437.166666666664</v>
      </c>
      <c r="C54023" s="1">
        <v>44436</v>
      </c>
      <c r="D54023">
        <v>22</v>
      </c>
      <c r="E54023" s="2">
        <v>44436.916666666664</v>
      </c>
      <c r="F54023" s="8" t="s">
        <v>388</v>
      </c>
      <c r="G54023" s="10" t="s">
        <v>389</v>
      </c>
      <c r="J54023" s="14">
        <v>67</v>
      </c>
      <c r="K54023" s="14">
        <v>67</v>
      </c>
      <c r="P54023" s="14">
        <v>67</v>
      </c>
      <c r="Q54023" s="14">
        <v>67</v>
      </c>
      <c r="X54023" s="14">
        <v>67</v>
      </c>
      <c r="AP54023" s="14">
        <v>67</v>
      </c>
      <c r="AS54023" s="14">
        <v>67</v>
      </c>
      <c r="AT54023" s="25">
        <v>2.228284132459438</v>
      </c>
      <c r="AU54023" s="25">
        <v>0.90180652791238136</v>
      </c>
      <c r="AV54023" s="25">
        <v>2.142316075526967</v>
      </c>
      <c r="AZ54023" s="26">
        <v>0.4462933393190644</v>
      </c>
      <c r="BA54023" s="26">
        <v>0.4462933393190644</v>
      </c>
      <c r="BB54023" s="26">
        <v>0</v>
      </c>
      <c r="BC54023" s="26">
        <v>0.44629333931906451</v>
      </c>
      <c r="BD54023" s="26">
        <v>-1.1102230246251565E-16</v>
      </c>
      <c r="BE54023" s="14">
        <v>67</v>
      </c>
      <c r="BF54023" s="14">
        <v>0</v>
      </c>
      <c r="BG54023" s="27">
        <v>1.4685182413874563E-2</v>
      </c>
    </row>
    <row r="54024" spans="1:59" x14ac:dyDescent="0.25">
      <c r="A54024" t="s">
        <v>35</v>
      </c>
      <c r="B54024" s="2">
        <v>44437.208333333336</v>
      </c>
      <c r="C54024" s="1">
        <v>44436</v>
      </c>
      <c r="D54024">
        <v>23</v>
      </c>
      <c r="E54024" s="2">
        <v>44436.958333333336</v>
      </c>
      <c r="F54024" s="8" t="s">
        <v>388</v>
      </c>
      <c r="G54024" s="10" t="s">
        <v>389</v>
      </c>
      <c r="J54024" s="14">
        <v>40</v>
      </c>
      <c r="K54024" s="14">
        <v>40</v>
      </c>
      <c r="P54024" s="14">
        <v>40</v>
      </c>
      <c r="Q54024" s="14">
        <v>40</v>
      </c>
      <c r="X54024" s="14">
        <v>40</v>
      </c>
      <c r="AP54024" s="14">
        <v>40</v>
      </c>
      <c r="AS54024" s="14">
        <v>40</v>
      </c>
      <c r="AT54024" s="25">
        <v>2.2269399559432066</v>
      </c>
      <c r="AU54024" s="25">
        <v>0.90263201002007643</v>
      </c>
      <c r="AV54024" s="25">
        <v>2.1404915861395373</v>
      </c>
      <c r="AZ54024" s="26">
        <v>0.26644378466809815</v>
      </c>
      <c r="BA54024" s="26">
        <v>0.26644378466809815</v>
      </c>
      <c r="BB54024" s="26">
        <v>0</v>
      </c>
      <c r="BC54024" s="26">
        <v>0.26644378466809815</v>
      </c>
      <c r="BD54024" s="26">
        <v>0</v>
      </c>
      <c r="BE54024" s="14">
        <v>40</v>
      </c>
      <c r="BF54024" s="14">
        <v>0</v>
      </c>
      <c r="BG54024" s="27">
        <v>1.4685182413874563E-2</v>
      </c>
    </row>
    <row r="54025" spans="1:59" x14ac:dyDescent="0.25">
      <c r="A54025" t="s">
        <v>35</v>
      </c>
      <c r="B54025" s="2">
        <v>44437.25</v>
      </c>
      <c r="C54025" s="1">
        <v>44436</v>
      </c>
      <c r="D54025">
        <v>24</v>
      </c>
      <c r="E54025" s="2">
        <v>44437</v>
      </c>
      <c r="F54025" s="8" t="s">
        <v>388</v>
      </c>
      <c r="G54025" s="10" t="s">
        <v>389</v>
      </c>
      <c r="J54025" s="14">
        <v>26</v>
      </c>
      <c r="K54025" s="14">
        <v>26</v>
      </c>
      <c r="P54025" s="14">
        <v>26</v>
      </c>
      <c r="Q54025" s="14">
        <v>26</v>
      </c>
      <c r="X54025" s="14">
        <v>26</v>
      </c>
      <c r="AP54025" s="14">
        <v>26</v>
      </c>
      <c r="AS54025" s="14">
        <v>26</v>
      </c>
      <c r="AT54025" s="25">
        <v>2.2263974873994918</v>
      </c>
      <c r="AU54025" s="25">
        <v>0.90382793357654567</v>
      </c>
      <c r="AV54025" s="25">
        <v>2.1401076206332146</v>
      </c>
      <c r="AZ54025" s="26">
        <v>0.17318846003426377</v>
      </c>
      <c r="BA54025" s="26">
        <v>0.17318846003426377</v>
      </c>
      <c r="BB54025" s="26">
        <v>0</v>
      </c>
      <c r="BC54025" s="26">
        <v>0.17318846003426377</v>
      </c>
      <c r="BD54025" s="26">
        <v>0</v>
      </c>
      <c r="BE54025" s="14">
        <v>26</v>
      </c>
      <c r="BF54025" s="14">
        <v>0</v>
      </c>
      <c r="BG54025" s="27">
        <v>1.4685182413874561E-2</v>
      </c>
    </row>
    <row r="54026" spans="1:59" x14ac:dyDescent="0.25">
      <c r="A54026" t="s">
        <v>35</v>
      </c>
      <c r="B54026" s="2">
        <v>44437.291666666664</v>
      </c>
      <c r="C54026" s="1">
        <v>44437</v>
      </c>
      <c r="D54026">
        <v>1</v>
      </c>
      <c r="E54026" s="2">
        <v>44437.041666666664</v>
      </c>
      <c r="F54026" s="8" t="s">
        <v>388</v>
      </c>
      <c r="G54026" s="10" t="s">
        <v>389</v>
      </c>
      <c r="J54026" s="14">
        <v>28</v>
      </c>
      <c r="K54026" s="14">
        <v>28</v>
      </c>
      <c r="P54026" s="14">
        <v>28</v>
      </c>
      <c r="Q54026" s="14">
        <v>28</v>
      </c>
      <c r="X54026" s="14">
        <v>28</v>
      </c>
      <c r="AP54026" s="14">
        <v>28</v>
      </c>
      <c r="AS54026" s="14">
        <v>28</v>
      </c>
      <c r="AT54026" s="25">
        <v>2.2256334208837538</v>
      </c>
      <c r="AU54026" s="25">
        <v>0.9038710134028437</v>
      </c>
      <c r="AV54026" s="25">
        <v>2.1419419626142404</v>
      </c>
      <c r="AZ54026" s="26">
        <v>0.18651064926766858</v>
      </c>
      <c r="BA54026" s="26">
        <v>0.18651064926766858</v>
      </c>
      <c r="BB54026" s="26">
        <v>0</v>
      </c>
      <c r="BC54026" s="26">
        <v>0.18651064926766858</v>
      </c>
      <c r="BD54026" s="26">
        <v>0</v>
      </c>
      <c r="BE54026" s="14">
        <v>28</v>
      </c>
      <c r="BF54026" s="14">
        <v>0</v>
      </c>
      <c r="BG54026" s="27">
        <v>1.4685182413874552E-2</v>
      </c>
    </row>
    <row r="54027" spans="1:59" x14ac:dyDescent="0.25">
      <c r="A54027" t="s">
        <v>35</v>
      </c>
      <c r="B54027" s="2">
        <v>44437.333333333336</v>
      </c>
      <c r="C54027" s="1">
        <v>44437</v>
      </c>
      <c r="D54027">
        <v>2</v>
      </c>
      <c r="E54027" s="2">
        <v>44437.083333333336</v>
      </c>
      <c r="F54027" s="8" t="s">
        <v>388</v>
      </c>
      <c r="G54027" s="10" t="s">
        <v>389</v>
      </c>
      <c r="J54027" s="14">
        <v>25</v>
      </c>
      <c r="K54027" s="14">
        <v>25</v>
      </c>
      <c r="P54027" s="14">
        <v>25</v>
      </c>
      <c r="Q54027" s="14">
        <v>25</v>
      </c>
      <c r="X54027" s="14">
        <v>25</v>
      </c>
      <c r="AP54027" s="14">
        <v>25</v>
      </c>
      <c r="AS54027" s="14">
        <v>25</v>
      </c>
      <c r="AT54027" s="25">
        <v>2.2244469056150691</v>
      </c>
      <c r="AU54027" s="25">
        <v>0.90378641576886265</v>
      </c>
      <c r="AV54027" s="25">
        <v>2.1425971496539429</v>
      </c>
      <c r="AZ54027" s="26">
        <v>0.16652736541756133</v>
      </c>
      <c r="BA54027" s="26">
        <v>0.16652736541756133</v>
      </c>
      <c r="BB54027" s="26">
        <v>0</v>
      </c>
      <c r="BC54027" s="26">
        <v>0.16652736541756133</v>
      </c>
      <c r="BD54027" s="26">
        <v>0</v>
      </c>
      <c r="BE54027" s="14">
        <v>25</v>
      </c>
      <c r="BF54027" s="14">
        <v>0</v>
      </c>
      <c r="BG54027" s="27">
        <v>1.4685182413874561E-2</v>
      </c>
    </row>
    <row r="54028" spans="1:59" x14ac:dyDescent="0.25">
      <c r="A54028" t="s">
        <v>35</v>
      </c>
      <c r="B54028" s="2">
        <v>44437.375</v>
      </c>
      <c r="C54028" s="1">
        <v>44437</v>
      </c>
      <c r="D54028">
        <v>3</v>
      </c>
      <c r="E54028" s="2">
        <v>44437.125</v>
      </c>
      <c r="F54028" s="8" t="s">
        <v>388</v>
      </c>
      <c r="G54028" s="10" t="s">
        <v>389</v>
      </c>
      <c r="J54028" s="14">
        <v>32</v>
      </c>
      <c r="K54028" s="14">
        <v>32</v>
      </c>
      <c r="P54028" s="14">
        <v>32</v>
      </c>
      <c r="Q54028" s="14">
        <v>32</v>
      </c>
      <c r="X54028" s="14">
        <v>32</v>
      </c>
      <c r="AP54028" s="14">
        <v>32</v>
      </c>
      <c r="AS54028" s="14">
        <v>32</v>
      </c>
      <c r="AT54028" s="25">
        <v>2.2232599866258504</v>
      </c>
      <c r="AU54028" s="25">
        <v>0.9035343318507425</v>
      </c>
      <c r="AV54028" s="25">
        <v>2.1432262018361814</v>
      </c>
      <c r="AZ54028" s="26">
        <v>0.2131550277344785</v>
      </c>
      <c r="BA54028" s="26">
        <v>0.2131550277344785</v>
      </c>
      <c r="BB54028" s="26">
        <v>0</v>
      </c>
      <c r="BC54028" s="26">
        <v>0.21315502773447853</v>
      </c>
      <c r="BD54028" s="26">
        <v>-2.7755575615628914E-17</v>
      </c>
      <c r="BE54028" s="14">
        <v>32</v>
      </c>
      <c r="BF54028" s="14">
        <v>0</v>
      </c>
      <c r="BG54028" s="27">
        <v>1.4685182413874563E-2</v>
      </c>
    </row>
    <row r="54029" spans="1:59" x14ac:dyDescent="0.25">
      <c r="A54029" t="s">
        <v>35</v>
      </c>
      <c r="B54029" s="2">
        <v>44437.416666666664</v>
      </c>
      <c r="C54029" s="1">
        <v>44437</v>
      </c>
      <c r="D54029">
        <v>4</v>
      </c>
      <c r="E54029" s="2">
        <v>44437.166666666664</v>
      </c>
      <c r="F54029" s="8" t="s">
        <v>388</v>
      </c>
      <c r="G54029" s="10" t="s">
        <v>389</v>
      </c>
      <c r="J54029" s="14">
        <v>43</v>
      </c>
      <c r="K54029" s="14">
        <v>43</v>
      </c>
      <c r="P54029" s="14">
        <v>43</v>
      </c>
      <c r="Q54029" s="14">
        <v>43</v>
      </c>
      <c r="X54029" s="14">
        <v>43</v>
      </c>
      <c r="AP54029" s="14">
        <v>43</v>
      </c>
      <c r="AS54029" s="14">
        <v>43</v>
      </c>
      <c r="AT54029" s="25">
        <v>2.2225062836608376</v>
      </c>
      <c r="AU54029" s="25">
        <v>0.90350450319077591</v>
      </c>
      <c r="AV54029" s="25">
        <v>2.1439182587891032</v>
      </c>
      <c r="AZ54029" s="26">
        <v>0.28642706851820549</v>
      </c>
      <c r="BA54029" s="26">
        <v>0.28642706851820549</v>
      </c>
      <c r="BB54029" s="26">
        <v>0</v>
      </c>
      <c r="BC54029" s="26">
        <v>0.28642706851820549</v>
      </c>
      <c r="BD54029" s="26">
        <v>0</v>
      </c>
      <c r="BE54029" s="14">
        <v>43</v>
      </c>
      <c r="BF54029" s="14">
        <v>0</v>
      </c>
      <c r="BG54029" s="27">
        <v>1.4685182413874563E-2</v>
      </c>
    </row>
    <row r="54030" spans="1:59" x14ac:dyDescent="0.25">
      <c r="A54030" t="s">
        <v>35</v>
      </c>
      <c r="B54030" s="2">
        <v>44437.458333333336</v>
      </c>
      <c r="C54030" s="1">
        <v>44437</v>
      </c>
      <c r="D54030">
        <v>5</v>
      </c>
      <c r="E54030" s="2">
        <v>44437.208333333336</v>
      </c>
      <c r="F54030" s="8" t="s">
        <v>388</v>
      </c>
      <c r="G54030" s="10" t="s">
        <v>389</v>
      </c>
      <c r="J54030" s="14">
        <v>39</v>
      </c>
      <c r="K54030" s="14">
        <v>39</v>
      </c>
      <c r="P54030" s="14">
        <v>39</v>
      </c>
      <c r="Q54030" s="14">
        <v>39</v>
      </c>
      <c r="X54030" s="14">
        <v>39</v>
      </c>
      <c r="AP54030" s="14">
        <v>39</v>
      </c>
      <c r="AS54030" s="14">
        <v>39</v>
      </c>
      <c r="AT54030" s="25">
        <v>2.2220527439519788</v>
      </c>
      <c r="AU54030" s="25">
        <v>0.9033746684258922</v>
      </c>
      <c r="AV54030" s="25">
        <v>2.1432427669688887</v>
      </c>
      <c r="AZ54030" s="26">
        <v>0.2597826900513957</v>
      </c>
      <c r="BA54030" s="26">
        <v>0.2597826900513957</v>
      </c>
      <c r="BB54030" s="26">
        <v>0</v>
      </c>
      <c r="BC54030" s="26">
        <v>0.2597826900513957</v>
      </c>
      <c r="BD54030" s="26">
        <v>0</v>
      </c>
      <c r="BE54030" s="14">
        <v>39</v>
      </c>
      <c r="BF54030" s="14">
        <v>0</v>
      </c>
      <c r="BG54030" s="27">
        <v>1.4685182413874565E-2</v>
      </c>
    </row>
    <row r="54031" spans="1:59" x14ac:dyDescent="0.25">
      <c r="A54031" t="s">
        <v>35</v>
      </c>
      <c r="B54031" s="2">
        <v>44437.5</v>
      </c>
      <c r="C54031" s="1">
        <v>44437</v>
      </c>
      <c r="D54031">
        <v>6</v>
      </c>
      <c r="E54031" s="2">
        <v>44437.25</v>
      </c>
      <c r="F54031" s="8" t="s">
        <v>388</v>
      </c>
      <c r="G54031" s="10" t="s">
        <v>389</v>
      </c>
      <c r="J54031" s="14">
        <v>36</v>
      </c>
      <c r="K54031" s="14">
        <v>36</v>
      </c>
      <c r="P54031" s="14">
        <v>36</v>
      </c>
      <c r="Q54031" s="14">
        <v>36</v>
      </c>
      <c r="X54031" s="14">
        <v>36</v>
      </c>
      <c r="AP54031" s="14">
        <v>36</v>
      </c>
      <c r="AS54031" s="14">
        <v>36</v>
      </c>
      <c r="AT54031" s="25">
        <v>2.2212474904412978</v>
      </c>
      <c r="AU54031" s="25">
        <v>0.90377662628192179</v>
      </c>
      <c r="AV54031" s="25">
        <v>2.1422360922412449</v>
      </c>
      <c r="AZ54031" s="26">
        <v>0.23979940620128831</v>
      </c>
      <c r="BA54031" s="26">
        <v>0.23979940620128831</v>
      </c>
      <c r="BB54031" s="26">
        <v>0</v>
      </c>
      <c r="BC54031" s="26">
        <v>0.23979940620128834</v>
      </c>
      <c r="BD54031" s="26">
        <v>-2.7755575615628914E-17</v>
      </c>
      <c r="BE54031" s="14">
        <v>36</v>
      </c>
      <c r="BF54031" s="14">
        <v>0</v>
      </c>
      <c r="BG54031" s="27">
        <v>1.4685182413874561E-2</v>
      </c>
    </row>
    <row r="54032" spans="1:59" x14ac:dyDescent="0.25">
      <c r="A54032" t="s">
        <v>35</v>
      </c>
      <c r="B54032" s="2">
        <v>44437.541666666664</v>
      </c>
      <c r="C54032" s="1">
        <v>44437</v>
      </c>
      <c r="D54032">
        <v>7</v>
      </c>
      <c r="E54032" s="2">
        <v>44437.291666666664</v>
      </c>
      <c r="F54032" s="8" t="s">
        <v>388</v>
      </c>
      <c r="G54032" s="10" t="s">
        <v>389</v>
      </c>
      <c r="J54032" s="14">
        <v>32</v>
      </c>
      <c r="K54032" s="14">
        <v>32</v>
      </c>
      <c r="P54032" s="14">
        <v>32</v>
      </c>
      <c r="Q54032" s="14">
        <v>32</v>
      </c>
      <c r="X54032" s="14">
        <v>32</v>
      </c>
      <c r="AP54032" s="14">
        <v>32</v>
      </c>
      <c r="AS54032" s="14">
        <v>32</v>
      </c>
      <c r="AT54032" s="25">
        <v>2.2227748903641</v>
      </c>
      <c r="AU54032" s="25">
        <v>0.90458030089173536</v>
      </c>
      <c r="AV54032" s="25">
        <v>2.1424210995942561</v>
      </c>
      <c r="AZ54032" s="26">
        <v>0.21315502773447856</v>
      </c>
      <c r="BA54032" s="26">
        <v>0.21315502773447856</v>
      </c>
      <c r="BB54032" s="26">
        <v>0</v>
      </c>
      <c r="BC54032" s="26">
        <v>0.21315502773447856</v>
      </c>
      <c r="BD54032" s="26">
        <v>0</v>
      </c>
      <c r="BE54032" s="14">
        <v>32</v>
      </c>
      <c r="BF54032" s="14">
        <v>0</v>
      </c>
      <c r="BG54032" s="27">
        <v>1.4685182413874566E-2</v>
      </c>
    </row>
    <row r="54033" spans="1:60" x14ac:dyDescent="0.25">
      <c r="A54033" t="s">
        <v>35</v>
      </c>
      <c r="B54033" s="2">
        <v>44437.583333333336</v>
      </c>
      <c r="C54033" s="1">
        <v>44437</v>
      </c>
      <c r="D54033">
        <v>8</v>
      </c>
      <c r="E54033" s="2">
        <v>44437.333333333336</v>
      </c>
      <c r="F54033" s="8" t="s">
        <v>388</v>
      </c>
      <c r="G54033" s="10" t="s">
        <v>389</v>
      </c>
      <c r="J54033" s="14">
        <v>21</v>
      </c>
      <c r="K54033" s="14">
        <v>21</v>
      </c>
      <c r="P54033" s="14">
        <v>21</v>
      </c>
      <c r="Q54033" s="14">
        <v>21</v>
      </c>
      <c r="X54033" s="14">
        <v>21</v>
      </c>
      <c r="AP54033" s="14">
        <v>21</v>
      </c>
      <c r="AS54033" s="14">
        <v>21</v>
      </c>
      <c r="AT54033" s="25">
        <v>2.2230584425440796</v>
      </c>
      <c r="AU54033" s="25">
        <v>0.90312504398435733</v>
      </c>
      <c r="AV54033" s="25">
        <v>2.1400265871109294</v>
      </c>
      <c r="AZ54033" s="26">
        <v>0.13988298695075149</v>
      </c>
      <c r="BA54033" s="26">
        <v>0.13988298695075149</v>
      </c>
      <c r="BB54033" s="26">
        <v>0</v>
      </c>
      <c r="BC54033" s="26">
        <v>0.13988298695075149</v>
      </c>
      <c r="BD54033" s="26">
        <v>0</v>
      </c>
      <c r="BE54033" s="14">
        <v>21</v>
      </c>
      <c r="BF54033" s="14">
        <v>0</v>
      </c>
      <c r="BG54033" s="27">
        <v>1.4685182413874559E-2</v>
      </c>
    </row>
    <row r="54034" spans="1:60" x14ac:dyDescent="0.25">
      <c r="A54034" t="s">
        <v>35</v>
      </c>
      <c r="B54034" s="2">
        <v>44437.625</v>
      </c>
      <c r="C54034" s="1">
        <v>44437</v>
      </c>
      <c r="D54034">
        <v>9</v>
      </c>
      <c r="E54034" s="2">
        <v>44437.375</v>
      </c>
      <c r="F54034" s="8" t="s">
        <v>388</v>
      </c>
      <c r="G54034" s="10" t="s">
        <v>389</v>
      </c>
      <c r="J54034" s="14">
        <v>16</v>
      </c>
      <c r="K54034" s="14">
        <v>16</v>
      </c>
      <c r="P54034" s="14">
        <v>16</v>
      </c>
      <c r="Q54034" s="14">
        <v>16</v>
      </c>
      <c r="X54034" s="14">
        <v>16</v>
      </c>
      <c r="AP54034" s="14">
        <v>16</v>
      </c>
      <c r="AS54034" s="14">
        <v>16</v>
      </c>
      <c r="AT54034" s="25">
        <v>2.2221446985798656</v>
      </c>
      <c r="AU54034" s="25">
        <v>0.90190055236566002</v>
      </c>
      <c r="AV54034" s="25">
        <v>2.1404607781040301</v>
      </c>
      <c r="AZ54034" s="26">
        <v>0.10657751386723924</v>
      </c>
      <c r="BA54034" s="26">
        <v>0.10657751386723924</v>
      </c>
      <c r="BB54034" s="26">
        <v>0</v>
      </c>
      <c r="BC54034" s="26">
        <v>0.10657751386723924</v>
      </c>
      <c r="BD54034" s="26">
        <v>0</v>
      </c>
      <c r="BE54034" s="14">
        <v>16</v>
      </c>
      <c r="BF54034" s="14">
        <v>0</v>
      </c>
      <c r="BG54034" s="27">
        <v>1.4685182413874561E-2</v>
      </c>
    </row>
    <row r="54035" spans="1:60" x14ac:dyDescent="0.25">
      <c r="A54035" t="s">
        <v>35</v>
      </c>
      <c r="B54035" s="2">
        <v>44437.666666666664</v>
      </c>
      <c r="C54035" s="1">
        <v>44437</v>
      </c>
      <c r="D54035">
        <v>10</v>
      </c>
      <c r="E54035" s="2">
        <v>44437.416666666664</v>
      </c>
      <c r="F54035" s="8" t="s">
        <v>388</v>
      </c>
      <c r="G54035" s="10" t="s">
        <v>389</v>
      </c>
      <c r="J54035" s="14">
        <v>8</v>
      </c>
      <c r="K54035" s="14">
        <v>8</v>
      </c>
      <c r="P54035" s="14">
        <v>8</v>
      </c>
      <c r="Q54035" s="14">
        <v>8</v>
      </c>
      <c r="X54035" s="14">
        <v>8</v>
      </c>
      <c r="AP54035" s="14">
        <v>8</v>
      </c>
      <c r="AS54035" s="14">
        <v>8</v>
      </c>
      <c r="AT54035" s="25">
        <v>2.2215595793597789</v>
      </c>
      <c r="AU54035" s="25">
        <v>0.9012039295338653</v>
      </c>
      <c r="AV54035" s="25">
        <v>2.1417357146760172</v>
      </c>
      <c r="AZ54035" s="26">
        <v>5.3288756933619653E-2</v>
      </c>
      <c r="BA54035" s="26">
        <v>5.3288756933619653E-2</v>
      </c>
      <c r="BB54035" s="26">
        <v>0</v>
      </c>
      <c r="BC54035" s="26">
        <v>5.3288756933619653E-2</v>
      </c>
      <c r="BD54035" s="26">
        <v>0</v>
      </c>
      <c r="BE54035" s="14">
        <v>8</v>
      </c>
      <c r="BF54035" s="14">
        <v>0</v>
      </c>
      <c r="BG54035" s="27">
        <v>1.468518241387457E-2</v>
      </c>
    </row>
    <row r="54036" spans="1:60" x14ac:dyDescent="0.25">
      <c r="A54036" t="s">
        <v>35</v>
      </c>
      <c r="B54036" s="2">
        <v>44437.708333333336</v>
      </c>
      <c r="C54036" s="1">
        <v>44437</v>
      </c>
      <c r="D54036">
        <v>11</v>
      </c>
      <c r="E54036" s="2">
        <v>44437.458333333336</v>
      </c>
      <c r="F54036" s="8" t="s">
        <v>388</v>
      </c>
      <c r="G54036" s="10" t="s">
        <v>389</v>
      </c>
      <c r="J54036" s="14">
        <v>3</v>
      </c>
      <c r="K54036" s="14">
        <v>3</v>
      </c>
      <c r="P54036" s="14">
        <v>3</v>
      </c>
      <c r="Q54036" s="14">
        <v>3</v>
      </c>
      <c r="X54036" s="14">
        <v>3</v>
      </c>
      <c r="AP54036" s="14">
        <v>3</v>
      </c>
      <c r="AS54036" s="14">
        <v>3</v>
      </c>
      <c r="AT54036" s="25">
        <v>2.221617209907238</v>
      </c>
      <c r="AU54036" s="25">
        <v>0.90035657580362005</v>
      </c>
      <c r="AV54036" s="25">
        <v>2.1421488963365949</v>
      </c>
      <c r="AZ54036" s="26">
        <v>1.998328385010736E-2</v>
      </c>
      <c r="BA54036" s="26">
        <v>1.998328385010736E-2</v>
      </c>
      <c r="BB54036" s="26">
        <v>0</v>
      </c>
      <c r="BC54036" s="26">
        <v>1.998328385010736E-2</v>
      </c>
      <c r="BD54036" s="26">
        <v>0</v>
      </c>
      <c r="BE54036" s="14">
        <v>3</v>
      </c>
      <c r="BF54036" s="14">
        <v>0</v>
      </c>
      <c r="BG54036" s="27">
        <v>1.4685182413874561E-2</v>
      </c>
    </row>
    <row r="54037" spans="1:60" x14ac:dyDescent="0.25">
      <c r="A54037" t="s">
        <v>35</v>
      </c>
      <c r="B54037" s="2">
        <v>44437.75</v>
      </c>
      <c r="C54037" s="1">
        <v>44437</v>
      </c>
      <c r="D54037">
        <v>12</v>
      </c>
      <c r="E54037" s="2">
        <v>44437.5</v>
      </c>
      <c r="F54037" s="8" t="s">
        <v>388</v>
      </c>
      <c r="G54037" s="10" t="s">
        <v>389</v>
      </c>
      <c r="J54037" s="14">
        <v>1</v>
      </c>
      <c r="K54037" s="14">
        <v>1</v>
      </c>
      <c r="P54037" s="14">
        <v>1</v>
      </c>
      <c r="Q54037" s="14">
        <v>1</v>
      </c>
      <c r="X54037" s="14">
        <v>1</v>
      </c>
      <c r="AP54037" s="14">
        <v>1</v>
      </c>
      <c r="AS54037" s="14">
        <v>1</v>
      </c>
      <c r="AT54037" s="25">
        <v>2.221534273438222</v>
      </c>
      <c r="AU54037" s="25">
        <v>0.89950685210882664</v>
      </c>
      <c r="AV54037" s="25">
        <v>2.1411016452388498</v>
      </c>
      <c r="AZ54037" s="26">
        <v>6.6610946167024532E-3</v>
      </c>
      <c r="BA54037" s="26">
        <v>6.6610946167024532E-3</v>
      </c>
      <c r="BB54037" s="26">
        <v>0</v>
      </c>
      <c r="BC54037" s="26">
        <v>6.6610946167024541E-3</v>
      </c>
      <c r="BD54037" s="26">
        <v>-8.6736173798840355E-19</v>
      </c>
      <c r="BE54037" s="14">
        <v>1</v>
      </c>
      <c r="BF54037" s="14">
        <v>0</v>
      </c>
      <c r="BG54037" s="27">
        <v>1.4685182413874563E-2</v>
      </c>
    </row>
    <row r="54038" spans="1:60" x14ac:dyDescent="0.25">
      <c r="A54038" t="s">
        <v>35</v>
      </c>
      <c r="B54038" s="2">
        <v>44437.791666666664</v>
      </c>
      <c r="C54038" s="1">
        <v>44437</v>
      </c>
      <c r="D54038">
        <v>13</v>
      </c>
      <c r="E54038" s="2">
        <v>44437.541666666664</v>
      </c>
      <c r="F54038" s="8" t="s">
        <v>388</v>
      </c>
      <c r="G54038" s="10" t="s">
        <v>389</v>
      </c>
      <c r="J54038" s="14">
        <v>2</v>
      </c>
      <c r="K54038" s="14">
        <v>2</v>
      </c>
      <c r="P54038" s="14">
        <v>2</v>
      </c>
      <c r="Q54038" s="14">
        <v>2</v>
      </c>
      <c r="X54038" s="14">
        <v>2</v>
      </c>
      <c r="AP54038" s="14">
        <v>2</v>
      </c>
      <c r="AS54038" s="14">
        <v>2</v>
      </c>
      <c r="AT54038" s="25">
        <v>2.2216163294153879</v>
      </c>
      <c r="AU54038" s="25">
        <v>0.89922645109546873</v>
      </c>
      <c r="AV54038" s="25">
        <v>2.1354360134540995</v>
      </c>
      <c r="AZ54038" s="26">
        <v>1.3322189233404905E-2</v>
      </c>
      <c r="BA54038" s="26">
        <v>1.3322189233404905E-2</v>
      </c>
      <c r="BB54038" s="26">
        <v>0</v>
      </c>
      <c r="BC54038" s="26">
        <v>1.3322189233404905E-2</v>
      </c>
      <c r="BD54038" s="26">
        <v>0</v>
      </c>
      <c r="BE54038" s="14">
        <v>2</v>
      </c>
      <c r="BF54038" s="14">
        <v>0</v>
      </c>
      <c r="BG54038" s="27">
        <v>1.4685182413874561E-2</v>
      </c>
    </row>
    <row r="54039" spans="1:60" x14ac:dyDescent="0.25">
      <c r="A54039" t="s">
        <v>35</v>
      </c>
      <c r="B54039" s="2">
        <v>44437.833333333336</v>
      </c>
      <c r="C54039" s="1">
        <v>44437</v>
      </c>
      <c r="D54039">
        <v>14</v>
      </c>
      <c r="E54039" s="2">
        <v>44437.583333333336</v>
      </c>
      <c r="F54039" s="8" t="s">
        <v>388</v>
      </c>
      <c r="G54039" s="10" t="s">
        <v>389</v>
      </c>
      <c r="J54039" s="14">
        <v>1</v>
      </c>
      <c r="K54039" s="14">
        <v>1</v>
      </c>
      <c r="P54039" s="14">
        <v>1</v>
      </c>
      <c r="Q54039" s="14">
        <v>1</v>
      </c>
      <c r="X54039" s="14">
        <v>1</v>
      </c>
      <c r="AP54039" s="14">
        <v>1</v>
      </c>
      <c r="AS54039" s="14">
        <v>1</v>
      </c>
      <c r="AT54039" s="25">
        <v>2.2218799401629812</v>
      </c>
      <c r="AU54039" s="25">
        <v>0.89921844056659805</v>
      </c>
      <c r="AV54039" s="25">
        <v>2.1291971960343576</v>
      </c>
      <c r="AZ54039" s="26">
        <v>6.6610946167024532E-3</v>
      </c>
      <c r="BA54039" s="26">
        <v>6.6610946167024532E-3</v>
      </c>
      <c r="BB54039" s="26">
        <v>0</v>
      </c>
      <c r="BC54039" s="26">
        <v>6.6610946167024541E-3</v>
      </c>
      <c r="BD54039" s="26">
        <v>-8.6736173798840355E-19</v>
      </c>
      <c r="BE54039" s="14">
        <v>1</v>
      </c>
      <c r="BF54039" s="14">
        <v>0</v>
      </c>
      <c r="BG54039" s="27">
        <v>1.4685182413874563E-2</v>
      </c>
    </row>
    <row r="54040" spans="1:60" x14ac:dyDescent="0.25">
      <c r="A54040" t="s">
        <v>35</v>
      </c>
      <c r="B54040" s="2">
        <v>44437.875</v>
      </c>
      <c r="C54040" s="1">
        <v>44437</v>
      </c>
      <c r="D54040">
        <v>15</v>
      </c>
      <c r="E54040" s="2">
        <v>44437.625</v>
      </c>
      <c r="F54040" s="8" t="s">
        <v>388</v>
      </c>
      <c r="G54040" s="10" t="s">
        <v>389</v>
      </c>
      <c r="J54040" s="14">
        <v>0</v>
      </c>
      <c r="K54040" s="14">
        <v>-1</v>
      </c>
      <c r="P54040" s="14">
        <v>0</v>
      </c>
      <c r="Q54040" s="14">
        <v>-1</v>
      </c>
      <c r="X54040" s="14">
        <v>0</v>
      </c>
      <c r="AP54040" s="14">
        <v>0</v>
      </c>
      <c r="AS54040" s="14">
        <v>-1</v>
      </c>
      <c r="AT54040" s="25">
        <v>2.2223158281533926</v>
      </c>
      <c r="AU54040" s="25">
        <v>0.89910544962526373</v>
      </c>
      <c r="AV54040" s="25">
        <v>2.1260929666232804</v>
      </c>
      <c r="AZ54040" s="26">
        <v>0</v>
      </c>
      <c r="BA54040" s="26">
        <v>0</v>
      </c>
      <c r="BB54040" s="26">
        <v>0.83303044772061907</v>
      </c>
      <c r="BC54040" s="26">
        <v>0</v>
      </c>
      <c r="BD54040" s="26">
        <v>0.83303044772061907</v>
      </c>
      <c r="BE54040" s="14">
        <v>0</v>
      </c>
      <c r="BF54040" s="14">
        <v>1</v>
      </c>
      <c r="BH54040" s="27">
        <v>1.8365155856538311</v>
      </c>
    </row>
    <row r="54041" spans="1:60" x14ac:dyDescent="0.25">
      <c r="A54041" t="s">
        <v>35</v>
      </c>
      <c r="B54041" s="2">
        <v>44437.916666666664</v>
      </c>
      <c r="C54041" s="1">
        <v>44437</v>
      </c>
      <c r="D54041">
        <v>16</v>
      </c>
      <c r="E54041" s="2">
        <v>44437.666666666664</v>
      </c>
      <c r="F54041" s="8" t="s">
        <v>388</v>
      </c>
      <c r="G54041" s="10" t="s">
        <v>389</v>
      </c>
      <c r="J54041" s="14">
        <v>0</v>
      </c>
      <c r="K54041" s="14">
        <v>-1</v>
      </c>
      <c r="P54041" s="14">
        <v>0</v>
      </c>
      <c r="Q54041" s="14">
        <v>-1</v>
      </c>
      <c r="X54041" s="14">
        <v>0</v>
      </c>
      <c r="AP54041" s="14">
        <v>0</v>
      </c>
      <c r="AS54041" s="14">
        <v>-1</v>
      </c>
      <c r="AT54041" s="25">
        <v>2.2233925922580826</v>
      </c>
      <c r="AU54041" s="25">
        <v>0.89903710442780604</v>
      </c>
      <c r="AV54041" s="25">
        <v>2.1248811859084169</v>
      </c>
      <c r="AZ54041" s="26">
        <v>0</v>
      </c>
      <c r="BA54041" s="26">
        <v>0</v>
      </c>
      <c r="BB54041" s="26">
        <v>0.83372160828489628</v>
      </c>
      <c r="BC54041" s="26">
        <v>0</v>
      </c>
      <c r="BD54041" s="26">
        <v>0.83372160828489628</v>
      </c>
      <c r="BE54041" s="14">
        <v>0</v>
      </c>
      <c r="BF54041" s="14">
        <v>1</v>
      </c>
      <c r="BH54041" s="27">
        <v>1.8380393320570478</v>
      </c>
    </row>
    <row r="54042" spans="1:60" x14ac:dyDescent="0.25">
      <c r="A54042" t="s">
        <v>35</v>
      </c>
      <c r="B54042" s="2">
        <v>44437.958333333336</v>
      </c>
      <c r="C54042" s="1">
        <v>44437</v>
      </c>
      <c r="D54042">
        <v>17</v>
      </c>
      <c r="E54042" s="2">
        <v>44437.708333333336</v>
      </c>
      <c r="F54042" s="8" t="s">
        <v>388</v>
      </c>
      <c r="G54042" s="10" t="s">
        <v>389</v>
      </c>
      <c r="J54042" s="14">
        <v>2</v>
      </c>
      <c r="K54042" s="14">
        <v>2</v>
      </c>
      <c r="P54042" s="14">
        <v>2</v>
      </c>
      <c r="Q54042" s="14">
        <v>2</v>
      </c>
      <c r="X54042" s="14">
        <v>2</v>
      </c>
      <c r="AP54042" s="14">
        <v>2</v>
      </c>
      <c r="AS54042" s="14">
        <v>2</v>
      </c>
      <c r="AT54042" s="25">
        <v>2.2234052332085352</v>
      </c>
      <c r="AU54042" s="25">
        <v>0.89875338776133717</v>
      </c>
      <c r="AV54042" s="25">
        <v>2.1243740732900593</v>
      </c>
      <c r="AZ54042" s="26">
        <v>1.3322189233404905E-2</v>
      </c>
      <c r="BA54042" s="26">
        <v>1.3322189233404905E-2</v>
      </c>
      <c r="BB54042" s="26">
        <v>0</v>
      </c>
      <c r="BC54042" s="26">
        <v>1.3322189233404905E-2</v>
      </c>
      <c r="BD54042" s="26">
        <v>0</v>
      </c>
      <c r="BE54042" s="14">
        <v>2</v>
      </c>
      <c r="BF54042" s="14">
        <v>0</v>
      </c>
      <c r="BG54042" s="27">
        <v>1.4685182413874561E-2</v>
      </c>
    </row>
    <row r="54043" spans="1:60" x14ac:dyDescent="0.25">
      <c r="A54043" t="s">
        <v>35</v>
      </c>
      <c r="B54043" s="2">
        <v>44438</v>
      </c>
      <c r="C54043" s="1">
        <v>44437</v>
      </c>
      <c r="D54043">
        <v>18</v>
      </c>
      <c r="E54043" s="2">
        <v>44437.75</v>
      </c>
      <c r="F54043" s="8" t="s">
        <v>388</v>
      </c>
      <c r="G54043" s="10" t="s">
        <v>389</v>
      </c>
      <c r="J54043" s="14">
        <v>1</v>
      </c>
      <c r="K54043" s="14">
        <v>1</v>
      </c>
      <c r="P54043" s="14">
        <v>1</v>
      </c>
      <c r="Q54043" s="14">
        <v>1</v>
      </c>
      <c r="X54043" s="14">
        <v>1</v>
      </c>
      <c r="AP54043" s="14">
        <v>1</v>
      </c>
      <c r="AS54043" s="14">
        <v>1</v>
      </c>
      <c r="AT54043" s="25">
        <v>2.2227190220703501</v>
      </c>
      <c r="AU54043" s="25">
        <v>0.89799476647442811</v>
      </c>
      <c r="AV54043" s="25">
        <v>2.1310232739313659</v>
      </c>
      <c r="AZ54043" s="26">
        <v>6.6610946167024523E-3</v>
      </c>
      <c r="BA54043" s="26">
        <v>6.6610946167024523E-3</v>
      </c>
      <c r="BB54043" s="26">
        <v>0</v>
      </c>
      <c r="BC54043" s="26">
        <v>6.6610946167024523E-3</v>
      </c>
      <c r="BD54043" s="26">
        <v>0</v>
      </c>
      <c r="BE54043" s="14">
        <v>1</v>
      </c>
      <c r="BF54043" s="14">
        <v>0</v>
      </c>
      <c r="BG54043" s="27">
        <v>1.4685182413874561E-2</v>
      </c>
    </row>
    <row r="54044" spans="1:60" x14ac:dyDescent="0.25">
      <c r="A54044" t="s">
        <v>35</v>
      </c>
      <c r="B54044" s="2">
        <v>44438.041666666664</v>
      </c>
      <c r="C54044" s="1">
        <v>44437</v>
      </c>
      <c r="D54044">
        <v>19</v>
      </c>
      <c r="E54044" s="2">
        <v>44437.791666666664</v>
      </c>
      <c r="F54044" s="8" t="s">
        <v>388</v>
      </c>
      <c r="G54044" s="10" t="s">
        <v>389</v>
      </c>
      <c r="J54044" s="14">
        <v>2</v>
      </c>
      <c r="K54044" s="14">
        <v>2</v>
      </c>
      <c r="P54044" s="14">
        <v>2</v>
      </c>
      <c r="Q54044" s="14">
        <v>2</v>
      </c>
      <c r="X54044" s="14">
        <v>2</v>
      </c>
      <c r="AP54044" s="14">
        <v>2</v>
      </c>
      <c r="AS54044" s="14">
        <v>2</v>
      </c>
      <c r="AT54044" s="25">
        <v>2.2226699036233795</v>
      </c>
      <c r="AU54044" s="25">
        <v>0.89816359470492479</v>
      </c>
      <c r="AV54044" s="25">
        <v>2.116376126705227</v>
      </c>
      <c r="AZ54044" s="26">
        <v>1.3322189233404901E-2</v>
      </c>
      <c r="BA54044" s="26">
        <v>1.3322189233404901E-2</v>
      </c>
      <c r="BB54044" s="26">
        <v>0</v>
      </c>
      <c r="BC54044" s="26">
        <v>1.3322189233404901E-2</v>
      </c>
      <c r="BD54044" s="26">
        <v>0</v>
      </c>
      <c r="BE54044" s="14">
        <v>2</v>
      </c>
      <c r="BF54044" s="14">
        <v>0</v>
      </c>
      <c r="BG54044" s="27">
        <v>1.4685182413874556E-2</v>
      </c>
    </row>
    <row r="54045" spans="1:60" x14ac:dyDescent="0.25">
      <c r="A54045" t="s">
        <v>35</v>
      </c>
      <c r="B54045" s="2">
        <v>44438.083333333336</v>
      </c>
      <c r="C54045" s="1">
        <v>44437</v>
      </c>
      <c r="D54045">
        <v>20</v>
      </c>
      <c r="E54045" s="2">
        <v>44437.833333333336</v>
      </c>
      <c r="F54045" s="8" t="s">
        <v>388</v>
      </c>
      <c r="G54045" s="10" t="s">
        <v>389</v>
      </c>
      <c r="J54045" s="14">
        <v>10</v>
      </c>
      <c r="K54045" s="14">
        <v>10</v>
      </c>
      <c r="P54045" s="14">
        <v>10</v>
      </c>
      <c r="Q54045" s="14">
        <v>10</v>
      </c>
      <c r="X54045" s="14">
        <v>10</v>
      </c>
      <c r="AP54045" s="14">
        <v>10</v>
      </c>
      <c r="AS54045" s="14">
        <v>10</v>
      </c>
      <c r="AT54045" s="25">
        <v>2.2224026554275915</v>
      </c>
      <c r="AU54045" s="25">
        <v>0.89795000592082674</v>
      </c>
      <c r="AV54045" s="25">
        <v>2.1160495443701897</v>
      </c>
      <c r="AZ54045" s="26">
        <v>6.6610946167024537E-2</v>
      </c>
      <c r="BA54045" s="26">
        <v>6.6610946167024537E-2</v>
      </c>
      <c r="BB54045" s="26">
        <v>0</v>
      </c>
      <c r="BC54045" s="26">
        <v>6.6610946167024537E-2</v>
      </c>
      <c r="BD54045" s="26">
        <v>0</v>
      </c>
      <c r="BE54045" s="14">
        <v>10</v>
      </c>
      <c r="BF54045" s="14">
        <v>0</v>
      </c>
      <c r="BG54045" s="27">
        <v>1.4685182413874563E-2</v>
      </c>
    </row>
    <row r="54046" spans="1:60" x14ac:dyDescent="0.25">
      <c r="A54046" t="s">
        <v>35</v>
      </c>
      <c r="B54046" s="2">
        <v>44438.125</v>
      </c>
      <c r="C54046" s="1">
        <v>44437</v>
      </c>
      <c r="D54046">
        <v>21</v>
      </c>
      <c r="E54046" s="2">
        <v>44437.875</v>
      </c>
      <c r="F54046" s="8" t="s">
        <v>388</v>
      </c>
      <c r="G54046" s="10" t="s">
        <v>389</v>
      </c>
      <c r="J54046" s="14">
        <v>15</v>
      </c>
      <c r="K54046" s="14">
        <v>15</v>
      </c>
      <c r="P54046" s="14">
        <v>15</v>
      </c>
      <c r="Q54046" s="14">
        <v>15</v>
      </c>
      <c r="X54046" s="14">
        <v>15</v>
      </c>
      <c r="AP54046" s="14">
        <v>15</v>
      </c>
      <c r="AS54046" s="14">
        <v>15</v>
      </c>
      <c r="AT54046" s="25">
        <v>2.2222560088208705</v>
      </c>
      <c r="AU54046" s="25">
        <v>0.89794278974091402</v>
      </c>
      <c r="AV54046" s="25">
        <v>2.116605412448719</v>
      </c>
      <c r="AZ54046" s="26">
        <v>9.9916419250536806E-2</v>
      </c>
      <c r="BA54046" s="26">
        <v>9.9916419250536806E-2</v>
      </c>
      <c r="BB54046" s="26">
        <v>0</v>
      </c>
      <c r="BC54046" s="26">
        <v>9.991641925053682E-2</v>
      </c>
      <c r="BD54046" s="26">
        <v>-1.3877787807814457E-17</v>
      </c>
      <c r="BE54046" s="14">
        <v>15</v>
      </c>
      <c r="BF54046" s="14">
        <v>0</v>
      </c>
      <c r="BG54046" s="27">
        <v>1.4685182413874563E-2</v>
      </c>
    </row>
    <row r="54047" spans="1:60" x14ac:dyDescent="0.25">
      <c r="A54047" t="s">
        <v>35</v>
      </c>
      <c r="B54047" s="2">
        <v>44438.166666666664</v>
      </c>
      <c r="C54047" s="1">
        <v>44437</v>
      </c>
      <c r="D54047">
        <v>22</v>
      </c>
      <c r="E54047" s="2">
        <v>44437.916666666664</v>
      </c>
      <c r="F54047" s="8" t="s">
        <v>388</v>
      </c>
      <c r="G54047" s="10" t="s">
        <v>389</v>
      </c>
      <c r="J54047" s="14">
        <v>19</v>
      </c>
      <c r="K54047" s="14">
        <v>19</v>
      </c>
      <c r="P54047" s="14">
        <v>19</v>
      </c>
      <c r="Q54047" s="14">
        <v>19</v>
      </c>
      <c r="X54047" s="14">
        <v>19</v>
      </c>
      <c r="AP54047" s="14">
        <v>19</v>
      </c>
      <c r="AS54047" s="14">
        <v>19</v>
      </c>
      <c r="AT54047" s="25">
        <v>2.2211408459630837</v>
      </c>
      <c r="AU54047" s="25">
        <v>0.89890797356011176</v>
      </c>
      <c r="AV54047" s="25">
        <v>2.1400330792899083</v>
      </c>
      <c r="AZ54047" s="26">
        <v>0.1265607977173466</v>
      </c>
      <c r="BA54047" s="26">
        <v>0.1265607977173466</v>
      </c>
      <c r="BB54047" s="26">
        <v>0</v>
      </c>
      <c r="BC54047" s="26">
        <v>0.12656079771734663</v>
      </c>
      <c r="BD54047" s="26">
        <v>-2.7755575615628914E-17</v>
      </c>
      <c r="BE54047" s="14">
        <v>19</v>
      </c>
      <c r="BF54047" s="14">
        <v>0</v>
      </c>
      <c r="BG54047" s="27">
        <v>1.4685182413874561E-2</v>
      </c>
    </row>
    <row r="54048" spans="1:60" x14ac:dyDescent="0.25">
      <c r="A54048" t="s">
        <v>35</v>
      </c>
      <c r="B54048" s="2">
        <v>44438.208333333336</v>
      </c>
      <c r="C54048" s="1">
        <v>44437</v>
      </c>
      <c r="D54048">
        <v>23</v>
      </c>
      <c r="E54048" s="2">
        <v>44437.958333333336</v>
      </c>
      <c r="F54048" s="8" t="s">
        <v>388</v>
      </c>
      <c r="G54048" s="10" t="s">
        <v>389</v>
      </c>
      <c r="J54048" s="14">
        <v>15</v>
      </c>
      <c r="K54048" s="14">
        <v>15</v>
      </c>
      <c r="P54048" s="14">
        <v>15</v>
      </c>
      <c r="Q54048" s="14">
        <v>15</v>
      </c>
      <c r="X54048" s="14">
        <v>15</v>
      </c>
      <c r="AP54048" s="14">
        <v>15</v>
      </c>
      <c r="AS54048" s="14">
        <v>15</v>
      </c>
      <c r="AT54048" s="25">
        <v>2.2195528457859668</v>
      </c>
      <c r="AU54048" s="25">
        <v>0.90053355891802167</v>
      </c>
      <c r="AV54048" s="25">
        <v>2.1173779929266345</v>
      </c>
      <c r="AZ54048" s="26">
        <v>9.9916419250536806E-2</v>
      </c>
      <c r="BA54048" s="26">
        <v>9.9916419250536806E-2</v>
      </c>
      <c r="BB54048" s="26">
        <v>0</v>
      </c>
      <c r="BC54048" s="26">
        <v>9.991641925053682E-2</v>
      </c>
      <c r="BD54048" s="26">
        <v>-1.3877787807814457E-17</v>
      </c>
      <c r="BE54048" s="14">
        <v>15</v>
      </c>
      <c r="BF54048" s="14">
        <v>0</v>
      </c>
      <c r="BG54048" s="27">
        <v>1.4685182413874563E-2</v>
      </c>
    </row>
    <row r="54049" spans="1:60" x14ac:dyDescent="0.25">
      <c r="A54049" t="s">
        <v>35</v>
      </c>
      <c r="B54049" s="2">
        <v>44438.25</v>
      </c>
      <c r="C54049" s="1">
        <v>44437</v>
      </c>
      <c r="D54049">
        <v>24</v>
      </c>
      <c r="E54049" s="2">
        <v>44438</v>
      </c>
      <c r="F54049" s="8" t="s">
        <v>388</v>
      </c>
      <c r="G54049" s="10" t="s">
        <v>389</v>
      </c>
      <c r="J54049" s="14">
        <v>15</v>
      </c>
      <c r="K54049" s="14">
        <v>15</v>
      </c>
      <c r="P54049" s="14">
        <v>15</v>
      </c>
      <c r="Q54049" s="14">
        <v>15</v>
      </c>
      <c r="X54049" s="14">
        <v>15</v>
      </c>
      <c r="AP54049" s="14">
        <v>15</v>
      </c>
      <c r="AS54049" s="14">
        <v>15</v>
      </c>
      <c r="AT54049" s="25">
        <v>2.2193209821475919</v>
      </c>
      <c r="AU54049" s="25">
        <v>0.90151518475444903</v>
      </c>
      <c r="AV54049" s="25">
        <v>2.1180908535346368</v>
      </c>
      <c r="AZ54049" s="26">
        <v>9.9916419250536764E-2</v>
      </c>
      <c r="BA54049" s="26">
        <v>9.9916419250536764E-2</v>
      </c>
      <c r="BB54049" s="26">
        <v>0</v>
      </c>
      <c r="BC54049" s="26">
        <v>9.9916419250536764E-2</v>
      </c>
      <c r="BD54049" s="26">
        <v>0</v>
      </c>
      <c r="BE54049" s="14">
        <v>15</v>
      </c>
      <c r="BF54049" s="14">
        <v>0</v>
      </c>
      <c r="BG54049" s="27">
        <v>1.4685182413874556E-2</v>
      </c>
    </row>
    <row r="54050" spans="1:60" x14ac:dyDescent="0.25">
      <c r="A54050" t="s">
        <v>35</v>
      </c>
      <c r="B54050" s="2">
        <v>44438.291666666664</v>
      </c>
      <c r="C54050" s="1">
        <v>44438</v>
      </c>
      <c r="D54050">
        <v>1</v>
      </c>
      <c r="E54050" s="2">
        <v>44438.041666666664</v>
      </c>
      <c r="F54050" s="8" t="s">
        <v>388</v>
      </c>
      <c r="G54050" s="10" t="s">
        <v>389</v>
      </c>
      <c r="J54050" s="14">
        <v>23</v>
      </c>
      <c r="K54050" s="14">
        <v>23</v>
      </c>
      <c r="P54050" s="14">
        <v>23</v>
      </c>
      <c r="Q54050" s="14">
        <v>23</v>
      </c>
      <c r="X54050" s="14">
        <v>23</v>
      </c>
      <c r="AP54050" s="14">
        <v>23</v>
      </c>
      <c r="AS54050" s="14">
        <v>23</v>
      </c>
      <c r="AT54050" s="25">
        <v>2.2194866447005874</v>
      </c>
      <c r="AU54050" s="25">
        <v>0.90110167170452193</v>
      </c>
      <c r="AV54050" s="25">
        <v>2.1183515408395825</v>
      </c>
      <c r="AZ54050" s="26">
        <v>0.15320517618415636</v>
      </c>
      <c r="BA54050" s="26">
        <v>0.15320517618415636</v>
      </c>
      <c r="BB54050" s="26">
        <v>0</v>
      </c>
      <c r="BC54050" s="26">
        <v>0.15320517618415638</v>
      </c>
      <c r="BD54050" s="26">
        <v>-2.7755575615628914E-17</v>
      </c>
      <c r="BE54050" s="14">
        <v>23</v>
      </c>
      <c r="BF54050" s="14">
        <v>0</v>
      </c>
      <c r="BG54050" s="27">
        <v>1.4685182413874556E-2</v>
      </c>
    </row>
    <row r="54051" spans="1:60" x14ac:dyDescent="0.25">
      <c r="A54051" t="s">
        <v>35</v>
      </c>
      <c r="B54051" s="2">
        <v>44438.333333333336</v>
      </c>
      <c r="C54051" s="1">
        <v>44438</v>
      </c>
      <c r="D54051">
        <v>2</v>
      </c>
      <c r="E54051" s="2">
        <v>44438.083333333336</v>
      </c>
      <c r="F54051" s="8" t="s">
        <v>388</v>
      </c>
      <c r="G54051" s="10" t="s">
        <v>389</v>
      </c>
      <c r="J54051" s="14">
        <v>10</v>
      </c>
      <c r="K54051" s="14">
        <v>10</v>
      </c>
      <c r="P54051" s="14">
        <v>10</v>
      </c>
      <c r="Q54051" s="14">
        <v>10</v>
      </c>
      <c r="X54051" s="14">
        <v>10</v>
      </c>
      <c r="AP54051" s="14">
        <v>10</v>
      </c>
      <c r="AS54051" s="14">
        <v>10</v>
      </c>
      <c r="AT54051" s="25">
        <v>2.2184570663569367</v>
      </c>
      <c r="AU54051" s="25">
        <v>0.90103410754559299</v>
      </c>
      <c r="AV54051" s="25">
        <v>2.1188044986028336</v>
      </c>
      <c r="AZ54051" s="26">
        <v>6.6610946167024537E-2</v>
      </c>
      <c r="BA54051" s="26">
        <v>6.6610946167024537E-2</v>
      </c>
      <c r="BB54051" s="26">
        <v>0</v>
      </c>
      <c r="BC54051" s="26">
        <v>6.6610946167024537E-2</v>
      </c>
      <c r="BD54051" s="26">
        <v>0</v>
      </c>
      <c r="BE54051" s="14">
        <v>10</v>
      </c>
      <c r="BF54051" s="14">
        <v>0</v>
      </c>
      <c r="BG54051" s="27">
        <v>1.4685182413874563E-2</v>
      </c>
    </row>
    <row r="54052" spans="1:60" x14ac:dyDescent="0.25">
      <c r="A54052" t="s">
        <v>35</v>
      </c>
      <c r="B54052" s="2">
        <v>44438.375</v>
      </c>
      <c r="C54052" s="1">
        <v>44438</v>
      </c>
      <c r="D54052">
        <v>3</v>
      </c>
      <c r="E54052" s="2">
        <v>44438.125</v>
      </c>
      <c r="F54052" s="8" t="s">
        <v>388</v>
      </c>
      <c r="G54052" s="10" t="s">
        <v>389</v>
      </c>
      <c r="J54052" s="14">
        <v>3</v>
      </c>
      <c r="K54052" s="14">
        <v>3</v>
      </c>
      <c r="P54052" s="14">
        <v>3</v>
      </c>
      <c r="Q54052" s="14">
        <v>3</v>
      </c>
      <c r="X54052" s="14">
        <v>3</v>
      </c>
      <c r="AP54052" s="14">
        <v>3</v>
      </c>
      <c r="AS54052" s="14">
        <v>3</v>
      </c>
      <c r="AT54052" s="25">
        <v>2.2183810860524367</v>
      </c>
      <c r="AU54052" s="25">
        <v>0.90180904083309443</v>
      </c>
      <c r="AV54052" s="25">
        <v>2.1185665634866959</v>
      </c>
      <c r="AZ54052" s="26">
        <v>1.9983283850107357E-2</v>
      </c>
      <c r="BA54052" s="26">
        <v>1.9983283850107357E-2</v>
      </c>
      <c r="BB54052" s="26">
        <v>0</v>
      </c>
      <c r="BC54052" s="26">
        <v>1.9983283850107357E-2</v>
      </c>
      <c r="BD54052" s="26">
        <v>0</v>
      </c>
      <c r="BE54052" s="14">
        <v>3</v>
      </c>
      <c r="BF54052" s="14">
        <v>0</v>
      </c>
      <c r="BG54052" s="27">
        <v>1.4685182413874559E-2</v>
      </c>
    </row>
    <row r="54053" spans="1:60" x14ac:dyDescent="0.25">
      <c r="A54053" t="s">
        <v>35</v>
      </c>
      <c r="B54053" s="2">
        <v>44438.416666666664</v>
      </c>
      <c r="C54053" s="1">
        <v>44438</v>
      </c>
      <c r="D54053">
        <v>4</v>
      </c>
      <c r="E54053" s="2">
        <v>44438.166666666664</v>
      </c>
      <c r="F54053" s="8" t="s">
        <v>388</v>
      </c>
      <c r="G54053" s="10" t="s">
        <v>389</v>
      </c>
      <c r="J54053" s="14">
        <v>0</v>
      </c>
      <c r="K54053" s="14">
        <v>-2</v>
      </c>
      <c r="P54053" s="14">
        <v>0</v>
      </c>
      <c r="Q54053" s="14">
        <v>-2</v>
      </c>
      <c r="X54053" s="14">
        <v>0</v>
      </c>
      <c r="AP54053" s="14">
        <v>0</v>
      </c>
      <c r="AS54053" s="14">
        <v>-2</v>
      </c>
      <c r="AT54053" s="25">
        <v>2.220163247004018</v>
      </c>
      <c r="AU54053" s="25">
        <v>0.90228228791118614</v>
      </c>
      <c r="AV54053" s="25">
        <v>2.1185665634866959</v>
      </c>
      <c r="AZ54053" s="26">
        <v>0</v>
      </c>
      <c r="BA54053" s="26">
        <v>0</v>
      </c>
      <c r="BB54053" s="26">
        <v>1.7404499598208805</v>
      </c>
      <c r="BC54053" s="26">
        <v>0</v>
      </c>
      <c r="BD54053" s="26">
        <v>1.7404499598208805</v>
      </c>
      <c r="BE54053" s="14">
        <v>0</v>
      </c>
      <c r="BF54053" s="14">
        <v>2</v>
      </c>
      <c r="BH54053" s="27">
        <v>1.9185153952101546</v>
      </c>
    </row>
    <row r="54054" spans="1:60" x14ac:dyDescent="0.25">
      <c r="A54054" t="s">
        <v>35</v>
      </c>
      <c r="B54054" s="2">
        <v>44438.458333333336</v>
      </c>
      <c r="C54054" s="1">
        <v>44438</v>
      </c>
      <c r="D54054">
        <v>5</v>
      </c>
      <c r="E54054" s="2">
        <v>44438.208333333336</v>
      </c>
      <c r="F54054" s="8" t="s">
        <v>388</v>
      </c>
      <c r="G54054" s="10" t="s">
        <v>389</v>
      </c>
      <c r="J54054" s="14">
        <v>0</v>
      </c>
      <c r="K54054" s="14">
        <v>0</v>
      </c>
      <c r="P54054" s="14">
        <v>0</v>
      </c>
      <c r="Q54054" s="14">
        <v>0</v>
      </c>
      <c r="X54054" s="14">
        <v>0</v>
      </c>
      <c r="AP54054" s="14">
        <v>0</v>
      </c>
      <c r="AS54054" s="14">
        <v>0</v>
      </c>
      <c r="AT54054" s="25">
        <v>2.2223374681772912</v>
      </c>
      <c r="AU54054" s="25">
        <v>0.90207522352831748</v>
      </c>
      <c r="AV54054" s="25">
        <v>2.1173355570151013</v>
      </c>
      <c r="AZ54054" s="26">
        <v>0</v>
      </c>
      <c r="BA54054" s="26">
        <v>0</v>
      </c>
      <c r="BB54054" s="26">
        <v>0</v>
      </c>
      <c r="BE54054" s="14">
        <v>0</v>
      </c>
      <c r="BF54054" s="14">
        <v>0</v>
      </c>
    </row>
    <row r="54055" spans="1:60" x14ac:dyDescent="0.25">
      <c r="A54055" t="s">
        <v>35</v>
      </c>
      <c r="B54055" s="2">
        <v>44438.5</v>
      </c>
      <c r="C54055" s="1">
        <v>44438</v>
      </c>
      <c r="D54055">
        <v>6</v>
      </c>
      <c r="E54055" s="2">
        <v>44438.25</v>
      </c>
      <c r="F54055" s="8" t="s">
        <v>388</v>
      </c>
      <c r="G54055" s="10" t="s">
        <v>389</v>
      </c>
      <c r="J54055" s="14">
        <v>0</v>
      </c>
      <c r="K54055" s="14">
        <v>-2</v>
      </c>
      <c r="P54055" s="14">
        <v>0</v>
      </c>
      <c r="Q54055" s="14">
        <v>-2</v>
      </c>
      <c r="X54055" s="14">
        <v>0</v>
      </c>
      <c r="AP54055" s="14">
        <v>0</v>
      </c>
      <c r="AS54055" s="14">
        <v>-2</v>
      </c>
      <c r="AT54055" s="25">
        <v>2.2223856521727314</v>
      </c>
      <c r="AU54055" s="25">
        <v>0.90176587293958965</v>
      </c>
      <c r="AV54055" s="25">
        <v>2.1171060055555588</v>
      </c>
      <c r="AZ54055" s="26">
        <v>0</v>
      </c>
      <c r="BA54055" s="26">
        <v>0</v>
      </c>
      <c r="BB54055" s="26">
        <v>1.7178775162267865</v>
      </c>
      <c r="BC54055" s="26">
        <v>0</v>
      </c>
      <c r="BD54055" s="26">
        <v>1.7178775162267865</v>
      </c>
      <c r="BE54055" s="14">
        <v>0</v>
      </c>
      <c r="BF54055" s="14">
        <v>2</v>
      </c>
      <c r="BH54055" s="27">
        <v>1.8936335649119489</v>
      </c>
    </row>
    <row r="54056" spans="1:60" x14ac:dyDescent="0.25">
      <c r="A54056" t="s">
        <v>35</v>
      </c>
      <c r="B54056" s="2">
        <v>44438.541666666664</v>
      </c>
      <c r="C54056" s="1">
        <v>44438</v>
      </c>
      <c r="D54056">
        <v>7</v>
      </c>
      <c r="E54056" s="2">
        <v>44438.291666666664</v>
      </c>
      <c r="F54056" s="8" t="s">
        <v>388</v>
      </c>
      <c r="G54056" s="10" t="s">
        <v>389</v>
      </c>
      <c r="J54056" s="14">
        <v>0</v>
      </c>
      <c r="K54056" s="14">
        <v>-2</v>
      </c>
      <c r="P54056" s="14">
        <v>0</v>
      </c>
      <c r="Q54056" s="14">
        <v>-2</v>
      </c>
      <c r="X54056" s="14">
        <v>0</v>
      </c>
      <c r="AP54056" s="14">
        <v>0</v>
      </c>
      <c r="AS54056" s="14">
        <v>-2</v>
      </c>
      <c r="AT54056" s="25">
        <v>2.2213457295153001</v>
      </c>
      <c r="AU54056" s="25">
        <v>0.90111833205443548</v>
      </c>
      <c r="AV54056" s="25">
        <v>2.1168553649642745</v>
      </c>
      <c r="AZ54056" s="26">
        <v>0</v>
      </c>
      <c r="BA54056" s="26">
        <v>0</v>
      </c>
      <c r="BB54056" s="26">
        <v>1.7250730671996266</v>
      </c>
      <c r="BC54056" s="26">
        <v>0</v>
      </c>
      <c r="BD54056" s="26">
        <v>1.7250730671996266</v>
      </c>
      <c r="BE54056" s="14">
        <v>0</v>
      </c>
      <c r="BF54056" s="14">
        <v>2</v>
      </c>
      <c r="BH54056" s="27">
        <v>1.9015652927048203</v>
      </c>
    </row>
    <row r="54057" spans="1:60" x14ac:dyDescent="0.25">
      <c r="A54057" t="s">
        <v>35</v>
      </c>
      <c r="B54057" s="2">
        <v>44438.583333333336</v>
      </c>
      <c r="C54057" s="1">
        <v>44438</v>
      </c>
      <c r="D54057">
        <v>8</v>
      </c>
      <c r="E54057" s="2">
        <v>44438.333333333336</v>
      </c>
      <c r="F54057" s="8" t="s">
        <v>388</v>
      </c>
      <c r="G54057" s="10" t="s">
        <v>389</v>
      </c>
      <c r="J54057" s="14">
        <v>0</v>
      </c>
      <c r="K54057" s="14">
        <v>-3</v>
      </c>
      <c r="P54057" s="14">
        <v>0</v>
      </c>
      <c r="Q54057" s="14">
        <v>-3</v>
      </c>
      <c r="X54057" s="14">
        <v>0</v>
      </c>
      <c r="AP54057" s="14">
        <v>0</v>
      </c>
      <c r="AS54057" s="14">
        <v>-3</v>
      </c>
      <c r="AT54057" s="25">
        <v>2.2220992126473984</v>
      </c>
      <c r="AU54057" s="25">
        <v>0.90120811146542368</v>
      </c>
      <c r="AV54057" s="25">
        <v>2.1164090146297063</v>
      </c>
      <c r="AZ54057" s="26">
        <v>0</v>
      </c>
      <c r="BA54057" s="26">
        <v>0</v>
      </c>
      <c r="BB54057" s="26">
        <v>2.5259011645912919</v>
      </c>
      <c r="BC54057" s="26">
        <v>0</v>
      </c>
      <c r="BD54057" s="26">
        <v>2.5259011645912919</v>
      </c>
      <c r="BE54057" s="14">
        <v>0</v>
      </c>
      <c r="BF54057" s="14">
        <v>3</v>
      </c>
      <c r="BH54057" s="27">
        <v>1.8562174084937511</v>
      </c>
    </row>
    <row r="54058" spans="1:60" x14ac:dyDescent="0.25">
      <c r="A54058" t="s">
        <v>35</v>
      </c>
      <c r="B54058" s="2">
        <v>44438.625</v>
      </c>
      <c r="C54058" s="1">
        <v>44438</v>
      </c>
      <c r="D54058">
        <v>9</v>
      </c>
      <c r="E54058" s="2">
        <v>44438.375</v>
      </c>
      <c r="F54058" s="8" t="s">
        <v>388</v>
      </c>
      <c r="G54058" s="10" t="s">
        <v>389</v>
      </c>
      <c r="J54058" s="14">
        <v>0</v>
      </c>
      <c r="K54058" s="14">
        <v>-1</v>
      </c>
      <c r="P54058" s="14">
        <v>0</v>
      </c>
      <c r="Q54058" s="14">
        <v>-1</v>
      </c>
      <c r="X54058" s="14">
        <v>0</v>
      </c>
      <c r="AP54058" s="14">
        <v>0</v>
      </c>
      <c r="AS54058" s="14">
        <v>-1</v>
      </c>
      <c r="AT54058" s="25">
        <v>2.2222094793357332</v>
      </c>
      <c r="AU54058" s="25">
        <v>0.90022831823333027</v>
      </c>
      <c r="AV54058" s="25">
        <v>2.1144925079771153</v>
      </c>
      <c r="AZ54058" s="26">
        <v>0</v>
      </c>
      <c r="BA54058" s="26">
        <v>0</v>
      </c>
      <c r="BB54058" s="26">
        <v>0.84381012504358033</v>
      </c>
      <c r="BC54058" s="26">
        <v>0</v>
      </c>
      <c r="BD54058" s="26">
        <v>0.84381012504358033</v>
      </c>
      <c r="BE54058" s="14">
        <v>0</v>
      </c>
      <c r="BF54058" s="14">
        <v>1</v>
      </c>
      <c r="BH54058" s="27">
        <v>1.8602806778735781</v>
      </c>
    </row>
    <row r="54059" spans="1:60" x14ac:dyDescent="0.25">
      <c r="A54059" t="s">
        <v>35</v>
      </c>
      <c r="B54059" s="2">
        <v>44438.666666666664</v>
      </c>
      <c r="C54059" s="1">
        <v>44438</v>
      </c>
      <c r="D54059">
        <v>10</v>
      </c>
      <c r="E54059" s="2">
        <v>44438.416666666664</v>
      </c>
      <c r="F54059" s="8" t="s">
        <v>388</v>
      </c>
      <c r="G54059" s="10" t="s">
        <v>389</v>
      </c>
      <c r="J54059" s="14">
        <v>0</v>
      </c>
      <c r="K54059" s="14">
        <v>-2</v>
      </c>
      <c r="P54059" s="14">
        <v>0</v>
      </c>
      <c r="Q54059" s="14">
        <v>-2</v>
      </c>
      <c r="X54059" s="14">
        <v>0</v>
      </c>
      <c r="AP54059" s="14">
        <v>0</v>
      </c>
      <c r="AS54059" s="14">
        <v>-2</v>
      </c>
      <c r="AT54059" s="25">
        <v>2.2224869169045971</v>
      </c>
      <c r="AU54059" s="25">
        <v>0.89934949880064552</v>
      </c>
      <c r="AV54059" s="25">
        <v>2.109951631751414</v>
      </c>
      <c r="AZ54059" s="26">
        <v>0</v>
      </c>
      <c r="BA54059" s="26">
        <v>0</v>
      </c>
      <c r="BB54059" s="26">
        <v>1.6897508479867049</v>
      </c>
      <c r="BC54059" s="26">
        <v>0</v>
      </c>
      <c r="BD54059" s="26">
        <v>1.6897508479867049</v>
      </c>
      <c r="BE54059" s="14">
        <v>0</v>
      </c>
      <c r="BF54059" s="14">
        <v>2</v>
      </c>
      <c r="BH54059" s="27">
        <v>1.8626292572442247</v>
      </c>
    </row>
    <row r="54060" spans="1:60" x14ac:dyDescent="0.25">
      <c r="A54060" t="s">
        <v>35</v>
      </c>
      <c r="B54060" s="2">
        <v>44438.708333333336</v>
      </c>
      <c r="C54060" s="1">
        <v>44438</v>
      </c>
      <c r="D54060">
        <v>11</v>
      </c>
      <c r="E54060" s="2">
        <v>44438.458333333336</v>
      </c>
      <c r="F54060" s="8" t="s">
        <v>388</v>
      </c>
      <c r="G54060" s="10" t="s">
        <v>389</v>
      </c>
      <c r="J54060" s="14">
        <v>0</v>
      </c>
      <c r="K54060" s="14">
        <v>-2</v>
      </c>
      <c r="P54060" s="14">
        <v>0</v>
      </c>
      <c r="Q54060" s="14">
        <v>-2</v>
      </c>
      <c r="X54060" s="14">
        <v>0</v>
      </c>
      <c r="AP54060" s="14">
        <v>0</v>
      </c>
      <c r="AS54060" s="14">
        <v>-2</v>
      </c>
      <c r="AT54060" s="25">
        <v>2.2228731403103348</v>
      </c>
      <c r="AU54060" s="25">
        <v>0.89877959417826914</v>
      </c>
      <c r="AV54060" s="25">
        <v>2.11437984133679</v>
      </c>
      <c r="AZ54060" s="26">
        <v>0</v>
      </c>
      <c r="BA54060" s="26">
        <v>0</v>
      </c>
      <c r="BB54060" s="26">
        <v>1.6918883107027809</v>
      </c>
      <c r="BC54060" s="26">
        <v>0</v>
      </c>
      <c r="BD54060" s="26">
        <v>1.6918883107027809</v>
      </c>
      <c r="BE54060" s="14">
        <v>0</v>
      </c>
      <c r="BF54060" s="14">
        <v>2</v>
      </c>
      <c r="BH54060" s="27">
        <v>1.8649854037707823</v>
      </c>
    </row>
    <row r="54061" spans="1:60" x14ac:dyDescent="0.25">
      <c r="A54061" t="s">
        <v>35</v>
      </c>
      <c r="B54061" s="2">
        <v>44438.75</v>
      </c>
      <c r="C54061" s="1">
        <v>44438</v>
      </c>
      <c r="D54061">
        <v>12</v>
      </c>
      <c r="E54061" s="2">
        <v>44438.5</v>
      </c>
      <c r="F54061" s="8" t="s">
        <v>388</v>
      </c>
      <c r="G54061" s="10" t="s">
        <v>389</v>
      </c>
      <c r="J54061" s="14">
        <v>0</v>
      </c>
      <c r="K54061" s="14">
        <v>-1</v>
      </c>
      <c r="P54061" s="14">
        <v>0</v>
      </c>
      <c r="Q54061" s="14">
        <v>-1</v>
      </c>
      <c r="X54061" s="14">
        <v>0</v>
      </c>
      <c r="AP54061" s="14">
        <v>0</v>
      </c>
      <c r="AS54061" s="14">
        <v>-1</v>
      </c>
      <c r="AT54061" s="25">
        <v>2.2230607185498363</v>
      </c>
      <c r="AU54061" s="25">
        <v>0.89751925426640411</v>
      </c>
      <c r="AV54061" s="25">
        <v>2.1216105063830342</v>
      </c>
      <c r="AZ54061" s="26">
        <v>0</v>
      </c>
      <c r="BA54061" s="26">
        <v>0</v>
      </c>
      <c r="BB54061" s="26">
        <v>0.85447157160479681</v>
      </c>
      <c r="BC54061" s="26">
        <v>0</v>
      </c>
      <c r="BD54061" s="26">
        <v>0.85447157160479681</v>
      </c>
      <c r="BE54061" s="14">
        <v>0</v>
      </c>
      <c r="BF54061" s="14">
        <v>1</v>
      </c>
      <c r="BH54061" s="27">
        <v>1.883785116191367</v>
      </c>
    </row>
    <row r="54062" spans="1:60" x14ac:dyDescent="0.25">
      <c r="A54062" t="s">
        <v>35</v>
      </c>
      <c r="B54062" s="2">
        <v>44438.791666666664</v>
      </c>
      <c r="C54062" s="1">
        <v>44438</v>
      </c>
      <c r="D54062">
        <v>13</v>
      </c>
      <c r="E54062" s="2">
        <v>44438.541666666664</v>
      </c>
      <c r="F54062" s="8" t="s">
        <v>388</v>
      </c>
      <c r="G54062" s="10" t="s">
        <v>389</v>
      </c>
      <c r="J54062" s="14">
        <v>0</v>
      </c>
      <c r="K54062" s="14">
        <v>-1</v>
      </c>
      <c r="P54062" s="14">
        <v>0</v>
      </c>
      <c r="Q54062" s="14">
        <v>-1</v>
      </c>
      <c r="X54062" s="14">
        <v>0</v>
      </c>
      <c r="AP54062" s="14">
        <v>0</v>
      </c>
      <c r="AS54062" s="14">
        <v>-1</v>
      </c>
      <c r="AT54062" s="25">
        <v>2.2230467685808866</v>
      </c>
      <c r="AU54062" s="25">
        <v>0.89649721134121008</v>
      </c>
      <c r="AV54062" s="25">
        <v>2.1290025233555596</v>
      </c>
      <c r="AZ54062" s="26">
        <v>0</v>
      </c>
      <c r="BA54062" s="26">
        <v>0</v>
      </c>
      <c r="BB54062" s="26">
        <v>0.8542963436246197</v>
      </c>
      <c r="BC54062" s="26">
        <v>0</v>
      </c>
      <c r="BD54062" s="26">
        <v>0.8542963436246197</v>
      </c>
      <c r="BE54062" s="14">
        <v>0</v>
      </c>
      <c r="BF54062" s="14">
        <v>1</v>
      </c>
      <c r="BH54062" s="27">
        <v>1.883398805081709</v>
      </c>
    </row>
    <row r="54063" spans="1:60" x14ac:dyDescent="0.25">
      <c r="A54063" t="s">
        <v>35</v>
      </c>
      <c r="B54063" s="2">
        <v>44438.833333333336</v>
      </c>
      <c r="C54063" s="1">
        <v>44438</v>
      </c>
      <c r="D54063">
        <v>14</v>
      </c>
      <c r="E54063" s="2">
        <v>44438.583333333336</v>
      </c>
      <c r="F54063" s="8" t="s">
        <v>388</v>
      </c>
      <c r="G54063" s="10" t="s">
        <v>389</v>
      </c>
      <c r="J54063" s="14">
        <v>6</v>
      </c>
      <c r="K54063" s="14">
        <v>6</v>
      </c>
      <c r="P54063" s="14">
        <v>6</v>
      </c>
      <c r="Q54063" s="14">
        <v>6</v>
      </c>
      <c r="X54063" s="14">
        <v>6</v>
      </c>
      <c r="AP54063" s="14">
        <v>6</v>
      </c>
      <c r="AS54063" s="14">
        <v>6</v>
      </c>
      <c r="AT54063" s="25">
        <v>2.2232506508178989</v>
      </c>
      <c r="AU54063" s="25">
        <v>0.89609129993835412</v>
      </c>
      <c r="AV54063" s="25">
        <v>2.1139698492603962</v>
      </c>
      <c r="AZ54063" s="26">
        <v>3.9966567700214728E-2</v>
      </c>
      <c r="BA54063" s="26">
        <v>3.9966567700214728E-2</v>
      </c>
      <c r="BB54063" s="26">
        <v>0</v>
      </c>
      <c r="BC54063" s="26">
        <v>3.9966567700214735E-2</v>
      </c>
      <c r="BD54063" s="26">
        <v>-6.9388939039072284E-18</v>
      </c>
      <c r="BE54063" s="14">
        <v>6</v>
      </c>
      <c r="BF54063" s="14">
        <v>0</v>
      </c>
      <c r="BG54063" s="27">
        <v>1.4685182413874565E-2</v>
      </c>
    </row>
    <row r="54064" spans="1:60" x14ac:dyDescent="0.25">
      <c r="A54064" t="s">
        <v>35</v>
      </c>
      <c r="B54064" s="2">
        <v>44438.875</v>
      </c>
      <c r="C54064" s="1">
        <v>44438</v>
      </c>
      <c r="D54064">
        <v>15</v>
      </c>
      <c r="E54064" s="2">
        <v>44438.625</v>
      </c>
      <c r="F54064" s="8" t="s">
        <v>388</v>
      </c>
      <c r="G54064" s="10" t="s">
        <v>389</v>
      </c>
      <c r="J54064" s="14">
        <v>9</v>
      </c>
      <c r="K54064" s="14">
        <v>9</v>
      </c>
      <c r="P54064" s="14">
        <v>9</v>
      </c>
      <c r="Q54064" s="14">
        <v>9</v>
      </c>
      <c r="X54064" s="14">
        <v>9</v>
      </c>
      <c r="AP54064" s="14">
        <v>9</v>
      </c>
      <c r="AS54064" s="14">
        <v>9</v>
      </c>
      <c r="AT54064" s="25">
        <v>2.2234457328841963</v>
      </c>
      <c r="AU54064" s="25">
        <v>0.89599749411265717</v>
      </c>
      <c r="AV54064" s="25">
        <v>2.1127223757844984</v>
      </c>
      <c r="AZ54064" s="26">
        <v>5.9949851550322071E-2</v>
      </c>
      <c r="BA54064" s="26">
        <v>5.9949851550322071E-2</v>
      </c>
      <c r="BB54064" s="26">
        <v>0</v>
      </c>
      <c r="BC54064" s="26">
        <v>5.9949851550322071E-2</v>
      </c>
      <c r="BD54064" s="26">
        <v>0</v>
      </c>
      <c r="BE54064" s="14">
        <v>9</v>
      </c>
      <c r="BF54064" s="14">
        <v>0</v>
      </c>
      <c r="BG54064" s="27">
        <v>1.4685182413874559E-2</v>
      </c>
    </row>
    <row r="54065" spans="1:60" x14ac:dyDescent="0.25">
      <c r="A54065" t="s">
        <v>35</v>
      </c>
      <c r="B54065" s="2">
        <v>44438.916666666664</v>
      </c>
      <c r="C54065" s="1">
        <v>44438</v>
      </c>
      <c r="D54065">
        <v>16</v>
      </c>
      <c r="E54065" s="2">
        <v>44438.666666666664</v>
      </c>
      <c r="F54065" s="8" t="s">
        <v>388</v>
      </c>
      <c r="G54065" s="10" t="s">
        <v>389</v>
      </c>
      <c r="J54065" s="14">
        <v>7</v>
      </c>
      <c r="K54065" s="14">
        <v>7</v>
      </c>
      <c r="P54065" s="14">
        <v>7</v>
      </c>
      <c r="Q54065" s="14">
        <v>7</v>
      </c>
      <c r="X54065" s="14">
        <v>7</v>
      </c>
      <c r="AP54065" s="14">
        <v>7</v>
      </c>
      <c r="AS54065" s="14">
        <v>7</v>
      </c>
      <c r="AT54065" s="25">
        <v>2.223569217056574</v>
      </c>
      <c r="AU54065" s="25">
        <v>0.89581295647485237</v>
      </c>
      <c r="AV54065" s="25">
        <v>2.1135806748419834</v>
      </c>
      <c r="AZ54065" s="26">
        <v>4.6627662316917153E-2</v>
      </c>
      <c r="BA54065" s="26">
        <v>4.6627662316917153E-2</v>
      </c>
      <c r="BB54065" s="26">
        <v>0</v>
      </c>
      <c r="BC54065" s="26">
        <v>4.6627662316917159E-2</v>
      </c>
      <c r="BD54065" s="26">
        <v>-6.9388939039072284E-18</v>
      </c>
      <c r="BE54065" s="14">
        <v>7</v>
      </c>
      <c r="BF54065" s="14">
        <v>0</v>
      </c>
      <c r="BG54065" s="27">
        <v>1.4685182413874554E-2</v>
      </c>
    </row>
    <row r="54066" spans="1:60" x14ac:dyDescent="0.25">
      <c r="A54066" t="s">
        <v>35</v>
      </c>
      <c r="B54066" s="2">
        <v>44438.958333333336</v>
      </c>
      <c r="C54066" s="1">
        <v>44438</v>
      </c>
      <c r="D54066">
        <v>17</v>
      </c>
      <c r="E54066" s="2">
        <v>44438.708333333336</v>
      </c>
      <c r="F54066" s="8" t="s">
        <v>388</v>
      </c>
      <c r="G54066" s="10" t="s">
        <v>389</v>
      </c>
      <c r="J54066" s="14">
        <v>11</v>
      </c>
      <c r="K54066" s="14">
        <v>11</v>
      </c>
      <c r="P54066" s="14">
        <v>11</v>
      </c>
      <c r="Q54066" s="14">
        <v>11</v>
      </c>
      <c r="X54066" s="14">
        <v>11</v>
      </c>
      <c r="AP54066" s="14">
        <v>11</v>
      </c>
      <c r="AS54066" s="14">
        <v>11</v>
      </c>
      <c r="AT54066" s="25">
        <v>2.22349873884203</v>
      </c>
      <c r="AU54066" s="25">
        <v>0.89560261866311131</v>
      </c>
      <c r="AV54066" s="25">
        <v>2.1107135578656151</v>
      </c>
      <c r="AZ54066" s="26">
        <v>7.3272040783726983E-2</v>
      </c>
      <c r="BA54066" s="26">
        <v>7.3272040783726983E-2</v>
      </c>
      <c r="BB54066" s="26">
        <v>0</v>
      </c>
      <c r="BC54066" s="26">
        <v>7.3272040783726983E-2</v>
      </c>
      <c r="BD54066" s="26">
        <v>0</v>
      </c>
      <c r="BE54066" s="14">
        <v>11</v>
      </c>
      <c r="BF54066" s="14">
        <v>0</v>
      </c>
      <c r="BG54066" s="27">
        <v>1.4685182413874561E-2</v>
      </c>
    </row>
    <row r="54067" spans="1:60" x14ac:dyDescent="0.25">
      <c r="A54067" t="s">
        <v>35</v>
      </c>
      <c r="B54067" s="2">
        <v>44439</v>
      </c>
      <c r="C54067" s="1">
        <v>44438</v>
      </c>
      <c r="D54067">
        <v>18</v>
      </c>
      <c r="E54067" s="2">
        <v>44438.75</v>
      </c>
      <c r="F54067" s="8" t="s">
        <v>388</v>
      </c>
      <c r="G54067" s="10" t="s">
        <v>389</v>
      </c>
      <c r="J54067" s="14">
        <v>8</v>
      </c>
      <c r="K54067" s="14">
        <v>8</v>
      </c>
      <c r="P54067" s="14">
        <v>8</v>
      </c>
      <c r="Q54067" s="14">
        <v>8</v>
      </c>
      <c r="X54067" s="14">
        <v>8</v>
      </c>
      <c r="AP54067" s="14">
        <v>8</v>
      </c>
      <c r="AS54067" s="14">
        <v>8</v>
      </c>
      <c r="AT54067" s="25">
        <v>2.2233478388055579</v>
      </c>
      <c r="AU54067" s="25">
        <v>0.89616636682048079</v>
      </c>
      <c r="AV54067" s="25">
        <v>2.1100700333061422</v>
      </c>
      <c r="AZ54067" s="26">
        <v>5.3288756933619626E-2</v>
      </c>
      <c r="BA54067" s="26">
        <v>5.3288756933619626E-2</v>
      </c>
      <c r="BB54067" s="26">
        <v>0</v>
      </c>
      <c r="BC54067" s="26">
        <v>5.3288756933619633E-2</v>
      </c>
      <c r="BD54067" s="26">
        <v>-6.9388939039072284E-18</v>
      </c>
      <c r="BE54067" s="14">
        <v>8</v>
      </c>
      <c r="BF54067" s="14">
        <v>0</v>
      </c>
      <c r="BG54067" s="27">
        <v>1.4685182413874563E-2</v>
      </c>
    </row>
    <row r="54068" spans="1:60" x14ac:dyDescent="0.25">
      <c r="A54068" t="s">
        <v>35</v>
      </c>
      <c r="B54068" s="2">
        <v>44439.041666666664</v>
      </c>
      <c r="C54068" s="1">
        <v>44438</v>
      </c>
      <c r="D54068">
        <v>19</v>
      </c>
      <c r="E54068" s="2">
        <v>44438.791666666664</v>
      </c>
      <c r="F54068" s="8" t="s">
        <v>388</v>
      </c>
      <c r="G54068" s="10" t="s">
        <v>389</v>
      </c>
      <c r="J54068" s="14">
        <v>1</v>
      </c>
      <c r="K54068" s="14">
        <v>1</v>
      </c>
      <c r="P54068" s="14">
        <v>1</v>
      </c>
      <c r="Q54068" s="14">
        <v>1</v>
      </c>
      <c r="X54068" s="14">
        <v>1</v>
      </c>
      <c r="AP54068" s="14">
        <v>1</v>
      </c>
      <c r="AS54068" s="14">
        <v>1</v>
      </c>
      <c r="AT54068" s="25">
        <v>2.2232840354401815</v>
      </c>
      <c r="AU54068" s="25">
        <v>0.8968872848144448</v>
      </c>
      <c r="AV54068" s="25">
        <v>2.1140064071182976</v>
      </c>
      <c r="AZ54068" s="26">
        <v>6.6610946167024523E-3</v>
      </c>
      <c r="BA54068" s="26">
        <v>6.6610946167024523E-3</v>
      </c>
      <c r="BB54068" s="26">
        <v>0</v>
      </c>
      <c r="BC54068" s="26">
        <v>6.6610946167024523E-3</v>
      </c>
      <c r="BD54068" s="26">
        <v>0</v>
      </c>
      <c r="BE54068" s="14">
        <v>1</v>
      </c>
      <c r="BF54068" s="14">
        <v>0</v>
      </c>
      <c r="BG54068" s="27">
        <v>1.4685182413874561E-2</v>
      </c>
    </row>
    <row r="54069" spans="1:60" x14ac:dyDescent="0.25">
      <c r="A54069" t="s">
        <v>35</v>
      </c>
      <c r="B54069" s="2">
        <v>44439.083333333336</v>
      </c>
      <c r="C54069" s="1">
        <v>44438</v>
      </c>
      <c r="D54069">
        <v>20</v>
      </c>
      <c r="E54069" s="2">
        <v>44438.833333333336</v>
      </c>
      <c r="F54069" s="8" t="s">
        <v>388</v>
      </c>
      <c r="G54069" s="10" t="s">
        <v>389</v>
      </c>
      <c r="J54069" s="14">
        <v>10</v>
      </c>
      <c r="K54069" s="14">
        <v>10</v>
      </c>
      <c r="P54069" s="14">
        <v>10</v>
      </c>
      <c r="Q54069" s="14">
        <v>10</v>
      </c>
      <c r="X54069" s="14">
        <v>10</v>
      </c>
      <c r="AP54069" s="14">
        <v>10</v>
      </c>
      <c r="AS54069" s="14">
        <v>10</v>
      </c>
      <c r="AT54069" s="25">
        <v>2.222752675262778</v>
      </c>
      <c r="AU54069" s="25">
        <v>0.89758445015935429</v>
      </c>
      <c r="AV54069" s="25">
        <v>2.1125483339457625</v>
      </c>
      <c r="AZ54069" s="26">
        <v>6.6610946167024523E-2</v>
      </c>
      <c r="BA54069" s="26">
        <v>6.6610946167024523E-2</v>
      </c>
      <c r="BB54069" s="26">
        <v>0</v>
      </c>
      <c r="BC54069" s="26">
        <v>6.6610946167024523E-2</v>
      </c>
      <c r="BD54069" s="26">
        <v>0</v>
      </c>
      <c r="BE54069" s="14">
        <v>10</v>
      </c>
      <c r="BF54069" s="14">
        <v>0</v>
      </c>
      <c r="BG54069" s="27">
        <v>1.4685182413874559E-2</v>
      </c>
    </row>
    <row r="54070" spans="1:60" x14ac:dyDescent="0.25">
      <c r="A54070" t="s">
        <v>35</v>
      </c>
      <c r="B54070" s="2">
        <v>44439.125</v>
      </c>
      <c r="C54070" s="1">
        <v>44438</v>
      </c>
      <c r="D54070">
        <v>21</v>
      </c>
      <c r="E54070" s="2">
        <v>44438.875</v>
      </c>
      <c r="F54070" s="8" t="s">
        <v>388</v>
      </c>
      <c r="G54070" s="10" t="s">
        <v>389</v>
      </c>
      <c r="J54070" s="14">
        <v>1</v>
      </c>
      <c r="K54070" s="14">
        <v>1</v>
      </c>
      <c r="P54070" s="14">
        <v>1</v>
      </c>
      <c r="Q54070" s="14">
        <v>1</v>
      </c>
      <c r="X54070" s="14">
        <v>1</v>
      </c>
      <c r="AP54070" s="14">
        <v>1</v>
      </c>
      <c r="AS54070" s="14">
        <v>1</v>
      </c>
      <c r="AT54070" s="25">
        <v>2.2209072367933707</v>
      </c>
      <c r="AU54070" s="25">
        <v>0.89893082237230126</v>
      </c>
      <c r="AV54070" s="25">
        <v>2.113282386794618</v>
      </c>
      <c r="AZ54070" s="26">
        <v>6.6610946167024506E-3</v>
      </c>
      <c r="BA54070" s="26">
        <v>6.6610946167024506E-3</v>
      </c>
      <c r="BB54070" s="26">
        <v>0</v>
      </c>
      <c r="BC54070" s="26">
        <v>6.6610946167024506E-3</v>
      </c>
      <c r="BD54070" s="26">
        <v>0</v>
      </c>
      <c r="BE54070" s="14">
        <v>1</v>
      </c>
      <c r="BF54070" s="14">
        <v>0</v>
      </c>
      <c r="BG54070" s="27">
        <v>1.4685182413874556E-2</v>
      </c>
    </row>
    <row r="54071" spans="1:60" x14ac:dyDescent="0.25">
      <c r="A54071" t="s">
        <v>35</v>
      </c>
      <c r="B54071" s="2">
        <v>44439.166666666664</v>
      </c>
      <c r="C54071" s="1">
        <v>44438</v>
      </c>
      <c r="D54071">
        <v>22</v>
      </c>
      <c r="E54071" s="2">
        <v>44438.916666666664</v>
      </c>
      <c r="F54071" s="8" t="s">
        <v>388</v>
      </c>
      <c r="G54071" s="10" t="s">
        <v>389</v>
      </c>
      <c r="J54071" s="14">
        <v>10</v>
      </c>
      <c r="K54071" s="14">
        <v>9</v>
      </c>
      <c r="P54071" s="14">
        <v>10</v>
      </c>
      <c r="Q54071" s="14">
        <v>9</v>
      </c>
      <c r="X54071" s="14">
        <v>10</v>
      </c>
      <c r="AP54071" s="14">
        <v>10</v>
      </c>
      <c r="AS54071" s="14">
        <v>9</v>
      </c>
      <c r="AT54071" s="25">
        <v>2.2195184141105782</v>
      </c>
      <c r="AU54071" s="25">
        <v>0.90019270005288332</v>
      </c>
      <c r="AV54071" s="25">
        <v>2.1167661422681543</v>
      </c>
      <c r="AZ54071" s="26">
        <v>6.6610946167024537E-2</v>
      </c>
      <c r="BA54071" s="26">
        <v>6.6610946167024537E-2</v>
      </c>
      <c r="BB54071" s="26">
        <v>0</v>
      </c>
      <c r="BC54071" s="26">
        <v>5.9949851550322085E-2</v>
      </c>
      <c r="BD54071" s="26">
        <v>6.6610946167024523E-3</v>
      </c>
      <c r="BE54071" s="14">
        <v>10</v>
      </c>
      <c r="BF54071" s="14">
        <v>1</v>
      </c>
      <c r="BG54071" s="27">
        <v>1.4685182413874563E-2</v>
      </c>
      <c r="BH54071" s="27">
        <v>1.4685182413874561E-2</v>
      </c>
    </row>
    <row r="54072" spans="1:60" x14ac:dyDescent="0.25">
      <c r="A54072" t="s">
        <v>35</v>
      </c>
      <c r="B54072" s="2">
        <v>44439.208333333336</v>
      </c>
      <c r="C54072" s="1">
        <v>44438</v>
      </c>
      <c r="D54072">
        <v>23</v>
      </c>
      <c r="E54072" s="2">
        <v>44438.958333333336</v>
      </c>
      <c r="F54072" s="8" t="s">
        <v>388</v>
      </c>
      <c r="G54072" s="10" t="s">
        <v>389</v>
      </c>
      <c r="J54072" s="14">
        <v>20</v>
      </c>
      <c r="K54072" s="14">
        <v>20</v>
      </c>
      <c r="P54072" s="14">
        <v>20</v>
      </c>
      <c r="Q54072" s="14">
        <v>20</v>
      </c>
      <c r="X54072" s="14">
        <v>20</v>
      </c>
      <c r="AP54072" s="14">
        <v>20</v>
      </c>
      <c r="AS54072" s="14">
        <v>20</v>
      </c>
      <c r="AT54072" s="25">
        <v>2.2191390065754657</v>
      </c>
      <c r="AU54072" s="25">
        <v>0.90155484238719508</v>
      </c>
      <c r="AV54072" s="25">
        <v>2.1158920696203998</v>
      </c>
      <c r="AZ54072" s="26">
        <v>0.13322189233404902</v>
      </c>
      <c r="BA54072" s="26">
        <v>0.13322189233404902</v>
      </c>
      <c r="BB54072" s="26">
        <v>0</v>
      </c>
      <c r="BC54072" s="26">
        <v>0.13322189233404902</v>
      </c>
      <c r="BD54072" s="26">
        <v>0</v>
      </c>
      <c r="BE54072" s="14">
        <v>20</v>
      </c>
      <c r="BF54072" s="14">
        <v>0</v>
      </c>
      <c r="BG54072" s="27">
        <v>1.4685182413874558E-2</v>
      </c>
    </row>
    <row r="54073" spans="1:60" x14ac:dyDescent="0.25">
      <c r="A54073" t="s">
        <v>35</v>
      </c>
      <c r="B54073" s="2">
        <v>44439.25</v>
      </c>
      <c r="C54073" s="1">
        <v>44438</v>
      </c>
      <c r="D54073">
        <v>24</v>
      </c>
      <c r="E54073" s="2">
        <v>44439</v>
      </c>
      <c r="F54073" s="8" t="s">
        <v>388</v>
      </c>
      <c r="G54073" s="10" t="s">
        <v>389</v>
      </c>
      <c r="J54073" s="14">
        <v>9</v>
      </c>
      <c r="K54073" s="14">
        <v>9</v>
      </c>
      <c r="P54073" s="14">
        <v>9</v>
      </c>
      <c r="Q54073" s="14">
        <v>9</v>
      </c>
      <c r="X54073" s="14">
        <v>9</v>
      </c>
      <c r="AP54073" s="14">
        <v>9</v>
      </c>
      <c r="AS54073" s="14">
        <v>9</v>
      </c>
      <c r="AT54073" s="25">
        <v>2.2194562728347602</v>
      </c>
      <c r="AU54073" s="25">
        <v>0.90220602473214606</v>
      </c>
      <c r="AV54073" s="25">
        <v>2.1159518617844384</v>
      </c>
      <c r="AZ54073" s="26">
        <v>5.9949851550322057E-2</v>
      </c>
      <c r="BA54073" s="26">
        <v>5.9949851550322057E-2</v>
      </c>
      <c r="BB54073" s="26">
        <v>0</v>
      </c>
      <c r="BC54073" s="26">
        <v>5.9949851550322057E-2</v>
      </c>
      <c r="BD54073" s="26">
        <v>0</v>
      </c>
      <c r="BE54073" s="14">
        <v>9</v>
      </c>
      <c r="BF54073" s="14">
        <v>0</v>
      </c>
      <c r="BG54073" s="27">
        <v>1.4685182413874556E-2</v>
      </c>
    </row>
    <row r="54074" spans="1:60" x14ac:dyDescent="0.25">
      <c r="A54074" t="s">
        <v>35</v>
      </c>
      <c r="B54074" s="2">
        <v>44439.291666666664</v>
      </c>
      <c r="C54074" s="1">
        <v>44439</v>
      </c>
      <c r="D54074">
        <v>1</v>
      </c>
      <c r="E54074" s="2">
        <v>44439.041666666664</v>
      </c>
      <c r="F54074" s="8" t="s">
        <v>388</v>
      </c>
      <c r="G54074" s="10" t="s">
        <v>389</v>
      </c>
      <c r="J54074" s="14">
        <v>9</v>
      </c>
      <c r="K54074" s="14">
        <v>9</v>
      </c>
      <c r="P54074" s="14">
        <v>9</v>
      </c>
      <c r="Q54074" s="14">
        <v>9</v>
      </c>
      <c r="X54074" s="14">
        <v>9</v>
      </c>
      <c r="AP54074" s="14">
        <v>9</v>
      </c>
      <c r="AS54074" s="14">
        <v>9</v>
      </c>
      <c r="AT54074" s="25">
        <v>2.2201880549782373</v>
      </c>
      <c r="AU54074" s="25">
        <v>0.90205648087861079</v>
      </c>
      <c r="AV54074" s="25">
        <v>2.1157059758928343</v>
      </c>
      <c r="AZ54074" s="26">
        <v>5.9949851550322078E-2</v>
      </c>
      <c r="BA54074" s="26">
        <v>5.9949851550322078E-2</v>
      </c>
      <c r="BB54074" s="26">
        <v>0</v>
      </c>
      <c r="BC54074" s="26">
        <v>5.9949851550322085E-2</v>
      </c>
      <c r="BD54074" s="26">
        <v>-6.9388939039072284E-18</v>
      </c>
      <c r="BE54074" s="14">
        <v>9</v>
      </c>
      <c r="BF54074" s="14">
        <v>0</v>
      </c>
      <c r="BG54074" s="27">
        <v>1.4685182413874561E-2</v>
      </c>
    </row>
    <row r="54075" spans="1:60" x14ac:dyDescent="0.25">
      <c r="A54075" t="s">
        <v>35</v>
      </c>
      <c r="B54075" s="2">
        <v>44439.333333333336</v>
      </c>
      <c r="C54075" s="1">
        <v>44439</v>
      </c>
      <c r="D54075">
        <v>2</v>
      </c>
      <c r="E54075" s="2">
        <v>44439.083333333336</v>
      </c>
      <c r="F54075" s="8" t="s">
        <v>388</v>
      </c>
      <c r="G54075" s="10" t="s">
        <v>389</v>
      </c>
      <c r="J54075" s="14">
        <v>9</v>
      </c>
      <c r="K54075" s="14">
        <v>0</v>
      </c>
      <c r="P54075" s="14">
        <v>9</v>
      </c>
      <c r="Q54075" s="14">
        <v>0</v>
      </c>
      <c r="X54075" s="14">
        <v>9</v>
      </c>
      <c r="AP54075" s="14">
        <v>9</v>
      </c>
      <c r="AS54075" s="14">
        <v>-3</v>
      </c>
      <c r="AT54075" s="25">
        <v>2.2205794164557902</v>
      </c>
      <c r="AU54075" s="25">
        <v>0.90206252375077955</v>
      </c>
      <c r="AV54075" s="25">
        <v>2.1159292613728065</v>
      </c>
      <c r="AZ54075" s="26">
        <v>5.9949851550322071E-2</v>
      </c>
      <c r="BA54075" s="26">
        <v>5.9949851550322071E-2</v>
      </c>
      <c r="BB54075" s="26">
        <v>2.5281425962116302</v>
      </c>
      <c r="BC54075" s="26">
        <v>0</v>
      </c>
      <c r="BD54075" s="26">
        <v>2.5880924477619525</v>
      </c>
      <c r="BE54075" s="14">
        <v>9</v>
      </c>
      <c r="BF54075" s="14">
        <v>12</v>
      </c>
      <c r="BG54075" s="27">
        <v>1.4685182413874559E-2</v>
      </c>
      <c r="BH54075" s="27">
        <v>0.47548003101541297</v>
      </c>
    </row>
    <row r="54076" spans="1:60" x14ac:dyDescent="0.25">
      <c r="A54076" t="s">
        <v>35</v>
      </c>
      <c r="B54076" s="2">
        <v>44439.375</v>
      </c>
      <c r="C54076" s="1">
        <v>44439</v>
      </c>
      <c r="D54076">
        <v>3</v>
      </c>
      <c r="E54076" s="2">
        <v>44439.125</v>
      </c>
      <c r="F54076" s="8" t="s">
        <v>388</v>
      </c>
      <c r="G54076" s="10" t="s">
        <v>389</v>
      </c>
      <c r="J54076" s="14">
        <v>7</v>
      </c>
      <c r="K54076" s="14">
        <v>7</v>
      </c>
      <c r="P54076" s="14">
        <v>7</v>
      </c>
      <c r="Q54076" s="14">
        <v>7</v>
      </c>
      <c r="X54076" s="14">
        <v>7</v>
      </c>
      <c r="AP54076" s="14">
        <v>7</v>
      </c>
      <c r="AS54076" s="14">
        <v>7</v>
      </c>
      <c r="AT54076" s="25">
        <v>2.2210192634054962</v>
      </c>
      <c r="AU54076" s="25">
        <v>0.90301146752104899</v>
      </c>
      <c r="AV54076" s="25">
        <v>2.1164265819790549</v>
      </c>
      <c r="AZ54076" s="26">
        <v>4.6627662316917166E-2</v>
      </c>
      <c r="BA54076" s="26">
        <v>4.6627662316917166E-2</v>
      </c>
      <c r="BB54076" s="26">
        <v>0</v>
      </c>
      <c r="BC54076" s="26">
        <v>4.6627662316917166E-2</v>
      </c>
      <c r="BD54076" s="26">
        <v>0</v>
      </c>
      <c r="BE54076" s="14">
        <v>7</v>
      </c>
      <c r="BF54076" s="14">
        <v>0</v>
      </c>
      <c r="BG54076" s="27">
        <v>1.4685182413874559E-2</v>
      </c>
    </row>
    <row r="54077" spans="1:60" x14ac:dyDescent="0.25">
      <c r="A54077" t="s">
        <v>35</v>
      </c>
      <c r="B54077" s="2">
        <v>44439.416666666664</v>
      </c>
      <c r="C54077" s="1">
        <v>44439</v>
      </c>
      <c r="D54077">
        <v>4</v>
      </c>
      <c r="E54077" s="2">
        <v>44439.166666666664</v>
      </c>
      <c r="F54077" s="8" t="s">
        <v>388</v>
      </c>
      <c r="G54077" s="10" t="s">
        <v>389</v>
      </c>
      <c r="J54077" s="14">
        <v>38</v>
      </c>
      <c r="K54077" s="14">
        <v>38</v>
      </c>
      <c r="P54077" s="14">
        <v>38</v>
      </c>
      <c r="Q54077" s="14">
        <v>38</v>
      </c>
      <c r="X54077" s="14">
        <v>38</v>
      </c>
      <c r="AP54077" s="14">
        <v>38</v>
      </c>
      <c r="AS54077" s="14">
        <v>38</v>
      </c>
      <c r="AT54077" s="25">
        <v>2.2218090811953699</v>
      </c>
      <c r="AU54077" s="25">
        <v>0.90395346855138148</v>
      </c>
      <c r="AV54077" s="25">
        <v>2.1169094991240738</v>
      </c>
      <c r="AZ54077" s="26">
        <v>0.2531215954346932</v>
      </c>
      <c r="BA54077" s="26">
        <v>0.2531215954346932</v>
      </c>
      <c r="BB54077" s="26">
        <v>0</v>
      </c>
      <c r="BC54077" s="26">
        <v>0.25312159543469326</v>
      </c>
      <c r="BD54077" s="26">
        <v>-5.5511151231257827E-17</v>
      </c>
      <c r="BE54077" s="14">
        <v>38</v>
      </c>
      <c r="BF54077" s="14">
        <v>0</v>
      </c>
      <c r="BG54077" s="27">
        <v>1.4685182413874561E-2</v>
      </c>
    </row>
    <row r="54078" spans="1:60" x14ac:dyDescent="0.25">
      <c r="A54078" t="s">
        <v>35</v>
      </c>
      <c r="B54078" s="2">
        <v>44439.458333333336</v>
      </c>
      <c r="C54078" s="1">
        <v>44439</v>
      </c>
      <c r="D54078">
        <v>5</v>
      </c>
      <c r="E54078" s="2">
        <v>44439.208333333336</v>
      </c>
      <c r="F54078" s="8" t="s">
        <v>388</v>
      </c>
      <c r="G54078" s="10" t="s">
        <v>389</v>
      </c>
      <c r="J54078" s="14">
        <v>100</v>
      </c>
      <c r="K54078" s="14">
        <v>100</v>
      </c>
      <c r="P54078" s="14">
        <v>100</v>
      </c>
      <c r="Q54078" s="14">
        <v>100</v>
      </c>
      <c r="X54078" s="14">
        <v>100</v>
      </c>
      <c r="AP54078" s="14">
        <v>100</v>
      </c>
      <c r="AS54078" s="14">
        <v>100</v>
      </c>
      <c r="AT54078" s="25">
        <v>2.2242331945385718</v>
      </c>
      <c r="AU54078" s="25">
        <v>0.90405105613027137</v>
      </c>
      <c r="AV54078" s="25">
        <v>2.1174212679851543</v>
      </c>
      <c r="AZ54078" s="26">
        <v>0.66610946167024532</v>
      </c>
      <c r="BA54078" s="26">
        <v>0.66610946167024532</v>
      </c>
      <c r="BB54078" s="26">
        <v>0</v>
      </c>
      <c r="BC54078" s="26">
        <v>0.66610946167024532</v>
      </c>
      <c r="BD54078" s="26">
        <v>0</v>
      </c>
      <c r="BE54078" s="14">
        <v>100</v>
      </c>
      <c r="BF54078" s="14">
        <v>0</v>
      </c>
      <c r="BG54078" s="27">
        <v>1.4685182413874561E-2</v>
      </c>
    </row>
    <row r="54079" spans="1:60" x14ac:dyDescent="0.25">
      <c r="A54079" t="s">
        <v>35</v>
      </c>
      <c r="B54079" s="2">
        <v>44439.5</v>
      </c>
      <c r="C54079" s="1">
        <v>44439</v>
      </c>
      <c r="D54079">
        <v>6</v>
      </c>
      <c r="E54079" s="2">
        <v>44439.25</v>
      </c>
      <c r="F54079" s="8" t="s">
        <v>388</v>
      </c>
      <c r="G54079" s="10" t="s">
        <v>389</v>
      </c>
      <c r="J54079" s="14">
        <v>96</v>
      </c>
      <c r="K54079" s="14">
        <v>96</v>
      </c>
      <c r="P54079" s="14">
        <v>96</v>
      </c>
      <c r="Q54079" s="14">
        <v>96</v>
      </c>
      <c r="X54079" s="14">
        <v>96</v>
      </c>
      <c r="AP54079" s="14">
        <v>96</v>
      </c>
      <c r="AS54079" s="14">
        <v>96</v>
      </c>
      <c r="AT54079" s="25">
        <v>2.2224116843171244</v>
      </c>
      <c r="AU54079" s="25">
        <v>0.90283824454328276</v>
      </c>
      <c r="AV54079" s="25">
        <v>2.1166856688027313</v>
      </c>
      <c r="AZ54079" s="26">
        <v>0.63946508320343542</v>
      </c>
      <c r="BA54079" s="26">
        <v>0.63946508320343542</v>
      </c>
      <c r="BB54079" s="26">
        <v>0</v>
      </c>
      <c r="BC54079" s="26">
        <v>0.63946508320343542</v>
      </c>
      <c r="BD54079" s="26">
        <v>0</v>
      </c>
      <c r="BE54079" s="14">
        <v>96</v>
      </c>
      <c r="BF54079" s="14">
        <v>0</v>
      </c>
      <c r="BG54079" s="27">
        <v>1.4685182413874559E-2</v>
      </c>
    </row>
    <row r="54080" spans="1:60" x14ac:dyDescent="0.25">
      <c r="A54080" t="s">
        <v>35</v>
      </c>
      <c r="B54080" s="2">
        <v>44439.541666666664</v>
      </c>
      <c r="C54080" s="1">
        <v>44439</v>
      </c>
      <c r="D54080">
        <v>7</v>
      </c>
      <c r="E54080" s="2">
        <v>44439.291666666664</v>
      </c>
      <c r="F54080" s="8" t="s">
        <v>388</v>
      </c>
      <c r="G54080" s="10" t="s">
        <v>389</v>
      </c>
      <c r="J54080" s="14">
        <v>117</v>
      </c>
      <c r="K54080" s="14">
        <v>117</v>
      </c>
      <c r="P54080" s="14">
        <v>117</v>
      </c>
      <c r="Q54080" s="14">
        <v>117</v>
      </c>
      <c r="X54080" s="14">
        <v>117</v>
      </c>
      <c r="AP54080" s="14">
        <v>117</v>
      </c>
      <c r="AS54080" s="14">
        <v>117</v>
      </c>
      <c r="AT54080" s="25">
        <v>2.2208344823645469</v>
      </c>
      <c r="AU54080" s="25">
        <v>0.90213559774816643</v>
      </c>
      <c r="AV54080" s="25">
        <v>2.1163415722513799</v>
      </c>
      <c r="AZ54080" s="26">
        <v>0.77934807015418728</v>
      </c>
      <c r="BA54080" s="26">
        <v>0.77934807015418728</v>
      </c>
      <c r="BB54080" s="26">
        <v>0</v>
      </c>
      <c r="BC54080" s="26">
        <v>0.77934807015418728</v>
      </c>
      <c r="BD54080" s="26">
        <v>0</v>
      </c>
      <c r="BE54080" s="14">
        <v>117</v>
      </c>
      <c r="BF54080" s="14">
        <v>0</v>
      </c>
      <c r="BG54080" s="27">
        <v>1.4685182413874566E-2</v>
      </c>
    </row>
    <row r="54081" spans="1:59" x14ac:dyDescent="0.25">
      <c r="A54081" t="s">
        <v>35</v>
      </c>
      <c r="B54081" s="2">
        <v>44439.583333333336</v>
      </c>
      <c r="C54081" s="1">
        <v>44439</v>
      </c>
      <c r="D54081">
        <v>8</v>
      </c>
      <c r="E54081" s="2">
        <v>44439.333333333336</v>
      </c>
      <c r="F54081" s="8" t="s">
        <v>388</v>
      </c>
      <c r="G54081" s="10" t="s">
        <v>389</v>
      </c>
      <c r="J54081" s="14">
        <v>117</v>
      </c>
      <c r="K54081" s="14">
        <v>117</v>
      </c>
      <c r="P54081" s="14">
        <v>117</v>
      </c>
      <c r="Q54081" s="14">
        <v>117</v>
      </c>
      <c r="X54081" s="14">
        <v>117</v>
      </c>
      <c r="AP54081" s="14">
        <v>117</v>
      </c>
      <c r="AS54081" s="14">
        <v>117</v>
      </c>
      <c r="AT54081" s="25">
        <v>2.2197303347732187</v>
      </c>
      <c r="AU54081" s="25">
        <v>0.90097519903478573</v>
      </c>
      <c r="AV54081" s="25">
        <v>2.1149763146294522</v>
      </c>
      <c r="AZ54081" s="26">
        <v>0.77934807015418706</v>
      </c>
      <c r="BA54081" s="26">
        <v>0.77934807015418706</v>
      </c>
      <c r="BB54081" s="26">
        <v>0</v>
      </c>
      <c r="BC54081" s="26">
        <v>0.77934807015418717</v>
      </c>
      <c r="BD54081" s="26">
        <v>-1.1102230246251565E-16</v>
      </c>
      <c r="BE54081" s="14">
        <v>117</v>
      </c>
      <c r="BF54081" s="14">
        <v>0</v>
      </c>
      <c r="BG54081" s="27">
        <v>1.4685182413874563E-2</v>
      </c>
    </row>
    <row r="54082" spans="1:59" x14ac:dyDescent="0.25">
      <c r="A54082" t="s">
        <v>35</v>
      </c>
      <c r="B54082" s="2">
        <v>44439.625</v>
      </c>
      <c r="C54082" s="1">
        <v>44439</v>
      </c>
      <c r="D54082">
        <v>9</v>
      </c>
      <c r="E54082" s="2">
        <v>44439.375</v>
      </c>
      <c r="F54082" s="8" t="s">
        <v>388</v>
      </c>
      <c r="G54082" s="10" t="s">
        <v>389</v>
      </c>
      <c r="J54082" s="14">
        <v>109</v>
      </c>
      <c r="K54082" s="14">
        <v>109</v>
      </c>
      <c r="P54082" s="14">
        <v>109</v>
      </c>
      <c r="Q54082" s="14">
        <v>109</v>
      </c>
      <c r="X54082" s="14">
        <v>109</v>
      </c>
      <c r="AP54082" s="14">
        <v>109</v>
      </c>
      <c r="AS54082" s="14">
        <v>109</v>
      </c>
      <c r="AT54082" s="25">
        <v>2.2201285294424169</v>
      </c>
      <c r="AU54082" s="25">
        <v>0.89983165586329883</v>
      </c>
      <c r="AV54082" s="25">
        <v>2.1205379793707242</v>
      </c>
      <c r="AZ54082" s="26">
        <v>0.72605931322056716</v>
      </c>
      <c r="BA54082" s="26">
        <v>0.72605931322056716</v>
      </c>
      <c r="BB54082" s="26">
        <v>0</v>
      </c>
      <c r="BC54082" s="26">
        <v>0.72605931322056716</v>
      </c>
      <c r="BD54082" s="26">
        <v>0</v>
      </c>
      <c r="BE54082" s="14">
        <v>109</v>
      </c>
      <c r="BF54082" s="14">
        <v>0</v>
      </c>
      <c r="BG54082" s="27">
        <v>1.4685182413874556E-2</v>
      </c>
    </row>
    <row r="54083" spans="1:59" x14ac:dyDescent="0.25">
      <c r="A54083" t="s">
        <v>35</v>
      </c>
      <c r="B54083" s="2">
        <v>44439.666666666664</v>
      </c>
      <c r="C54083" s="1">
        <v>44439</v>
      </c>
      <c r="D54083">
        <v>10</v>
      </c>
      <c r="E54083" s="2">
        <v>44439.416666666664</v>
      </c>
      <c r="F54083" s="8" t="s">
        <v>388</v>
      </c>
      <c r="G54083" s="10" t="s">
        <v>389</v>
      </c>
      <c r="J54083" s="14">
        <v>67</v>
      </c>
      <c r="K54083" s="14">
        <v>67</v>
      </c>
      <c r="P54083" s="14">
        <v>67</v>
      </c>
      <c r="Q54083" s="14">
        <v>67</v>
      </c>
      <c r="X54083" s="14">
        <v>67</v>
      </c>
      <c r="AP54083" s="14">
        <v>67</v>
      </c>
      <c r="AS54083" s="14">
        <v>67</v>
      </c>
      <c r="AT54083" s="25">
        <v>2.2216810546533368</v>
      </c>
      <c r="AU54083" s="25">
        <v>0.89929505849362734</v>
      </c>
      <c r="AV54083" s="25">
        <v>2.1196638397215111</v>
      </c>
      <c r="AZ54083" s="26">
        <v>0.4462933393190644</v>
      </c>
      <c r="BA54083" s="26">
        <v>0.4462933393190644</v>
      </c>
      <c r="BB54083" s="26">
        <v>0</v>
      </c>
      <c r="BC54083" s="26">
        <v>0.44629333931906451</v>
      </c>
      <c r="BD54083" s="26">
        <v>-1.1102230246251565E-16</v>
      </c>
      <c r="BE54083" s="14">
        <v>67</v>
      </c>
      <c r="BF54083" s="14">
        <v>0</v>
      </c>
      <c r="BG54083" s="27">
        <v>1.4685182413874563E-2</v>
      </c>
    </row>
    <row r="54084" spans="1:59" x14ac:dyDescent="0.25">
      <c r="A54084" t="s">
        <v>35</v>
      </c>
      <c r="B54084" s="2">
        <v>44439.708333333336</v>
      </c>
      <c r="C54084" s="1">
        <v>44439</v>
      </c>
      <c r="D54084">
        <v>11</v>
      </c>
      <c r="E54084" s="2">
        <v>44439.458333333336</v>
      </c>
      <c r="F54084" s="8" t="s">
        <v>388</v>
      </c>
      <c r="G54084" s="10" t="s">
        <v>389</v>
      </c>
      <c r="J54084" s="14">
        <v>60</v>
      </c>
      <c r="K54084" s="14">
        <v>60</v>
      </c>
      <c r="P54084" s="14">
        <v>60</v>
      </c>
      <c r="Q54084" s="14">
        <v>60</v>
      </c>
      <c r="X54084" s="14">
        <v>60</v>
      </c>
      <c r="AP54084" s="14">
        <v>60</v>
      </c>
      <c r="AS54084" s="14">
        <v>60</v>
      </c>
      <c r="AT54084" s="25">
        <v>2.2224395400838701</v>
      </c>
      <c r="AU54084" s="25">
        <v>0.89796114405355876</v>
      </c>
      <c r="AV54084" s="25">
        <v>2.1236881154382532</v>
      </c>
      <c r="AZ54084" s="26">
        <v>0.39966567700214717</v>
      </c>
      <c r="BA54084" s="26">
        <v>0.39966567700214717</v>
      </c>
      <c r="BB54084" s="26">
        <v>0</v>
      </c>
      <c r="BC54084" s="26">
        <v>0.39966567700214717</v>
      </c>
      <c r="BD54084" s="26">
        <v>0</v>
      </c>
      <c r="BE54084" s="14">
        <v>60</v>
      </c>
      <c r="BF54084" s="14">
        <v>0</v>
      </c>
      <c r="BG54084" s="27">
        <v>1.4685182413874559E-2</v>
      </c>
    </row>
    <row r="54085" spans="1:59" x14ac:dyDescent="0.25">
      <c r="A54085" t="s">
        <v>35</v>
      </c>
      <c r="B54085" s="2">
        <v>44439.75</v>
      </c>
      <c r="C54085" s="1">
        <v>44439</v>
      </c>
      <c r="D54085">
        <v>12</v>
      </c>
      <c r="E54085" s="2">
        <v>44439.5</v>
      </c>
      <c r="F54085" s="8" t="s">
        <v>388</v>
      </c>
      <c r="G54085" s="10" t="s">
        <v>389</v>
      </c>
      <c r="J54085" s="14">
        <v>60</v>
      </c>
      <c r="K54085" s="14">
        <v>60</v>
      </c>
      <c r="P54085" s="14">
        <v>60</v>
      </c>
      <c r="Q54085" s="14">
        <v>60</v>
      </c>
      <c r="X54085" s="14">
        <v>60</v>
      </c>
      <c r="AP54085" s="14">
        <v>60</v>
      </c>
      <c r="AS54085" s="14">
        <v>60</v>
      </c>
      <c r="AT54085" s="25">
        <v>2.222442298562048</v>
      </c>
      <c r="AU54085" s="25">
        <v>0.89686283177191894</v>
      </c>
      <c r="AV54085" s="25">
        <v>2.1220212937607283</v>
      </c>
      <c r="AZ54085" s="26">
        <v>0.39966567700214706</v>
      </c>
      <c r="BA54085" s="26">
        <v>0.39966567700214706</v>
      </c>
      <c r="BB54085" s="26">
        <v>0</v>
      </c>
      <c r="BC54085" s="26">
        <v>0.39966567700214706</v>
      </c>
      <c r="BD54085" s="26">
        <v>0</v>
      </c>
      <c r="BE54085" s="14">
        <v>60</v>
      </c>
      <c r="BF54085" s="14">
        <v>0</v>
      </c>
      <c r="BG54085" s="27">
        <v>1.4685182413874556E-2</v>
      </c>
    </row>
    <row r="54086" spans="1:59" x14ac:dyDescent="0.25">
      <c r="A54086" t="s">
        <v>35</v>
      </c>
      <c r="B54086" s="2">
        <v>44439.791666666664</v>
      </c>
      <c r="C54086" s="1">
        <v>44439</v>
      </c>
      <c r="D54086">
        <v>13</v>
      </c>
      <c r="E54086" s="2">
        <v>44439.541666666664</v>
      </c>
      <c r="F54086" s="8" t="s">
        <v>388</v>
      </c>
      <c r="G54086" s="10" t="s">
        <v>389</v>
      </c>
      <c r="J54086" s="14">
        <v>112</v>
      </c>
      <c r="K54086" s="14">
        <v>112</v>
      </c>
      <c r="P54086" s="14">
        <v>112</v>
      </c>
      <c r="Q54086" s="14">
        <v>112</v>
      </c>
      <c r="X54086" s="14">
        <v>112</v>
      </c>
      <c r="AP54086" s="14">
        <v>112</v>
      </c>
      <c r="AS54086" s="14">
        <v>112</v>
      </c>
      <c r="AT54086" s="25">
        <v>2.2224626730546606</v>
      </c>
      <c r="AU54086" s="25">
        <v>0.89570645500743185</v>
      </c>
      <c r="AV54086" s="25">
        <v>2.112021548443368</v>
      </c>
      <c r="AZ54086" s="26">
        <v>0.74604259707067466</v>
      </c>
      <c r="BA54086" s="26">
        <v>0.74604259707067466</v>
      </c>
      <c r="BB54086" s="26">
        <v>0</v>
      </c>
      <c r="BC54086" s="26">
        <v>0.74604259707067466</v>
      </c>
      <c r="BD54086" s="26">
        <v>0</v>
      </c>
      <c r="BE54086" s="14">
        <v>112</v>
      </c>
      <c r="BF54086" s="14">
        <v>0</v>
      </c>
      <c r="BG54086" s="27">
        <v>1.4685182413874559E-2</v>
      </c>
    </row>
    <row r="54087" spans="1:59" x14ac:dyDescent="0.25">
      <c r="A54087" t="s">
        <v>35</v>
      </c>
      <c r="B54087" s="2">
        <v>44439.833333333336</v>
      </c>
      <c r="C54087" s="1">
        <v>44439</v>
      </c>
      <c r="D54087">
        <v>14</v>
      </c>
      <c r="E54087" s="2">
        <v>44439.583333333336</v>
      </c>
      <c r="F54087" s="8" t="s">
        <v>388</v>
      </c>
      <c r="G54087" s="10" t="s">
        <v>389</v>
      </c>
      <c r="J54087" s="14">
        <v>128</v>
      </c>
      <c r="K54087" s="14">
        <v>128</v>
      </c>
      <c r="P54087" s="14">
        <v>128</v>
      </c>
      <c r="Q54087" s="14">
        <v>128</v>
      </c>
      <c r="X54087" s="14">
        <v>128</v>
      </c>
      <c r="AP54087" s="14">
        <v>128</v>
      </c>
      <c r="AS54087" s="14">
        <v>128</v>
      </c>
      <c r="AT54087" s="25">
        <v>2.2224557188025988</v>
      </c>
      <c r="AU54087" s="25">
        <v>0.89487612508555536</v>
      </c>
      <c r="AV54087" s="25">
        <v>2.1157227669008196</v>
      </c>
      <c r="AZ54087" s="26">
        <v>0.85262011093791368</v>
      </c>
      <c r="BA54087" s="26">
        <v>0.85262011093791368</v>
      </c>
      <c r="BB54087" s="26">
        <v>0</v>
      </c>
      <c r="BC54087" s="26">
        <v>0.85262011093791368</v>
      </c>
      <c r="BD54087" s="26">
        <v>0</v>
      </c>
      <c r="BE54087" s="14">
        <v>128</v>
      </c>
      <c r="BF54087" s="14">
        <v>0</v>
      </c>
      <c r="BG54087" s="27">
        <v>1.4685182413874556E-2</v>
      </c>
    </row>
    <row r="54088" spans="1:59" x14ac:dyDescent="0.25">
      <c r="A54088" t="s">
        <v>35</v>
      </c>
      <c r="B54088" s="2">
        <v>44439.875</v>
      </c>
      <c r="C54088" s="1">
        <v>44439</v>
      </c>
      <c r="D54088">
        <v>15</v>
      </c>
      <c r="E54088" s="2">
        <v>44439.625</v>
      </c>
      <c r="F54088" s="8" t="s">
        <v>388</v>
      </c>
      <c r="G54088" s="10" t="s">
        <v>389</v>
      </c>
      <c r="J54088" s="14">
        <v>93</v>
      </c>
      <c r="K54088" s="14">
        <v>93</v>
      </c>
      <c r="P54088" s="14">
        <v>93</v>
      </c>
      <c r="Q54088" s="14">
        <v>93</v>
      </c>
      <c r="X54088" s="14">
        <v>93</v>
      </c>
      <c r="AP54088" s="14">
        <v>93</v>
      </c>
      <c r="AS54088" s="14">
        <v>93</v>
      </c>
      <c r="AT54088" s="25">
        <v>2.2220273446220467</v>
      </c>
      <c r="AU54088" s="25">
        <v>0.89429567470680515</v>
      </c>
      <c r="AV54088" s="25">
        <v>2.1156459768809621</v>
      </c>
      <c r="AZ54088" s="26">
        <v>0.61948179935332803</v>
      </c>
      <c r="BA54088" s="26">
        <v>0.61948179935332803</v>
      </c>
      <c r="BB54088" s="26">
        <v>0</v>
      </c>
      <c r="BC54088" s="26">
        <v>0.61948179935332803</v>
      </c>
      <c r="BD54088" s="26">
        <v>0</v>
      </c>
      <c r="BE54088" s="14">
        <v>93</v>
      </c>
      <c r="BF54088" s="14">
        <v>0</v>
      </c>
      <c r="BG54088" s="27">
        <v>1.4685182413874558E-2</v>
      </c>
    </row>
    <row r="54089" spans="1:59" x14ac:dyDescent="0.25">
      <c r="A54089" t="s">
        <v>35</v>
      </c>
      <c r="B54089" s="2">
        <v>44439.916666666664</v>
      </c>
      <c r="C54089" s="1">
        <v>44439</v>
      </c>
      <c r="D54089">
        <v>16</v>
      </c>
      <c r="E54089" s="2">
        <v>44439.666666666664</v>
      </c>
      <c r="F54089" s="8" t="s">
        <v>388</v>
      </c>
      <c r="G54089" s="10" t="s">
        <v>389</v>
      </c>
      <c r="J54089" s="14">
        <v>34</v>
      </c>
      <c r="K54089" s="14">
        <v>34</v>
      </c>
      <c r="P54089" s="14">
        <v>34</v>
      </c>
      <c r="Q54089" s="14">
        <v>34</v>
      </c>
      <c r="X54089" s="14">
        <v>34</v>
      </c>
      <c r="AP54089" s="14">
        <v>34</v>
      </c>
      <c r="AS54089" s="14">
        <v>34</v>
      </c>
      <c r="AT54089" s="25">
        <v>2.2216979821937928</v>
      </c>
      <c r="AU54089" s="25">
        <v>0.89425357068623867</v>
      </c>
      <c r="AV54089" s="25">
        <v>2.114299852051575</v>
      </c>
      <c r="AZ54089" s="26">
        <v>0.22647721696788339</v>
      </c>
      <c r="BA54089" s="26">
        <v>0.22647721696788339</v>
      </c>
      <c r="BB54089" s="26">
        <v>0</v>
      </c>
      <c r="BC54089" s="26">
        <v>0.22647721696788337</v>
      </c>
      <c r="BD54089" s="26">
        <v>2.7755575615628914E-17</v>
      </c>
      <c r="BE54089" s="14">
        <v>34</v>
      </c>
      <c r="BF54089" s="14">
        <v>0</v>
      </c>
      <c r="BG54089" s="27">
        <v>1.4685182413874561E-2</v>
      </c>
    </row>
    <row r="54090" spans="1:59" x14ac:dyDescent="0.25">
      <c r="A54090" t="s">
        <v>35</v>
      </c>
      <c r="B54090" s="2">
        <v>44439.958333333336</v>
      </c>
      <c r="C54090" s="1">
        <v>44439</v>
      </c>
      <c r="D54090">
        <v>17</v>
      </c>
      <c r="E54090" s="2">
        <v>44439.708333333336</v>
      </c>
      <c r="F54090" s="8" t="s">
        <v>388</v>
      </c>
      <c r="G54090" s="10" t="s">
        <v>389</v>
      </c>
      <c r="J54090" s="14">
        <v>77</v>
      </c>
      <c r="K54090" s="14">
        <v>77</v>
      </c>
      <c r="P54090" s="14">
        <v>77</v>
      </c>
      <c r="Q54090" s="14">
        <v>77</v>
      </c>
      <c r="X54090" s="14">
        <v>77</v>
      </c>
      <c r="AP54090" s="14">
        <v>77</v>
      </c>
      <c r="AS54090" s="14">
        <v>77</v>
      </c>
      <c r="AT54090" s="25">
        <v>2.2211708666360956</v>
      </c>
      <c r="AU54090" s="25">
        <v>0.89459471316709871</v>
      </c>
      <c r="AV54090" s="25">
        <v>2.1171766525467621</v>
      </c>
      <c r="AZ54090" s="26">
        <v>0.5129042854860888</v>
      </c>
      <c r="BA54090" s="26">
        <v>0.5129042854860888</v>
      </c>
      <c r="BB54090" s="26">
        <v>0</v>
      </c>
      <c r="BC54090" s="26">
        <v>0.5129042854860888</v>
      </c>
      <c r="BD54090" s="26">
        <v>0</v>
      </c>
      <c r="BE54090" s="14">
        <v>77</v>
      </c>
      <c r="BF54090" s="14">
        <v>0</v>
      </c>
      <c r="BG54090" s="27">
        <v>1.4685182413874558E-2</v>
      </c>
    </row>
    <row r="54091" spans="1:59" x14ac:dyDescent="0.25">
      <c r="A54091" t="s">
        <v>35</v>
      </c>
      <c r="B54091" s="2">
        <v>44440</v>
      </c>
      <c r="C54091" s="1">
        <v>44439</v>
      </c>
      <c r="D54091">
        <v>18</v>
      </c>
      <c r="E54091" s="2">
        <v>44439.75</v>
      </c>
      <c r="F54091" s="8" t="s">
        <v>388</v>
      </c>
      <c r="G54091" s="10" t="s">
        <v>389</v>
      </c>
      <c r="J54091" s="14">
        <v>81</v>
      </c>
      <c r="K54091" s="14">
        <v>81</v>
      </c>
      <c r="P54091" s="14">
        <v>81</v>
      </c>
      <c r="Q54091" s="14">
        <v>81</v>
      </c>
      <c r="X54091" s="14">
        <v>81</v>
      </c>
      <c r="AP54091" s="14">
        <v>81</v>
      </c>
      <c r="AS54091" s="14">
        <v>81</v>
      </c>
      <c r="AT54091" s="25">
        <v>2.2212629543935081</v>
      </c>
      <c r="AU54091" s="25">
        <v>0.89544041838617394</v>
      </c>
      <c r="AV54091" s="25">
        <v>2.1160786042638984</v>
      </c>
      <c r="AZ54091" s="26">
        <v>0.53954866395289847</v>
      </c>
      <c r="BA54091" s="26">
        <v>0.53954866395289847</v>
      </c>
      <c r="BB54091" s="26">
        <v>0</v>
      </c>
      <c r="BC54091" s="26">
        <v>0.53954866395289858</v>
      </c>
      <c r="BD54091" s="26">
        <v>-1.1102230246251565E-16</v>
      </c>
      <c r="BE54091" s="14">
        <v>81</v>
      </c>
      <c r="BF54091" s="14">
        <v>0</v>
      </c>
      <c r="BG54091" s="27">
        <v>1.4685182413874554E-2</v>
      </c>
    </row>
    <row r="54092" spans="1:59" x14ac:dyDescent="0.25">
      <c r="A54092" t="s">
        <v>35</v>
      </c>
      <c r="B54092" s="2">
        <v>44440.041666666664</v>
      </c>
      <c r="C54092" s="1">
        <v>44439</v>
      </c>
      <c r="D54092">
        <v>19</v>
      </c>
      <c r="E54092" s="2">
        <v>44439.791666666664</v>
      </c>
      <c r="F54092" s="8" t="s">
        <v>388</v>
      </c>
      <c r="G54092" s="10" t="s">
        <v>389</v>
      </c>
      <c r="J54092" s="14">
        <v>102</v>
      </c>
      <c r="K54092" s="14">
        <v>102</v>
      </c>
      <c r="P54092" s="14">
        <v>102</v>
      </c>
      <c r="Q54092" s="14">
        <v>102</v>
      </c>
      <c r="X54092" s="14">
        <v>102</v>
      </c>
      <c r="AP54092" s="14">
        <v>102</v>
      </c>
      <c r="AS54092" s="14">
        <v>102</v>
      </c>
      <c r="AT54092" s="25">
        <v>2.2211831398879611</v>
      </c>
      <c r="AU54092" s="25">
        <v>0.89615622251912264</v>
      </c>
      <c r="AV54092" s="25">
        <v>2.1151936231554891</v>
      </c>
      <c r="AZ54092" s="26">
        <v>0.6794316509036501</v>
      </c>
      <c r="BA54092" s="26">
        <v>0.6794316509036501</v>
      </c>
      <c r="BB54092" s="26">
        <v>0</v>
      </c>
      <c r="BC54092" s="26">
        <v>0.6794316509036501</v>
      </c>
      <c r="BD54092" s="26">
        <v>0</v>
      </c>
      <c r="BE54092" s="14">
        <v>102</v>
      </c>
      <c r="BF54092" s="14">
        <v>0</v>
      </c>
      <c r="BG54092" s="27">
        <v>1.4685182413874559E-2</v>
      </c>
    </row>
    <row r="54093" spans="1:59" x14ac:dyDescent="0.25">
      <c r="A54093" t="s">
        <v>35</v>
      </c>
      <c r="B54093" s="2">
        <v>44440.083333333336</v>
      </c>
      <c r="C54093" s="1">
        <v>44439</v>
      </c>
      <c r="D54093">
        <v>20</v>
      </c>
      <c r="E54093" s="2">
        <v>44439.833333333336</v>
      </c>
      <c r="F54093" s="8" t="s">
        <v>388</v>
      </c>
      <c r="G54093" s="10" t="s">
        <v>389</v>
      </c>
      <c r="J54093" s="14">
        <v>70</v>
      </c>
      <c r="K54093" s="14">
        <v>70</v>
      </c>
      <c r="P54093" s="14">
        <v>70</v>
      </c>
      <c r="Q54093" s="14">
        <v>70</v>
      </c>
      <c r="X54093" s="14">
        <v>70</v>
      </c>
      <c r="AP54093" s="14">
        <v>70</v>
      </c>
      <c r="AS54093" s="14">
        <v>70</v>
      </c>
      <c r="AT54093" s="25">
        <v>2.2204330087764159</v>
      </c>
      <c r="AU54093" s="25">
        <v>0.89755435053599353</v>
      </c>
      <c r="AV54093" s="25">
        <v>2.1177813023456475</v>
      </c>
      <c r="AZ54093" s="26">
        <v>0.46627662316917168</v>
      </c>
      <c r="BA54093" s="26">
        <v>0.46627662316917168</v>
      </c>
      <c r="BB54093" s="26">
        <v>0</v>
      </c>
      <c r="BC54093" s="26">
        <v>0.46627662316917168</v>
      </c>
      <c r="BD54093" s="26">
        <v>0</v>
      </c>
      <c r="BE54093" s="14">
        <v>70</v>
      </c>
      <c r="BF54093" s="14">
        <v>0</v>
      </c>
      <c r="BG54093" s="27">
        <v>1.4685182413874561E-2</v>
      </c>
    </row>
    <row r="54094" spans="1:59" x14ac:dyDescent="0.25">
      <c r="A54094" t="s">
        <v>35</v>
      </c>
      <c r="B54094" s="2">
        <v>44440.125</v>
      </c>
      <c r="C54094" s="1">
        <v>44439</v>
      </c>
      <c r="D54094">
        <v>21</v>
      </c>
      <c r="E54094" s="2">
        <v>44439.875</v>
      </c>
      <c r="F54094" s="8" t="s">
        <v>388</v>
      </c>
      <c r="G54094" s="10" t="s">
        <v>389</v>
      </c>
      <c r="J54094" s="14">
        <v>93</v>
      </c>
      <c r="K54094" s="14">
        <v>93</v>
      </c>
      <c r="P54094" s="14">
        <v>93</v>
      </c>
      <c r="Q54094" s="14">
        <v>93</v>
      </c>
      <c r="X54094" s="14">
        <v>93</v>
      </c>
      <c r="AP54094" s="14">
        <v>93</v>
      </c>
      <c r="AS54094" s="14">
        <v>93</v>
      </c>
      <c r="AT54094" s="25">
        <v>2.2197690488778754</v>
      </c>
      <c r="AU54094" s="25">
        <v>0.89936007531225737</v>
      </c>
      <c r="AV54094" s="25">
        <v>2.1179790068997417</v>
      </c>
      <c r="AZ54094" s="26">
        <v>0.61948179935332803</v>
      </c>
      <c r="BA54094" s="26">
        <v>0.61948179935332803</v>
      </c>
      <c r="BB54094" s="26">
        <v>0</v>
      </c>
      <c r="BC54094" s="26">
        <v>0.61948179935332803</v>
      </c>
      <c r="BD54094" s="26">
        <v>0</v>
      </c>
      <c r="BE54094" s="14">
        <v>93</v>
      </c>
      <c r="BF54094" s="14">
        <v>0</v>
      </c>
      <c r="BG54094" s="27">
        <v>1.4685182413874558E-2</v>
      </c>
    </row>
    <row r="54095" spans="1:59" x14ac:dyDescent="0.25">
      <c r="A54095" t="s">
        <v>35</v>
      </c>
      <c r="B54095" s="2">
        <v>44440.166666666664</v>
      </c>
      <c r="C54095" s="1">
        <v>44439</v>
      </c>
      <c r="D54095">
        <v>22</v>
      </c>
      <c r="E54095" s="2">
        <v>44439.916666666664</v>
      </c>
      <c r="F54095" s="8" t="s">
        <v>388</v>
      </c>
      <c r="G54095" s="10" t="s">
        <v>389</v>
      </c>
      <c r="J54095" s="14">
        <v>89</v>
      </c>
      <c r="K54095" s="14">
        <v>89</v>
      </c>
      <c r="P54095" s="14">
        <v>89</v>
      </c>
      <c r="Q54095" s="14">
        <v>89</v>
      </c>
      <c r="X54095" s="14">
        <v>89</v>
      </c>
      <c r="AP54095" s="14">
        <v>89</v>
      </c>
      <c r="AS54095" s="14">
        <v>89</v>
      </c>
      <c r="AT54095" s="25">
        <v>2.2216583316762222</v>
      </c>
      <c r="AU54095" s="25">
        <v>0.90170430473913232</v>
      </c>
      <c r="AV54095" s="25">
        <v>2.1154504840191413</v>
      </c>
      <c r="AZ54095" s="26">
        <v>0.59283742088651847</v>
      </c>
      <c r="BA54095" s="26">
        <v>0.59283742088651847</v>
      </c>
      <c r="BB54095" s="26">
        <v>0</v>
      </c>
      <c r="BC54095" s="26">
        <v>0.59283742088651847</v>
      </c>
      <c r="BD54095" s="26">
        <v>0</v>
      </c>
      <c r="BE54095" s="14">
        <v>89</v>
      </c>
      <c r="BF54095" s="14">
        <v>0</v>
      </c>
      <c r="BG54095" s="27">
        <v>1.4685182413874565E-2</v>
      </c>
    </row>
    <row r="54096" spans="1:59" x14ac:dyDescent="0.25">
      <c r="A54096" t="s">
        <v>35</v>
      </c>
      <c r="B54096" s="2">
        <v>44440.208333333336</v>
      </c>
      <c r="C54096" s="1">
        <v>44439</v>
      </c>
      <c r="D54096">
        <v>23</v>
      </c>
      <c r="E54096" s="2">
        <v>44439.958333333336</v>
      </c>
      <c r="F54096" s="8" t="s">
        <v>388</v>
      </c>
      <c r="G54096" s="10" t="s">
        <v>389</v>
      </c>
      <c r="J54096" s="14">
        <v>56</v>
      </c>
      <c r="K54096" s="14">
        <v>56</v>
      </c>
      <c r="P54096" s="14">
        <v>56</v>
      </c>
      <c r="Q54096" s="14">
        <v>56</v>
      </c>
      <c r="X54096" s="14">
        <v>56</v>
      </c>
      <c r="AP54096" s="14">
        <v>56</v>
      </c>
      <c r="AS54096" s="14">
        <v>56</v>
      </c>
      <c r="AT54096" s="25">
        <v>2.2194604191424969</v>
      </c>
      <c r="AU54096" s="25">
        <v>0.9025975317762176</v>
      </c>
      <c r="AV54096" s="25">
        <v>2.1186353797699611</v>
      </c>
      <c r="AZ54096" s="26">
        <v>0.37302129853533733</v>
      </c>
      <c r="BA54096" s="26">
        <v>0.37302129853533733</v>
      </c>
      <c r="BB54096" s="26">
        <v>0</v>
      </c>
      <c r="BC54096" s="26">
        <v>0.37302129853533733</v>
      </c>
      <c r="BD54096" s="26">
        <v>0</v>
      </c>
      <c r="BE54096" s="14">
        <v>56</v>
      </c>
      <c r="BF54096" s="14">
        <v>0</v>
      </c>
      <c r="BG54096" s="27">
        <v>1.4685182413874559E-2</v>
      </c>
    </row>
    <row r="54097" spans="1:59" x14ac:dyDescent="0.25">
      <c r="A54097" t="s">
        <v>35</v>
      </c>
      <c r="B54097" s="2">
        <v>44440.25</v>
      </c>
      <c r="C54097" s="1">
        <v>44439</v>
      </c>
      <c r="D54097">
        <v>24</v>
      </c>
      <c r="E54097" s="2">
        <v>44440</v>
      </c>
      <c r="F54097" s="8" t="s">
        <v>388</v>
      </c>
      <c r="G54097" s="10" t="s">
        <v>389</v>
      </c>
      <c r="J54097" s="14">
        <v>70</v>
      </c>
      <c r="K54097" s="14">
        <v>70</v>
      </c>
      <c r="P54097" s="14">
        <v>70</v>
      </c>
      <c r="Q54097" s="14">
        <v>70</v>
      </c>
      <c r="X54097" s="14">
        <v>70</v>
      </c>
      <c r="AP54097" s="14">
        <v>70</v>
      </c>
      <c r="AS54097" s="14">
        <v>70</v>
      </c>
      <c r="AT54097" s="25">
        <v>2.2191961860044671</v>
      </c>
      <c r="AU54097" s="25">
        <v>0.90372815755087321</v>
      </c>
      <c r="AV54097" s="25">
        <v>2.1187243927393005</v>
      </c>
      <c r="AZ54097" s="26">
        <v>0.46627662316917157</v>
      </c>
      <c r="BA54097" s="26">
        <v>0.46627662316917157</v>
      </c>
      <c r="BB54097" s="26">
        <v>0</v>
      </c>
      <c r="BC54097" s="26">
        <v>0.46627662316917157</v>
      </c>
      <c r="BD54097" s="26">
        <v>0</v>
      </c>
      <c r="BE54097" s="14">
        <v>70</v>
      </c>
      <c r="BF54097" s="14">
        <v>0</v>
      </c>
      <c r="BG54097" s="27">
        <v>1.4685182413874558E-2</v>
      </c>
    </row>
    <row r="54098" spans="1:59" x14ac:dyDescent="0.25">
      <c r="A54098" t="s">
        <v>35</v>
      </c>
      <c r="B54098" s="2">
        <v>44440.291666666664</v>
      </c>
      <c r="C54098" s="1">
        <v>44440</v>
      </c>
      <c r="D54098">
        <v>1</v>
      </c>
      <c r="E54098" s="2">
        <v>44440.041666666664</v>
      </c>
      <c r="F54098" s="8" t="s">
        <v>388</v>
      </c>
      <c r="G54098" s="10" t="s">
        <v>389</v>
      </c>
      <c r="J54098" s="14">
        <v>91</v>
      </c>
      <c r="K54098" s="14">
        <v>91</v>
      </c>
      <c r="P54098" s="14">
        <v>91</v>
      </c>
      <c r="Q54098" s="14">
        <v>91</v>
      </c>
      <c r="X54098" s="14">
        <v>91</v>
      </c>
      <c r="AP54098" s="14">
        <v>91</v>
      </c>
      <c r="AS54098" s="14">
        <v>91</v>
      </c>
      <c r="AT54098" s="25">
        <v>2.2186782358888477</v>
      </c>
      <c r="AU54098" s="25">
        <v>0.90401539345496851</v>
      </c>
      <c r="AV54098" s="25">
        <v>2.1196584347671057</v>
      </c>
      <c r="AZ54098" s="26">
        <v>0.60615961011992314</v>
      </c>
      <c r="BA54098" s="26">
        <v>0.60615961011992314</v>
      </c>
      <c r="BB54098" s="26">
        <v>0</v>
      </c>
      <c r="BC54098" s="26">
        <v>0.60615961011992314</v>
      </c>
      <c r="BD54098" s="26">
        <v>0</v>
      </c>
      <c r="BE54098" s="14">
        <v>91</v>
      </c>
      <c r="BF54098" s="14">
        <v>0</v>
      </c>
      <c r="BG54098" s="27">
        <v>1.4685182413874559E-2</v>
      </c>
    </row>
    <row r="54099" spans="1:59" x14ac:dyDescent="0.25">
      <c r="A54099" t="s">
        <v>35</v>
      </c>
      <c r="B54099" s="2">
        <v>44440.333333333336</v>
      </c>
      <c r="C54099" s="1">
        <v>44440</v>
      </c>
      <c r="D54099">
        <v>2</v>
      </c>
      <c r="E54099" s="2">
        <v>44440.083333333336</v>
      </c>
      <c r="F54099" s="8" t="s">
        <v>388</v>
      </c>
      <c r="G54099" s="10" t="s">
        <v>389</v>
      </c>
      <c r="J54099" s="14">
        <v>88</v>
      </c>
      <c r="K54099" s="14">
        <v>88</v>
      </c>
      <c r="P54099" s="14">
        <v>88</v>
      </c>
      <c r="Q54099" s="14">
        <v>88</v>
      </c>
      <c r="X54099" s="14">
        <v>88</v>
      </c>
      <c r="AP54099" s="14">
        <v>88</v>
      </c>
      <c r="AS54099" s="14">
        <v>88</v>
      </c>
      <c r="AT54099" s="25">
        <v>2.2183505427280119</v>
      </c>
      <c r="AU54099" s="25">
        <v>0.90422541828503666</v>
      </c>
      <c r="AV54099" s="25">
        <v>2.119682923371168</v>
      </c>
      <c r="AZ54099" s="26">
        <v>0.58617632626981564</v>
      </c>
      <c r="BA54099" s="26">
        <v>0.58617632626981564</v>
      </c>
      <c r="BB54099" s="26">
        <v>0</v>
      </c>
      <c r="BC54099" s="26">
        <v>0.58617632626981575</v>
      </c>
      <c r="BD54099" s="26">
        <v>-1.1102230246251565E-16</v>
      </c>
      <c r="BE54099" s="14">
        <v>88</v>
      </c>
      <c r="BF54099" s="14">
        <v>0</v>
      </c>
      <c r="BG54099" s="27">
        <v>1.4685182413874556E-2</v>
      </c>
    </row>
    <row r="54100" spans="1:59" x14ac:dyDescent="0.25">
      <c r="A54100" t="s">
        <v>35</v>
      </c>
      <c r="B54100" s="2">
        <v>44440.375</v>
      </c>
      <c r="C54100" s="1">
        <v>44440</v>
      </c>
      <c r="D54100">
        <v>3</v>
      </c>
      <c r="E54100" s="2">
        <v>44440.125</v>
      </c>
      <c r="F54100" s="8" t="s">
        <v>388</v>
      </c>
      <c r="G54100" s="10" t="s">
        <v>389</v>
      </c>
      <c r="J54100" s="14">
        <v>58</v>
      </c>
      <c r="K54100" s="14">
        <v>58</v>
      </c>
      <c r="P54100" s="14">
        <v>58</v>
      </c>
      <c r="Q54100" s="14">
        <v>58</v>
      </c>
      <c r="X54100" s="14">
        <v>58</v>
      </c>
      <c r="AP54100" s="14">
        <v>58</v>
      </c>
      <c r="AS54100" s="14">
        <v>58</v>
      </c>
      <c r="AT54100" s="25">
        <v>2.2183582969753912</v>
      </c>
      <c r="AU54100" s="25">
        <v>0.90476303884426179</v>
      </c>
      <c r="AV54100" s="25">
        <v>2.1189726635539361</v>
      </c>
      <c r="AZ54100" s="26">
        <v>0.38634348776874217</v>
      </c>
      <c r="BA54100" s="26">
        <v>0.38634348776874217</v>
      </c>
      <c r="BB54100" s="26">
        <v>0</v>
      </c>
      <c r="BC54100" s="26">
        <v>0.38634348776874211</v>
      </c>
      <c r="BD54100" s="26">
        <v>5.5511151231257827E-17</v>
      </c>
      <c r="BE54100" s="14">
        <v>58</v>
      </c>
      <c r="BF54100" s="14">
        <v>0</v>
      </c>
      <c r="BG54100" s="27">
        <v>1.4685182413874556E-2</v>
      </c>
    </row>
    <row r="54101" spans="1:59" x14ac:dyDescent="0.25">
      <c r="A54101" t="s">
        <v>35</v>
      </c>
      <c r="B54101" s="2">
        <v>44440.416666666664</v>
      </c>
      <c r="C54101" s="1">
        <v>44440</v>
      </c>
      <c r="D54101">
        <v>4</v>
      </c>
      <c r="E54101" s="2">
        <v>44440.166666666664</v>
      </c>
      <c r="F54101" s="8" t="s">
        <v>388</v>
      </c>
      <c r="G54101" s="10" t="s">
        <v>389</v>
      </c>
      <c r="J54101" s="14">
        <v>32</v>
      </c>
      <c r="K54101" s="14">
        <v>32</v>
      </c>
      <c r="P54101" s="14">
        <v>32</v>
      </c>
      <c r="Q54101" s="14">
        <v>32</v>
      </c>
      <c r="X54101" s="14">
        <v>32</v>
      </c>
      <c r="AP54101" s="14">
        <v>32</v>
      </c>
      <c r="AS54101" s="14">
        <v>32</v>
      </c>
      <c r="AT54101" s="25">
        <v>2.21880942101616</v>
      </c>
      <c r="AU54101" s="25">
        <v>0.90550307813555198</v>
      </c>
      <c r="AV54101" s="25">
        <v>2.118692789583823</v>
      </c>
      <c r="AZ54101" s="26">
        <v>0.21315502773447842</v>
      </c>
      <c r="BA54101" s="26">
        <v>0.21315502773447842</v>
      </c>
      <c r="BB54101" s="26">
        <v>0</v>
      </c>
      <c r="BC54101" s="26">
        <v>0.21315502773447842</v>
      </c>
      <c r="BD54101" s="26">
        <v>0</v>
      </c>
      <c r="BE54101" s="14">
        <v>32</v>
      </c>
      <c r="BF54101" s="14">
        <v>0</v>
      </c>
      <c r="BG54101" s="27">
        <v>1.4685182413874556E-2</v>
      </c>
    </row>
    <row r="54102" spans="1:59" x14ac:dyDescent="0.25">
      <c r="A54102" t="s">
        <v>35</v>
      </c>
      <c r="B54102" s="2">
        <v>44440.458333333336</v>
      </c>
      <c r="C54102" s="1">
        <v>44440</v>
      </c>
      <c r="D54102">
        <v>5</v>
      </c>
      <c r="E54102" s="2">
        <v>44440.208333333336</v>
      </c>
      <c r="F54102" s="8" t="s">
        <v>388</v>
      </c>
      <c r="G54102" s="10" t="s">
        <v>389</v>
      </c>
      <c r="J54102" s="14">
        <v>17</v>
      </c>
      <c r="K54102" s="14">
        <v>17</v>
      </c>
      <c r="P54102" s="14">
        <v>17</v>
      </c>
      <c r="Q54102" s="14">
        <v>17</v>
      </c>
      <c r="X54102" s="14">
        <v>17</v>
      </c>
      <c r="AP54102" s="14">
        <v>17</v>
      </c>
      <c r="AS54102" s="14">
        <v>17</v>
      </c>
      <c r="AT54102" s="25">
        <v>2.2197271010123756</v>
      </c>
      <c r="AU54102" s="25">
        <v>0.90531492692970761</v>
      </c>
      <c r="AV54102" s="25">
        <v>2.1182905191929127</v>
      </c>
      <c r="AZ54102" s="26">
        <v>0.1132386084839417</v>
      </c>
      <c r="BA54102" s="26">
        <v>0.1132386084839417</v>
      </c>
      <c r="BB54102" s="26">
        <v>0</v>
      </c>
      <c r="BC54102" s="26">
        <v>0.11323860848394168</v>
      </c>
      <c r="BD54102" s="26">
        <v>1.3877787807814457E-17</v>
      </c>
      <c r="BE54102" s="14">
        <v>17</v>
      </c>
      <c r="BF54102" s="14">
        <v>0</v>
      </c>
      <c r="BG54102" s="27">
        <v>1.4685182413874561E-2</v>
      </c>
    </row>
    <row r="54103" spans="1:59" x14ac:dyDescent="0.25">
      <c r="A54103" t="s">
        <v>35</v>
      </c>
      <c r="B54103" s="2">
        <v>44440.5</v>
      </c>
      <c r="C54103" s="1">
        <v>44440</v>
      </c>
      <c r="D54103">
        <v>6</v>
      </c>
      <c r="E54103" s="2">
        <v>44440.25</v>
      </c>
      <c r="F54103" s="8" t="s">
        <v>388</v>
      </c>
      <c r="G54103" s="10" t="s">
        <v>389</v>
      </c>
      <c r="J54103" s="14">
        <v>35</v>
      </c>
      <c r="K54103" s="14">
        <v>35</v>
      </c>
      <c r="P54103" s="14">
        <v>35</v>
      </c>
      <c r="Q54103" s="14">
        <v>35</v>
      </c>
      <c r="X54103" s="14">
        <v>35</v>
      </c>
      <c r="AP54103" s="14">
        <v>35</v>
      </c>
      <c r="AS54103" s="14">
        <v>35</v>
      </c>
      <c r="AT54103" s="25">
        <v>2.2194368199540686</v>
      </c>
      <c r="AU54103" s="25">
        <v>0.90519912295742788</v>
      </c>
      <c r="AV54103" s="25">
        <v>2.1344148698557937</v>
      </c>
      <c r="AZ54103" s="26">
        <v>0.23313831158458578</v>
      </c>
      <c r="BA54103" s="26">
        <v>0.23313831158458578</v>
      </c>
      <c r="BB54103" s="26">
        <v>0</v>
      </c>
      <c r="BC54103" s="26">
        <v>0.23313831158458578</v>
      </c>
      <c r="BD54103" s="26">
        <v>0</v>
      </c>
      <c r="BE54103" s="14">
        <v>35</v>
      </c>
      <c r="BF54103" s="14">
        <v>0</v>
      </c>
      <c r="BG54103" s="27">
        <v>1.4685182413874558E-2</v>
      </c>
    </row>
    <row r="54104" spans="1:59" x14ac:dyDescent="0.25">
      <c r="A54104" t="s">
        <v>35</v>
      </c>
      <c r="B54104" s="2">
        <v>44440.541666666664</v>
      </c>
      <c r="C54104" s="1">
        <v>44440</v>
      </c>
      <c r="D54104">
        <v>7</v>
      </c>
      <c r="E54104" s="2">
        <v>44440.291666666664</v>
      </c>
      <c r="F54104" s="8" t="s">
        <v>388</v>
      </c>
      <c r="G54104" s="10" t="s">
        <v>389</v>
      </c>
      <c r="J54104" s="14">
        <v>74</v>
      </c>
      <c r="K54104" s="14">
        <v>74</v>
      </c>
      <c r="P54104" s="14">
        <v>74</v>
      </c>
      <c r="Q54104" s="14">
        <v>74</v>
      </c>
      <c r="X54104" s="14">
        <v>74</v>
      </c>
      <c r="AP54104" s="14">
        <v>74</v>
      </c>
      <c r="AS54104" s="14">
        <v>74</v>
      </c>
      <c r="AT54104" s="25">
        <v>2.2179024728216512</v>
      </c>
      <c r="AU54104" s="25">
        <v>0.90467668651867883</v>
      </c>
      <c r="AV54104" s="25">
        <v>2.122383472757885</v>
      </c>
      <c r="AZ54104" s="26">
        <v>0.49292100163598135</v>
      </c>
      <c r="BA54104" s="26">
        <v>0.49292100163598135</v>
      </c>
      <c r="BB54104" s="26">
        <v>0</v>
      </c>
      <c r="BC54104" s="26">
        <v>0.49292100163598135</v>
      </c>
      <c r="BD54104" s="26">
        <v>0</v>
      </c>
      <c r="BE54104" s="14">
        <v>74</v>
      </c>
      <c r="BF54104" s="14">
        <v>0</v>
      </c>
      <c r="BG54104" s="27">
        <v>1.4685182413874556E-2</v>
      </c>
    </row>
    <row r="54105" spans="1:59" x14ac:dyDescent="0.25">
      <c r="A54105" t="s">
        <v>35</v>
      </c>
      <c r="B54105" s="2">
        <v>44440.583333333336</v>
      </c>
      <c r="C54105" s="1">
        <v>44440</v>
      </c>
      <c r="D54105">
        <v>8</v>
      </c>
      <c r="E54105" s="2">
        <v>44440.333333333336</v>
      </c>
      <c r="F54105" s="8" t="s">
        <v>388</v>
      </c>
      <c r="G54105" s="10" t="s">
        <v>389</v>
      </c>
      <c r="J54105" s="14">
        <v>110</v>
      </c>
      <c r="K54105" s="14">
        <v>110</v>
      </c>
      <c r="P54105" s="14">
        <v>110</v>
      </c>
      <c r="Q54105" s="14">
        <v>110</v>
      </c>
      <c r="X54105" s="14">
        <v>110</v>
      </c>
      <c r="AP54105" s="14">
        <v>110</v>
      </c>
      <c r="AS54105" s="14">
        <v>110</v>
      </c>
      <c r="AT54105" s="25">
        <v>2.2179406439586162</v>
      </c>
      <c r="AU54105" s="25">
        <v>0.90377340967916875</v>
      </c>
      <c r="AV54105" s="25">
        <v>2.1255234344784673</v>
      </c>
      <c r="AZ54105" s="26">
        <v>0.73272040783726944</v>
      </c>
      <c r="BA54105" s="26">
        <v>0.73272040783726944</v>
      </c>
      <c r="BB54105" s="26">
        <v>0</v>
      </c>
      <c r="BC54105" s="26">
        <v>0.73272040783726944</v>
      </c>
      <c r="BD54105" s="26">
        <v>0</v>
      </c>
      <c r="BE54105" s="14">
        <v>110</v>
      </c>
      <c r="BF54105" s="14">
        <v>0</v>
      </c>
      <c r="BG54105" s="27">
        <v>1.4685182413874554E-2</v>
      </c>
    </row>
    <row r="54106" spans="1:59" x14ac:dyDescent="0.25">
      <c r="A54106" t="s">
        <v>35</v>
      </c>
      <c r="B54106" s="2">
        <v>44440.625</v>
      </c>
      <c r="C54106" s="1">
        <v>44440</v>
      </c>
      <c r="D54106">
        <v>9</v>
      </c>
      <c r="E54106" s="2">
        <v>44440.375</v>
      </c>
      <c r="F54106" s="8" t="s">
        <v>388</v>
      </c>
      <c r="G54106" s="10" t="s">
        <v>389</v>
      </c>
      <c r="J54106" s="14">
        <v>72</v>
      </c>
      <c r="K54106" s="14">
        <v>72</v>
      </c>
      <c r="P54106" s="14">
        <v>72</v>
      </c>
      <c r="Q54106" s="14">
        <v>72</v>
      </c>
      <c r="X54106" s="14">
        <v>72</v>
      </c>
      <c r="AP54106" s="14">
        <v>72</v>
      </c>
      <c r="AS54106" s="14">
        <v>72</v>
      </c>
      <c r="AT54106" s="25">
        <v>2.2179061450421327</v>
      </c>
      <c r="AU54106" s="25">
        <v>0.9022233616842622</v>
      </c>
      <c r="AV54106" s="25">
        <v>2.1280676441920652</v>
      </c>
      <c r="AZ54106" s="26">
        <v>0.47959881240257662</v>
      </c>
      <c r="BA54106" s="26">
        <v>0.47959881240257662</v>
      </c>
      <c r="BB54106" s="26">
        <v>0</v>
      </c>
      <c r="BC54106" s="26">
        <v>0.47959881240257668</v>
      </c>
      <c r="BD54106" s="26">
        <v>-5.5511151231257827E-17</v>
      </c>
      <c r="BE54106" s="14">
        <v>72</v>
      </c>
      <c r="BF54106" s="14">
        <v>0</v>
      </c>
      <c r="BG54106" s="27">
        <v>1.4685182413874561E-2</v>
      </c>
    </row>
    <row r="54107" spans="1:59" x14ac:dyDescent="0.25">
      <c r="A54107" t="s">
        <v>35</v>
      </c>
      <c r="B54107" s="2">
        <v>44440.666666666664</v>
      </c>
      <c r="C54107" s="1">
        <v>44440</v>
      </c>
      <c r="D54107">
        <v>10</v>
      </c>
      <c r="E54107" s="2">
        <v>44440.416666666664</v>
      </c>
      <c r="F54107" s="8" t="s">
        <v>388</v>
      </c>
      <c r="G54107" s="10" t="s">
        <v>389</v>
      </c>
      <c r="J54107" s="14">
        <v>92</v>
      </c>
      <c r="K54107" s="14">
        <v>92</v>
      </c>
      <c r="P54107" s="14">
        <v>92</v>
      </c>
      <c r="Q54107" s="14">
        <v>92</v>
      </c>
      <c r="X54107" s="14">
        <v>92</v>
      </c>
      <c r="AP54107" s="14">
        <v>92</v>
      </c>
      <c r="AS54107" s="14">
        <v>92</v>
      </c>
      <c r="AT54107" s="25">
        <v>2.2180884454200593</v>
      </c>
      <c r="AU54107" s="25">
        <v>0.9010268188878815</v>
      </c>
      <c r="AV54107" s="25">
        <v>2.13579733565554</v>
      </c>
      <c r="AZ54107" s="26">
        <v>0.61282070473662564</v>
      </c>
      <c r="BA54107" s="26">
        <v>0.61282070473662564</v>
      </c>
      <c r="BB54107" s="26">
        <v>0</v>
      </c>
      <c r="BC54107" s="26">
        <v>0.61282070473662564</v>
      </c>
      <c r="BD54107" s="26">
        <v>0</v>
      </c>
      <c r="BE54107" s="14">
        <v>92</v>
      </c>
      <c r="BF54107" s="14">
        <v>0</v>
      </c>
      <c r="BG54107" s="27">
        <v>1.4685182413874559E-2</v>
      </c>
    </row>
    <row r="54108" spans="1:59" x14ac:dyDescent="0.25">
      <c r="A54108" t="s">
        <v>35</v>
      </c>
      <c r="B54108" s="2">
        <v>44440.708333333336</v>
      </c>
      <c r="C54108" s="1">
        <v>44440</v>
      </c>
      <c r="D54108">
        <v>11</v>
      </c>
      <c r="E54108" s="2">
        <v>44440.458333333336</v>
      </c>
      <c r="F54108" s="8" t="s">
        <v>388</v>
      </c>
      <c r="G54108" s="10" t="s">
        <v>389</v>
      </c>
      <c r="J54108" s="14">
        <v>98</v>
      </c>
      <c r="K54108" s="14">
        <v>98</v>
      </c>
      <c r="P54108" s="14">
        <v>98</v>
      </c>
      <c r="Q54108" s="14">
        <v>98</v>
      </c>
      <c r="X54108" s="14">
        <v>98</v>
      </c>
      <c r="AP54108" s="14">
        <v>98</v>
      </c>
      <c r="AS54108" s="14">
        <v>98</v>
      </c>
      <c r="AT54108" s="25">
        <v>2.2182246456317309</v>
      </c>
      <c r="AU54108" s="25">
        <v>0.89996258898798831</v>
      </c>
      <c r="AV54108" s="25">
        <v>2.1372508328813291</v>
      </c>
      <c r="AZ54108" s="26">
        <v>0.6527872724368402</v>
      </c>
      <c r="BA54108" s="26">
        <v>0.6527872724368402</v>
      </c>
      <c r="BB54108" s="26">
        <v>0</v>
      </c>
      <c r="BC54108" s="26">
        <v>0.6527872724368402</v>
      </c>
      <c r="BD54108" s="26">
        <v>0</v>
      </c>
      <c r="BE54108" s="14">
        <v>98</v>
      </c>
      <c r="BF54108" s="14">
        <v>0</v>
      </c>
      <c r="BG54108" s="27">
        <v>1.4685182413874558E-2</v>
      </c>
    </row>
    <row r="54109" spans="1:59" x14ac:dyDescent="0.25">
      <c r="A54109" t="s">
        <v>35</v>
      </c>
      <c r="B54109" s="2">
        <v>44440.75</v>
      </c>
      <c r="C54109" s="1">
        <v>44440</v>
      </c>
      <c r="D54109">
        <v>12</v>
      </c>
      <c r="E54109" s="2">
        <v>44440.5</v>
      </c>
      <c r="F54109" s="8" t="s">
        <v>388</v>
      </c>
      <c r="G54109" s="10" t="s">
        <v>389</v>
      </c>
      <c r="J54109" s="14">
        <v>82</v>
      </c>
      <c r="K54109" s="14">
        <v>82</v>
      </c>
      <c r="P54109" s="14">
        <v>82</v>
      </c>
      <c r="Q54109" s="14">
        <v>82</v>
      </c>
      <c r="X54109" s="14">
        <v>82</v>
      </c>
      <c r="AP54109" s="14">
        <v>82</v>
      </c>
      <c r="AS54109" s="14">
        <v>82</v>
      </c>
      <c r="AT54109" s="25">
        <v>2.2183793736672657</v>
      </c>
      <c r="AU54109" s="25">
        <v>0.89923332901345787</v>
      </c>
      <c r="AV54109" s="25">
        <v>2.1409342628479946</v>
      </c>
      <c r="AZ54109" s="26">
        <v>0.54620975856960119</v>
      </c>
      <c r="BA54109" s="26">
        <v>0.54620975856960119</v>
      </c>
      <c r="BB54109" s="26">
        <v>0</v>
      </c>
      <c r="BC54109" s="26">
        <v>0.54620975856960119</v>
      </c>
      <c r="BD54109" s="26">
        <v>0</v>
      </c>
      <c r="BE54109" s="14">
        <v>82</v>
      </c>
      <c r="BF54109" s="14">
        <v>0</v>
      </c>
      <c r="BG54109" s="27">
        <v>1.4685182413874563E-2</v>
      </c>
    </row>
    <row r="54110" spans="1:59" x14ac:dyDescent="0.25">
      <c r="A54110" t="s">
        <v>35</v>
      </c>
      <c r="B54110" s="2">
        <v>44440.791666666664</v>
      </c>
      <c r="C54110" s="1">
        <v>44440</v>
      </c>
      <c r="D54110">
        <v>13</v>
      </c>
      <c r="E54110" s="2">
        <v>44440.541666666664</v>
      </c>
      <c r="F54110" s="8" t="s">
        <v>388</v>
      </c>
      <c r="G54110" s="10" t="s">
        <v>389</v>
      </c>
      <c r="J54110" s="14">
        <v>95</v>
      </c>
      <c r="K54110" s="14">
        <v>95</v>
      </c>
      <c r="P54110" s="14">
        <v>95</v>
      </c>
      <c r="Q54110" s="14">
        <v>95</v>
      </c>
      <c r="X54110" s="14">
        <v>95</v>
      </c>
      <c r="AP54110" s="14">
        <v>95</v>
      </c>
      <c r="AS54110" s="14">
        <v>95</v>
      </c>
      <c r="AT54110" s="25">
        <v>2.2180543014111684</v>
      </c>
      <c r="AU54110" s="25">
        <v>0.89878757065315973</v>
      </c>
      <c r="AV54110" s="25">
        <v>2.1435626360950417</v>
      </c>
      <c r="AZ54110" s="26">
        <v>0.63280398858673303</v>
      </c>
      <c r="BA54110" s="26">
        <v>0.63280398858673303</v>
      </c>
      <c r="BB54110" s="26">
        <v>0</v>
      </c>
      <c r="BC54110" s="26">
        <v>0.63280398858673303</v>
      </c>
      <c r="BD54110" s="26">
        <v>0</v>
      </c>
      <c r="BE54110" s="14">
        <v>95</v>
      </c>
      <c r="BF54110" s="14">
        <v>0</v>
      </c>
      <c r="BG54110" s="27">
        <v>1.4685182413874561E-2</v>
      </c>
    </row>
    <row r="54111" spans="1:59" x14ac:dyDescent="0.25">
      <c r="A54111" t="s">
        <v>35</v>
      </c>
      <c r="B54111" s="2">
        <v>44440.833333333336</v>
      </c>
      <c r="C54111" s="1">
        <v>44440</v>
      </c>
      <c r="D54111">
        <v>14</v>
      </c>
      <c r="E54111" s="2">
        <v>44440.583333333336</v>
      </c>
      <c r="F54111" s="8" t="s">
        <v>388</v>
      </c>
      <c r="G54111" s="10" t="s">
        <v>389</v>
      </c>
      <c r="J54111" s="14">
        <v>74</v>
      </c>
      <c r="K54111" s="14">
        <v>74</v>
      </c>
      <c r="P54111" s="14">
        <v>74</v>
      </c>
      <c r="Q54111" s="14">
        <v>74</v>
      </c>
      <c r="X54111" s="14">
        <v>74</v>
      </c>
      <c r="AP54111" s="14">
        <v>74</v>
      </c>
      <c r="AS54111" s="14">
        <v>74</v>
      </c>
      <c r="AT54111" s="25">
        <v>2.2181689817500398</v>
      </c>
      <c r="AU54111" s="25">
        <v>0.89898992560428248</v>
      </c>
      <c r="AV54111" s="25">
        <v>2.1532883071778519</v>
      </c>
      <c r="AZ54111" s="26">
        <v>0.4929210016359814</v>
      </c>
      <c r="BA54111" s="26">
        <v>0.4929210016359814</v>
      </c>
      <c r="BB54111" s="26">
        <v>0</v>
      </c>
      <c r="BC54111" s="26">
        <v>0.4929210016359814</v>
      </c>
      <c r="BD54111" s="26">
        <v>0</v>
      </c>
      <c r="BE54111" s="14">
        <v>74</v>
      </c>
      <c r="BF54111" s="14">
        <v>0</v>
      </c>
      <c r="BG54111" s="27">
        <v>1.4685182413874556E-2</v>
      </c>
    </row>
    <row r="54112" spans="1:59" x14ac:dyDescent="0.25">
      <c r="A54112" t="s">
        <v>35</v>
      </c>
      <c r="B54112" s="2">
        <v>44440.875</v>
      </c>
      <c r="C54112" s="1">
        <v>44440</v>
      </c>
      <c r="D54112">
        <v>15</v>
      </c>
      <c r="E54112" s="2">
        <v>44440.625</v>
      </c>
      <c r="F54112" s="8" t="s">
        <v>388</v>
      </c>
      <c r="G54112" s="10" t="s">
        <v>389</v>
      </c>
      <c r="J54112" s="14">
        <v>77</v>
      </c>
      <c r="K54112" s="14">
        <v>77</v>
      </c>
      <c r="P54112" s="14">
        <v>77</v>
      </c>
      <c r="Q54112" s="14">
        <v>77</v>
      </c>
      <c r="X54112" s="14">
        <v>77</v>
      </c>
      <c r="AP54112" s="14">
        <v>77</v>
      </c>
      <c r="AS54112" s="14">
        <v>77</v>
      </c>
      <c r="AT54112" s="25">
        <v>2.2186827086091259</v>
      </c>
      <c r="AU54112" s="25">
        <v>0.89896683454184767</v>
      </c>
      <c r="AV54112" s="25">
        <v>2.1485569971907932</v>
      </c>
      <c r="AZ54112" s="26">
        <v>0.51290428548608891</v>
      </c>
      <c r="BA54112" s="26">
        <v>0.51290428548608891</v>
      </c>
      <c r="BB54112" s="26">
        <v>0</v>
      </c>
      <c r="BC54112" s="26">
        <v>0.51290428548608891</v>
      </c>
      <c r="BD54112" s="26">
        <v>0</v>
      </c>
      <c r="BE54112" s="14">
        <v>77</v>
      </c>
      <c r="BF54112" s="14">
        <v>0</v>
      </c>
      <c r="BG54112" s="27">
        <v>1.4685182413874561E-2</v>
      </c>
    </row>
    <row r="54113" spans="1:60" x14ac:dyDescent="0.25">
      <c r="A54113" t="s">
        <v>35</v>
      </c>
      <c r="B54113" s="2">
        <v>44440.916666666664</v>
      </c>
      <c r="C54113" s="1">
        <v>44440</v>
      </c>
      <c r="D54113">
        <v>16</v>
      </c>
      <c r="E54113" s="2">
        <v>44440.666666666664</v>
      </c>
      <c r="F54113" s="8" t="s">
        <v>388</v>
      </c>
      <c r="G54113" s="10" t="s">
        <v>389</v>
      </c>
      <c r="J54113" s="14">
        <v>87</v>
      </c>
      <c r="K54113" s="14">
        <v>87</v>
      </c>
      <c r="P54113" s="14">
        <v>87</v>
      </c>
      <c r="Q54113" s="14">
        <v>87</v>
      </c>
      <c r="X54113" s="14">
        <v>87</v>
      </c>
      <c r="AP54113" s="14">
        <v>87</v>
      </c>
      <c r="AS54113" s="14">
        <v>87</v>
      </c>
      <c r="AT54113" s="25">
        <v>2.2188179071365868</v>
      </c>
      <c r="AU54113" s="25">
        <v>0.89885120912786021</v>
      </c>
      <c r="AV54113" s="25">
        <v>2.1458939184892944</v>
      </c>
      <c r="AZ54113" s="26">
        <v>0.57951523165311336</v>
      </c>
      <c r="BA54113" s="26">
        <v>0.57951523165311336</v>
      </c>
      <c r="BB54113" s="26">
        <v>0</v>
      </c>
      <c r="BC54113" s="26">
        <v>0.57951523165311336</v>
      </c>
      <c r="BD54113" s="26">
        <v>0</v>
      </c>
      <c r="BE54113" s="14">
        <v>87</v>
      </c>
      <c r="BF54113" s="14">
        <v>0</v>
      </c>
      <c r="BG54113" s="27">
        <v>1.4685182413874561E-2</v>
      </c>
    </row>
    <row r="54114" spans="1:60" x14ac:dyDescent="0.25">
      <c r="A54114" t="s">
        <v>35</v>
      </c>
      <c r="B54114" s="2">
        <v>44440.958333333336</v>
      </c>
      <c r="C54114" s="1">
        <v>44440</v>
      </c>
      <c r="D54114">
        <v>17</v>
      </c>
      <c r="E54114" s="2">
        <v>44440.708333333336</v>
      </c>
      <c r="F54114" s="8" t="s">
        <v>388</v>
      </c>
      <c r="G54114" s="10" t="s">
        <v>389</v>
      </c>
      <c r="J54114" s="14">
        <v>74</v>
      </c>
      <c r="K54114" s="14">
        <v>74</v>
      </c>
      <c r="P54114" s="14">
        <v>74</v>
      </c>
      <c r="Q54114" s="14">
        <v>74</v>
      </c>
      <c r="X54114" s="14">
        <v>74</v>
      </c>
      <c r="AP54114" s="14">
        <v>74</v>
      </c>
      <c r="AS54114" s="14">
        <v>74</v>
      </c>
      <c r="AT54114" s="25">
        <v>2.2191418360362003</v>
      </c>
      <c r="AU54114" s="25">
        <v>0.89863260259894495</v>
      </c>
      <c r="AV54114" s="25">
        <v>2.1562852253442339</v>
      </c>
      <c r="AZ54114" s="26">
        <v>0.49292100163598157</v>
      </c>
      <c r="BA54114" s="26">
        <v>0.49292100163598157</v>
      </c>
      <c r="BB54114" s="26">
        <v>0</v>
      </c>
      <c r="BC54114" s="26">
        <v>0.49292100163598163</v>
      </c>
      <c r="BD54114" s="26">
        <v>-5.5511151231257827E-17</v>
      </c>
      <c r="BE54114" s="14">
        <v>74</v>
      </c>
      <c r="BF54114" s="14">
        <v>0</v>
      </c>
      <c r="BG54114" s="27">
        <v>1.4685182413874563E-2</v>
      </c>
    </row>
    <row r="54115" spans="1:60" x14ac:dyDescent="0.25">
      <c r="A54115" t="s">
        <v>35</v>
      </c>
      <c r="B54115" s="2">
        <v>44441</v>
      </c>
      <c r="C54115" s="1">
        <v>44440</v>
      </c>
      <c r="D54115">
        <v>18</v>
      </c>
      <c r="E54115" s="2">
        <v>44440.75</v>
      </c>
      <c r="F54115" s="8" t="s">
        <v>388</v>
      </c>
      <c r="G54115" s="10" t="s">
        <v>389</v>
      </c>
      <c r="J54115" s="14">
        <v>62</v>
      </c>
      <c r="K54115" s="14">
        <v>62</v>
      </c>
      <c r="P54115" s="14">
        <v>62</v>
      </c>
      <c r="Q54115" s="14">
        <v>62</v>
      </c>
      <c r="X54115" s="14">
        <v>62</v>
      </c>
      <c r="AP54115" s="14">
        <v>62</v>
      </c>
      <c r="AS54115" s="14">
        <v>62</v>
      </c>
      <c r="AT54115" s="25">
        <v>2.2191671379094386</v>
      </c>
      <c r="AU54115" s="25">
        <v>0.89799136494882026</v>
      </c>
      <c r="AV54115" s="25">
        <v>2.1492860347735556</v>
      </c>
      <c r="AZ54115" s="26">
        <v>0.41298786623555206</v>
      </c>
      <c r="BA54115" s="26">
        <v>0.41298786623555206</v>
      </c>
      <c r="BB54115" s="26">
        <v>0</v>
      </c>
      <c r="BC54115" s="26">
        <v>0.41298786623555206</v>
      </c>
      <c r="BD54115" s="26">
        <v>0</v>
      </c>
      <c r="BE54115" s="14">
        <v>62</v>
      </c>
      <c r="BF54115" s="14">
        <v>0</v>
      </c>
      <c r="BG54115" s="27">
        <v>1.4685182413874561E-2</v>
      </c>
    </row>
    <row r="54116" spans="1:60" x14ac:dyDescent="0.25">
      <c r="A54116" t="s">
        <v>35</v>
      </c>
      <c r="B54116" s="2">
        <v>44441.041666666664</v>
      </c>
      <c r="C54116" s="1">
        <v>44440</v>
      </c>
      <c r="D54116">
        <v>19</v>
      </c>
      <c r="E54116" s="2">
        <v>44440.791666666664</v>
      </c>
      <c r="F54116" s="8" t="s">
        <v>388</v>
      </c>
      <c r="G54116" s="10" t="s">
        <v>389</v>
      </c>
      <c r="J54116" s="14">
        <v>72</v>
      </c>
      <c r="K54116" s="14">
        <v>72</v>
      </c>
      <c r="P54116" s="14">
        <v>72</v>
      </c>
      <c r="Q54116" s="14">
        <v>72</v>
      </c>
      <c r="X54116" s="14">
        <v>72</v>
      </c>
      <c r="AP54116" s="14">
        <v>72</v>
      </c>
      <c r="AS54116" s="14">
        <v>72</v>
      </c>
      <c r="AT54116" s="25">
        <v>2.2188040353803395</v>
      </c>
      <c r="AU54116" s="25">
        <v>0.89822981828855863</v>
      </c>
      <c r="AV54116" s="25">
        <v>2.1441370474422108</v>
      </c>
      <c r="AZ54116" s="26">
        <v>0.47959881240257662</v>
      </c>
      <c r="BA54116" s="26">
        <v>0.47959881240257662</v>
      </c>
      <c r="BB54116" s="26">
        <v>0</v>
      </c>
      <c r="BC54116" s="26">
        <v>0.47959881240257668</v>
      </c>
      <c r="BD54116" s="26">
        <v>-5.5511151231257827E-17</v>
      </c>
      <c r="BE54116" s="14">
        <v>72</v>
      </c>
      <c r="BF54116" s="14">
        <v>0</v>
      </c>
      <c r="BG54116" s="27">
        <v>1.4685182413874561E-2</v>
      </c>
    </row>
    <row r="54117" spans="1:60" x14ac:dyDescent="0.25">
      <c r="A54117" t="s">
        <v>35</v>
      </c>
      <c r="B54117" s="2">
        <v>44441.083333333336</v>
      </c>
      <c r="C54117" s="1">
        <v>44440</v>
      </c>
      <c r="D54117">
        <v>20</v>
      </c>
      <c r="E54117" s="2">
        <v>44440.833333333336</v>
      </c>
      <c r="F54117" s="8" t="s">
        <v>388</v>
      </c>
      <c r="G54117" s="10" t="s">
        <v>389</v>
      </c>
      <c r="J54117" s="14">
        <v>113</v>
      </c>
      <c r="K54117" s="14">
        <v>113</v>
      </c>
      <c r="P54117" s="14">
        <v>113</v>
      </c>
      <c r="Q54117" s="14">
        <v>113</v>
      </c>
      <c r="X54117" s="14">
        <v>113</v>
      </c>
      <c r="AP54117" s="14">
        <v>113</v>
      </c>
      <c r="AS54117" s="14">
        <v>113</v>
      </c>
      <c r="AT54117" s="25">
        <v>2.2190034190792662</v>
      </c>
      <c r="AU54117" s="25">
        <v>0.89860708136413037</v>
      </c>
      <c r="AV54117" s="25">
        <v>2.14206231150767</v>
      </c>
      <c r="AZ54117" s="26">
        <v>0.75270369168737727</v>
      </c>
      <c r="BA54117" s="26">
        <v>0.75270369168737727</v>
      </c>
      <c r="BB54117" s="26">
        <v>0</v>
      </c>
      <c r="BC54117" s="26">
        <v>0.75270369168737739</v>
      </c>
      <c r="BD54117" s="26">
        <v>-1.1102230246251565E-16</v>
      </c>
      <c r="BE54117" s="14">
        <v>113</v>
      </c>
      <c r="BF54117" s="14">
        <v>0</v>
      </c>
      <c r="BG54117" s="27">
        <v>1.4685182413874563E-2</v>
      </c>
    </row>
    <row r="54118" spans="1:60" x14ac:dyDescent="0.25">
      <c r="A54118" t="s">
        <v>35</v>
      </c>
      <c r="B54118" s="2">
        <v>44441.125</v>
      </c>
      <c r="C54118" s="1">
        <v>44440</v>
      </c>
      <c r="D54118">
        <v>21</v>
      </c>
      <c r="E54118" s="2">
        <v>44440.875</v>
      </c>
      <c r="F54118" s="8" t="s">
        <v>388</v>
      </c>
      <c r="G54118" s="10" t="s">
        <v>389</v>
      </c>
      <c r="J54118" s="14">
        <v>128</v>
      </c>
      <c r="K54118" s="14">
        <v>128</v>
      </c>
      <c r="P54118" s="14">
        <v>128</v>
      </c>
      <c r="Q54118" s="14">
        <v>128</v>
      </c>
      <c r="X54118" s="14">
        <v>128</v>
      </c>
      <c r="AP54118" s="14">
        <v>128</v>
      </c>
      <c r="AS54118" s="14">
        <v>128</v>
      </c>
      <c r="AT54118" s="25">
        <v>2.2187154475009621</v>
      </c>
      <c r="AU54118" s="25">
        <v>0.89885991988034442</v>
      </c>
      <c r="AV54118" s="25">
        <v>2.1408831410908</v>
      </c>
      <c r="AZ54118" s="26">
        <v>0.85262011093791368</v>
      </c>
      <c r="BA54118" s="26">
        <v>0.85262011093791368</v>
      </c>
      <c r="BB54118" s="26">
        <v>0</v>
      </c>
      <c r="BC54118" s="26">
        <v>0.85262011093791368</v>
      </c>
      <c r="BD54118" s="26">
        <v>0</v>
      </c>
      <c r="BE54118" s="14">
        <v>128</v>
      </c>
      <c r="BF54118" s="14">
        <v>0</v>
      </c>
      <c r="BG54118" s="27">
        <v>1.4685182413874556E-2</v>
      </c>
    </row>
    <row r="54119" spans="1:60" x14ac:dyDescent="0.25">
      <c r="A54119" t="s">
        <v>35</v>
      </c>
      <c r="B54119" s="2">
        <v>44441.166666666664</v>
      </c>
      <c r="C54119" s="1">
        <v>44440</v>
      </c>
      <c r="D54119">
        <v>22</v>
      </c>
      <c r="E54119" s="2">
        <v>44440.916666666664</v>
      </c>
      <c r="F54119" s="8" t="s">
        <v>388</v>
      </c>
      <c r="G54119" s="10" t="s">
        <v>389</v>
      </c>
      <c r="J54119" s="14">
        <v>104</v>
      </c>
      <c r="K54119" s="14">
        <v>104</v>
      </c>
      <c r="P54119" s="14">
        <v>104</v>
      </c>
      <c r="Q54119" s="14">
        <v>104</v>
      </c>
      <c r="X54119" s="14">
        <v>104</v>
      </c>
      <c r="AP54119" s="14">
        <v>104</v>
      </c>
      <c r="AS54119" s="14">
        <v>104</v>
      </c>
      <c r="AT54119" s="25">
        <v>2.2200861899899276</v>
      </c>
      <c r="AU54119" s="25">
        <v>0.90157056319439299</v>
      </c>
      <c r="AV54119" s="25">
        <v>2.1205869213751187</v>
      </c>
      <c r="AZ54119" s="26">
        <v>0.6927538401370551</v>
      </c>
      <c r="BA54119" s="26">
        <v>0.6927538401370551</v>
      </c>
      <c r="BB54119" s="26">
        <v>0</v>
      </c>
      <c r="BC54119" s="26">
        <v>0.6927538401370551</v>
      </c>
      <c r="BD54119" s="26">
        <v>0</v>
      </c>
      <c r="BE54119" s="14">
        <v>104</v>
      </c>
      <c r="BF54119" s="14">
        <v>0</v>
      </c>
      <c r="BG54119" s="27">
        <v>1.4685182413874561E-2</v>
      </c>
    </row>
    <row r="54120" spans="1:60" x14ac:dyDescent="0.25">
      <c r="A54120" t="s">
        <v>35</v>
      </c>
      <c r="B54120" s="2">
        <v>44441.208333333336</v>
      </c>
      <c r="C54120" s="1">
        <v>44440</v>
      </c>
      <c r="D54120">
        <v>23</v>
      </c>
      <c r="E54120" s="2">
        <v>44440.958333333336</v>
      </c>
      <c r="F54120" s="8" t="s">
        <v>388</v>
      </c>
      <c r="G54120" s="10" t="s">
        <v>389</v>
      </c>
      <c r="J54120" s="14">
        <v>105</v>
      </c>
      <c r="K54120" s="14">
        <v>105</v>
      </c>
      <c r="P54120" s="14">
        <v>105</v>
      </c>
      <c r="Q54120" s="14">
        <v>105</v>
      </c>
      <c r="X54120" s="14">
        <v>105</v>
      </c>
      <c r="AP54120" s="14">
        <v>105</v>
      </c>
      <c r="AS54120" s="14">
        <v>105</v>
      </c>
      <c r="AT54120" s="25">
        <v>2.2185305430809472</v>
      </c>
      <c r="AU54120" s="25">
        <v>0.90089420736480097</v>
      </c>
      <c r="AV54120" s="25">
        <v>2.1447958375258644</v>
      </c>
      <c r="AZ54120" s="26">
        <v>0.69941493475375738</v>
      </c>
      <c r="BA54120" s="26">
        <v>0.69941493475375738</v>
      </c>
      <c r="BB54120" s="26">
        <v>0</v>
      </c>
      <c r="BC54120" s="26">
        <v>0.69941493475375738</v>
      </c>
      <c r="BD54120" s="26">
        <v>0</v>
      </c>
      <c r="BE54120" s="14">
        <v>105</v>
      </c>
      <c r="BF54120" s="14">
        <v>0</v>
      </c>
      <c r="BG54120" s="27">
        <v>1.4685182413874556E-2</v>
      </c>
    </row>
    <row r="54121" spans="1:60" x14ac:dyDescent="0.25">
      <c r="A54121" t="s">
        <v>35</v>
      </c>
      <c r="B54121" s="2">
        <v>44441.25</v>
      </c>
      <c r="C54121" s="1">
        <v>44440</v>
      </c>
      <c r="D54121">
        <v>24</v>
      </c>
      <c r="E54121" s="2">
        <v>44441</v>
      </c>
      <c r="F54121" s="8" t="s">
        <v>388</v>
      </c>
      <c r="G54121" s="10" t="s">
        <v>389</v>
      </c>
      <c r="J54121" s="14">
        <v>114</v>
      </c>
      <c r="K54121" s="14">
        <v>114</v>
      </c>
      <c r="P54121" s="14">
        <v>114</v>
      </c>
      <c r="Q54121" s="14">
        <v>114</v>
      </c>
      <c r="X54121" s="14">
        <v>114</v>
      </c>
      <c r="AP54121" s="14">
        <v>114</v>
      </c>
      <c r="AS54121" s="14">
        <v>114</v>
      </c>
      <c r="AT54121" s="25">
        <v>2.2196856328049037</v>
      </c>
      <c r="AU54121" s="25">
        <v>0.9015139964928075</v>
      </c>
      <c r="AV54121" s="25">
        <v>2.1488824737414323</v>
      </c>
      <c r="AZ54121" s="26">
        <v>0.75936478630407966</v>
      </c>
      <c r="BA54121" s="26">
        <v>0.75936478630407966</v>
      </c>
      <c r="BB54121" s="26">
        <v>0</v>
      </c>
      <c r="BC54121" s="26">
        <v>0.75936478630407978</v>
      </c>
      <c r="BD54121" s="26">
        <v>-1.1102230246251565E-16</v>
      </c>
      <c r="BE54121" s="14">
        <v>114</v>
      </c>
      <c r="BF54121" s="14">
        <v>0</v>
      </c>
      <c r="BG54121" s="27">
        <v>1.4685182413874561E-2</v>
      </c>
    </row>
    <row r="54122" spans="1:60" x14ac:dyDescent="0.25">
      <c r="A54122" t="s">
        <v>35</v>
      </c>
      <c r="B54122" s="2">
        <v>44441.291666666664</v>
      </c>
      <c r="C54122" s="1">
        <v>44441</v>
      </c>
      <c r="D54122">
        <v>1</v>
      </c>
      <c r="E54122" s="2">
        <v>44441.041666666664</v>
      </c>
      <c r="F54122" s="8" t="s">
        <v>388</v>
      </c>
      <c r="G54122" s="10" t="s">
        <v>389</v>
      </c>
      <c r="J54122" s="14">
        <v>129</v>
      </c>
      <c r="K54122" s="14">
        <v>129</v>
      </c>
      <c r="P54122" s="14">
        <v>129</v>
      </c>
      <c r="Q54122" s="14">
        <v>129</v>
      </c>
      <c r="X54122" s="14">
        <v>129</v>
      </c>
      <c r="AP54122" s="14">
        <v>129</v>
      </c>
      <c r="AS54122" s="14">
        <v>129</v>
      </c>
      <c r="AT54122" s="25">
        <v>2.2190383213006624</v>
      </c>
      <c r="AU54122" s="25">
        <v>0.90124518858827185</v>
      </c>
      <c r="AV54122" s="25">
        <v>2.1503317055774254</v>
      </c>
      <c r="AZ54122" s="26">
        <v>0.85928120555461618</v>
      </c>
      <c r="BA54122" s="26">
        <v>0.85928120555461618</v>
      </c>
      <c r="BB54122" s="26">
        <v>0</v>
      </c>
      <c r="BC54122" s="26">
        <v>0.85928120555461618</v>
      </c>
      <c r="BD54122" s="26">
        <v>0</v>
      </c>
      <c r="BE54122" s="14">
        <v>129</v>
      </c>
      <c r="BF54122" s="14">
        <v>0</v>
      </c>
      <c r="BG54122" s="27">
        <v>1.4685182413874558E-2</v>
      </c>
    </row>
    <row r="54123" spans="1:60" x14ac:dyDescent="0.25">
      <c r="A54123" t="s">
        <v>35</v>
      </c>
      <c r="B54123" s="2">
        <v>44441.333333333336</v>
      </c>
      <c r="C54123" s="1">
        <v>44441</v>
      </c>
      <c r="D54123">
        <v>2</v>
      </c>
      <c r="E54123" s="2">
        <v>44441.083333333336</v>
      </c>
      <c r="F54123" s="8" t="s">
        <v>388</v>
      </c>
      <c r="G54123" s="10" t="s">
        <v>389</v>
      </c>
      <c r="J54123" s="14">
        <v>100</v>
      </c>
      <c r="K54123" s="14">
        <v>100</v>
      </c>
      <c r="P54123" s="14">
        <v>100</v>
      </c>
      <c r="Q54123" s="14">
        <v>100</v>
      </c>
      <c r="X54123" s="14">
        <v>100</v>
      </c>
      <c r="AP54123" s="14">
        <v>100</v>
      </c>
      <c r="AS54123" s="14">
        <v>100</v>
      </c>
      <c r="AT54123" s="25">
        <v>2.2182839590708032</v>
      </c>
      <c r="AU54123" s="25">
        <v>0.90139629902990925</v>
      </c>
      <c r="AV54123" s="25">
        <v>2.1557467698190633</v>
      </c>
      <c r="AZ54123" s="26">
        <v>0.66610946167024521</v>
      </c>
      <c r="BA54123" s="26">
        <v>0.66610946167024521</v>
      </c>
      <c r="BB54123" s="26">
        <v>0</v>
      </c>
      <c r="BC54123" s="26">
        <v>0.66610946167024521</v>
      </c>
      <c r="BD54123" s="26">
        <v>0</v>
      </c>
      <c r="BE54123" s="14">
        <v>100</v>
      </c>
      <c r="BF54123" s="14">
        <v>0</v>
      </c>
      <c r="BG54123" s="27">
        <v>1.4685182413874559E-2</v>
      </c>
    </row>
    <row r="54124" spans="1:60" x14ac:dyDescent="0.25">
      <c r="A54124" t="s">
        <v>35</v>
      </c>
      <c r="B54124" s="2">
        <v>44441.375</v>
      </c>
      <c r="C54124" s="1">
        <v>44441</v>
      </c>
      <c r="D54124">
        <v>3</v>
      </c>
      <c r="E54124" s="2">
        <v>44441.125</v>
      </c>
      <c r="F54124" s="8" t="s">
        <v>388</v>
      </c>
      <c r="G54124" s="10" t="s">
        <v>389</v>
      </c>
      <c r="J54124" s="14">
        <v>61</v>
      </c>
      <c r="K54124" s="14">
        <v>61</v>
      </c>
      <c r="P54124" s="14">
        <v>61</v>
      </c>
      <c r="Q54124" s="14">
        <v>61</v>
      </c>
      <c r="X54124" s="14">
        <v>61</v>
      </c>
      <c r="AP54124" s="14">
        <v>61</v>
      </c>
      <c r="AS54124" s="14">
        <v>61</v>
      </c>
      <c r="AT54124" s="25">
        <v>2.2182856876532373</v>
      </c>
      <c r="AU54124" s="25">
        <v>0.90223285379869778</v>
      </c>
      <c r="AV54124" s="25">
        <v>2.1732498021779261</v>
      </c>
      <c r="AZ54124" s="26">
        <v>0.4063267716188495</v>
      </c>
      <c r="BA54124" s="26">
        <v>0.4063267716188495</v>
      </c>
      <c r="BB54124" s="26">
        <v>0</v>
      </c>
      <c r="BC54124" s="26">
        <v>0.4063267716188495</v>
      </c>
      <c r="BD54124" s="26">
        <v>0</v>
      </c>
      <c r="BE54124" s="14">
        <v>61</v>
      </c>
      <c r="BF54124" s="14">
        <v>0</v>
      </c>
      <c r="BG54124" s="27">
        <v>1.4685182413874558E-2</v>
      </c>
    </row>
    <row r="54125" spans="1:60" x14ac:dyDescent="0.25">
      <c r="A54125" t="s">
        <v>35</v>
      </c>
      <c r="B54125" s="2">
        <v>44441.416666666664</v>
      </c>
      <c r="C54125" s="1">
        <v>44441</v>
      </c>
      <c r="D54125">
        <v>4</v>
      </c>
      <c r="E54125" s="2">
        <v>44441.166666666664</v>
      </c>
      <c r="F54125" s="8" t="s">
        <v>388</v>
      </c>
      <c r="G54125" s="10" t="s">
        <v>389</v>
      </c>
      <c r="J54125" s="14">
        <v>29</v>
      </c>
      <c r="K54125" s="14">
        <v>29</v>
      </c>
      <c r="P54125" s="14">
        <v>29</v>
      </c>
      <c r="Q54125" s="14">
        <v>29</v>
      </c>
      <c r="X54125" s="14">
        <v>29</v>
      </c>
      <c r="AP54125" s="14">
        <v>29</v>
      </c>
      <c r="AS54125" s="14">
        <v>29</v>
      </c>
      <c r="AT54125" s="25">
        <v>2.2191154778991544</v>
      </c>
      <c r="AU54125" s="25">
        <v>0.90349315193509516</v>
      </c>
      <c r="AV54125" s="25">
        <v>2.1791087405627385</v>
      </c>
      <c r="AZ54125" s="26">
        <v>0.19317174388437103</v>
      </c>
      <c r="BA54125" s="26">
        <v>0.19317174388437103</v>
      </c>
      <c r="BB54125" s="26">
        <v>0</v>
      </c>
      <c r="BC54125" s="26">
        <v>0.19317174388437103</v>
      </c>
      <c r="BD54125" s="26">
        <v>0</v>
      </c>
      <c r="BE54125" s="14">
        <v>29</v>
      </c>
      <c r="BF54125" s="14">
        <v>0</v>
      </c>
      <c r="BG54125" s="27">
        <v>1.4685182413874552E-2</v>
      </c>
    </row>
    <row r="54126" spans="1:60" x14ac:dyDescent="0.25">
      <c r="A54126" t="s">
        <v>35</v>
      </c>
      <c r="B54126" s="2">
        <v>44441.458333333336</v>
      </c>
      <c r="C54126" s="1">
        <v>44441</v>
      </c>
      <c r="D54126">
        <v>5</v>
      </c>
      <c r="E54126" s="2">
        <v>44441.208333333336</v>
      </c>
      <c r="F54126" s="8" t="s">
        <v>388</v>
      </c>
      <c r="G54126" s="10" t="s">
        <v>389</v>
      </c>
      <c r="J54126" s="14">
        <v>20</v>
      </c>
      <c r="K54126" s="14">
        <v>20</v>
      </c>
      <c r="P54126" s="14">
        <v>20</v>
      </c>
      <c r="Q54126" s="14">
        <v>20</v>
      </c>
      <c r="X54126" s="14">
        <v>20</v>
      </c>
      <c r="AP54126" s="14">
        <v>20</v>
      </c>
      <c r="AS54126" s="14">
        <v>20</v>
      </c>
      <c r="AT54126" s="25">
        <v>2.2196018194772202</v>
      </c>
      <c r="AU54126" s="25">
        <v>0.9039531502825574</v>
      </c>
      <c r="AV54126" s="25">
        <v>2.1882208986784946</v>
      </c>
      <c r="AZ54126" s="26">
        <v>0.13322189233404902</v>
      </c>
      <c r="BA54126" s="26">
        <v>0.13322189233404902</v>
      </c>
      <c r="BB54126" s="26">
        <v>0</v>
      </c>
      <c r="BC54126" s="26">
        <v>0.13322189233404902</v>
      </c>
      <c r="BD54126" s="26">
        <v>0</v>
      </c>
      <c r="BE54126" s="14">
        <v>20</v>
      </c>
      <c r="BF54126" s="14">
        <v>0</v>
      </c>
      <c r="BG54126" s="27">
        <v>1.4685182413874558E-2</v>
      </c>
    </row>
    <row r="54127" spans="1:60" x14ac:dyDescent="0.25">
      <c r="A54127" t="s">
        <v>35</v>
      </c>
      <c r="B54127" s="2">
        <v>44441.5</v>
      </c>
      <c r="C54127" s="1">
        <v>44441</v>
      </c>
      <c r="D54127">
        <v>6</v>
      </c>
      <c r="E54127" s="2">
        <v>44441.25</v>
      </c>
      <c r="F54127" s="8" t="s">
        <v>388</v>
      </c>
      <c r="G54127" s="10" t="s">
        <v>389</v>
      </c>
      <c r="J54127" s="14">
        <v>5</v>
      </c>
      <c r="K54127" s="14">
        <v>5</v>
      </c>
      <c r="P54127" s="14">
        <v>5</v>
      </c>
      <c r="Q54127" s="14">
        <v>5</v>
      </c>
      <c r="X54127" s="14">
        <v>5</v>
      </c>
      <c r="AP54127" s="14">
        <v>5</v>
      </c>
      <c r="AS54127" s="14">
        <v>5</v>
      </c>
      <c r="AT54127" s="25">
        <v>2.2185872555340347</v>
      </c>
      <c r="AU54127" s="25">
        <v>0.90304036658080544</v>
      </c>
      <c r="AV54127" s="25">
        <v>2.1870019290035065</v>
      </c>
      <c r="AZ54127" s="26">
        <v>3.3305473083512269E-2</v>
      </c>
      <c r="BA54127" s="26">
        <v>3.3305473083512269E-2</v>
      </c>
      <c r="BB54127" s="26">
        <v>0</v>
      </c>
      <c r="BC54127" s="26">
        <v>3.3305473083512269E-2</v>
      </c>
      <c r="BD54127" s="26">
        <v>0</v>
      </c>
      <c r="BE54127" s="14">
        <v>5</v>
      </c>
      <c r="BF54127" s="14">
        <v>0</v>
      </c>
      <c r="BG54127" s="27">
        <v>1.4685182413874563E-2</v>
      </c>
    </row>
    <row r="54128" spans="1:60" x14ac:dyDescent="0.25">
      <c r="A54128" t="s">
        <v>35</v>
      </c>
      <c r="B54128" s="2">
        <v>44441.541666666664</v>
      </c>
      <c r="C54128" s="1">
        <v>44441</v>
      </c>
      <c r="D54128">
        <v>7</v>
      </c>
      <c r="E54128" s="2">
        <v>44441.291666666664</v>
      </c>
      <c r="F54128" s="8" t="s">
        <v>388</v>
      </c>
      <c r="G54128" s="10" t="s">
        <v>389</v>
      </c>
      <c r="J54128" s="14">
        <v>1</v>
      </c>
      <c r="K54128" s="14">
        <v>0</v>
      </c>
      <c r="P54128" s="14">
        <v>1</v>
      </c>
      <c r="Q54128" s="14">
        <v>0</v>
      </c>
      <c r="X54128" s="14">
        <v>1</v>
      </c>
      <c r="AP54128" s="14">
        <v>1</v>
      </c>
      <c r="AS54128" s="14">
        <v>0</v>
      </c>
      <c r="AT54128" s="25">
        <v>2.2178146543903718</v>
      </c>
      <c r="AU54128" s="25">
        <v>0.90269051130888489</v>
      </c>
      <c r="AV54128" s="25">
        <v>2.1835568267038736</v>
      </c>
      <c r="AZ54128" s="26">
        <v>6.661094616702448E-3</v>
      </c>
      <c r="BA54128" s="26">
        <v>6.661094616702448E-3</v>
      </c>
      <c r="BB54128" s="26">
        <v>0</v>
      </c>
      <c r="BC54128" s="26">
        <v>0</v>
      </c>
      <c r="BD54128" s="26">
        <v>6.661094616702448E-3</v>
      </c>
      <c r="BE54128" s="14">
        <v>1</v>
      </c>
      <c r="BF54128" s="14">
        <v>1</v>
      </c>
      <c r="BG54128" s="27">
        <v>1.4685182413874551E-2</v>
      </c>
      <c r="BH54128" s="27">
        <v>1.4685182413874551E-2</v>
      </c>
    </row>
    <row r="54129" spans="1:60" x14ac:dyDescent="0.25">
      <c r="A54129" t="s">
        <v>35</v>
      </c>
      <c r="B54129" s="2">
        <v>44441.583333333336</v>
      </c>
      <c r="C54129" s="1">
        <v>44441</v>
      </c>
      <c r="D54129">
        <v>8</v>
      </c>
      <c r="E54129" s="2">
        <v>44441.333333333336</v>
      </c>
      <c r="F54129" s="8" t="s">
        <v>388</v>
      </c>
      <c r="G54129" s="10" t="s">
        <v>389</v>
      </c>
      <c r="J54129" s="14">
        <v>3</v>
      </c>
      <c r="K54129" s="14">
        <v>3</v>
      </c>
      <c r="P54129" s="14">
        <v>3</v>
      </c>
      <c r="Q54129" s="14">
        <v>3</v>
      </c>
      <c r="X54129" s="14">
        <v>3</v>
      </c>
      <c r="AP54129" s="14">
        <v>3</v>
      </c>
      <c r="AS54129" s="14">
        <v>3</v>
      </c>
      <c r="AT54129" s="25">
        <v>2.2177134221401338</v>
      </c>
      <c r="AU54129" s="25">
        <v>0.90207062497753199</v>
      </c>
      <c r="AV54129" s="25">
        <v>2.1837373482631914</v>
      </c>
      <c r="AZ54129" s="26">
        <v>1.9983283850107364E-2</v>
      </c>
      <c r="BA54129" s="26">
        <v>1.9983283850107364E-2</v>
      </c>
      <c r="BB54129" s="26">
        <v>0</v>
      </c>
      <c r="BC54129" s="26">
        <v>1.9983283850107367E-2</v>
      </c>
      <c r="BD54129" s="26">
        <v>-3.4694469519536142E-18</v>
      </c>
      <c r="BE54129" s="14">
        <v>3</v>
      </c>
      <c r="BF54129" s="14">
        <v>0</v>
      </c>
      <c r="BG54129" s="27">
        <v>1.4685182413874565E-2</v>
      </c>
    </row>
    <row r="54130" spans="1:60" x14ac:dyDescent="0.25">
      <c r="A54130" t="s">
        <v>35</v>
      </c>
      <c r="B54130" s="2">
        <v>44441.625</v>
      </c>
      <c r="C54130" s="1">
        <v>44441</v>
      </c>
      <c r="D54130">
        <v>9</v>
      </c>
      <c r="E54130" s="2">
        <v>44441.375</v>
      </c>
      <c r="F54130" s="8" t="s">
        <v>388</v>
      </c>
      <c r="G54130" s="10" t="s">
        <v>389</v>
      </c>
      <c r="J54130" s="14">
        <v>1</v>
      </c>
      <c r="K54130" s="14">
        <v>0</v>
      </c>
      <c r="P54130" s="14">
        <v>1</v>
      </c>
      <c r="Q54130" s="14">
        <v>0</v>
      </c>
      <c r="X54130" s="14">
        <v>1</v>
      </c>
      <c r="AP54130" s="14">
        <v>1</v>
      </c>
      <c r="AS54130" s="14">
        <v>0</v>
      </c>
      <c r="AT54130" s="25">
        <v>2.2156347236363327</v>
      </c>
      <c r="AU54130" s="25">
        <v>0.90201002587645529</v>
      </c>
      <c r="AV54130" s="25">
        <v>2.1839042876553658</v>
      </c>
      <c r="AZ54130" s="26">
        <v>6.6610946167024549E-3</v>
      </c>
      <c r="BA54130" s="26">
        <v>6.6610946167024549E-3</v>
      </c>
      <c r="BB54130" s="26">
        <v>0</v>
      </c>
      <c r="BC54130" s="26">
        <v>0</v>
      </c>
      <c r="BD54130" s="26">
        <v>6.6610946167024549E-3</v>
      </c>
      <c r="BE54130" s="14">
        <v>1</v>
      </c>
      <c r="BF54130" s="14">
        <v>1</v>
      </c>
      <c r="BG54130" s="27">
        <v>1.4685182413874566E-2</v>
      </c>
      <c r="BH54130" s="27">
        <v>1.4685182413874566E-2</v>
      </c>
    </row>
    <row r="54131" spans="1:60" x14ac:dyDescent="0.25">
      <c r="A54131" t="s">
        <v>35</v>
      </c>
      <c r="B54131" s="2">
        <v>44441.666666666664</v>
      </c>
      <c r="C54131" s="1">
        <v>44441</v>
      </c>
      <c r="D54131">
        <v>10</v>
      </c>
      <c r="E54131" s="2">
        <v>44441.416666666664</v>
      </c>
      <c r="F54131" s="8" t="s">
        <v>388</v>
      </c>
      <c r="G54131" s="10" t="s">
        <v>389</v>
      </c>
      <c r="J54131" s="14">
        <v>26</v>
      </c>
      <c r="K54131" s="14">
        <v>26</v>
      </c>
      <c r="P54131" s="14">
        <v>26</v>
      </c>
      <c r="Q54131" s="14">
        <v>26</v>
      </c>
      <c r="X54131" s="14">
        <v>26</v>
      </c>
      <c r="AP54131" s="14">
        <v>26</v>
      </c>
      <c r="AS54131" s="14">
        <v>26</v>
      </c>
      <c r="AT54131" s="25">
        <v>2.2157696347794213</v>
      </c>
      <c r="AU54131" s="25">
        <v>0.90175069112119677</v>
      </c>
      <c r="AV54131" s="25">
        <v>2.1843870469892415</v>
      </c>
      <c r="AZ54131" s="26">
        <v>0.17318846003426377</v>
      </c>
      <c r="BA54131" s="26">
        <v>0.17318846003426377</v>
      </c>
      <c r="BB54131" s="26">
        <v>0</v>
      </c>
      <c r="BC54131" s="26">
        <v>0.17318846003426377</v>
      </c>
      <c r="BD54131" s="26">
        <v>0</v>
      </c>
      <c r="BE54131" s="14">
        <v>26</v>
      </c>
      <c r="BF54131" s="14">
        <v>0</v>
      </c>
      <c r="BG54131" s="27">
        <v>1.4685182413874561E-2</v>
      </c>
    </row>
    <row r="54132" spans="1:60" x14ac:dyDescent="0.25">
      <c r="A54132" t="s">
        <v>35</v>
      </c>
      <c r="B54132" s="2">
        <v>44441.708333333336</v>
      </c>
      <c r="C54132" s="1">
        <v>44441</v>
      </c>
      <c r="D54132">
        <v>11</v>
      </c>
      <c r="E54132" s="2">
        <v>44441.458333333336</v>
      </c>
      <c r="F54132" s="8" t="s">
        <v>388</v>
      </c>
      <c r="G54132" s="10" t="s">
        <v>389</v>
      </c>
      <c r="J54132" s="14">
        <v>37</v>
      </c>
      <c r="K54132" s="14">
        <v>37</v>
      </c>
      <c r="P54132" s="14">
        <v>37</v>
      </c>
      <c r="Q54132" s="14">
        <v>37</v>
      </c>
      <c r="X54132" s="14">
        <v>37</v>
      </c>
      <c r="AP54132" s="14">
        <v>37</v>
      </c>
      <c r="AS54132" s="14">
        <v>37</v>
      </c>
      <c r="AT54132" s="25">
        <v>2.2172809603445502</v>
      </c>
      <c r="AU54132" s="25">
        <v>0.90142616208084814</v>
      </c>
      <c r="AV54132" s="25">
        <v>2.1837892684645621</v>
      </c>
      <c r="AZ54132" s="26">
        <v>0.24646050081799079</v>
      </c>
      <c r="BA54132" s="26">
        <v>0.24646050081799079</v>
      </c>
      <c r="BB54132" s="26">
        <v>0</v>
      </c>
      <c r="BC54132" s="26">
        <v>0.24646050081799081</v>
      </c>
      <c r="BD54132" s="26">
        <v>-2.7755575615628914E-17</v>
      </c>
      <c r="BE54132" s="14">
        <v>37</v>
      </c>
      <c r="BF54132" s="14">
        <v>0</v>
      </c>
      <c r="BG54132" s="27">
        <v>1.4685182413874563E-2</v>
      </c>
    </row>
    <row r="54133" spans="1:60" x14ac:dyDescent="0.25">
      <c r="A54133" t="s">
        <v>35</v>
      </c>
      <c r="B54133" s="2">
        <v>44441.75</v>
      </c>
      <c r="C54133" s="1">
        <v>44441</v>
      </c>
      <c r="D54133">
        <v>12</v>
      </c>
      <c r="E54133" s="2">
        <v>44441.5</v>
      </c>
      <c r="F54133" s="8" t="s">
        <v>388</v>
      </c>
      <c r="G54133" s="10" t="s">
        <v>389</v>
      </c>
      <c r="J54133" s="14">
        <v>15</v>
      </c>
      <c r="K54133" s="14">
        <v>15</v>
      </c>
      <c r="P54133" s="14">
        <v>15</v>
      </c>
      <c r="Q54133" s="14">
        <v>15</v>
      </c>
      <c r="X54133" s="14">
        <v>15</v>
      </c>
      <c r="AP54133" s="14">
        <v>15</v>
      </c>
      <c r="AS54133" s="14">
        <v>15</v>
      </c>
      <c r="AT54133" s="25">
        <v>2.2183161008585612</v>
      </c>
      <c r="AU54133" s="25">
        <v>0.90037641544466129</v>
      </c>
      <c r="AV54133" s="25">
        <v>2.1829892519576917</v>
      </c>
      <c r="AZ54133" s="26">
        <v>9.9916419250536792E-2</v>
      </c>
      <c r="BA54133" s="26">
        <v>9.9916419250536792E-2</v>
      </c>
      <c r="BB54133" s="26">
        <v>0</v>
      </c>
      <c r="BC54133" s="26">
        <v>9.9916419250536792E-2</v>
      </c>
      <c r="BD54133" s="26">
        <v>0</v>
      </c>
      <c r="BE54133" s="14">
        <v>15</v>
      </c>
      <c r="BF54133" s="14">
        <v>0</v>
      </c>
      <c r="BG54133" s="27">
        <v>1.4685182413874559E-2</v>
      </c>
    </row>
    <row r="54134" spans="1:60" x14ac:dyDescent="0.25">
      <c r="A54134" t="s">
        <v>35</v>
      </c>
      <c r="B54134" s="2">
        <v>44441.791666666664</v>
      </c>
      <c r="C54134" s="1">
        <v>44441</v>
      </c>
      <c r="D54134">
        <v>13</v>
      </c>
      <c r="E54134" s="2">
        <v>44441.541666666664</v>
      </c>
      <c r="F54134" s="8" t="s">
        <v>388</v>
      </c>
      <c r="G54134" s="10" t="s">
        <v>389</v>
      </c>
      <c r="J54134" s="14">
        <v>0</v>
      </c>
      <c r="K54134" s="14">
        <v>-1</v>
      </c>
      <c r="P54134" s="14">
        <v>0</v>
      </c>
      <c r="Q54134" s="14">
        <v>-1</v>
      </c>
      <c r="X54134" s="14">
        <v>0</v>
      </c>
      <c r="AP54134" s="14">
        <v>0</v>
      </c>
      <c r="AS54134" s="14">
        <v>-1</v>
      </c>
      <c r="AT54134" s="25">
        <v>2.220212025681477</v>
      </c>
      <c r="AU54134" s="25">
        <v>0.89906331352021474</v>
      </c>
      <c r="AV54134" s="25">
        <v>2.1719586891609803</v>
      </c>
      <c r="AZ54134" s="26">
        <v>0</v>
      </c>
      <c r="BA54134" s="26">
        <v>0</v>
      </c>
      <c r="BB54134" s="26">
        <v>0.82542687765410883</v>
      </c>
      <c r="BC54134" s="26">
        <v>0</v>
      </c>
      <c r="BD54134" s="26">
        <v>0.82542687765410883</v>
      </c>
      <c r="BE54134" s="14">
        <v>0</v>
      </c>
      <c r="BF54134" s="14">
        <v>1</v>
      </c>
      <c r="BH54134" s="27">
        <v>1.8197526030138014</v>
      </c>
    </row>
    <row r="54135" spans="1:60" x14ac:dyDescent="0.25">
      <c r="A54135" t="s">
        <v>35</v>
      </c>
      <c r="B54135" s="2">
        <v>44441.833333333336</v>
      </c>
      <c r="C54135" s="1">
        <v>44441</v>
      </c>
      <c r="D54135">
        <v>14</v>
      </c>
      <c r="E54135" s="2">
        <v>44441.583333333336</v>
      </c>
      <c r="F54135" s="8" t="s">
        <v>388</v>
      </c>
      <c r="G54135" s="10" t="s">
        <v>389</v>
      </c>
      <c r="J54135" s="14">
        <v>0</v>
      </c>
      <c r="K54135" s="14">
        <v>-1</v>
      </c>
      <c r="P54135" s="14">
        <v>0</v>
      </c>
      <c r="Q54135" s="14">
        <v>-1</v>
      </c>
      <c r="X54135" s="14">
        <v>0</v>
      </c>
      <c r="AP54135" s="14">
        <v>0</v>
      </c>
      <c r="AS54135" s="14">
        <v>-1</v>
      </c>
      <c r="AT54135" s="25">
        <v>2.2202667849585982</v>
      </c>
      <c r="AU54135" s="25">
        <v>0.89790325684944017</v>
      </c>
      <c r="AV54135" s="25">
        <v>2.1544844821402758</v>
      </c>
      <c r="AZ54135" s="26">
        <v>0</v>
      </c>
      <c r="BA54135" s="26">
        <v>0</v>
      </c>
      <c r="BB54135" s="26">
        <v>0.8233602034387959</v>
      </c>
      <c r="BC54135" s="26">
        <v>0</v>
      </c>
      <c r="BD54135" s="26">
        <v>0.8233602034387959</v>
      </c>
      <c r="BE54135" s="14">
        <v>0</v>
      </c>
      <c r="BF54135" s="14">
        <v>1</v>
      </c>
      <c r="BH54135" s="27">
        <v>1.8151963717052382</v>
      </c>
    </row>
    <row r="54136" spans="1:60" x14ac:dyDescent="0.25">
      <c r="A54136" t="s">
        <v>35</v>
      </c>
      <c r="B54136" s="2">
        <v>44441.875</v>
      </c>
      <c r="C54136" s="1">
        <v>44441</v>
      </c>
      <c r="D54136">
        <v>15</v>
      </c>
      <c r="E54136" s="2">
        <v>44441.625</v>
      </c>
      <c r="F54136" s="8" t="s">
        <v>388</v>
      </c>
      <c r="G54136" s="10" t="s">
        <v>389</v>
      </c>
      <c r="J54136" s="14">
        <v>0</v>
      </c>
      <c r="K54136" s="14">
        <v>-2</v>
      </c>
      <c r="P54136" s="14">
        <v>0</v>
      </c>
      <c r="Q54136" s="14">
        <v>-2</v>
      </c>
      <c r="X54136" s="14">
        <v>0</v>
      </c>
      <c r="AP54136" s="14">
        <v>0</v>
      </c>
      <c r="AS54136" s="14">
        <v>-2</v>
      </c>
      <c r="AT54136" s="25">
        <v>2.2205705903968895</v>
      </c>
      <c r="AU54136" s="25">
        <v>0.89806860573144454</v>
      </c>
      <c r="AV54136" s="25">
        <v>2.1392314474980623</v>
      </c>
      <c r="AZ54136" s="26">
        <v>0</v>
      </c>
      <c r="BA54136" s="26">
        <v>0</v>
      </c>
      <c r="BB54136" s="26">
        <v>1.6595218909951017</v>
      </c>
      <c r="BC54136" s="26">
        <v>0</v>
      </c>
      <c r="BD54136" s="26">
        <v>1.6595218909951017</v>
      </c>
      <c r="BE54136" s="14">
        <v>0</v>
      </c>
      <c r="BF54136" s="14">
        <v>2</v>
      </c>
      <c r="BH54136" s="27">
        <v>1.8293075756628105</v>
      </c>
    </row>
    <row r="54137" spans="1:60" x14ac:dyDescent="0.25">
      <c r="A54137" t="s">
        <v>35</v>
      </c>
      <c r="B54137" s="2">
        <v>44441.916666666664</v>
      </c>
      <c r="C54137" s="1">
        <v>44441</v>
      </c>
      <c r="D54137">
        <v>16</v>
      </c>
      <c r="E54137" s="2">
        <v>44441.666666666664</v>
      </c>
      <c r="F54137" s="8" t="s">
        <v>388</v>
      </c>
      <c r="G54137" s="10" t="s">
        <v>389</v>
      </c>
      <c r="J54137" s="14">
        <v>0</v>
      </c>
      <c r="K54137" s="14">
        <v>-1</v>
      </c>
      <c r="P54137" s="14">
        <v>0</v>
      </c>
      <c r="Q54137" s="14">
        <v>-1</v>
      </c>
      <c r="X54137" s="14">
        <v>0</v>
      </c>
      <c r="AP54137" s="14">
        <v>0</v>
      </c>
      <c r="AS54137" s="14">
        <v>-1</v>
      </c>
      <c r="AT54137" s="25">
        <v>2.220852723972722</v>
      </c>
      <c r="AU54137" s="25">
        <v>0.8981664517267528</v>
      </c>
      <c r="AV54137" s="25">
        <v>2.1388472717716951</v>
      </c>
      <c r="AZ54137" s="26">
        <v>0</v>
      </c>
      <c r="BA54137" s="26">
        <v>0</v>
      </c>
      <c r="BB54137" s="26">
        <v>0.82707618496912139</v>
      </c>
      <c r="BC54137" s="26">
        <v>0</v>
      </c>
      <c r="BD54137" s="26">
        <v>0.82707618496912139</v>
      </c>
      <c r="BE54137" s="14">
        <v>0</v>
      </c>
      <c r="BF54137" s="14">
        <v>1</v>
      </c>
      <c r="BH54137" s="27">
        <v>1.8233886989066244</v>
      </c>
    </row>
    <row r="54138" spans="1:60" x14ac:dyDescent="0.25">
      <c r="A54138" t="s">
        <v>35</v>
      </c>
      <c r="B54138" s="2">
        <v>44441.958333333336</v>
      </c>
      <c r="C54138" s="1">
        <v>44441</v>
      </c>
      <c r="D54138">
        <v>17</v>
      </c>
      <c r="E54138" s="2">
        <v>44441.708333333336</v>
      </c>
      <c r="F54138" s="8" t="s">
        <v>388</v>
      </c>
      <c r="G54138" s="10" t="s">
        <v>389</v>
      </c>
      <c r="J54138" s="14">
        <v>0</v>
      </c>
      <c r="K54138" s="14">
        <v>-2</v>
      </c>
      <c r="P54138" s="14">
        <v>0</v>
      </c>
      <c r="Q54138" s="14">
        <v>-2</v>
      </c>
      <c r="X54138" s="14">
        <v>0</v>
      </c>
      <c r="AP54138" s="14">
        <v>0</v>
      </c>
      <c r="AS54138" s="14">
        <v>-2</v>
      </c>
      <c r="AT54138" s="25">
        <v>2.2208263330340805</v>
      </c>
      <c r="AU54138" s="25">
        <v>0.89786422265837107</v>
      </c>
      <c r="AV54138" s="25">
        <v>2.138853647448077</v>
      </c>
      <c r="AZ54138" s="26">
        <v>0</v>
      </c>
      <c r="BA54138" s="26">
        <v>0</v>
      </c>
      <c r="BB54138" s="26">
        <v>1.6555366217694685</v>
      </c>
      <c r="BC54138" s="26">
        <v>0</v>
      </c>
      <c r="BD54138" s="26">
        <v>1.6555366217694685</v>
      </c>
      <c r="BE54138" s="14">
        <v>0</v>
      </c>
      <c r="BF54138" s="14">
        <v>2</v>
      </c>
      <c r="BH54138" s="27">
        <v>1.8249145735427028</v>
      </c>
    </row>
    <row r="54139" spans="1:60" x14ac:dyDescent="0.25">
      <c r="A54139" t="s">
        <v>35</v>
      </c>
      <c r="B54139" s="2">
        <v>44442</v>
      </c>
      <c r="C54139" s="1">
        <v>44441</v>
      </c>
      <c r="D54139">
        <v>18</v>
      </c>
      <c r="E54139" s="2">
        <v>44441.75</v>
      </c>
      <c r="F54139" s="8" t="s">
        <v>388</v>
      </c>
      <c r="G54139" s="10" t="s">
        <v>389</v>
      </c>
      <c r="J54139" s="14">
        <v>0</v>
      </c>
      <c r="K54139" s="14">
        <v>-1</v>
      </c>
      <c r="P54139" s="14">
        <v>0</v>
      </c>
      <c r="Q54139" s="14">
        <v>-1</v>
      </c>
      <c r="X54139" s="14">
        <v>0</v>
      </c>
      <c r="AP54139" s="14">
        <v>0</v>
      </c>
      <c r="AS54139" s="14">
        <v>-1</v>
      </c>
      <c r="AT54139" s="25">
        <v>2.2207812273178789</v>
      </c>
      <c r="AU54139" s="25">
        <v>0.89799705479831193</v>
      </c>
      <c r="AV54139" s="25">
        <v>2.1396976987145448</v>
      </c>
      <c r="AZ54139" s="26">
        <v>0</v>
      </c>
      <c r="BA54139" s="26">
        <v>0</v>
      </c>
      <c r="BB54139" s="26">
        <v>0.814479935083124</v>
      </c>
      <c r="BC54139" s="26">
        <v>0</v>
      </c>
      <c r="BD54139" s="26">
        <v>0.814479935083124</v>
      </c>
      <c r="BE54139" s="14">
        <v>0</v>
      </c>
      <c r="BF54139" s="14">
        <v>1</v>
      </c>
      <c r="BH54139" s="27">
        <v>1.7956187544829567</v>
      </c>
    </row>
    <row r="54140" spans="1:60" x14ac:dyDescent="0.25">
      <c r="A54140" t="s">
        <v>35</v>
      </c>
      <c r="B54140" s="2">
        <v>44442.041666666664</v>
      </c>
      <c r="C54140" s="1">
        <v>44441</v>
      </c>
      <c r="D54140">
        <v>19</v>
      </c>
      <c r="E54140" s="2">
        <v>44441.791666666664</v>
      </c>
      <c r="F54140" s="8" t="s">
        <v>388</v>
      </c>
      <c r="G54140" s="10" t="s">
        <v>389</v>
      </c>
      <c r="J54140" s="14">
        <v>0</v>
      </c>
      <c r="K54140" s="14">
        <v>-2</v>
      </c>
      <c r="P54140" s="14">
        <v>0</v>
      </c>
      <c r="Q54140" s="14">
        <v>-2</v>
      </c>
      <c r="X54140" s="14">
        <v>0</v>
      </c>
      <c r="AP54140" s="14">
        <v>0</v>
      </c>
      <c r="AS54140" s="14">
        <v>-2</v>
      </c>
      <c r="AT54140" s="25">
        <v>2.2201604343518948</v>
      </c>
      <c r="AU54140" s="25">
        <v>0.8978269380355407</v>
      </c>
      <c r="AV54140" s="25">
        <v>2.1404033109488325</v>
      </c>
      <c r="AZ54140" s="26">
        <v>0</v>
      </c>
      <c r="BA54140" s="26">
        <v>0</v>
      </c>
      <c r="BB54140" s="26">
        <v>1.6114410663511263</v>
      </c>
      <c r="BC54140" s="26">
        <v>0</v>
      </c>
      <c r="BD54140" s="26">
        <v>1.6114410663511263</v>
      </c>
      <c r="BE54140" s="14">
        <v>0</v>
      </c>
      <c r="BF54140" s="14">
        <v>2</v>
      </c>
      <c r="BH54140" s="27">
        <v>1.7763076018495099</v>
      </c>
    </row>
    <row r="54141" spans="1:60" x14ac:dyDescent="0.25">
      <c r="A54141" t="s">
        <v>35</v>
      </c>
      <c r="B54141" s="2">
        <v>44442.083333333336</v>
      </c>
      <c r="C54141" s="1">
        <v>44441</v>
      </c>
      <c r="D54141">
        <v>20</v>
      </c>
      <c r="E54141" s="2">
        <v>44441.833333333336</v>
      </c>
      <c r="F54141" s="8" t="s">
        <v>388</v>
      </c>
      <c r="G54141" s="10" t="s">
        <v>389</v>
      </c>
      <c r="J54141" s="14">
        <v>0</v>
      </c>
      <c r="K54141" s="14">
        <v>-1</v>
      </c>
      <c r="P54141" s="14">
        <v>0</v>
      </c>
      <c r="Q54141" s="14">
        <v>-1</v>
      </c>
      <c r="X54141" s="14">
        <v>0</v>
      </c>
      <c r="AP54141" s="14">
        <v>0</v>
      </c>
      <c r="AS54141" s="14">
        <v>-1</v>
      </c>
      <c r="AT54141" s="25">
        <v>2.2194747152443548</v>
      </c>
      <c r="AU54141" s="25">
        <v>0.89736268911254713</v>
      </c>
      <c r="AV54141" s="25">
        <v>2.1404182322066783</v>
      </c>
      <c r="AZ54141" s="26">
        <v>0</v>
      </c>
      <c r="BA54141" s="26">
        <v>0</v>
      </c>
      <c r="BB54141" s="26">
        <v>0.79380945216557275</v>
      </c>
      <c r="BC54141" s="26">
        <v>0</v>
      </c>
      <c r="BD54141" s="26">
        <v>0.79380945216557275</v>
      </c>
      <c r="BE54141" s="14">
        <v>0</v>
      </c>
      <c r="BF54141" s="14">
        <v>1</v>
      </c>
      <c r="BH54141" s="27">
        <v>1.7500481944332649</v>
      </c>
    </row>
    <row r="54142" spans="1:60" x14ac:dyDescent="0.25">
      <c r="A54142" t="s">
        <v>35</v>
      </c>
      <c r="B54142" s="2">
        <v>44442.125</v>
      </c>
      <c r="C54142" s="1">
        <v>44441</v>
      </c>
      <c r="D54142">
        <v>21</v>
      </c>
      <c r="E54142" s="2">
        <v>44441.875</v>
      </c>
      <c r="F54142" s="8" t="s">
        <v>388</v>
      </c>
      <c r="G54142" s="10" t="s">
        <v>389</v>
      </c>
      <c r="J54142" s="14">
        <v>1</v>
      </c>
      <c r="K54142" s="14">
        <v>0</v>
      </c>
      <c r="P54142" s="14">
        <v>1</v>
      </c>
      <c r="Q54142" s="14">
        <v>0</v>
      </c>
      <c r="X54142" s="14">
        <v>1</v>
      </c>
      <c r="AP54142" s="14">
        <v>1</v>
      </c>
      <c r="AS54142" s="14">
        <v>0</v>
      </c>
      <c r="AT54142" s="25">
        <v>2.2186740677574135</v>
      </c>
      <c r="AU54142" s="25">
        <v>0.89802635301809053</v>
      </c>
      <c r="AV54142" s="25">
        <v>2.1410108986770804</v>
      </c>
      <c r="AZ54142" s="26">
        <v>6.6610946167024506E-3</v>
      </c>
      <c r="BA54142" s="26">
        <v>6.6610946167024506E-3</v>
      </c>
      <c r="BB54142" s="26">
        <v>0</v>
      </c>
      <c r="BC54142" s="26">
        <v>0</v>
      </c>
      <c r="BD54142" s="26">
        <v>6.6610946167024506E-3</v>
      </c>
      <c r="BE54142" s="14">
        <v>1</v>
      </c>
      <c r="BF54142" s="14">
        <v>1</v>
      </c>
      <c r="BG54142" s="27">
        <v>1.4685182413874556E-2</v>
      </c>
      <c r="BH54142" s="27">
        <v>1.4685182413874556E-2</v>
      </c>
    </row>
    <row r="54143" spans="1:60" x14ac:dyDescent="0.25">
      <c r="A54143" t="s">
        <v>35</v>
      </c>
      <c r="B54143" s="2">
        <v>44442.166666666664</v>
      </c>
      <c r="C54143" s="1">
        <v>44441</v>
      </c>
      <c r="D54143">
        <v>22</v>
      </c>
      <c r="E54143" s="2">
        <v>44441.916666666664</v>
      </c>
      <c r="F54143" s="8" t="s">
        <v>388</v>
      </c>
      <c r="G54143" s="10" t="s">
        <v>389</v>
      </c>
      <c r="J54143" s="14">
        <v>13</v>
      </c>
      <c r="K54143" s="14">
        <v>13</v>
      </c>
      <c r="P54143" s="14">
        <v>13</v>
      </c>
      <c r="Q54143" s="14">
        <v>13</v>
      </c>
      <c r="X54143" s="14">
        <v>13</v>
      </c>
      <c r="AP54143" s="14">
        <v>13</v>
      </c>
      <c r="AS54143" s="14">
        <v>13</v>
      </c>
      <c r="AT54143" s="25">
        <v>2.2173363186767459</v>
      </c>
      <c r="AU54143" s="25">
        <v>0.89992050613018582</v>
      </c>
      <c r="AV54143" s="25">
        <v>2.1398620722409483</v>
      </c>
      <c r="AZ54143" s="26">
        <v>8.6594230017131887E-2</v>
      </c>
      <c r="BA54143" s="26">
        <v>8.6594230017131887E-2</v>
      </c>
      <c r="BB54143" s="26">
        <v>0</v>
      </c>
      <c r="BC54143" s="26">
        <v>8.6594230017131887E-2</v>
      </c>
      <c r="BD54143" s="26">
        <v>0</v>
      </c>
      <c r="BE54143" s="14">
        <v>13</v>
      </c>
      <c r="BF54143" s="14">
        <v>0</v>
      </c>
      <c r="BG54143" s="27">
        <v>1.4685182413874561E-2</v>
      </c>
    </row>
    <row r="54144" spans="1:60" x14ac:dyDescent="0.25">
      <c r="A54144" t="s">
        <v>35</v>
      </c>
      <c r="B54144" s="2">
        <v>44442.208333333336</v>
      </c>
      <c r="C54144" s="1">
        <v>44441</v>
      </c>
      <c r="D54144">
        <v>23</v>
      </c>
      <c r="E54144" s="2">
        <v>44441.958333333336</v>
      </c>
      <c r="F54144" s="8" t="s">
        <v>388</v>
      </c>
      <c r="G54144" s="10" t="s">
        <v>389</v>
      </c>
      <c r="J54144" s="14">
        <v>22</v>
      </c>
      <c r="K54144" s="14">
        <v>22</v>
      </c>
      <c r="P54144" s="14">
        <v>22</v>
      </c>
      <c r="Q54144" s="14">
        <v>22</v>
      </c>
      <c r="X54144" s="14">
        <v>22</v>
      </c>
      <c r="AP54144" s="14">
        <v>22</v>
      </c>
      <c r="AS54144" s="14">
        <v>22</v>
      </c>
      <c r="AT54144" s="25">
        <v>2.2174500939666593</v>
      </c>
      <c r="AU54144" s="25">
        <v>0.9001630174475076</v>
      </c>
      <c r="AV54144" s="25">
        <v>2.1376489310315283</v>
      </c>
      <c r="AZ54144" s="26">
        <v>0.14654408156745397</v>
      </c>
      <c r="BA54144" s="26">
        <v>0.14654408156745397</v>
      </c>
      <c r="BB54144" s="26">
        <v>0</v>
      </c>
      <c r="BC54144" s="26">
        <v>0.14654408156745397</v>
      </c>
      <c r="BD54144" s="26">
        <v>0</v>
      </c>
      <c r="BE54144" s="14">
        <v>22</v>
      </c>
      <c r="BF54144" s="14">
        <v>0</v>
      </c>
      <c r="BG54144" s="27">
        <v>1.4685182413874561E-2</v>
      </c>
    </row>
    <row r="54145" spans="1:60" x14ac:dyDescent="0.25">
      <c r="A54145" t="s">
        <v>35</v>
      </c>
      <c r="B54145" s="2">
        <v>44442.25</v>
      </c>
      <c r="C54145" s="1">
        <v>44441</v>
      </c>
      <c r="D54145">
        <v>24</v>
      </c>
      <c r="E54145" s="2">
        <v>44442</v>
      </c>
      <c r="F54145" s="8" t="s">
        <v>388</v>
      </c>
      <c r="G54145" s="10" t="s">
        <v>389</v>
      </c>
      <c r="J54145" s="14">
        <v>12</v>
      </c>
      <c r="K54145" s="14">
        <v>12</v>
      </c>
      <c r="P54145" s="14">
        <v>12</v>
      </c>
      <c r="Q54145" s="14">
        <v>12</v>
      </c>
      <c r="X54145" s="14">
        <v>12</v>
      </c>
      <c r="AP54145" s="14">
        <v>12</v>
      </c>
      <c r="AS54145" s="14">
        <v>12</v>
      </c>
      <c r="AT54145" s="25">
        <v>2.216988835513614</v>
      </c>
      <c r="AU54145" s="25">
        <v>0.90150649695938478</v>
      </c>
      <c r="AV54145" s="25">
        <v>2.1382469973694116</v>
      </c>
      <c r="AZ54145" s="26">
        <v>7.9933135400429442E-2</v>
      </c>
      <c r="BA54145" s="26">
        <v>7.9933135400429442E-2</v>
      </c>
      <c r="BB54145" s="26">
        <v>0</v>
      </c>
      <c r="BC54145" s="26">
        <v>7.9933135400429442E-2</v>
      </c>
      <c r="BD54145" s="26">
        <v>0</v>
      </c>
      <c r="BE54145" s="14">
        <v>12</v>
      </c>
      <c r="BF54145" s="14">
        <v>0</v>
      </c>
      <c r="BG54145" s="27">
        <v>1.4685182413874561E-2</v>
      </c>
    </row>
    <row r="54146" spans="1:60" x14ac:dyDescent="0.25">
      <c r="A54146" t="s">
        <v>35</v>
      </c>
      <c r="B54146" s="2">
        <v>44442.291666666664</v>
      </c>
      <c r="C54146" s="1">
        <v>44442</v>
      </c>
      <c r="D54146">
        <v>1</v>
      </c>
      <c r="E54146" s="2">
        <v>44442.041666666664</v>
      </c>
      <c r="F54146" s="8" t="s">
        <v>388</v>
      </c>
      <c r="G54146" s="10" t="s">
        <v>389</v>
      </c>
      <c r="J54146" s="14">
        <v>9</v>
      </c>
      <c r="K54146" s="14">
        <v>9</v>
      </c>
      <c r="P54146" s="14">
        <v>9</v>
      </c>
      <c r="Q54146" s="14">
        <v>9</v>
      </c>
      <c r="X54146" s="14">
        <v>9</v>
      </c>
      <c r="AP54146" s="14">
        <v>9</v>
      </c>
      <c r="AS54146" s="14">
        <v>9</v>
      </c>
      <c r="AT54146" s="25">
        <v>2.2169762234199459</v>
      </c>
      <c r="AU54146" s="25">
        <v>0.90153660401268554</v>
      </c>
      <c r="AV54146" s="25">
        <v>2.138563110735026</v>
      </c>
      <c r="AZ54146" s="26">
        <v>5.9949851550322078E-2</v>
      </c>
      <c r="BA54146" s="26">
        <v>5.9949851550322078E-2</v>
      </c>
      <c r="BB54146" s="26">
        <v>0</v>
      </c>
      <c r="BC54146" s="26">
        <v>5.9949851550322085E-2</v>
      </c>
      <c r="BD54146" s="26">
        <v>-6.9388939039072284E-18</v>
      </c>
      <c r="BE54146" s="14">
        <v>9</v>
      </c>
      <c r="BF54146" s="14">
        <v>0</v>
      </c>
      <c r="BG54146" s="27">
        <v>1.4685182413874561E-2</v>
      </c>
    </row>
    <row r="54147" spans="1:60" x14ac:dyDescent="0.25">
      <c r="A54147" t="s">
        <v>35</v>
      </c>
      <c r="B54147" s="2">
        <v>44442.333333333336</v>
      </c>
      <c r="C54147" s="1">
        <v>44442</v>
      </c>
      <c r="D54147">
        <v>2</v>
      </c>
      <c r="E54147" s="2">
        <v>44442.083333333336</v>
      </c>
      <c r="F54147" s="8" t="s">
        <v>388</v>
      </c>
      <c r="G54147" s="10" t="s">
        <v>389</v>
      </c>
      <c r="J54147" s="14">
        <v>0</v>
      </c>
      <c r="K54147" s="14">
        <v>-2</v>
      </c>
      <c r="P54147" s="14">
        <v>0</v>
      </c>
      <c r="Q54147" s="14">
        <v>-2</v>
      </c>
      <c r="X54147" s="14">
        <v>0</v>
      </c>
      <c r="AP54147" s="14">
        <v>0</v>
      </c>
      <c r="AS54147" s="14">
        <v>-2</v>
      </c>
      <c r="AT54147" s="25">
        <v>2.2167842411677885</v>
      </c>
      <c r="AU54147" s="25">
        <v>0.90131151652351893</v>
      </c>
      <c r="AV54147" s="25">
        <v>2.1386666614925178</v>
      </c>
      <c r="AZ54147" s="26">
        <v>0</v>
      </c>
      <c r="BA54147" s="26">
        <v>0</v>
      </c>
      <c r="BB54147" s="26">
        <v>1.6385681942484756</v>
      </c>
      <c r="BC54147" s="26">
        <v>0</v>
      </c>
      <c r="BD54147" s="26">
        <v>1.6385681942484756</v>
      </c>
      <c r="BE54147" s="14">
        <v>0</v>
      </c>
      <c r="BF54147" s="14">
        <v>2</v>
      </c>
      <c r="BH54147" s="27">
        <v>1.806210106202037</v>
      </c>
    </row>
    <row r="54148" spans="1:60" x14ac:dyDescent="0.25">
      <c r="A54148" t="s">
        <v>35</v>
      </c>
      <c r="B54148" s="2">
        <v>44442.375</v>
      </c>
      <c r="C54148" s="1">
        <v>44442</v>
      </c>
      <c r="D54148">
        <v>3</v>
      </c>
      <c r="E54148" s="2">
        <v>44442.125</v>
      </c>
      <c r="F54148" s="8" t="s">
        <v>388</v>
      </c>
      <c r="G54148" s="10" t="s">
        <v>389</v>
      </c>
      <c r="J54148" s="14">
        <v>3</v>
      </c>
      <c r="K54148" s="14">
        <v>3</v>
      </c>
      <c r="P54148" s="14">
        <v>3</v>
      </c>
      <c r="Q54148" s="14">
        <v>3</v>
      </c>
      <c r="X54148" s="14">
        <v>3</v>
      </c>
      <c r="AP54148" s="14">
        <v>3</v>
      </c>
      <c r="AS54148" s="14">
        <v>3</v>
      </c>
      <c r="AT54148" s="25">
        <v>2.2173126608296534</v>
      </c>
      <c r="AU54148" s="25">
        <v>0.90124299157704124</v>
      </c>
      <c r="AV54148" s="25">
        <v>2.1382469973694116</v>
      </c>
      <c r="AZ54148" s="26">
        <v>1.9983283850107357E-2</v>
      </c>
      <c r="BA54148" s="26">
        <v>1.9983283850107357E-2</v>
      </c>
      <c r="BB54148" s="26">
        <v>0</v>
      </c>
      <c r="BC54148" s="26">
        <v>1.9983283850107357E-2</v>
      </c>
      <c r="BD54148" s="26">
        <v>0</v>
      </c>
      <c r="BE54148" s="14">
        <v>3</v>
      </c>
      <c r="BF54148" s="14">
        <v>0</v>
      </c>
      <c r="BG54148" s="27">
        <v>1.4685182413874559E-2</v>
      </c>
    </row>
    <row r="54149" spans="1:60" x14ac:dyDescent="0.25">
      <c r="A54149" t="s">
        <v>35</v>
      </c>
      <c r="B54149" s="2">
        <v>44442.416666666664</v>
      </c>
      <c r="C54149" s="1">
        <v>44442</v>
      </c>
      <c r="D54149">
        <v>4</v>
      </c>
      <c r="E54149" s="2">
        <v>44442.166666666664</v>
      </c>
      <c r="F54149" s="8" t="s">
        <v>388</v>
      </c>
      <c r="G54149" s="10" t="s">
        <v>389</v>
      </c>
      <c r="J54149" s="14">
        <v>9</v>
      </c>
      <c r="K54149" s="14">
        <v>9</v>
      </c>
      <c r="P54149" s="14">
        <v>9</v>
      </c>
      <c r="Q54149" s="14">
        <v>9</v>
      </c>
      <c r="X54149" s="14">
        <v>9</v>
      </c>
      <c r="AP54149" s="14">
        <v>9</v>
      </c>
      <c r="AS54149" s="14">
        <v>9</v>
      </c>
      <c r="AT54149" s="25">
        <v>2.2170508340029418</v>
      </c>
      <c r="AU54149" s="25">
        <v>0.90279469323434813</v>
      </c>
      <c r="AV54149" s="25">
        <v>2.1374376020779153</v>
      </c>
      <c r="AZ54149" s="26">
        <v>5.9949851550322078E-2</v>
      </c>
      <c r="BA54149" s="26">
        <v>5.9949851550322078E-2</v>
      </c>
      <c r="BB54149" s="26">
        <v>0</v>
      </c>
      <c r="BC54149" s="26">
        <v>5.9949851550322085E-2</v>
      </c>
      <c r="BD54149" s="26">
        <v>-6.9388939039072284E-18</v>
      </c>
      <c r="BE54149" s="14">
        <v>9</v>
      </c>
      <c r="BF54149" s="14">
        <v>0</v>
      </c>
      <c r="BG54149" s="27">
        <v>1.4685182413874561E-2</v>
      </c>
    </row>
    <row r="54150" spans="1:60" x14ac:dyDescent="0.25">
      <c r="A54150" t="s">
        <v>35</v>
      </c>
      <c r="B54150" s="2">
        <v>44442.458333333336</v>
      </c>
      <c r="C54150" s="1">
        <v>44442</v>
      </c>
      <c r="D54150">
        <v>5</v>
      </c>
      <c r="E54150" s="2">
        <v>44442.208333333336</v>
      </c>
      <c r="F54150" s="8" t="s">
        <v>388</v>
      </c>
      <c r="G54150" s="10" t="s">
        <v>389</v>
      </c>
      <c r="J54150" s="14">
        <v>14</v>
      </c>
      <c r="K54150" s="14">
        <v>14</v>
      </c>
      <c r="P54150" s="14">
        <v>14</v>
      </c>
      <c r="Q54150" s="14">
        <v>14</v>
      </c>
      <c r="X54150" s="14">
        <v>14</v>
      </c>
      <c r="AP54150" s="14">
        <v>14</v>
      </c>
      <c r="AS54150" s="14">
        <v>14</v>
      </c>
      <c r="AT54150" s="25">
        <v>2.2167042282465288</v>
      </c>
      <c r="AU54150" s="25">
        <v>0.90324321867896529</v>
      </c>
      <c r="AV54150" s="25">
        <v>2.1377886177396652</v>
      </c>
      <c r="AZ54150" s="26">
        <v>9.3255324633834347E-2</v>
      </c>
      <c r="BA54150" s="26">
        <v>9.3255324633834347E-2</v>
      </c>
      <c r="BB54150" s="26">
        <v>0</v>
      </c>
      <c r="BC54150" s="26">
        <v>9.3255324633834347E-2</v>
      </c>
      <c r="BD54150" s="26">
        <v>0</v>
      </c>
      <c r="BE54150" s="14">
        <v>14</v>
      </c>
      <c r="BF54150" s="14">
        <v>0</v>
      </c>
      <c r="BG54150" s="27">
        <v>1.4685182413874561E-2</v>
      </c>
    </row>
    <row r="54151" spans="1:60" x14ac:dyDescent="0.25">
      <c r="A54151" t="s">
        <v>35</v>
      </c>
      <c r="B54151" s="2">
        <v>44442.5</v>
      </c>
      <c r="C54151" s="1">
        <v>44442</v>
      </c>
      <c r="D54151">
        <v>6</v>
      </c>
      <c r="E54151" s="2">
        <v>44442.25</v>
      </c>
      <c r="F54151" s="8" t="s">
        <v>388</v>
      </c>
      <c r="G54151" s="10" t="s">
        <v>389</v>
      </c>
      <c r="J54151" s="14">
        <v>22</v>
      </c>
      <c r="K54151" s="14">
        <v>22</v>
      </c>
      <c r="P54151" s="14">
        <v>22</v>
      </c>
      <c r="Q54151" s="14">
        <v>22</v>
      </c>
      <c r="X54151" s="14">
        <v>22</v>
      </c>
      <c r="AP54151" s="14">
        <v>22</v>
      </c>
      <c r="AS54151" s="14">
        <v>22</v>
      </c>
      <c r="AT54151" s="25">
        <v>2.2153924778909602</v>
      </c>
      <c r="AU54151" s="25">
        <v>0.90268657679582465</v>
      </c>
      <c r="AV54151" s="25">
        <v>2.1385850285130696</v>
      </c>
      <c r="AZ54151" s="26">
        <v>0.14654408156745391</v>
      </c>
      <c r="BA54151" s="26">
        <v>0.14654408156745391</v>
      </c>
      <c r="BB54151" s="26">
        <v>0</v>
      </c>
      <c r="BC54151" s="26">
        <v>0.14654408156745394</v>
      </c>
      <c r="BD54151" s="26">
        <v>-2.7755575615628914E-17</v>
      </c>
      <c r="BE54151" s="14">
        <v>22</v>
      </c>
      <c r="BF54151" s="14">
        <v>0</v>
      </c>
      <c r="BG54151" s="27">
        <v>1.4685182413874556E-2</v>
      </c>
    </row>
    <row r="54152" spans="1:60" x14ac:dyDescent="0.25">
      <c r="A54152" t="s">
        <v>35</v>
      </c>
      <c r="B54152" s="2">
        <v>44442.541666666664</v>
      </c>
      <c r="C54152" s="1">
        <v>44442</v>
      </c>
      <c r="D54152">
        <v>7</v>
      </c>
      <c r="E54152" s="2">
        <v>44442.291666666664</v>
      </c>
      <c r="F54152" s="8" t="s">
        <v>388</v>
      </c>
      <c r="G54152" s="10" t="s">
        <v>389</v>
      </c>
      <c r="J54152" s="14">
        <v>35</v>
      </c>
      <c r="K54152" s="14">
        <v>35</v>
      </c>
      <c r="P54152" s="14">
        <v>35</v>
      </c>
      <c r="Q54152" s="14">
        <v>35</v>
      </c>
      <c r="X54152" s="14">
        <v>35</v>
      </c>
      <c r="AP54152" s="14">
        <v>35</v>
      </c>
      <c r="AS54152" s="14">
        <v>35</v>
      </c>
      <c r="AT54152" s="25">
        <v>2.2147958938590091</v>
      </c>
      <c r="AU54152" s="25">
        <v>0.90201606095599796</v>
      </c>
      <c r="AV54152" s="25">
        <v>2.1382698264907143</v>
      </c>
      <c r="AZ54152" s="26">
        <v>0.23313831158458584</v>
      </c>
      <c r="BA54152" s="26">
        <v>0.23313831158458584</v>
      </c>
      <c r="BB54152" s="26">
        <v>0</v>
      </c>
      <c r="BC54152" s="26">
        <v>0.23313831158458584</v>
      </c>
      <c r="BD54152" s="26">
        <v>0</v>
      </c>
      <c r="BE54152" s="14">
        <v>35</v>
      </c>
      <c r="BF54152" s="14">
        <v>0</v>
      </c>
      <c r="BG54152" s="27">
        <v>1.4685182413874561E-2</v>
      </c>
    </row>
    <row r="54153" spans="1:60" x14ac:dyDescent="0.25">
      <c r="A54153" t="s">
        <v>35</v>
      </c>
      <c r="B54153" s="2">
        <v>44442.583333333336</v>
      </c>
      <c r="C54153" s="1">
        <v>44442</v>
      </c>
      <c r="D54153">
        <v>8</v>
      </c>
      <c r="E54153" s="2">
        <v>44442.333333333336</v>
      </c>
      <c r="F54153" s="8" t="s">
        <v>388</v>
      </c>
      <c r="G54153" s="10" t="s">
        <v>389</v>
      </c>
      <c r="J54153" s="14">
        <v>26</v>
      </c>
      <c r="K54153" s="14">
        <v>26</v>
      </c>
      <c r="P54153" s="14">
        <v>26</v>
      </c>
      <c r="Q54153" s="14">
        <v>26</v>
      </c>
      <c r="X54153" s="14">
        <v>26</v>
      </c>
      <c r="AP54153" s="14">
        <v>26</v>
      </c>
      <c r="AS54153" s="14">
        <v>26</v>
      </c>
      <c r="AT54153" s="25">
        <v>2.214582940863548</v>
      </c>
      <c r="AU54153" s="25">
        <v>0.9014342533448062</v>
      </c>
      <c r="AV54153" s="25">
        <v>2.1377866564380765</v>
      </c>
      <c r="AZ54153" s="26">
        <v>0.17318846003426372</v>
      </c>
      <c r="BA54153" s="26">
        <v>0.17318846003426372</v>
      </c>
      <c r="BB54153" s="26">
        <v>0</v>
      </c>
      <c r="BC54153" s="26">
        <v>0.17318846003426375</v>
      </c>
      <c r="BD54153" s="26">
        <v>-2.7755575615628914E-17</v>
      </c>
      <c r="BE54153" s="14">
        <v>26</v>
      </c>
      <c r="BF54153" s="14">
        <v>0</v>
      </c>
      <c r="BG54153" s="27">
        <v>1.4685182413874556E-2</v>
      </c>
    </row>
    <row r="54154" spans="1:60" x14ac:dyDescent="0.25">
      <c r="A54154" t="s">
        <v>35</v>
      </c>
      <c r="B54154" s="2">
        <v>44442.625</v>
      </c>
      <c r="C54154" s="1">
        <v>44442</v>
      </c>
      <c r="D54154">
        <v>9</v>
      </c>
      <c r="E54154" s="2">
        <v>44442.375</v>
      </c>
      <c r="F54154" s="8" t="s">
        <v>388</v>
      </c>
      <c r="G54154" s="10" t="s">
        <v>389</v>
      </c>
      <c r="J54154" s="14">
        <v>10</v>
      </c>
      <c r="K54154" s="14">
        <v>10</v>
      </c>
      <c r="P54154" s="14">
        <v>10</v>
      </c>
      <c r="Q54154" s="14">
        <v>10</v>
      </c>
      <c r="X54154" s="14">
        <v>10</v>
      </c>
      <c r="AP54154" s="14">
        <v>10</v>
      </c>
      <c r="AS54154" s="14">
        <v>10</v>
      </c>
      <c r="AT54154" s="25">
        <v>2.213820199837528</v>
      </c>
      <c r="AU54154" s="25">
        <v>0.90101488649281203</v>
      </c>
      <c r="AV54154" s="25">
        <v>2.1372032288062193</v>
      </c>
      <c r="AZ54154" s="26">
        <v>6.661094616702451E-2</v>
      </c>
      <c r="BA54154" s="26">
        <v>6.661094616702451E-2</v>
      </c>
      <c r="BB54154" s="26">
        <v>0</v>
      </c>
      <c r="BC54154" s="26">
        <v>6.661094616702451E-2</v>
      </c>
      <c r="BD54154" s="26">
        <v>0</v>
      </c>
      <c r="BE54154" s="14">
        <v>10</v>
      </c>
      <c r="BF54154" s="14">
        <v>0</v>
      </c>
      <c r="BG54154" s="27">
        <v>1.4685182413874558E-2</v>
      </c>
    </row>
    <row r="54155" spans="1:60" x14ac:dyDescent="0.25">
      <c r="A54155" t="s">
        <v>35</v>
      </c>
      <c r="B54155" s="2">
        <v>44442.666666666664</v>
      </c>
      <c r="C54155" s="1">
        <v>44442</v>
      </c>
      <c r="D54155">
        <v>10</v>
      </c>
      <c r="E54155" s="2">
        <v>44442.416666666664</v>
      </c>
      <c r="F54155" s="8" t="s">
        <v>388</v>
      </c>
      <c r="G54155" s="10" t="s">
        <v>389</v>
      </c>
      <c r="J54155" s="14">
        <v>1</v>
      </c>
      <c r="K54155" s="14">
        <v>1</v>
      </c>
      <c r="P54155" s="14">
        <v>1</v>
      </c>
      <c r="Q54155" s="14">
        <v>1</v>
      </c>
      <c r="X54155" s="14">
        <v>1</v>
      </c>
      <c r="AP54155" s="14">
        <v>1</v>
      </c>
      <c r="AS54155" s="14">
        <v>1</v>
      </c>
      <c r="AT54155" s="25">
        <v>2.2137057057934593</v>
      </c>
      <c r="AU54155" s="25">
        <v>0.89997470175451699</v>
      </c>
      <c r="AV54155" s="25">
        <v>2.1355253941519385</v>
      </c>
      <c r="AZ54155" s="26">
        <v>6.6610946167024523E-3</v>
      </c>
      <c r="BA54155" s="26">
        <v>6.6610946167024523E-3</v>
      </c>
      <c r="BB54155" s="26">
        <v>0</v>
      </c>
      <c r="BC54155" s="26">
        <v>6.6610946167024523E-3</v>
      </c>
      <c r="BD54155" s="26">
        <v>0</v>
      </c>
      <c r="BE54155" s="14">
        <v>1</v>
      </c>
      <c r="BF54155" s="14">
        <v>0</v>
      </c>
      <c r="BG54155" s="27">
        <v>1.4685182413874561E-2</v>
      </c>
    </row>
    <row r="54156" spans="1:60" x14ac:dyDescent="0.25">
      <c r="A54156" t="s">
        <v>35</v>
      </c>
      <c r="B54156" s="2">
        <v>44442.708333333336</v>
      </c>
      <c r="C54156" s="1">
        <v>44442</v>
      </c>
      <c r="D54156">
        <v>11</v>
      </c>
      <c r="E54156" s="2">
        <v>44442.458333333336</v>
      </c>
      <c r="F54156" s="8" t="s">
        <v>388</v>
      </c>
      <c r="G54156" s="10" t="s">
        <v>389</v>
      </c>
      <c r="J54156" s="14">
        <v>1</v>
      </c>
      <c r="K54156" s="14">
        <v>1</v>
      </c>
      <c r="P54156" s="14">
        <v>1</v>
      </c>
      <c r="Q54156" s="14">
        <v>1</v>
      </c>
      <c r="X54156" s="14">
        <v>1</v>
      </c>
      <c r="AP54156" s="14">
        <v>1</v>
      </c>
      <c r="AS54156" s="14">
        <v>1</v>
      </c>
      <c r="AT54156" s="25">
        <v>2.213587351545137</v>
      </c>
      <c r="AU54156" s="25">
        <v>0.89945787215776729</v>
      </c>
      <c r="AV54156" s="25">
        <v>2.1364561375991018</v>
      </c>
      <c r="AZ54156" s="26">
        <v>6.6610946167024549E-3</v>
      </c>
      <c r="BA54156" s="26">
        <v>6.6610946167024549E-3</v>
      </c>
      <c r="BB54156" s="26">
        <v>0</v>
      </c>
      <c r="BC54156" s="26">
        <v>6.6610946167024549E-3</v>
      </c>
      <c r="BD54156" s="26">
        <v>0</v>
      </c>
      <c r="BE54156" s="14">
        <v>1</v>
      </c>
      <c r="BF54156" s="14">
        <v>0</v>
      </c>
      <c r="BG54156" s="27">
        <v>1.4685182413874566E-2</v>
      </c>
    </row>
    <row r="54157" spans="1:60" x14ac:dyDescent="0.25">
      <c r="A54157" t="s">
        <v>35</v>
      </c>
      <c r="B54157" s="2">
        <v>44442.75</v>
      </c>
      <c r="C54157" s="1">
        <v>44442</v>
      </c>
      <c r="D54157">
        <v>12</v>
      </c>
      <c r="E54157" s="2">
        <v>44442.5</v>
      </c>
      <c r="F54157" s="8" t="s">
        <v>388</v>
      </c>
      <c r="G54157" s="10" t="s">
        <v>389</v>
      </c>
      <c r="J54157" s="14">
        <v>10</v>
      </c>
      <c r="K54157" s="14">
        <v>10</v>
      </c>
      <c r="P54157" s="14">
        <v>10</v>
      </c>
      <c r="Q54157" s="14">
        <v>10</v>
      </c>
      <c r="X54157" s="14">
        <v>10</v>
      </c>
      <c r="AP54157" s="14">
        <v>10</v>
      </c>
      <c r="AS54157" s="14">
        <v>10</v>
      </c>
      <c r="AT54157" s="25">
        <v>2.2134516792572532</v>
      </c>
      <c r="AU54157" s="25">
        <v>0.89842581904236085</v>
      </c>
      <c r="AV54157" s="25">
        <v>2.1374034908141217</v>
      </c>
      <c r="AZ54157" s="26">
        <v>6.6610946167024537E-2</v>
      </c>
      <c r="BA54157" s="26">
        <v>6.6610946167024537E-2</v>
      </c>
      <c r="BB54157" s="26">
        <v>0</v>
      </c>
      <c r="BC54157" s="26">
        <v>6.6610946167024537E-2</v>
      </c>
      <c r="BD54157" s="26">
        <v>0</v>
      </c>
      <c r="BE54157" s="14">
        <v>10</v>
      </c>
      <c r="BF54157" s="14">
        <v>0</v>
      </c>
      <c r="BG54157" s="27">
        <v>1.4685182413874563E-2</v>
      </c>
    </row>
    <row r="54158" spans="1:60" x14ac:dyDescent="0.25">
      <c r="A54158" t="s">
        <v>35</v>
      </c>
      <c r="B54158" s="2">
        <v>44442.791666666664</v>
      </c>
      <c r="C54158" s="1">
        <v>44442</v>
      </c>
      <c r="D54158">
        <v>13</v>
      </c>
      <c r="E54158" s="2">
        <v>44442.541666666664</v>
      </c>
      <c r="F54158" s="8" t="s">
        <v>388</v>
      </c>
      <c r="G54158" s="10" t="s">
        <v>389</v>
      </c>
      <c r="J54158" s="14">
        <v>3</v>
      </c>
      <c r="K54158" s="14">
        <v>3</v>
      </c>
      <c r="P54158" s="14">
        <v>3</v>
      </c>
      <c r="Q54158" s="14">
        <v>3</v>
      </c>
      <c r="X54158" s="14">
        <v>3</v>
      </c>
      <c r="AP54158" s="14">
        <v>3</v>
      </c>
      <c r="AS54158" s="14">
        <v>3</v>
      </c>
      <c r="AT54158" s="25">
        <v>2.214471284452213</v>
      </c>
      <c r="AU54158" s="25">
        <v>0.8968283302691209</v>
      </c>
      <c r="AV54158" s="25">
        <v>2.1364072407454189</v>
      </c>
      <c r="AZ54158" s="26">
        <v>1.998328385010735E-2</v>
      </c>
      <c r="BA54158" s="26">
        <v>1.998328385010735E-2</v>
      </c>
      <c r="BB54158" s="26">
        <v>0</v>
      </c>
      <c r="BC54158" s="26">
        <v>1.998328385010735E-2</v>
      </c>
      <c r="BD54158" s="26">
        <v>0</v>
      </c>
      <c r="BE54158" s="14">
        <v>3</v>
      </c>
      <c r="BF54158" s="14">
        <v>0</v>
      </c>
      <c r="BG54158" s="27">
        <v>1.4685182413874554E-2</v>
      </c>
    </row>
    <row r="54159" spans="1:60" x14ac:dyDescent="0.25">
      <c r="A54159" t="s">
        <v>35</v>
      </c>
      <c r="B54159" s="2">
        <v>44442.833333333336</v>
      </c>
      <c r="C54159" s="1">
        <v>44442</v>
      </c>
      <c r="D54159">
        <v>14</v>
      </c>
      <c r="E54159" s="2">
        <v>44442.583333333336</v>
      </c>
      <c r="F54159" s="8" t="s">
        <v>388</v>
      </c>
      <c r="G54159" s="10" t="s">
        <v>389</v>
      </c>
      <c r="J54159" s="14">
        <v>2</v>
      </c>
      <c r="K54159" s="14">
        <v>2</v>
      </c>
      <c r="P54159" s="14">
        <v>2</v>
      </c>
      <c r="Q54159" s="14">
        <v>2</v>
      </c>
      <c r="X54159" s="14">
        <v>2</v>
      </c>
      <c r="AP54159" s="14">
        <v>2</v>
      </c>
      <c r="AS54159" s="14">
        <v>2</v>
      </c>
      <c r="AT54159" s="25">
        <v>2.2154626597963967</v>
      </c>
      <c r="AU54159" s="25">
        <v>0.89649378837019389</v>
      </c>
      <c r="AV54159" s="25">
        <v>2.135833599937885</v>
      </c>
      <c r="AZ54159" s="26">
        <v>1.3322189233404905E-2</v>
      </c>
      <c r="BA54159" s="26">
        <v>1.3322189233404905E-2</v>
      </c>
      <c r="BB54159" s="26">
        <v>0</v>
      </c>
      <c r="BC54159" s="26">
        <v>1.3322189233404905E-2</v>
      </c>
      <c r="BD54159" s="26">
        <v>0</v>
      </c>
      <c r="BE54159" s="14">
        <v>2</v>
      </c>
      <c r="BF54159" s="14">
        <v>0</v>
      </c>
      <c r="BG54159" s="27">
        <v>1.4685182413874561E-2</v>
      </c>
    </row>
    <row r="54160" spans="1:60" x14ac:dyDescent="0.25">
      <c r="A54160" t="s">
        <v>35</v>
      </c>
      <c r="B54160" s="2">
        <v>44442.875</v>
      </c>
      <c r="C54160" s="1">
        <v>44442</v>
      </c>
      <c r="D54160">
        <v>15</v>
      </c>
      <c r="E54160" s="2">
        <v>44442.625</v>
      </c>
      <c r="F54160" s="8" t="s">
        <v>388</v>
      </c>
      <c r="G54160" s="10" t="s">
        <v>389</v>
      </c>
      <c r="J54160" s="14">
        <v>0</v>
      </c>
      <c r="K54160" s="14">
        <v>-1</v>
      </c>
      <c r="P54160" s="14">
        <v>0</v>
      </c>
      <c r="Q54160" s="14">
        <v>-1</v>
      </c>
      <c r="X54160" s="14">
        <v>0</v>
      </c>
      <c r="AP54160" s="14">
        <v>0</v>
      </c>
      <c r="AS54160" s="14">
        <v>-1</v>
      </c>
      <c r="AT54160" s="25">
        <v>2.2161731363461565</v>
      </c>
      <c r="AU54160" s="25">
        <v>0.89697110504069</v>
      </c>
      <c r="AV54160" s="25">
        <v>2.1365557656042746</v>
      </c>
      <c r="AZ54160" s="26">
        <v>0</v>
      </c>
      <c r="BA54160" s="26">
        <v>0</v>
      </c>
      <c r="BB54160" s="26">
        <v>0.8248647221134372</v>
      </c>
      <c r="BC54160" s="26">
        <v>0</v>
      </c>
      <c r="BD54160" s="26">
        <v>0.8248647221134372</v>
      </c>
      <c r="BE54160" s="14">
        <v>0</v>
      </c>
      <c r="BF54160" s="14">
        <v>1</v>
      </c>
      <c r="BH54160" s="27">
        <v>1.8185132636657257</v>
      </c>
    </row>
    <row r="54161" spans="1:60" x14ac:dyDescent="0.25">
      <c r="A54161" t="s">
        <v>35</v>
      </c>
      <c r="B54161" s="2">
        <v>44442.916666666664</v>
      </c>
      <c r="C54161" s="1">
        <v>44442</v>
      </c>
      <c r="D54161">
        <v>16</v>
      </c>
      <c r="E54161" s="2">
        <v>44442.666666666664</v>
      </c>
      <c r="F54161" s="8" t="s">
        <v>388</v>
      </c>
      <c r="G54161" s="10" t="s">
        <v>389</v>
      </c>
      <c r="J54161" s="14">
        <v>0</v>
      </c>
      <c r="K54161" s="14">
        <v>0</v>
      </c>
      <c r="P54161" s="14">
        <v>0</v>
      </c>
      <c r="Q54161" s="14">
        <v>0</v>
      </c>
      <c r="X54161" s="14">
        <v>0</v>
      </c>
      <c r="AP54161" s="14">
        <v>0</v>
      </c>
      <c r="AS54161" s="14">
        <v>0</v>
      </c>
      <c r="AT54161" s="25">
        <v>2.2169976400071225</v>
      </c>
      <c r="AU54161" s="25">
        <v>0.89753831300590492</v>
      </c>
      <c r="AV54161" s="25">
        <v>2.1365215308809411</v>
      </c>
      <c r="AZ54161" s="26">
        <v>0</v>
      </c>
      <c r="BA54161" s="26">
        <v>0</v>
      </c>
      <c r="BB54161" s="26">
        <v>0</v>
      </c>
      <c r="BE54161" s="14">
        <v>0</v>
      </c>
      <c r="BF54161" s="14">
        <v>0</v>
      </c>
    </row>
    <row r="54162" spans="1:60" x14ac:dyDescent="0.25">
      <c r="A54162" t="s">
        <v>35</v>
      </c>
      <c r="B54162" s="2">
        <v>44442.958333333336</v>
      </c>
      <c r="C54162" s="1">
        <v>44442</v>
      </c>
      <c r="D54162">
        <v>17</v>
      </c>
      <c r="E54162" s="2">
        <v>44442.708333333336</v>
      </c>
      <c r="F54162" s="8" t="s">
        <v>388</v>
      </c>
      <c r="G54162" s="10" t="s">
        <v>389</v>
      </c>
      <c r="J54162" s="14">
        <v>0</v>
      </c>
      <c r="K54162" s="14">
        <v>-1</v>
      </c>
      <c r="P54162" s="14">
        <v>0</v>
      </c>
      <c r="Q54162" s="14">
        <v>-1</v>
      </c>
      <c r="X54162" s="14">
        <v>0</v>
      </c>
      <c r="AP54162" s="14">
        <v>0</v>
      </c>
      <c r="AS54162" s="14">
        <v>-1</v>
      </c>
      <c r="AT54162" s="25">
        <v>2.2165509212338077</v>
      </c>
      <c r="AU54162" s="25">
        <v>0.89788457109369901</v>
      </c>
      <c r="AV54162" s="25">
        <v>2.136413746450434</v>
      </c>
      <c r="AZ54162" s="26">
        <v>0</v>
      </c>
      <c r="BA54162" s="26">
        <v>0</v>
      </c>
      <c r="BB54162" s="26">
        <v>0.81951619862893688</v>
      </c>
      <c r="BC54162" s="26">
        <v>0</v>
      </c>
      <c r="BD54162" s="26">
        <v>0.81951619862893688</v>
      </c>
      <c r="BE54162" s="14">
        <v>0</v>
      </c>
      <c r="BF54162" s="14">
        <v>1</v>
      </c>
      <c r="BH54162" s="27">
        <v>1.8067218018213269</v>
      </c>
    </row>
    <row r="54163" spans="1:60" x14ac:dyDescent="0.25">
      <c r="A54163" t="s">
        <v>35</v>
      </c>
      <c r="B54163" s="2">
        <v>44443</v>
      </c>
      <c r="C54163" s="1">
        <v>44442</v>
      </c>
      <c r="D54163">
        <v>18</v>
      </c>
      <c r="E54163" s="2">
        <v>44442.75</v>
      </c>
      <c r="F54163" s="8" t="s">
        <v>388</v>
      </c>
      <c r="G54163" s="10" t="s">
        <v>389</v>
      </c>
      <c r="J54163" s="14">
        <v>1</v>
      </c>
      <c r="K54163" s="14">
        <v>1</v>
      </c>
      <c r="P54163" s="14">
        <v>1</v>
      </c>
      <c r="Q54163" s="14">
        <v>1</v>
      </c>
      <c r="X54163" s="14">
        <v>1</v>
      </c>
      <c r="AP54163" s="14">
        <v>1</v>
      </c>
      <c r="AS54163" s="14">
        <v>1</v>
      </c>
      <c r="AT54163" s="25">
        <v>2.2159601480862849</v>
      </c>
      <c r="AU54163" s="25">
        <v>0.89826912554720661</v>
      </c>
      <c r="AV54163" s="25">
        <v>2.1357508987429199</v>
      </c>
      <c r="AZ54163" s="26">
        <v>6.6610946167024497E-3</v>
      </c>
      <c r="BA54163" s="26">
        <v>6.6610946167024497E-3</v>
      </c>
      <c r="BB54163" s="26">
        <v>0</v>
      </c>
      <c r="BC54163" s="26">
        <v>6.6610946167024497E-3</v>
      </c>
      <c r="BD54163" s="26">
        <v>0</v>
      </c>
      <c r="BE54163" s="14">
        <v>1</v>
      </c>
      <c r="BF54163" s="14">
        <v>0</v>
      </c>
      <c r="BG54163" s="27">
        <v>1.4685182413874554E-2</v>
      </c>
    </row>
    <row r="54164" spans="1:60" x14ac:dyDescent="0.25">
      <c r="A54164" t="s">
        <v>35</v>
      </c>
      <c r="B54164" s="2">
        <v>44443.041666666664</v>
      </c>
      <c r="C54164" s="1">
        <v>44442</v>
      </c>
      <c r="D54164">
        <v>19</v>
      </c>
      <c r="E54164" s="2">
        <v>44442.791666666664</v>
      </c>
      <c r="F54164" s="8" t="s">
        <v>388</v>
      </c>
      <c r="G54164" s="10" t="s">
        <v>389</v>
      </c>
      <c r="J54164" s="14">
        <v>0</v>
      </c>
      <c r="K54164" s="14">
        <v>-1</v>
      </c>
      <c r="P54164" s="14">
        <v>0</v>
      </c>
      <c r="Q54164" s="14">
        <v>-1</v>
      </c>
      <c r="X54164" s="14">
        <v>0</v>
      </c>
      <c r="AP54164" s="14">
        <v>0</v>
      </c>
      <c r="AS54164" s="14">
        <v>-1</v>
      </c>
      <c r="AT54164" s="25">
        <v>2.2155024048685359</v>
      </c>
      <c r="AU54164" s="25">
        <v>0.89801505951821026</v>
      </c>
      <c r="AV54164" s="25">
        <v>2.1362499999179123</v>
      </c>
      <c r="AZ54164" s="26">
        <v>0</v>
      </c>
      <c r="BA54164" s="26">
        <v>0</v>
      </c>
      <c r="BB54164" s="26">
        <v>0.81030252766378852</v>
      </c>
      <c r="BC54164" s="26">
        <v>0</v>
      </c>
      <c r="BD54164" s="26">
        <v>0.81030252766378852</v>
      </c>
      <c r="BE54164" s="14">
        <v>0</v>
      </c>
      <c r="BF54164" s="14">
        <v>1</v>
      </c>
      <c r="BH54164" s="27">
        <v>1.7864091585381414</v>
      </c>
    </row>
    <row r="54165" spans="1:60" x14ac:dyDescent="0.25">
      <c r="A54165" t="s">
        <v>35</v>
      </c>
      <c r="B54165" s="2">
        <v>44443.083333333336</v>
      </c>
      <c r="C54165" s="1">
        <v>44442</v>
      </c>
      <c r="D54165">
        <v>20</v>
      </c>
      <c r="E54165" s="2">
        <v>44442.833333333336</v>
      </c>
      <c r="F54165" s="8" t="s">
        <v>388</v>
      </c>
      <c r="G54165" s="10" t="s">
        <v>389</v>
      </c>
      <c r="J54165" s="14">
        <v>0</v>
      </c>
      <c r="K54165" s="14">
        <v>-1</v>
      </c>
      <c r="P54165" s="14">
        <v>0</v>
      </c>
      <c r="Q54165" s="14">
        <v>-1</v>
      </c>
      <c r="X54165" s="14">
        <v>0</v>
      </c>
      <c r="AP54165" s="14">
        <v>0</v>
      </c>
      <c r="AS54165" s="14">
        <v>-1</v>
      </c>
      <c r="AT54165" s="25">
        <v>2.2149244419281042</v>
      </c>
      <c r="AU54165" s="25">
        <v>0.89806193965406655</v>
      </c>
      <c r="AV54165" s="25">
        <v>2.1360753866180269</v>
      </c>
      <c r="AZ54165" s="26">
        <v>0</v>
      </c>
      <c r="BA54165" s="26">
        <v>0</v>
      </c>
      <c r="BB54165" s="26">
        <v>0.80500571795214648</v>
      </c>
      <c r="BC54165" s="26">
        <v>0</v>
      </c>
      <c r="BD54165" s="26">
        <v>0.80500571795214648</v>
      </c>
      <c r="BE54165" s="14">
        <v>0</v>
      </c>
      <c r="BF54165" s="14">
        <v>1</v>
      </c>
      <c r="BH54165" s="27">
        <v>1.774731705911661</v>
      </c>
    </row>
    <row r="54166" spans="1:60" x14ac:dyDescent="0.25">
      <c r="A54166" t="s">
        <v>35</v>
      </c>
      <c r="B54166" s="2">
        <v>44443.125</v>
      </c>
      <c r="C54166" s="1">
        <v>44442</v>
      </c>
      <c r="D54166">
        <v>21</v>
      </c>
      <c r="E54166" s="2">
        <v>44442.875</v>
      </c>
      <c r="F54166" s="8" t="s">
        <v>388</v>
      </c>
      <c r="G54166" s="10" t="s">
        <v>389</v>
      </c>
      <c r="J54166" s="14">
        <v>11</v>
      </c>
      <c r="K54166" s="14">
        <v>11</v>
      </c>
      <c r="P54166" s="14">
        <v>11</v>
      </c>
      <c r="Q54166" s="14">
        <v>11</v>
      </c>
      <c r="X54166" s="14">
        <v>11</v>
      </c>
      <c r="AP54166" s="14">
        <v>11</v>
      </c>
      <c r="AS54166" s="14">
        <v>11</v>
      </c>
      <c r="AT54166" s="25">
        <v>2.2139170328353486</v>
      </c>
      <c r="AU54166" s="25">
        <v>0.89956057272828571</v>
      </c>
      <c r="AV54166" s="25">
        <v>2.1367098161099052</v>
      </c>
      <c r="AZ54166" s="26">
        <v>7.3272040783726983E-2</v>
      </c>
      <c r="BA54166" s="26">
        <v>7.3272040783726983E-2</v>
      </c>
      <c r="BB54166" s="26">
        <v>0</v>
      </c>
      <c r="BC54166" s="26">
        <v>7.3272040783726983E-2</v>
      </c>
      <c r="BD54166" s="26">
        <v>0</v>
      </c>
      <c r="BE54166" s="14">
        <v>11</v>
      </c>
      <c r="BF54166" s="14">
        <v>0</v>
      </c>
      <c r="BG54166" s="27">
        <v>1.4685182413874561E-2</v>
      </c>
    </row>
    <row r="54167" spans="1:60" x14ac:dyDescent="0.25">
      <c r="A54167" t="s">
        <v>35</v>
      </c>
      <c r="B54167" s="2">
        <v>44443.166666666664</v>
      </c>
      <c r="C54167" s="1">
        <v>44442</v>
      </c>
      <c r="D54167">
        <v>22</v>
      </c>
      <c r="E54167" s="2">
        <v>44442.916666666664</v>
      </c>
      <c r="F54167" s="8" t="s">
        <v>388</v>
      </c>
      <c r="G54167" s="10" t="s">
        <v>389</v>
      </c>
      <c r="J54167" s="14">
        <v>35</v>
      </c>
      <c r="K54167" s="14">
        <v>35</v>
      </c>
      <c r="P54167" s="14">
        <v>35</v>
      </c>
      <c r="Q54167" s="14">
        <v>35</v>
      </c>
      <c r="X54167" s="14">
        <v>35</v>
      </c>
      <c r="AP54167" s="14">
        <v>35</v>
      </c>
      <c r="AS54167" s="14">
        <v>35</v>
      </c>
      <c r="AT54167" s="25">
        <v>2.212544529152114</v>
      </c>
      <c r="AU54167" s="25">
        <v>0.899224111375033</v>
      </c>
      <c r="AV54167" s="25">
        <v>2.1369487386858128</v>
      </c>
      <c r="AZ54167" s="26">
        <v>0.23313831158458592</v>
      </c>
      <c r="BA54167" s="26">
        <v>0.23313831158458592</v>
      </c>
      <c r="BB54167" s="26">
        <v>0</v>
      </c>
      <c r="BC54167" s="26">
        <v>0.23313831158458595</v>
      </c>
      <c r="BD54167" s="26">
        <v>-2.7755575615628914E-17</v>
      </c>
      <c r="BE54167" s="14">
        <v>35</v>
      </c>
      <c r="BF54167" s="14">
        <v>0</v>
      </c>
      <c r="BG54167" s="27">
        <v>1.4685182413874565E-2</v>
      </c>
    </row>
    <row r="54168" spans="1:60" x14ac:dyDescent="0.25">
      <c r="A54168" t="s">
        <v>35</v>
      </c>
      <c r="B54168" s="2">
        <v>44443.208333333336</v>
      </c>
      <c r="C54168" s="1">
        <v>44442</v>
      </c>
      <c r="D54168">
        <v>23</v>
      </c>
      <c r="E54168" s="2">
        <v>44442.958333333336</v>
      </c>
      <c r="F54168" s="8" t="s">
        <v>388</v>
      </c>
      <c r="G54168" s="10" t="s">
        <v>389</v>
      </c>
      <c r="J54168" s="14">
        <v>51</v>
      </c>
      <c r="K54168" s="14">
        <v>51</v>
      </c>
      <c r="P54168" s="14">
        <v>51</v>
      </c>
      <c r="Q54168" s="14">
        <v>51</v>
      </c>
      <c r="X54168" s="14">
        <v>51</v>
      </c>
      <c r="AP54168" s="14">
        <v>51</v>
      </c>
      <c r="AS54168" s="14">
        <v>51</v>
      </c>
      <c r="AT54168" s="25">
        <v>2.2106160693577621</v>
      </c>
      <c r="AU54168" s="25">
        <v>0.89970776910203487</v>
      </c>
      <c r="AV54168" s="25">
        <v>2.1415827316362428</v>
      </c>
      <c r="AZ54168" s="26">
        <v>0.33971582545182499</v>
      </c>
      <c r="BA54168" s="26">
        <v>0.33971582545182499</v>
      </c>
      <c r="BB54168" s="26">
        <v>0</v>
      </c>
      <c r="BC54168" s="26">
        <v>0.33971582545182499</v>
      </c>
      <c r="BD54168" s="26">
        <v>0</v>
      </c>
      <c r="BE54168" s="14">
        <v>51</v>
      </c>
      <c r="BF54168" s="14">
        <v>0</v>
      </c>
      <c r="BG54168" s="27">
        <v>1.4685182413874558E-2</v>
      </c>
    </row>
    <row r="54169" spans="1:60" x14ac:dyDescent="0.25">
      <c r="A54169" t="s">
        <v>35</v>
      </c>
      <c r="B54169" s="2">
        <v>44443.25</v>
      </c>
      <c r="C54169" s="1">
        <v>44442</v>
      </c>
      <c r="D54169">
        <v>24</v>
      </c>
      <c r="E54169" s="2">
        <v>44443</v>
      </c>
      <c r="F54169" s="8" t="s">
        <v>388</v>
      </c>
      <c r="G54169" s="10" t="s">
        <v>389</v>
      </c>
      <c r="J54169" s="14">
        <v>60</v>
      </c>
      <c r="K54169" s="14">
        <v>60</v>
      </c>
      <c r="P54169" s="14">
        <v>60</v>
      </c>
      <c r="Q54169" s="14">
        <v>60</v>
      </c>
      <c r="X54169" s="14">
        <v>60</v>
      </c>
      <c r="AP54169" s="14">
        <v>60</v>
      </c>
      <c r="AS54169" s="14">
        <v>60</v>
      </c>
      <c r="AT54169" s="25">
        <v>2.2104715172534681</v>
      </c>
      <c r="AU54169" s="25">
        <v>0.90116889132442513</v>
      </c>
      <c r="AV54169" s="25">
        <v>2.1418883991219588</v>
      </c>
      <c r="AZ54169" s="26">
        <v>0.39966567700214706</v>
      </c>
      <c r="BA54169" s="26">
        <v>0.39966567700214706</v>
      </c>
      <c r="BB54169" s="26">
        <v>0</v>
      </c>
      <c r="BC54169" s="26">
        <v>0.39966567700214706</v>
      </c>
      <c r="BD54169" s="26">
        <v>0</v>
      </c>
      <c r="BE54169" s="14">
        <v>60</v>
      </c>
      <c r="BF54169" s="14">
        <v>0</v>
      </c>
      <c r="BG54169" s="27">
        <v>1.4685182413874556E-2</v>
      </c>
    </row>
    <row r="54170" spans="1:60" x14ac:dyDescent="0.25">
      <c r="A54170" t="s">
        <v>35</v>
      </c>
      <c r="B54170" s="2">
        <v>44443.291666666664</v>
      </c>
      <c r="C54170" s="1">
        <v>44443</v>
      </c>
      <c r="D54170">
        <v>1</v>
      </c>
      <c r="E54170" s="2">
        <v>44443.041666666664</v>
      </c>
      <c r="F54170" s="8" t="s">
        <v>388</v>
      </c>
      <c r="G54170" s="10" t="s">
        <v>389</v>
      </c>
      <c r="J54170" s="14">
        <v>62</v>
      </c>
      <c r="K54170" s="14">
        <v>62</v>
      </c>
      <c r="P54170" s="14">
        <v>62</v>
      </c>
      <c r="Q54170" s="14">
        <v>62</v>
      </c>
      <c r="X54170" s="14">
        <v>62</v>
      </c>
      <c r="AP54170" s="14">
        <v>62</v>
      </c>
      <c r="AS54170" s="14">
        <v>62</v>
      </c>
      <c r="AT54170" s="25">
        <v>2.2125446660701749</v>
      </c>
      <c r="AU54170" s="25">
        <v>0.90148172424626327</v>
      </c>
      <c r="AV54170" s="25">
        <v>2.1425929483670099</v>
      </c>
      <c r="AZ54170" s="26">
        <v>0.41298786623555195</v>
      </c>
      <c r="BA54170" s="26">
        <v>0.41298786623555195</v>
      </c>
      <c r="BB54170" s="26">
        <v>0</v>
      </c>
      <c r="BC54170" s="26">
        <v>0.41298786623555195</v>
      </c>
      <c r="BD54170" s="26">
        <v>0</v>
      </c>
      <c r="BE54170" s="14">
        <v>62</v>
      </c>
      <c r="BF54170" s="14">
        <v>0</v>
      </c>
      <c r="BG54170" s="27">
        <v>1.4685182413874556E-2</v>
      </c>
    </row>
    <row r="54171" spans="1:60" x14ac:dyDescent="0.25">
      <c r="A54171" t="s">
        <v>35</v>
      </c>
      <c r="B54171" s="2">
        <v>44443.333333333336</v>
      </c>
      <c r="C54171" s="1">
        <v>44443</v>
      </c>
      <c r="D54171">
        <v>2</v>
      </c>
      <c r="E54171" s="2">
        <v>44443.083333333336</v>
      </c>
      <c r="F54171" s="8" t="s">
        <v>388</v>
      </c>
      <c r="G54171" s="10" t="s">
        <v>389</v>
      </c>
      <c r="J54171" s="14">
        <v>45</v>
      </c>
      <c r="K54171" s="14">
        <v>45</v>
      </c>
      <c r="P54171" s="14">
        <v>45</v>
      </c>
      <c r="Q54171" s="14">
        <v>45</v>
      </c>
      <c r="X54171" s="14">
        <v>45</v>
      </c>
      <c r="AP54171" s="14">
        <v>45</v>
      </c>
      <c r="AS54171" s="14">
        <v>45</v>
      </c>
      <c r="AT54171" s="25">
        <v>2.2145455635039784</v>
      </c>
      <c r="AU54171" s="25">
        <v>0.9012711875100522</v>
      </c>
      <c r="AV54171" s="25">
        <v>2.1516814185511053</v>
      </c>
      <c r="AZ54171" s="26">
        <v>0.29974925775161038</v>
      </c>
      <c r="BA54171" s="26">
        <v>0.29974925775161038</v>
      </c>
      <c r="BB54171" s="26">
        <v>0</v>
      </c>
      <c r="BC54171" s="26">
        <v>0.29974925775161043</v>
      </c>
      <c r="BD54171" s="26">
        <v>-5.5511151231257827E-17</v>
      </c>
      <c r="BE54171" s="14">
        <v>45</v>
      </c>
      <c r="BF54171" s="14">
        <v>0</v>
      </c>
      <c r="BG54171" s="27">
        <v>1.4685182413874561E-2</v>
      </c>
    </row>
    <row r="54172" spans="1:60" x14ac:dyDescent="0.25">
      <c r="A54172" t="s">
        <v>35</v>
      </c>
      <c r="B54172" s="2">
        <v>44443.375</v>
      </c>
      <c r="C54172" s="1">
        <v>44443</v>
      </c>
      <c r="D54172">
        <v>3</v>
      </c>
      <c r="E54172" s="2">
        <v>44443.125</v>
      </c>
      <c r="F54172" s="8" t="s">
        <v>388</v>
      </c>
      <c r="G54172" s="10" t="s">
        <v>389</v>
      </c>
      <c r="J54172" s="14">
        <v>30</v>
      </c>
      <c r="K54172" s="14">
        <v>30</v>
      </c>
      <c r="P54172" s="14">
        <v>30</v>
      </c>
      <c r="Q54172" s="14">
        <v>30</v>
      </c>
      <c r="X54172" s="14">
        <v>30</v>
      </c>
      <c r="AP54172" s="14">
        <v>30</v>
      </c>
      <c r="AS54172" s="14">
        <v>30</v>
      </c>
      <c r="AT54172" s="25">
        <v>2.2155973362811525</v>
      </c>
      <c r="AU54172" s="25">
        <v>0.90106218137312144</v>
      </c>
      <c r="AV54172" s="25">
        <v>2.152294666155917</v>
      </c>
      <c r="AZ54172" s="26">
        <v>0.19983283850107358</v>
      </c>
      <c r="BA54172" s="26">
        <v>0.19983283850107358</v>
      </c>
      <c r="BB54172" s="26">
        <v>0</v>
      </c>
      <c r="BC54172" s="26">
        <v>0.19983283850107358</v>
      </c>
      <c r="BD54172" s="26">
        <v>0</v>
      </c>
      <c r="BE54172" s="14">
        <v>30</v>
      </c>
      <c r="BF54172" s="14">
        <v>0</v>
      </c>
      <c r="BG54172" s="27">
        <v>1.4685182413874559E-2</v>
      </c>
    </row>
    <row r="54173" spans="1:60" x14ac:dyDescent="0.25">
      <c r="A54173" t="s">
        <v>35</v>
      </c>
      <c r="B54173" s="2">
        <v>44443.416666666664</v>
      </c>
      <c r="C54173" s="1">
        <v>44443</v>
      </c>
      <c r="D54173">
        <v>4</v>
      </c>
      <c r="E54173" s="2">
        <v>44443.166666666664</v>
      </c>
      <c r="F54173" s="8" t="s">
        <v>388</v>
      </c>
      <c r="G54173" s="10" t="s">
        <v>389</v>
      </c>
      <c r="J54173" s="14">
        <v>29</v>
      </c>
      <c r="K54173" s="14">
        <v>29</v>
      </c>
      <c r="P54173" s="14">
        <v>29</v>
      </c>
      <c r="Q54173" s="14">
        <v>29</v>
      </c>
      <c r="X54173" s="14">
        <v>29</v>
      </c>
      <c r="AP54173" s="14">
        <v>29</v>
      </c>
      <c r="AS54173" s="14">
        <v>29</v>
      </c>
      <c r="AT54173" s="25">
        <v>2.2156087922419578</v>
      </c>
      <c r="AU54173" s="25">
        <v>0.90164256028480272</v>
      </c>
      <c r="AV54173" s="25">
        <v>2.1517474583439378</v>
      </c>
      <c r="AZ54173" s="26">
        <v>0.19317174388437114</v>
      </c>
      <c r="BA54173" s="26">
        <v>0.19317174388437114</v>
      </c>
      <c r="BB54173" s="26">
        <v>0</v>
      </c>
      <c r="BC54173" s="26">
        <v>0.19317174388437117</v>
      </c>
      <c r="BD54173" s="26">
        <v>-2.7755575615628914E-17</v>
      </c>
      <c r="BE54173" s="14">
        <v>29</v>
      </c>
      <c r="BF54173" s="14">
        <v>0</v>
      </c>
      <c r="BG54173" s="27">
        <v>1.4685182413874561E-2</v>
      </c>
    </row>
    <row r="54174" spans="1:60" x14ac:dyDescent="0.25">
      <c r="A54174" t="s">
        <v>35</v>
      </c>
      <c r="B54174" s="2">
        <v>44443.458333333336</v>
      </c>
      <c r="C54174" s="1">
        <v>44443</v>
      </c>
      <c r="D54174">
        <v>5</v>
      </c>
      <c r="E54174" s="2">
        <v>44443.208333333336</v>
      </c>
      <c r="F54174" s="8" t="s">
        <v>388</v>
      </c>
      <c r="G54174" s="10" t="s">
        <v>389</v>
      </c>
      <c r="J54174" s="14">
        <v>21</v>
      </c>
      <c r="K54174" s="14">
        <v>21</v>
      </c>
      <c r="P54174" s="14">
        <v>21</v>
      </c>
      <c r="Q54174" s="14">
        <v>21</v>
      </c>
      <c r="X54174" s="14">
        <v>21</v>
      </c>
      <c r="AP54174" s="14">
        <v>21</v>
      </c>
      <c r="AS54174" s="14">
        <v>21</v>
      </c>
      <c r="AT54174" s="25">
        <v>2.2147858877187492</v>
      </c>
      <c r="AU54174" s="25">
        <v>0.90191583810463716</v>
      </c>
      <c r="AV54174" s="25">
        <v>2.1469019673713503</v>
      </c>
      <c r="AZ54174" s="26">
        <v>0.13988298695075152</v>
      </c>
      <c r="BA54174" s="26">
        <v>0.13988298695075152</v>
      </c>
      <c r="BB54174" s="26">
        <v>0</v>
      </c>
      <c r="BC54174" s="26">
        <v>0.13988298695075152</v>
      </c>
      <c r="BD54174" s="26">
        <v>0</v>
      </c>
      <c r="BE54174" s="14">
        <v>21</v>
      </c>
      <c r="BF54174" s="14">
        <v>0</v>
      </c>
      <c r="BG54174" s="27">
        <v>1.4685182413874561E-2</v>
      </c>
    </row>
    <row r="54175" spans="1:60" x14ac:dyDescent="0.25">
      <c r="A54175" t="s">
        <v>35</v>
      </c>
      <c r="B54175" s="2">
        <v>44443.5</v>
      </c>
      <c r="C54175" s="1">
        <v>44443</v>
      </c>
      <c r="D54175">
        <v>6</v>
      </c>
      <c r="E54175" s="2">
        <v>44443.25</v>
      </c>
      <c r="F54175" s="8" t="s">
        <v>388</v>
      </c>
      <c r="G54175" s="10" t="s">
        <v>389</v>
      </c>
      <c r="J54175" s="14">
        <v>22</v>
      </c>
      <c r="K54175" s="14">
        <v>22</v>
      </c>
      <c r="P54175" s="14">
        <v>22</v>
      </c>
      <c r="Q54175" s="14">
        <v>22</v>
      </c>
      <c r="X54175" s="14">
        <v>22</v>
      </c>
      <c r="AP54175" s="14">
        <v>22</v>
      </c>
      <c r="AS54175" s="14">
        <v>22</v>
      </c>
      <c r="AT54175" s="25">
        <v>2.2136204208761492</v>
      </c>
      <c r="AU54175" s="25">
        <v>0.90267675534326453</v>
      </c>
      <c r="AV54175" s="25">
        <v>2.1477389872930628</v>
      </c>
      <c r="AZ54175" s="26">
        <v>0.14654408156745388</v>
      </c>
      <c r="BA54175" s="26">
        <v>0.14654408156745388</v>
      </c>
      <c r="BB54175" s="26">
        <v>0</v>
      </c>
      <c r="BC54175" s="26">
        <v>0.14654408156745391</v>
      </c>
      <c r="BD54175" s="26">
        <v>-2.7755575615628914E-17</v>
      </c>
      <c r="BE54175" s="14">
        <v>22</v>
      </c>
      <c r="BF54175" s="14">
        <v>0</v>
      </c>
      <c r="BG54175" s="27">
        <v>1.4685182413874552E-2</v>
      </c>
    </row>
    <row r="54176" spans="1:60" x14ac:dyDescent="0.25">
      <c r="A54176" t="s">
        <v>35</v>
      </c>
      <c r="B54176" s="2">
        <v>44443.541666666664</v>
      </c>
      <c r="C54176" s="1">
        <v>44443</v>
      </c>
      <c r="D54176">
        <v>7</v>
      </c>
      <c r="E54176" s="2">
        <v>44443.291666666664</v>
      </c>
      <c r="F54176" s="8" t="s">
        <v>388</v>
      </c>
      <c r="G54176" s="10" t="s">
        <v>389</v>
      </c>
      <c r="J54176" s="14">
        <v>14</v>
      </c>
      <c r="K54176" s="14">
        <v>14</v>
      </c>
      <c r="P54176" s="14">
        <v>14</v>
      </c>
      <c r="Q54176" s="14">
        <v>14</v>
      </c>
      <c r="X54176" s="14">
        <v>14</v>
      </c>
      <c r="AP54176" s="14">
        <v>14</v>
      </c>
      <c r="AS54176" s="14">
        <v>14</v>
      </c>
      <c r="AT54176" s="25">
        <v>2.2131395492030599</v>
      </c>
      <c r="AU54176" s="25">
        <v>0.90332584514112269</v>
      </c>
      <c r="AV54176" s="25">
        <v>2.141362656790688</v>
      </c>
      <c r="AZ54176" s="26">
        <v>9.3255324633834305E-2</v>
      </c>
      <c r="BA54176" s="26">
        <v>9.3255324633834305E-2</v>
      </c>
      <c r="BB54176" s="26">
        <v>0</v>
      </c>
      <c r="BC54176" s="26">
        <v>9.3255324633834319E-2</v>
      </c>
      <c r="BD54176" s="26">
        <v>-1.3877787807814457E-17</v>
      </c>
      <c r="BE54176" s="14">
        <v>14</v>
      </c>
      <c r="BF54176" s="14">
        <v>0</v>
      </c>
      <c r="BG54176" s="27">
        <v>1.4685182413874554E-2</v>
      </c>
    </row>
    <row r="54177" spans="1:60" x14ac:dyDescent="0.25">
      <c r="A54177" t="s">
        <v>35</v>
      </c>
      <c r="B54177" s="2">
        <v>44443.583333333336</v>
      </c>
      <c r="C54177" s="1">
        <v>44443</v>
      </c>
      <c r="D54177">
        <v>8</v>
      </c>
      <c r="E54177" s="2">
        <v>44443.333333333336</v>
      </c>
      <c r="F54177" s="8" t="s">
        <v>388</v>
      </c>
      <c r="G54177" s="10" t="s">
        <v>389</v>
      </c>
      <c r="J54177" s="14">
        <v>6</v>
      </c>
      <c r="K54177" s="14">
        <v>6</v>
      </c>
      <c r="P54177" s="14">
        <v>6</v>
      </c>
      <c r="Q54177" s="14">
        <v>6</v>
      </c>
      <c r="X54177" s="14">
        <v>6</v>
      </c>
      <c r="AP54177" s="14">
        <v>6</v>
      </c>
      <c r="AS54177" s="14">
        <v>6</v>
      </c>
      <c r="AT54177" s="25">
        <v>2.2119044104651553</v>
      </c>
      <c r="AU54177" s="25">
        <v>0.90343612879728752</v>
      </c>
      <c r="AV54177" s="25">
        <v>2.1416252800952846</v>
      </c>
      <c r="AZ54177" s="26">
        <v>3.9966567700214721E-2</v>
      </c>
      <c r="BA54177" s="26">
        <v>3.9966567700214721E-2</v>
      </c>
      <c r="BB54177" s="26">
        <v>0</v>
      </c>
      <c r="BC54177" s="26">
        <v>3.9966567700214721E-2</v>
      </c>
      <c r="BD54177" s="26">
        <v>0</v>
      </c>
      <c r="BE54177" s="14">
        <v>6</v>
      </c>
      <c r="BF54177" s="14">
        <v>0</v>
      </c>
      <c r="BG54177" s="27">
        <v>1.4685182413874561E-2</v>
      </c>
    </row>
    <row r="54178" spans="1:60" x14ac:dyDescent="0.25">
      <c r="A54178" t="s">
        <v>35</v>
      </c>
      <c r="B54178" s="2">
        <v>44443.625</v>
      </c>
      <c r="C54178" s="1">
        <v>44443</v>
      </c>
      <c r="D54178">
        <v>9</v>
      </c>
      <c r="E54178" s="2">
        <v>44443.375</v>
      </c>
      <c r="F54178" s="8" t="s">
        <v>388</v>
      </c>
      <c r="G54178" s="10" t="s">
        <v>389</v>
      </c>
      <c r="J54178" s="14">
        <v>5</v>
      </c>
      <c r="K54178" s="14">
        <v>5</v>
      </c>
      <c r="P54178" s="14">
        <v>5</v>
      </c>
      <c r="Q54178" s="14">
        <v>5</v>
      </c>
      <c r="X54178" s="14">
        <v>5</v>
      </c>
      <c r="AP54178" s="14">
        <v>5</v>
      </c>
      <c r="AS54178" s="14">
        <v>5</v>
      </c>
      <c r="AT54178" s="25">
        <v>2.210716570084486</v>
      </c>
      <c r="AU54178" s="25">
        <v>0.90241678294587191</v>
      </c>
      <c r="AV54178" s="25">
        <v>2.141980790198025</v>
      </c>
      <c r="AZ54178" s="26">
        <v>3.3305473083512255E-2</v>
      </c>
      <c r="BA54178" s="26">
        <v>3.3305473083512255E-2</v>
      </c>
      <c r="BB54178" s="26">
        <v>0</v>
      </c>
      <c r="BC54178" s="26">
        <v>3.3305473083512255E-2</v>
      </c>
      <c r="BD54178" s="26">
        <v>0</v>
      </c>
      <c r="BE54178" s="14">
        <v>5</v>
      </c>
      <c r="BF54178" s="14">
        <v>0</v>
      </c>
      <c r="BG54178" s="27">
        <v>1.4685182413874558E-2</v>
      </c>
    </row>
    <row r="54179" spans="1:60" x14ac:dyDescent="0.25">
      <c r="A54179" t="s">
        <v>35</v>
      </c>
      <c r="B54179" s="2">
        <v>44443.666666666664</v>
      </c>
      <c r="C54179" s="1">
        <v>44443</v>
      </c>
      <c r="D54179">
        <v>10</v>
      </c>
      <c r="E54179" s="2">
        <v>44443.416666666664</v>
      </c>
      <c r="F54179" s="8" t="s">
        <v>388</v>
      </c>
      <c r="G54179" s="10" t="s">
        <v>389</v>
      </c>
      <c r="J54179" s="14">
        <v>0</v>
      </c>
      <c r="K54179" s="14">
        <v>-1</v>
      </c>
      <c r="P54179" s="14">
        <v>0</v>
      </c>
      <c r="Q54179" s="14">
        <v>-1</v>
      </c>
      <c r="X54179" s="14">
        <v>0</v>
      </c>
      <c r="AP54179" s="14">
        <v>0</v>
      </c>
      <c r="AS54179" s="14">
        <v>-1</v>
      </c>
      <c r="AT54179" s="25">
        <v>2.2107839416836916</v>
      </c>
      <c r="AU54179" s="25">
        <v>0.90188471369474232</v>
      </c>
      <c r="AV54179" s="25">
        <v>2.1413352311931013</v>
      </c>
      <c r="AZ54179" s="26">
        <v>0</v>
      </c>
      <c r="BA54179" s="26">
        <v>0</v>
      </c>
      <c r="BB54179" s="26">
        <v>0.83743399464870971</v>
      </c>
      <c r="BC54179" s="26">
        <v>0</v>
      </c>
      <c r="BD54179" s="26">
        <v>0.83743399464870971</v>
      </c>
      <c r="BE54179" s="14">
        <v>0</v>
      </c>
      <c r="BF54179" s="14">
        <v>1</v>
      </c>
      <c r="BH54179" s="27">
        <v>1.8462237332824385</v>
      </c>
    </row>
    <row r="54180" spans="1:60" x14ac:dyDescent="0.25">
      <c r="A54180" t="s">
        <v>35</v>
      </c>
      <c r="B54180" s="2">
        <v>44443.708333333336</v>
      </c>
      <c r="C54180" s="1">
        <v>44443</v>
      </c>
      <c r="D54180">
        <v>11</v>
      </c>
      <c r="E54180" s="2">
        <v>44443.458333333336</v>
      </c>
      <c r="F54180" s="8" t="s">
        <v>388</v>
      </c>
      <c r="G54180" s="10" t="s">
        <v>389</v>
      </c>
      <c r="J54180" s="14">
        <v>0</v>
      </c>
      <c r="K54180" s="14">
        <v>-2</v>
      </c>
      <c r="P54180" s="14">
        <v>0</v>
      </c>
      <c r="Q54180" s="14">
        <v>-2</v>
      </c>
      <c r="X54180" s="14">
        <v>0</v>
      </c>
      <c r="AP54180" s="14">
        <v>0</v>
      </c>
      <c r="AS54180" s="14">
        <v>-2</v>
      </c>
      <c r="AT54180" s="25">
        <v>2.2114939826925135</v>
      </c>
      <c r="AU54180" s="25">
        <v>0.90086332953958548</v>
      </c>
      <c r="AV54180" s="25">
        <v>2.1416242160059022</v>
      </c>
      <c r="AZ54180" s="26">
        <v>0</v>
      </c>
      <c r="BA54180" s="26">
        <v>0</v>
      </c>
      <c r="BB54180" s="26">
        <v>1.6581645996806889</v>
      </c>
      <c r="BC54180" s="26">
        <v>0</v>
      </c>
      <c r="BD54180" s="26">
        <v>1.6581645996806889</v>
      </c>
      <c r="BE54180" s="14">
        <v>0</v>
      </c>
      <c r="BF54180" s="14">
        <v>2</v>
      </c>
      <c r="BH54180" s="27">
        <v>1.8278114198740201</v>
      </c>
    </row>
    <row r="54181" spans="1:60" x14ac:dyDescent="0.25">
      <c r="A54181" t="s">
        <v>35</v>
      </c>
      <c r="B54181" s="2">
        <v>44443.75</v>
      </c>
      <c r="C54181" s="1">
        <v>44443</v>
      </c>
      <c r="D54181">
        <v>12</v>
      </c>
      <c r="E54181" s="2">
        <v>44443.5</v>
      </c>
      <c r="F54181" s="8" t="s">
        <v>388</v>
      </c>
      <c r="G54181" s="10" t="s">
        <v>389</v>
      </c>
      <c r="J54181" s="14">
        <v>1</v>
      </c>
      <c r="K54181" s="14">
        <v>1</v>
      </c>
      <c r="P54181" s="14">
        <v>1</v>
      </c>
      <c r="Q54181" s="14">
        <v>1</v>
      </c>
      <c r="X54181" s="14">
        <v>1</v>
      </c>
      <c r="AP54181" s="14">
        <v>1</v>
      </c>
      <c r="AS54181" s="14">
        <v>1</v>
      </c>
      <c r="AT54181" s="25">
        <v>2.2131644701437794</v>
      </c>
      <c r="AU54181" s="25">
        <v>0.89964178415808194</v>
      </c>
      <c r="AV54181" s="25">
        <v>2.1414912181557835</v>
      </c>
      <c r="AZ54181" s="26">
        <v>6.6610946167024532E-3</v>
      </c>
      <c r="BA54181" s="26">
        <v>6.6610946167024532E-3</v>
      </c>
      <c r="BB54181" s="26">
        <v>0</v>
      </c>
      <c r="BC54181" s="26">
        <v>6.6610946167024541E-3</v>
      </c>
      <c r="BD54181" s="26">
        <v>-8.6736173798840355E-19</v>
      </c>
      <c r="BE54181" s="14">
        <v>1</v>
      </c>
      <c r="BF54181" s="14">
        <v>0</v>
      </c>
      <c r="BG54181" s="27">
        <v>1.4685182413874563E-2</v>
      </c>
    </row>
    <row r="54182" spans="1:60" x14ac:dyDescent="0.25">
      <c r="A54182" t="s">
        <v>35</v>
      </c>
      <c r="B54182" s="2">
        <v>44443.791666666664</v>
      </c>
      <c r="C54182" s="1">
        <v>44443</v>
      </c>
      <c r="D54182">
        <v>13</v>
      </c>
      <c r="E54182" s="2">
        <v>44443.541666666664</v>
      </c>
      <c r="F54182" s="8" t="s">
        <v>388</v>
      </c>
      <c r="G54182" s="10" t="s">
        <v>389</v>
      </c>
      <c r="J54182" s="14">
        <v>0</v>
      </c>
      <c r="K54182" s="14">
        <v>-1</v>
      </c>
      <c r="P54182" s="14">
        <v>0</v>
      </c>
      <c r="Q54182" s="14">
        <v>-1</v>
      </c>
      <c r="X54182" s="14">
        <v>0</v>
      </c>
      <c r="AP54182" s="14">
        <v>0</v>
      </c>
      <c r="AS54182" s="14">
        <v>-1</v>
      </c>
      <c r="AT54182" s="25">
        <v>2.2150920281112647</v>
      </c>
      <c r="AU54182" s="25">
        <v>0.89846573549143405</v>
      </c>
      <c r="AV54182" s="25">
        <v>2.1414470782419448</v>
      </c>
      <c r="AZ54182" s="26">
        <v>0</v>
      </c>
      <c r="BA54182" s="26">
        <v>0</v>
      </c>
      <c r="BB54182" s="26">
        <v>0.79498296702203552</v>
      </c>
      <c r="BC54182" s="26">
        <v>0</v>
      </c>
      <c r="BD54182" s="26">
        <v>0.79498296702203552</v>
      </c>
      <c r="BE54182" s="14">
        <v>0</v>
      </c>
      <c r="BF54182" s="14">
        <v>1</v>
      </c>
      <c r="BH54182" s="27">
        <v>1.7526353487561197</v>
      </c>
    </row>
    <row r="54183" spans="1:60" x14ac:dyDescent="0.25">
      <c r="A54183" t="s">
        <v>35</v>
      </c>
      <c r="B54183" s="2">
        <v>44443.833333333336</v>
      </c>
      <c r="C54183" s="1">
        <v>44443</v>
      </c>
      <c r="D54183">
        <v>14</v>
      </c>
      <c r="E54183" s="2">
        <v>44443.583333333336</v>
      </c>
      <c r="F54183" s="8" t="s">
        <v>388</v>
      </c>
      <c r="G54183" s="10" t="s">
        <v>389</v>
      </c>
      <c r="J54183" s="14">
        <v>0</v>
      </c>
      <c r="K54183" s="14">
        <v>0</v>
      </c>
      <c r="P54183" s="14">
        <v>0</v>
      </c>
      <c r="Q54183" s="14">
        <v>0</v>
      </c>
      <c r="X54183" s="14">
        <v>0</v>
      </c>
      <c r="AP54183" s="14">
        <v>0</v>
      </c>
      <c r="AS54183" s="14">
        <v>0</v>
      </c>
      <c r="AT54183" s="25">
        <v>2.2165694868917258</v>
      </c>
      <c r="AU54183" s="25">
        <v>0.89824330067938407</v>
      </c>
      <c r="AV54183" s="25">
        <v>2.1397274052057229</v>
      </c>
      <c r="AZ54183" s="26">
        <v>0</v>
      </c>
      <c r="BA54183" s="26">
        <v>0</v>
      </c>
      <c r="BB54183" s="26">
        <v>0</v>
      </c>
      <c r="BE54183" s="14">
        <v>0</v>
      </c>
      <c r="BF54183" s="14">
        <v>0</v>
      </c>
    </row>
    <row r="54184" spans="1:60" x14ac:dyDescent="0.25">
      <c r="A54184" t="s">
        <v>35</v>
      </c>
      <c r="B54184" s="2">
        <v>44443.875</v>
      </c>
      <c r="C54184" s="1">
        <v>44443</v>
      </c>
      <c r="D54184">
        <v>15</v>
      </c>
      <c r="E54184" s="2">
        <v>44443.625</v>
      </c>
      <c r="F54184" s="8" t="s">
        <v>388</v>
      </c>
      <c r="G54184" s="10" t="s">
        <v>389</v>
      </c>
      <c r="J54184" s="14">
        <v>5</v>
      </c>
      <c r="K54184" s="14">
        <v>5</v>
      </c>
      <c r="P54184" s="14">
        <v>5</v>
      </c>
      <c r="Q54184" s="14">
        <v>5</v>
      </c>
      <c r="X54184" s="14">
        <v>5</v>
      </c>
      <c r="AP54184" s="14">
        <v>5</v>
      </c>
      <c r="AS54184" s="14">
        <v>5</v>
      </c>
      <c r="AT54184" s="25">
        <v>2.2167869498473096</v>
      </c>
      <c r="AU54184" s="25">
        <v>0.89842266192152087</v>
      </c>
      <c r="AV54184" s="25">
        <v>2.1398211563791563</v>
      </c>
      <c r="AZ54184" s="26">
        <v>3.3305473083512269E-2</v>
      </c>
      <c r="BA54184" s="26">
        <v>3.3305473083512269E-2</v>
      </c>
      <c r="BB54184" s="26">
        <v>0</v>
      </c>
      <c r="BC54184" s="26">
        <v>3.3305473083512269E-2</v>
      </c>
      <c r="BD54184" s="26">
        <v>0</v>
      </c>
      <c r="BE54184" s="14">
        <v>5</v>
      </c>
      <c r="BF54184" s="14">
        <v>0</v>
      </c>
      <c r="BG54184" s="27">
        <v>1.4685182413874563E-2</v>
      </c>
    </row>
    <row r="54185" spans="1:60" x14ac:dyDescent="0.25">
      <c r="A54185" t="s">
        <v>35</v>
      </c>
      <c r="B54185" s="2">
        <v>44443.916666666664</v>
      </c>
      <c r="C54185" s="1">
        <v>44443</v>
      </c>
      <c r="D54185">
        <v>16</v>
      </c>
      <c r="E54185" s="2">
        <v>44443.666666666664</v>
      </c>
      <c r="F54185" s="8" t="s">
        <v>388</v>
      </c>
      <c r="G54185" s="10" t="s">
        <v>389</v>
      </c>
      <c r="J54185" s="14">
        <v>10</v>
      </c>
      <c r="K54185" s="14">
        <v>10</v>
      </c>
      <c r="P54185" s="14">
        <v>10</v>
      </c>
      <c r="Q54185" s="14">
        <v>10</v>
      </c>
      <c r="X54185" s="14">
        <v>10</v>
      </c>
      <c r="AP54185" s="14">
        <v>10</v>
      </c>
      <c r="AS54185" s="14">
        <v>10</v>
      </c>
      <c r="AT54185" s="25">
        <v>2.2173951148129381</v>
      </c>
      <c r="AU54185" s="25">
        <v>0.89879063804555015</v>
      </c>
      <c r="AV54185" s="25">
        <v>2.140302339806829</v>
      </c>
      <c r="AZ54185" s="26">
        <v>6.6610946167024523E-2</v>
      </c>
      <c r="BA54185" s="26">
        <v>6.6610946167024523E-2</v>
      </c>
      <c r="BB54185" s="26">
        <v>0</v>
      </c>
      <c r="BC54185" s="26">
        <v>6.6610946167024523E-2</v>
      </c>
      <c r="BD54185" s="26">
        <v>0</v>
      </c>
      <c r="BE54185" s="14">
        <v>10</v>
      </c>
      <c r="BF54185" s="14">
        <v>0</v>
      </c>
      <c r="BG54185" s="27">
        <v>1.4685182413874559E-2</v>
      </c>
    </row>
    <row r="54186" spans="1:60" x14ac:dyDescent="0.25">
      <c r="A54186" t="s">
        <v>35</v>
      </c>
      <c r="B54186" s="2">
        <v>44443.958333333336</v>
      </c>
      <c r="C54186" s="1">
        <v>44443</v>
      </c>
      <c r="D54186">
        <v>17</v>
      </c>
      <c r="E54186" s="2">
        <v>44443.708333333336</v>
      </c>
      <c r="F54186" s="8" t="s">
        <v>388</v>
      </c>
      <c r="G54186" s="10" t="s">
        <v>389</v>
      </c>
      <c r="J54186" s="14">
        <v>13</v>
      </c>
      <c r="K54186" s="14">
        <v>13</v>
      </c>
      <c r="P54186" s="14">
        <v>13</v>
      </c>
      <c r="Q54186" s="14">
        <v>13</v>
      </c>
      <c r="X54186" s="14">
        <v>13</v>
      </c>
      <c r="AP54186" s="14">
        <v>13</v>
      </c>
      <c r="AS54186" s="14">
        <v>13</v>
      </c>
      <c r="AT54186" s="25">
        <v>2.2181557800564624</v>
      </c>
      <c r="AU54186" s="25">
        <v>0.89876232310315807</v>
      </c>
      <c r="AV54186" s="25">
        <v>2.1402887956150898</v>
      </c>
      <c r="AZ54186" s="26">
        <v>8.6594230017131846E-2</v>
      </c>
      <c r="BA54186" s="26">
        <v>8.6594230017131846E-2</v>
      </c>
      <c r="BB54186" s="26">
        <v>0</v>
      </c>
      <c r="BC54186" s="26">
        <v>8.659423001713186E-2</v>
      </c>
      <c r="BD54186" s="26">
        <v>-1.3877787807814457E-17</v>
      </c>
      <c r="BE54186" s="14">
        <v>13</v>
      </c>
      <c r="BF54186" s="14">
        <v>0</v>
      </c>
      <c r="BG54186" s="27">
        <v>1.4685182413874554E-2</v>
      </c>
    </row>
    <row r="54187" spans="1:60" x14ac:dyDescent="0.25">
      <c r="A54187" t="s">
        <v>35</v>
      </c>
      <c r="B54187" s="2">
        <v>44444</v>
      </c>
      <c r="C54187" s="1">
        <v>44443</v>
      </c>
      <c r="D54187">
        <v>18</v>
      </c>
      <c r="E54187" s="2">
        <v>44443.75</v>
      </c>
      <c r="F54187" s="8" t="s">
        <v>388</v>
      </c>
      <c r="G54187" s="10" t="s">
        <v>389</v>
      </c>
      <c r="J54187" s="14">
        <v>26</v>
      </c>
      <c r="K54187" s="14">
        <v>26</v>
      </c>
      <c r="P54187" s="14">
        <v>26</v>
      </c>
      <c r="Q54187" s="14">
        <v>26</v>
      </c>
      <c r="X54187" s="14">
        <v>26</v>
      </c>
      <c r="AP54187" s="14">
        <v>26</v>
      </c>
      <c r="AS54187" s="14">
        <v>26</v>
      </c>
      <c r="AT54187" s="25">
        <v>2.2170724022000656</v>
      </c>
      <c r="AU54187" s="25">
        <v>0.89867231609280585</v>
      </c>
      <c r="AV54187" s="25">
        <v>2.1402753854281236</v>
      </c>
      <c r="AZ54187" s="26">
        <v>0.17318846003426377</v>
      </c>
      <c r="BA54187" s="26">
        <v>0.17318846003426377</v>
      </c>
      <c r="BB54187" s="26">
        <v>0</v>
      </c>
      <c r="BC54187" s="26">
        <v>0.17318846003426377</v>
      </c>
      <c r="BD54187" s="26">
        <v>0</v>
      </c>
      <c r="BE54187" s="14">
        <v>26</v>
      </c>
      <c r="BF54187" s="14">
        <v>0</v>
      </c>
      <c r="BG54187" s="27">
        <v>1.4685182413874561E-2</v>
      </c>
    </row>
    <row r="54188" spans="1:60" x14ac:dyDescent="0.25">
      <c r="A54188" t="s">
        <v>35</v>
      </c>
      <c r="B54188" s="2">
        <v>44444.041666666664</v>
      </c>
      <c r="C54188" s="1">
        <v>44443</v>
      </c>
      <c r="D54188">
        <v>19</v>
      </c>
      <c r="E54188" s="2">
        <v>44443.791666666664</v>
      </c>
      <c r="F54188" s="8" t="s">
        <v>388</v>
      </c>
      <c r="G54188" s="10" t="s">
        <v>389</v>
      </c>
      <c r="J54188" s="14">
        <v>40</v>
      </c>
      <c r="K54188" s="14">
        <v>40</v>
      </c>
      <c r="P54188" s="14">
        <v>40</v>
      </c>
      <c r="Q54188" s="14">
        <v>40</v>
      </c>
      <c r="X54188" s="14">
        <v>40</v>
      </c>
      <c r="AP54188" s="14">
        <v>40</v>
      </c>
      <c r="AS54188" s="14">
        <v>40</v>
      </c>
      <c r="AT54188" s="25">
        <v>2.2162064204203107</v>
      </c>
      <c r="AU54188" s="25">
        <v>0.89868201002099513</v>
      </c>
      <c r="AV54188" s="25">
        <v>2.1404603873586114</v>
      </c>
      <c r="AZ54188" s="26">
        <v>0.26644378466809804</v>
      </c>
      <c r="BA54188" s="26">
        <v>0.26644378466809804</v>
      </c>
      <c r="BB54188" s="26">
        <v>0</v>
      </c>
      <c r="BC54188" s="26">
        <v>0.26644378466809804</v>
      </c>
      <c r="BD54188" s="26">
        <v>0</v>
      </c>
      <c r="BE54188" s="14">
        <v>40</v>
      </c>
      <c r="BF54188" s="14">
        <v>0</v>
      </c>
      <c r="BG54188" s="27">
        <v>1.4685182413874558E-2</v>
      </c>
    </row>
    <row r="54189" spans="1:60" x14ac:dyDescent="0.25">
      <c r="A54189" t="s">
        <v>35</v>
      </c>
      <c r="B54189" s="2">
        <v>44444.083333333336</v>
      </c>
      <c r="C54189" s="1">
        <v>44443</v>
      </c>
      <c r="D54189">
        <v>20</v>
      </c>
      <c r="E54189" s="2">
        <v>44443.833333333336</v>
      </c>
      <c r="F54189" s="8" t="s">
        <v>388</v>
      </c>
      <c r="G54189" s="10" t="s">
        <v>389</v>
      </c>
      <c r="J54189" s="14">
        <v>72</v>
      </c>
      <c r="K54189" s="14">
        <v>72</v>
      </c>
      <c r="P54189" s="14">
        <v>72</v>
      </c>
      <c r="Q54189" s="14">
        <v>72</v>
      </c>
      <c r="X54189" s="14">
        <v>72</v>
      </c>
      <c r="AP54189" s="14">
        <v>72</v>
      </c>
      <c r="AS54189" s="14">
        <v>72</v>
      </c>
      <c r="AT54189" s="25">
        <v>2.2154118709475057</v>
      </c>
      <c r="AU54189" s="25">
        <v>0.89899033543467366</v>
      </c>
      <c r="AV54189" s="25">
        <v>2.1398775927892668</v>
      </c>
      <c r="AZ54189" s="26">
        <v>0.47959881240257657</v>
      </c>
      <c r="BA54189" s="26">
        <v>0.47959881240257657</v>
      </c>
      <c r="BB54189" s="26">
        <v>0</v>
      </c>
      <c r="BC54189" s="26">
        <v>0.47959881240257657</v>
      </c>
      <c r="BD54189" s="26">
        <v>0</v>
      </c>
      <c r="BE54189" s="14">
        <v>72</v>
      </c>
      <c r="BF54189" s="14">
        <v>0</v>
      </c>
      <c r="BG54189" s="27">
        <v>1.4685182413874559E-2</v>
      </c>
    </row>
    <row r="54190" spans="1:60" x14ac:dyDescent="0.25">
      <c r="A54190" t="s">
        <v>35</v>
      </c>
      <c r="B54190" s="2">
        <v>44444.125</v>
      </c>
      <c r="C54190" s="1">
        <v>44443</v>
      </c>
      <c r="D54190">
        <v>21</v>
      </c>
      <c r="E54190" s="2">
        <v>44443.875</v>
      </c>
      <c r="F54190" s="8" t="s">
        <v>388</v>
      </c>
      <c r="G54190" s="10" t="s">
        <v>389</v>
      </c>
      <c r="J54190" s="14">
        <v>51</v>
      </c>
      <c r="K54190" s="14">
        <v>51</v>
      </c>
      <c r="P54190" s="14">
        <v>51</v>
      </c>
      <c r="Q54190" s="14">
        <v>51</v>
      </c>
      <c r="X54190" s="14">
        <v>51</v>
      </c>
      <c r="AP54190" s="14">
        <v>51</v>
      </c>
      <c r="AS54190" s="14">
        <v>51</v>
      </c>
      <c r="AT54190" s="25">
        <v>2.2145484260616666</v>
      </c>
      <c r="AU54190" s="25">
        <v>0.89941600517195996</v>
      </c>
      <c r="AV54190" s="25">
        <v>2.1402489591914722</v>
      </c>
      <c r="AZ54190" s="26">
        <v>0.33971582545182505</v>
      </c>
      <c r="BA54190" s="26">
        <v>0.33971582545182505</v>
      </c>
      <c r="BB54190" s="26">
        <v>0</v>
      </c>
      <c r="BC54190" s="26">
        <v>0.33971582545182505</v>
      </c>
      <c r="BD54190" s="26">
        <v>0</v>
      </c>
      <c r="BE54190" s="14">
        <v>51</v>
      </c>
      <c r="BF54190" s="14">
        <v>0</v>
      </c>
      <c r="BG54190" s="27">
        <v>1.4685182413874559E-2</v>
      </c>
    </row>
    <row r="54191" spans="1:60" x14ac:dyDescent="0.25">
      <c r="A54191" t="s">
        <v>35</v>
      </c>
      <c r="B54191" s="2">
        <v>44444.166666666664</v>
      </c>
      <c r="C54191" s="1">
        <v>44443</v>
      </c>
      <c r="D54191">
        <v>22</v>
      </c>
      <c r="E54191" s="2">
        <v>44443.916666666664</v>
      </c>
      <c r="F54191" s="8" t="s">
        <v>388</v>
      </c>
      <c r="G54191" s="10" t="s">
        <v>389</v>
      </c>
      <c r="J54191" s="14">
        <v>66</v>
      </c>
      <c r="K54191" s="14">
        <v>66</v>
      </c>
      <c r="P54191" s="14">
        <v>66</v>
      </c>
      <c r="Q54191" s="14">
        <v>66</v>
      </c>
      <c r="X54191" s="14">
        <v>66</v>
      </c>
      <c r="AP54191" s="14">
        <v>66</v>
      </c>
      <c r="AS54191" s="14">
        <v>66</v>
      </c>
      <c r="AT54191" s="25">
        <v>2.2131887120834386</v>
      </c>
      <c r="AU54191" s="25">
        <v>0.89866329403393319</v>
      </c>
      <c r="AV54191" s="25">
        <v>2.1408645613829829</v>
      </c>
      <c r="AZ54191" s="26">
        <v>0.43963224470236173</v>
      </c>
      <c r="BA54191" s="26">
        <v>0.43963224470236173</v>
      </c>
      <c r="BB54191" s="26">
        <v>0</v>
      </c>
      <c r="BC54191" s="26">
        <v>0.43963224470236173</v>
      </c>
      <c r="BD54191" s="26">
        <v>0</v>
      </c>
      <c r="BE54191" s="14">
        <v>66</v>
      </c>
      <c r="BF54191" s="14">
        <v>0</v>
      </c>
      <c r="BG54191" s="27">
        <v>1.4685182413874554E-2</v>
      </c>
    </row>
    <row r="54192" spans="1:60" x14ac:dyDescent="0.25">
      <c r="A54192" t="s">
        <v>35</v>
      </c>
      <c r="B54192" s="2">
        <v>44444.208333333336</v>
      </c>
      <c r="C54192" s="1">
        <v>44443</v>
      </c>
      <c r="D54192">
        <v>23</v>
      </c>
      <c r="E54192" s="2">
        <v>44443.958333333336</v>
      </c>
      <c r="F54192" s="8" t="s">
        <v>388</v>
      </c>
      <c r="G54192" s="10" t="s">
        <v>389</v>
      </c>
      <c r="J54192" s="14">
        <v>101</v>
      </c>
      <c r="K54192" s="14">
        <v>101</v>
      </c>
      <c r="P54192" s="14">
        <v>101</v>
      </c>
      <c r="Q54192" s="14">
        <v>101</v>
      </c>
      <c r="X54192" s="14">
        <v>101</v>
      </c>
      <c r="AP54192" s="14">
        <v>101</v>
      </c>
      <c r="AS54192" s="14">
        <v>101</v>
      </c>
      <c r="AT54192" s="25">
        <v>2.2121386443910138</v>
      </c>
      <c r="AU54192" s="25">
        <v>0.90013399632581503</v>
      </c>
      <c r="AV54192" s="25">
        <v>2.1417357146760168</v>
      </c>
      <c r="AZ54192" s="26">
        <v>0.67277055628694749</v>
      </c>
      <c r="BA54192" s="26">
        <v>0.67277055628694749</v>
      </c>
      <c r="BB54192" s="26">
        <v>0</v>
      </c>
      <c r="BC54192" s="26">
        <v>0.67277055628694749</v>
      </c>
      <c r="BD54192" s="26">
        <v>0</v>
      </c>
      <c r="BE54192" s="14">
        <v>101</v>
      </c>
      <c r="BF54192" s="14">
        <v>0</v>
      </c>
      <c r="BG54192" s="27">
        <v>1.4685182413874554E-2</v>
      </c>
    </row>
    <row r="54193" spans="1:59" x14ac:dyDescent="0.25">
      <c r="A54193" t="s">
        <v>35</v>
      </c>
      <c r="B54193" s="2">
        <v>44444.25</v>
      </c>
      <c r="C54193" s="1">
        <v>44443</v>
      </c>
      <c r="D54193">
        <v>24</v>
      </c>
      <c r="E54193" s="2">
        <v>44444</v>
      </c>
      <c r="F54193" s="8" t="s">
        <v>388</v>
      </c>
      <c r="G54193" s="10" t="s">
        <v>389</v>
      </c>
      <c r="J54193" s="14">
        <v>105</v>
      </c>
      <c r="K54193" s="14">
        <v>105</v>
      </c>
      <c r="P54193" s="14">
        <v>105</v>
      </c>
      <c r="Q54193" s="14">
        <v>105</v>
      </c>
      <c r="X54193" s="14">
        <v>105</v>
      </c>
      <c r="AP54193" s="14">
        <v>105</v>
      </c>
      <c r="AS54193" s="14">
        <v>105</v>
      </c>
      <c r="AT54193" s="25">
        <v>2.2118667944526149</v>
      </c>
      <c r="AU54193" s="25">
        <v>0.9010844747772111</v>
      </c>
      <c r="AV54193" s="25">
        <v>2.1403276180272148</v>
      </c>
      <c r="AZ54193" s="26">
        <v>0.69941493475375782</v>
      </c>
      <c r="BA54193" s="26">
        <v>0.69941493475375782</v>
      </c>
      <c r="BB54193" s="26">
        <v>0</v>
      </c>
      <c r="BC54193" s="26">
        <v>0.69941493475375782</v>
      </c>
      <c r="BD54193" s="26">
        <v>0</v>
      </c>
      <c r="BE54193" s="14">
        <v>105</v>
      </c>
      <c r="BF54193" s="14">
        <v>0</v>
      </c>
      <c r="BG54193" s="27">
        <v>1.4685182413874566E-2</v>
      </c>
    </row>
    <row r="54194" spans="1:59" x14ac:dyDescent="0.25">
      <c r="A54194" t="s">
        <v>35</v>
      </c>
      <c r="B54194" s="2">
        <v>44444.291666666664</v>
      </c>
      <c r="C54194" s="1">
        <v>44444</v>
      </c>
      <c r="D54194">
        <v>1</v>
      </c>
      <c r="E54194" s="2">
        <v>44444.041666666664</v>
      </c>
      <c r="F54194" s="8" t="s">
        <v>388</v>
      </c>
      <c r="G54194" s="10" t="s">
        <v>389</v>
      </c>
      <c r="J54194" s="14">
        <v>108</v>
      </c>
      <c r="K54194" s="14">
        <v>108</v>
      </c>
      <c r="P54194" s="14">
        <v>108</v>
      </c>
      <c r="Q54194" s="14">
        <v>108</v>
      </c>
      <c r="X54194" s="14">
        <v>108</v>
      </c>
      <c r="AP54194" s="14">
        <v>108</v>
      </c>
      <c r="AS54194" s="14">
        <v>108</v>
      </c>
      <c r="AT54194" s="25">
        <v>2.2121113714896472</v>
      </c>
      <c r="AU54194" s="25">
        <v>0.90141419136612866</v>
      </c>
      <c r="AV54194" s="25">
        <v>2.1429153660953162</v>
      </c>
      <c r="AZ54194" s="26">
        <v>0.71939821860386477</v>
      </c>
      <c r="BA54194" s="26">
        <v>0.71939821860386477</v>
      </c>
      <c r="BB54194" s="26">
        <v>0</v>
      </c>
      <c r="BC54194" s="26">
        <v>0.71939821860386477</v>
      </c>
      <c r="BD54194" s="26">
        <v>0</v>
      </c>
      <c r="BE54194" s="14">
        <v>108</v>
      </c>
      <c r="BF54194" s="14">
        <v>0</v>
      </c>
      <c r="BG54194" s="27">
        <v>1.4685182413874558E-2</v>
      </c>
    </row>
    <row r="54195" spans="1:59" x14ac:dyDescent="0.25">
      <c r="A54195" t="s">
        <v>35</v>
      </c>
      <c r="B54195" s="2">
        <v>44444.333333333336</v>
      </c>
      <c r="C54195" s="1">
        <v>44444</v>
      </c>
      <c r="D54195">
        <v>2</v>
      </c>
      <c r="E54195" s="2">
        <v>44444.083333333336</v>
      </c>
      <c r="F54195" s="8" t="s">
        <v>388</v>
      </c>
      <c r="G54195" s="10" t="s">
        <v>389</v>
      </c>
      <c r="J54195" s="14">
        <v>81</v>
      </c>
      <c r="K54195" s="14">
        <v>81</v>
      </c>
      <c r="P54195" s="14">
        <v>81</v>
      </c>
      <c r="Q54195" s="14">
        <v>81</v>
      </c>
      <c r="X54195" s="14">
        <v>81</v>
      </c>
      <c r="AP54195" s="14">
        <v>81</v>
      </c>
      <c r="AS54195" s="14">
        <v>81</v>
      </c>
      <c r="AT54195" s="25">
        <v>2.2126619419050937</v>
      </c>
      <c r="AU54195" s="25">
        <v>0.90130752414363402</v>
      </c>
      <c r="AV54195" s="25">
        <v>2.1430669826953417</v>
      </c>
      <c r="AZ54195" s="26">
        <v>0.53954866395289869</v>
      </c>
      <c r="BA54195" s="26">
        <v>0.53954866395289869</v>
      </c>
      <c r="BB54195" s="26">
        <v>0</v>
      </c>
      <c r="BC54195" s="26">
        <v>0.5395486639528988</v>
      </c>
      <c r="BD54195" s="26">
        <v>-1.1102230246251565E-16</v>
      </c>
      <c r="BE54195" s="14">
        <v>81</v>
      </c>
      <c r="BF54195" s="14">
        <v>0</v>
      </c>
      <c r="BG54195" s="27">
        <v>1.4685182413874561E-2</v>
      </c>
    </row>
    <row r="54196" spans="1:59" x14ac:dyDescent="0.25">
      <c r="A54196" t="s">
        <v>35</v>
      </c>
      <c r="B54196" s="2">
        <v>44444.375</v>
      </c>
      <c r="C54196" s="1">
        <v>44444</v>
      </c>
      <c r="D54196">
        <v>3</v>
      </c>
      <c r="E54196" s="2">
        <v>44444.125</v>
      </c>
      <c r="F54196" s="8" t="s">
        <v>388</v>
      </c>
      <c r="G54196" s="10" t="s">
        <v>389</v>
      </c>
      <c r="J54196" s="14">
        <v>116</v>
      </c>
      <c r="K54196" s="14">
        <v>116</v>
      </c>
      <c r="P54196" s="14">
        <v>116</v>
      </c>
      <c r="Q54196" s="14">
        <v>116</v>
      </c>
      <c r="X54196" s="14">
        <v>116</v>
      </c>
      <c r="AP54196" s="14">
        <v>116</v>
      </c>
      <c r="AS54196" s="14">
        <v>116</v>
      </c>
      <c r="AT54196" s="25">
        <v>2.2123107623035243</v>
      </c>
      <c r="AU54196" s="25">
        <v>0.90171677406392459</v>
      </c>
      <c r="AV54196" s="25">
        <v>2.1428083343262827</v>
      </c>
      <c r="AZ54196" s="26">
        <v>0.77268697553748455</v>
      </c>
      <c r="BA54196" s="26">
        <v>0.77268697553748455</v>
      </c>
      <c r="BB54196" s="26">
        <v>0</v>
      </c>
      <c r="BC54196" s="26">
        <v>0.77268697553748467</v>
      </c>
      <c r="BD54196" s="26">
        <v>-1.1102230246251565E-16</v>
      </c>
      <c r="BE54196" s="14">
        <v>116</v>
      </c>
      <c r="BF54196" s="14">
        <v>0</v>
      </c>
      <c r="BG54196" s="27">
        <v>1.4685182413874561E-2</v>
      </c>
    </row>
    <row r="54197" spans="1:59" x14ac:dyDescent="0.25">
      <c r="A54197" t="s">
        <v>35</v>
      </c>
      <c r="B54197" s="2">
        <v>44444.416666666664</v>
      </c>
      <c r="C54197" s="1">
        <v>44444</v>
      </c>
      <c r="D54197">
        <v>4</v>
      </c>
      <c r="E54197" s="2">
        <v>44444.166666666664</v>
      </c>
      <c r="F54197" s="8" t="s">
        <v>388</v>
      </c>
      <c r="G54197" s="10" t="s">
        <v>389</v>
      </c>
      <c r="J54197" s="14">
        <v>115</v>
      </c>
      <c r="K54197" s="14">
        <v>115</v>
      </c>
      <c r="P54197" s="14">
        <v>115</v>
      </c>
      <c r="Q54197" s="14">
        <v>115</v>
      </c>
      <c r="X54197" s="14">
        <v>115</v>
      </c>
      <c r="AP54197" s="14">
        <v>115</v>
      </c>
      <c r="AS54197" s="14">
        <v>115</v>
      </c>
      <c r="AT54197" s="25">
        <v>2.2118366903015878</v>
      </c>
      <c r="AU54197" s="25">
        <v>0.90240950571055301</v>
      </c>
      <c r="AV54197" s="25">
        <v>2.1441655805487696</v>
      </c>
      <c r="AZ54197" s="26">
        <v>0.76602588092078228</v>
      </c>
      <c r="BA54197" s="26">
        <v>0.76602588092078228</v>
      </c>
      <c r="BB54197" s="26">
        <v>0</v>
      </c>
      <c r="BC54197" s="26">
        <v>0.76602588092078239</v>
      </c>
      <c r="BD54197" s="26">
        <v>-1.1102230246251565E-16</v>
      </c>
      <c r="BE54197" s="14">
        <v>115</v>
      </c>
      <c r="BF54197" s="14">
        <v>0</v>
      </c>
      <c r="BG54197" s="27">
        <v>1.4685182413874565E-2</v>
      </c>
    </row>
    <row r="54198" spans="1:59" x14ac:dyDescent="0.25">
      <c r="A54198" t="s">
        <v>35</v>
      </c>
      <c r="B54198" s="2">
        <v>44444.458333333336</v>
      </c>
      <c r="C54198" s="1">
        <v>44444</v>
      </c>
      <c r="D54198">
        <v>5</v>
      </c>
      <c r="E54198" s="2">
        <v>44444.208333333336</v>
      </c>
      <c r="F54198" s="8" t="s">
        <v>388</v>
      </c>
      <c r="G54198" s="10" t="s">
        <v>389</v>
      </c>
      <c r="J54198" s="14">
        <v>117</v>
      </c>
      <c r="K54198" s="14">
        <v>117</v>
      </c>
      <c r="P54198" s="14">
        <v>117</v>
      </c>
      <c r="Q54198" s="14">
        <v>117</v>
      </c>
      <c r="X54198" s="14">
        <v>117</v>
      </c>
      <c r="AP54198" s="14">
        <v>117</v>
      </c>
      <c r="AS54198" s="14">
        <v>117</v>
      </c>
      <c r="AT54198" s="25">
        <v>2.2113076360819748</v>
      </c>
      <c r="AU54198" s="25">
        <v>0.90238383681283307</v>
      </c>
      <c r="AV54198" s="25">
        <v>2.1428533121004003</v>
      </c>
      <c r="AZ54198" s="26">
        <v>0.77934807015418706</v>
      </c>
      <c r="BA54198" s="26">
        <v>0.77934807015418706</v>
      </c>
      <c r="BB54198" s="26">
        <v>0</v>
      </c>
      <c r="BC54198" s="26">
        <v>0.77934807015418717</v>
      </c>
      <c r="BD54198" s="26">
        <v>-1.1102230246251565E-16</v>
      </c>
      <c r="BE54198" s="14">
        <v>117</v>
      </c>
      <c r="BF54198" s="14">
        <v>0</v>
      </c>
      <c r="BG54198" s="27">
        <v>1.4685182413874563E-2</v>
      </c>
    </row>
    <row r="54199" spans="1:59" x14ac:dyDescent="0.25">
      <c r="A54199" t="s">
        <v>35</v>
      </c>
      <c r="B54199" s="2">
        <v>44444.5</v>
      </c>
      <c r="C54199" s="1">
        <v>44444</v>
      </c>
      <c r="D54199">
        <v>6</v>
      </c>
      <c r="E54199" s="2">
        <v>44444.25</v>
      </c>
      <c r="F54199" s="8" t="s">
        <v>388</v>
      </c>
      <c r="G54199" s="10" t="s">
        <v>389</v>
      </c>
      <c r="J54199" s="14">
        <v>113</v>
      </c>
      <c r="K54199" s="14">
        <v>113</v>
      </c>
      <c r="P54199" s="14">
        <v>113</v>
      </c>
      <c r="Q54199" s="14">
        <v>113</v>
      </c>
      <c r="X54199" s="14">
        <v>113</v>
      </c>
      <c r="AP54199" s="14">
        <v>113</v>
      </c>
      <c r="AS54199" s="14">
        <v>113</v>
      </c>
      <c r="AT54199" s="25">
        <v>2.2115799387635415</v>
      </c>
      <c r="AU54199" s="25">
        <v>0.90322541585056149</v>
      </c>
      <c r="AV54199" s="25">
        <v>2.143005462899068</v>
      </c>
      <c r="AZ54199" s="26">
        <v>0.75270369168737727</v>
      </c>
      <c r="BA54199" s="26">
        <v>0.75270369168737727</v>
      </c>
      <c r="BB54199" s="26">
        <v>0</v>
      </c>
      <c r="BC54199" s="26">
        <v>0.75270369168737739</v>
      </c>
      <c r="BD54199" s="26">
        <v>-1.1102230246251565E-16</v>
      </c>
      <c r="BE54199" s="14">
        <v>113</v>
      </c>
      <c r="BF54199" s="14">
        <v>0</v>
      </c>
      <c r="BG54199" s="27">
        <v>1.4685182413874563E-2</v>
      </c>
    </row>
    <row r="54200" spans="1:59" x14ac:dyDescent="0.25">
      <c r="A54200" t="s">
        <v>35</v>
      </c>
      <c r="B54200" s="2">
        <v>44444.541666666664</v>
      </c>
      <c r="C54200" s="1">
        <v>44444</v>
      </c>
      <c r="D54200">
        <v>7</v>
      </c>
      <c r="E54200" s="2">
        <v>44444.291666666664</v>
      </c>
      <c r="F54200" s="8" t="s">
        <v>388</v>
      </c>
      <c r="G54200" s="10" t="s">
        <v>389</v>
      </c>
      <c r="J54200" s="14">
        <v>114</v>
      </c>
      <c r="K54200" s="14">
        <v>114</v>
      </c>
      <c r="P54200" s="14">
        <v>114</v>
      </c>
      <c r="Q54200" s="14">
        <v>114</v>
      </c>
      <c r="X54200" s="14">
        <v>114</v>
      </c>
      <c r="AP54200" s="14">
        <v>114</v>
      </c>
      <c r="AS54200" s="14">
        <v>114</v>
      </c>
      <c r="AT54200" s="25">
        <v>2.2118432725442818</v>
      </c>
      <c r="AU54200" s="25">
        <v>0.90410472550725707</v>
      </c>
      <c r="AV54200" s="25">
        <v>2.14250337526388</v>
      </c>
      <c r="AZ54200" s="26">
        <v>0.75936478630407955</v>
      </c>
      <c r="BA54200" s="26">
        <v>0.75936478630407955</v>
      </c>
      <c r="BB54200" s="26">
        <v>0</v>
      </c>
      <c r="BC54200" s="26">
        <v>0.75936478630407955</v>
      </c>
      <c r="BD54200" s="26">
        <v>0</v>
      </c>
      <c r="BE54200" s="14">
        <v>114</v>
      </c>
      <c r="BF54200" s="14">
        <v>0</v>
      </c>
      <c r="BG54200" s="27">
        <v>1.4685182413874559E-2</v>
      </c>
    </row>
    <row r="54201" spans="1:59" x14ac:dyDescent="0.25">
      <c r="A54201" t="s">
        <v>35</v>
      </c>
      <c r="B54201" s="2">
        <v>44444.583333333336</v>
      </c>
      <c r="C54201" s="1">
        <v>44444</v>
      </c>
      <c r="D54201">
        <v>8</v>
      </c>
      <c r="E54201" s="2">
        <v>44444.333333333336</v>
      </c>
      <c r="F54201" s="8" t="s">
        <v>388</v>
      </c>
      <c r="G54201" s="10" t="s">
        <v>389</v>
      </c>
      <c r="J54201" s="14">
        <v>102</v>
      </c>
      <c r="K54201" s="14">
        <v>102</v>
      </c>
      <c r="P54201" s="14">
        <v>102</v>
      </c>
      <c r="Q54201" s="14">
        <v>102</v>
      </c>
      <c r="X54201" s="14">
        <v>102</v>
      </c>
      <c r="AP54201" s="14">
        <v>102</v>
      </c>
      <c r="AS54201" s="14">
        <v>102</v>
      </c>
      <c r="AT54201" s="25">
        <v>2.2126359039730619</v>
      </c>
      <c r="AU54201" s="25">
        <v>0.90465273062157714</v>
      </c>
      <c r="AV54201" s="25">
        <v>2.1423059242722053</v>
      </c>
      <c r="AZ54201" s="26">
        <v>0.6794316509036501</v>
      </c>
      <c r="BA54201" s="26">
        <v>0.6794316509036501</v>
      </c>
      <c r="BB54201" s="26">
        <v>0</v>
      </c>
      <c r="BC54201" s="26">
        <v>0.6794316509036501</v>
      </c>
      <c r="BD54201" s="26">
        <v>0</v>
      </c>
      <c r="BE54201" s="14">
        <v>102</v>
      </c>
      <c r="BF54201" s="14">
        <v>0</v>
      </c>
      <c r="BG54201" s="27">
        <v>1.4685182413874559E-2</v>
      </c>
    </row>
    <row r="54202" spans="1:59" x14ac:dyDescent="0.25">
      <c r="A54202" t="s">
        <v>35</v>
      </c>
      <c r="B54202" s="2">
        <v>44444.625</v>
      </c>
      <c r="C54202" s="1">
        <v>44444</v>
      </c>
      <c r="D54202">
        <v>9</v>
      </c>
      <c r="E54202" s="2">
        <v>44444.375</v>
      </c>
      <c r="F54202" s="8" t="s">
        <v>388</v>
      </c>
      <c r="G54202" s="10" t="s">
        <v>389</v>
      </c>
      <c r="J54202" s="14">
        <v>154</v>
      </c>
      <c r="K54202" s="14">
        <v>154</v>
      </c>
      <c r="P54202" s="14">
        <v>154</v>
      </c>
      <c r="Q54202" s="14">
        <v>154</v>
      </c>
      <c r="X54202" s="14">
        <v>154</v>
      </c>
      <c r="AP54202" s="14">
        <v>154</v>
      </c>
      <c r="AS54202" s="14">
        <v>154</v>
      </c>
      <c r="AT54202" s="25">
        <v>2.2120086930621721</v>
      </c>
      <c r="AU54202" s="25">
        <v>0.90315573657136272</v>
      </c>
      <c r="AV54202" s="25">
        <v>2.1417137895994824</v>
      </c>
      <c r="AZ54202" s="26">
        <v>1.0258085709721778</v>
      </c>
      <c r="BA54202" s="26">
        <v>1.0258085709721778</v>
      </c>
      <c r="BB54202" s="26">
        <v>0</v>
      </c>
      <c r="BC54202" s="26">
        <v>1.0258085709721778</v>
      </c>
      <c r="BD54202" s="26">
        <v>0</v>
      </c>
      <c r="BE54202" s="14">
        <v>154</v>
      </c>
      <c r="BF54202" s="14">
        <v>0</v>
      </c>
      <c r="BG54202" s="27">
        <v>1.4685182413874561E-2</v>
      </c>
    </row>
    <row r="54203" spans="1:59" x14ac:dyDescent="0.25">
      <c r="A54203" t="s">
        <v>35</v>
      </c>
      <c r="B54203" s="2">
        <v>44444.666666666664</v>
      </c>
      <c r="C54203" s="1">
        <v>44444</v>
      </c>
      <c r="D54203">
        <v>10</v>
      </c>
      <c r="E54203" s="2">
        <v>44444.416666666664</v>
      </c>
      <c r="F54203" s="8" t="s">
        <v>388</v>
      </c>
      <c r="G54203" s="10" t="s">
        <v>389</v>
      </c>
      <c r="J54203" s="14">
        <v>170</v>
      </c>
      <c r="K54203" s="14">
        <v>170</v>
      </c>
      <c r="P54203" s="14">
        <v>170</v>
      </c>
      <c r="Q54203" s="14">
        <v>170</v>
      </c>
      <c r="X54203" s="14">
        <v>170</v>
      </c>
      <c r="AP54203" s="14">
        <v>170</v>
      </c>
      <c r="AS54203" s="14">
        <v>170</v>
      </c>
      <c r="AT54203" s="25">
        <v>2.2118870133315758</v>
      </c>
      <c r="AU54203" s="25">
        <v>0.90222451706113693</v>
      </c>
      <c r="AV54203" s="25">
        <v>2.1397925993300251</v>
      </c>
      <c r="AZ54203" s="26">
        <v>1.1323860848394163</v>
      </c>
      <c r="BA54203" s="26">
        <v>1.1323860848394163</v>
      </c>
      <c r="BB54203" s="26">
        <v>0</v>
      </c>
      <c r="BC54203" s="26">
        <v>1.1323860848394165</v>
      </c>
      <c r="BD54203" s="26">
        <v>-2.2204460492503131E-16</v>
      </c>
      <c r="BE54203" s="14">
        <v>170</v>
      </c>
      <c r="BF54203" s="14">
        <v>0</v>
      </c>
      <c r="BG54203" s="27">
        <v>1.4685182413874551E-2</v>
      </c>
    </row>
    <row r="54204" spans="1:59" x14ac:dyDescent="0.25">
      <c r="A54204" t="s">
        <v>35</v>
      </c>
      <c r="B54204" s="2">
        <v>44444.708333333336</v>
      </c>
      <c r="C54204" s="1">
        <v>44444</v>
      </c>
      <c r="D54204">
        <v>11</v>
      </c>
      <c r="E54204" s="2">
        <v>44444.458333333336</v>
      </c>
      <c r="F54204" s="8" t="s">
        <v>388</v>
      </c>
      <c r="G54204" s="10" t="s">
        <v>389</v>
      </c>
      <c r="J54204" s="14">
        <v>178</v>
      </c>
      <c r="K54204" s="14">
        <v>178</v>
      </c>
      <c r="P54204" s="14">
        <v>178</v>
      </c>
      <c r="Q54204" s="14">
        <v>178</v>
      </c>
      <c r="X54204" s="14">
        <v>178</v>
      </c>
      <c r="AP54204" s="14">
        <v>178</v>
      </c>
      <c r="AS54204" s="14">
        <v>178</v>
      </c>
      <c r="AT54204" s="25">
        <v>2.2127383764018496</v>
      </c>
      <c r="AU54204" s="25">
        <v>0.90141113850433852</v>
      </c>
      <c r="AV54204" s="25">
        <v>2.1393560932661435</v>
      </c>
      <c r="AZ54204" s="26">
        <v>1.1856748417730367</v>
      </c>
      <c r="BA54204" s="26">
        <v>1.1856748417730367</v>
      </c>
      <c r="BB54204" s="26">
        <v>0</v>
      </c>
      <c r="BC54204" s="26">
        <v>1.1856748417730367</v>
      </c>
      <c r="BD54204" s="26">
        <v>0</v>
      </c>
      <c r="BE54204" s="14">
        <v>178</v>
      </c>
      <c r="BF54204" s="14">
        <v>0</v>
      </c>
      <c r="BG54204" s="27">
        <v>1.4685182413874561E-2</v>
      </c>
    </row>
    <row r="54205" spans="1:59" x14ac:dyDescent="0.25">
      <c r="A54205" t="s">
        <v>35</v>
      </c>
      <c r="B54205" s="2">
        <v>44444.75</v>
      </c>
      <c r="C54205" s="1">
        <v>44444</v>
      </c>
      <c r="D54205">
        <v>12</v>
      </c>
      <c r="E54205" s="2">
        <v>44444.5</v>
      </c>
      <c r="F54205" s="8" t="s">
        <v>388</v>
      </c>
      <c r="G54205" s="10" t="s">
        <v>389</v>
      </c>
      <c r="J54205" s="14">
        <v>154</v>
      </c>
      <c r="K54205" s="14">
        <v>154</v>
      </c>
      <c r="P54205" s="14">
        <v>154</v>
      </c>
      <c r="Q54205" s="14">
        <v>154</v>
      </c>
      <c r="X54205" s="14">
        <v>154</v>
      </c>
      <c r="AP54205" s="14">
        <v>154</v>
      </c>
      <c r="AS54205" s="14">
        <v>154</v>
      </c>
      <c r="AT54205" s="25">
        <v>2.2144274946907219</v>
      </c>
      <c r="AU54205" s="25">
        <v>0.90007244746696236</v>
      </c>
      <c r="AV54205" s="25">
        <v>2.1393560932661435</v>
      </c>
      <c r="AZ54205" s="26">
        <v>1.0258085709721774</v>
      </c>
      <c r="BA54205" s="26">
        <v>1.0258085709721774</v>
      </c>
      <c r="BB54205" s="26">
        <v>0</v>
      </c>
      <c r="BC54205" s="26">
        <v>1.0258085709721771</v>
      </c>
      <c r="BD54205" s="26">
        <v>2.2204460492503131E-16</v>
      </c>
      <c r="BE54205" s="14">
        <v>154</v>
      </c>
      <c r="BF54205" s="14">
        <v>0</v>
      </c>
      <c r="BG54205" s="27">
        <v>1.4685182413874556E-2</v>
      </c>
    </row>
    <row r="54206" spans="1:59" x14ac:dyDescent="0.25">
      <c r="A54206" t="s">
        <v>35</v>
      </c>
      <c r="B54206" s="2">
        <v>44444.791666666664</v>
      </c>
      <c r="C54206" s="1">
        <v>44444</v>
      </c>
      <c r="D54206">
        <v>13</v>
      </c>
      <c r="E54206" s="2">
        <v>44444.541666666664</v>
      </c>
      <c r="F54206" s="8" t="s">
        <v>388</v>
      </c>
      <c r="G54206" s="10" t="s">
        <v>389</v>
      </c>
      <c r="J54206" s="14">
        <v>166</v>
      </c>
      <c r="K54206" s="14">
        <v>166</v>
      </c>
      <c r="P54206" s="14">
        <v>166</v>
      </c>
      <c r="Q54206" s="14">
        <v>166</v>
      </c>
      <c r="X54206" s="14">
        <v>166</v>
      </c>
      <c r="AP54206" s="14">
        <v>166</v>
      </c>
      <c r="AS54206" s="14">
        <v>166</v>
      </c>
      <c r="AT54206" s="25">
        <v>2.2162184615146288</v>
      </c>
      <c r="AU54206" s="25">
        <v>0.89914090268882574</v>
      </c>
      <c r="AV54206" s="25">
        <v>2.1392804476168523</v>
      </c>
      <c r="AZ54206" s="26">
        <v>1.1057417063726076</v>
      </c>
      <c r="BA54206" s="26">
        <v>1.1057417063726076</v>
      </c>
      <c r="BB54206" s="26">
        <v>0</v>
      </c>
      <c r="BC54206" s="26">
        <v>1.1057417063726076</v>
      </c>
      <c r="BD54206" s="26">
        <v>0</v>
      </c>
      <c r="BE54206" s="14">
        <v>166</v>
      </c>
      <c r="BF54206" s="14">
        <v>0</v>
      </c>
      <c r="BG54206" s="27">
        <v>1.4685182413874566E-2</v>
      </c>
    </row>
    <row r="54207" spans="1:59" x14ac:dyDescent="0.25">
      <c r="A54207" t="s">
        <v>35</v>
      </c>
      <c r="B54207" s="2">
        <v>44444.833333333336</v>
      </c>
      <c r="C54207" s="1">
        <v>44444</v>
      </c>
      <c r="D54207">
        <v>14</v>
      </c>
      <c r="E54207" s="2">
        <v>44444.583333333336</v>
      </c>
      <c r="F54207" s="8" t="s">
        <v>388</v>
      </c>
      <c r="G54207" s="10" t="s">
        <v>389</v>
      </c>
      <c r="J54207" s="14">
        <v>151</v>
      </c>
      <c r="K54207" s="14">
        <v>151</v>
      </c>
      <c r="P54207" s="14">
        <v>151</v>
      </c>
      <c r="Q54207" s="14">
        <v>151</v>
      </c>
      <c r="X54207" s="14">
        <v>151</v>
      </c>
      <c r="AP54207" s="14">
        <v>151</v>
      </c>
      <c r="AS54207" s="14">
        <v>151</v>
      </c>
      <c r="AT54207" s="25">
        <v>2.2173675293065722</v>
      </c>
      <c r="AU54207" s="25">
        <v>0.89826269181430618</v>
      </c>
      <c r="AV54207" s="25">
        <v>2.143539745697312</v>
      </c>
      <c r="AZ54207" s="26">
        <v>1.0058252871220705</v>
      </c>
      <c r="BA54207" s="26">
        <v>1.0058252871220705</v>
      </c>
      <c r="BB54207" s="26">
        <v>0</v>
      </c>
      <c r="BC54207" s="26">
        <v>1.0058252871220705</v>
      </c>
      <c r="BD54207" s="26">
        <v>0</v>
      </c>
      <c r="BE54207" s="14">
        <v>151</v>
      </c>
      <c r="BF54207" s="14">
        <v>0</v>
      </c>
      <c r="BG54207" s="27">
        <v>1.4685182413874563E-2</v>
      </c>
    </row>
    <row r="54208" spans="1:59" x14ac:dyDescent="0.25">
      <c r="A54208" t="s">
        <v>35</v>
      </c>
      <c r="B54208" s="2">
        <v>44444.875</v>
      </c>
      <c r="C54208" s="1">
        <v>44444</v>
      </c>
      <c r="D54208">
        <v>15</v>
      </c>
      <c r="E54208" s="2">
        <v>44444.625</v>
      </c>
      <c r="F54208" s="8" t="s">
        <v>388</v>
      </c>
      <c r="G54208" s="10" t="s">
        <v>389</v>
      </c>
      <c r="J54208" s="14">
        <v>145</v>
      </c>
      <c r="K54208" s="14">
        <v>145</v>
      </c>
      <c r="P54208" s="14">
        <v>145</v>
      </c>
      <c r="Q54208" s="14">
        <v>145</v>
      </c>
      <c r="X54208" s="14">
        <v>145</v>
      </c>
      <c r="AP54208" s="14">
        <v>145</v>
      </c>
      <c r="AS54208" s="14">
        <v>145</v>
      </c>
      <c r="AT54208" s="25">
        <v>2.2183829231116654</v>
      </c>
      <c r="AU54208" s="25">
        <v>0.89789695252115642</v>
      </c>
      <c r="AV54208" s="25">
        <v>2.146161122852881</v>
      </c>
      <c r="AZ54208" s="26">
        <v>0.96585871942185542</v>
      </c>
      <c r="BA54208" s="26">
        <v>0.96585871942185542</v>
      </c>
      <c r="BB54208" s="26">
        <v>0</v>
      </c>
      <c r="BC54208" s="26">
        <v>0.96585871942185542</v>
      </c>
      <c r="BD54208" s="26">
        <v>0</v>
      </c>
      <c r="BE54208" s="14">
        <v>145</v>
      </c>
      <c r="BF54208" s="14">
        <v>0</v>
      </c>
      <c r="BG54208" s="27">
        <v>1.4685182413874558E-2</v>
      </c>
    </row>
    <row r="54209" spans="1:59" x14ac:dyDescent="0.25">
      <c r="A54209" t="s">
        <v>35</v>
      </c>
      <c r="B54209" s="2">
        <v>44444.916666666664</v>
      </c>
      <c r="C54209" s="1">
        <v>44444</v>
      </c>
      <c r="D54209">
        <v>16</v>
      </c>
      <c r="E54209" s="2">
        <v>44444.666666666664</v>
      </c>
      <c r="F54209" s="8" t="s">
        <v>388</v>
      </c>
      <c r="G54209" s="10" t="s">
        <v>389</v>
      </c>
      <c r="J54209" s="14">
        <v>124</v>
      </c>
      <c r="K54209" s="14">
        <v>124</v>
      </c>
      <c r="P54209" s="14">
        <v>124</v>
      </c>
      <c r="Q54209" s="14">
        <v>124</v>
      </c>
      <c r="X54209" s="14">
        <v>124</v>
      </c>
      <c r="AP54209" s="14">
        <v>124</v>
      </c>
      <c r="AS54209" s="14">
        <v>124</v>
      </c>
      <c r="AT54209" s="25">
        <v>2.2186576255691999</v>
      </c>
      <c r="AU54209" s="25">
        <v>0.89737662196839019</v>
      </c>
      <c r="AV54209" s="25">
        <v>2.1339092251811347</v>
      </c>
      <c r="AZ54209" s="26">
        <v>0.82597573247110445</v>
      </c>
      <c r="BA54209" s="26">
        <v>0.82597573247110445</v>
      </c>
      <c r="BB54209" s="26">
        <v>0</v>
      </c>
      <c r="BC54209" s="26">
        <v>0.82597573247110445</v>
      </c>
      <c r="BD54209" s="26">
        <v>0</v>
      </c>
      <c r="BE54209" s="14">
        <v>124</v>
      </c>
      <c r="BF54209" s="14">
        <v>0</v>
      </c>
      <c r="BG54209" s="27">
        <v>1.4685182413874566E-2</v>
      </c>
    </row>
    <row r="54210" spans="1:59" x14ac:dyDescent="0.25">
      <c r="A54210" t="s">
        <v>35</v>
      </c>
      <c r="B54210" s="2">
        <v>44444.958333333336</v>
      </c>
      <c r="C54210" s="1">
        <v>44444</v>
      </c>
      <c r="D54210">
        <v>17</v>
      </c>
      <c r="E54210" s="2">
        <v>44444.708333333336</v>
      </c>
      <c r="F54210" s="8" t="s">
        <v>388</v>
      </c>
      <c r="G54210" s="10" t="s">
        <v>389</v>
      </c>
      <c r="J54210" s="14">
        <v>120</v>
      </c>
      <c r="K54210" s="14">
        <v>120</v>
      </c>
      <c r="P54210" s="14">
        <v>120</v>
      </c>
      <c r="Q54210" s="14">
        <v>120</v>
      </c>
      <c r="X54210" s="14">
        <v>120</v>
      </c>
      <c r="AP54210" s="14">
        <v>120</v>
      </c>
      <c r="AS54210" s="14">
        <v>120</v>
      </c>
      <c r="AT54210" s="25">
        <v>2.2190830835082465</v>
      </c>
      <c r="AU54210" s="25">
        <v>0.89721876134777812</v>
      </c>
      <c r="AV54210" s="25">
        <v>2.1246940790807591</v>
      </c>
      <c r="AZ54210" s="26">
        <v>0.79933135400429378</v>
      </c>
      <c r="BA54210" s="26">
        <v>0.79933135400429378</v>
      </c>
      <c r="BB54210" s="26">
        <v>0</v>
      </c>
      <c r="BC54210" s="26">
        <v>0.79933135400429389</v>
      </c>
      <c r="BD54210" s="26">
        <v>-1.1102230246251565E-16</v>
      </c>
      <c r="BE54210" s="14">
        <v>120</v>
      </c>
      <c r="BF54210" s="14">
        <v>0</v>
      </c>
      <c r="BG54210" s="27">
        <v>1.4685182413874551E-2</v>
      </c>
    </row>
    <row r="54211" spans="1:59" x14ac:dyDescent="0.25">
      <c r="A54211" t="s">
        <v>35</v>
      </c>
      <c r="B54211" s="2">
        <v>44445</v>
      </c>
      <c r="C54211" s="1">
        <v>44444</v>
      </c>
      <c r="D54211">
        <v>18</v>
      </c>
      <c r="E54211" s="2">
        <v>44444.75</v>
      </c>
      <c r="F54211" s="8" t="s">
        <v>388</v>
      </c>
      <c r="G54211" s="10" t="s">
        <v>389</v>
      </c>
      <c r="J54211" s="14">
        <v>101</v>
      </c>
      <c r="K54211" s="14">
        <v>101</v>
      </c>
      <c r="P54211" s="14">
        <v>101</v>
      </c>
      <c r="Q54211" s="14">
        <v>101</v>
      </c>
      <c r="X54211" s="14">
        <v>101</v>
      </c>
      <c r="AP54211" s="14">
        <v>101</v>
      </c>
      <c r="AS54211" s="14">
        <v>101</v>
      </c>
      <c r="AT54211" s="25">
        <v>2.2187151811108099</v>
      </c>
      <c r="AU54211" s="25">
        <v>0.89684555898377827</v>
      </c>
      <c r="AV54211" s="25">
        <v>2.1326868526842495</v>
      </c>
      <c r="AZ54211" s="26">
        <v>0.67277055628694771</v>
      </c>
      <c r="BA54211" s="26">
        <v>0.67277055628694771</v>
      </c>
      <c r="BB54211" s="26">
        <v>0</v>
      </c>
      <c r="BC54211" s="26">
        <v>0.67277055628694771</v>
      </c>
      <c r="BD54211" s="26">
        <v>0</v>
      </c>
      <c r="BE54211" s="14">
        <v>101</v>
      </c>
      <c r="BF54211" s="14">
        <v>0</v>
      </c>
      <c r="BG54211" s="27">
        <v>1.4685182413874559E-2</v>
      </c>
    </row>
    <row r="54212" spans="1:59" x14ac:dyDescent="0.25">
      <c r="A54212" t="s">
        <v>35</v>
      </c>
      <c r="B54212" s="2">
        <v>44445.041666666664</v>
      </c>
      <c r="C54212" s="1">
        <v>44444</v>
      </c>
      <c r="D54212">
        <v>19</v>
      </c>
      <c r="E54212" s="2">
        <v>44444.791666666664</v>
      </c>
      <c r="F54212" s="8" t="s">
        <v>388</v>
      </c>
      <c r="G54212" s="10" t="s">
        <v>389</v>
      </c>
      <c r="J54212" s="14">
        <v>95</v>
      </c>
      <c r="K54212" s="14">
        <v>95</v>
      </c>
      <c r="P54212" s="14">
        <v>95</v>
      </c>
      <c r="Q54212" s="14">
        <v>95</v>
      </c>
      <c r="X54212" s="14">
        <v>95</v>
      </c>
      <c r="AP54212" s="14">
        <v>95</v>
      </c>
      <c r="AS54212" s="14">
        <v>95</v>
      </c>
      <c r="AT54212" s="25">
        <v>2.2179684881760835</v>
      </c>
      <c r="AU54212" s="25">
        <v>0.89769323199463591</v>
      </c>
      <c r="AV54212" s="25">
        <v>2.14160002922746</v>
      </c>
      <c r="AZ54212" s="26">
        <v>0.63280398858673326</v>
      </c>
      <c r="BA54212" s="26">
        <v>0.63280398858673326</v>
      </c>
      <c r="BB54212" s="26">
        <v>0</v>
      </c>
      <c r="BC54212" s="26">
        <v>0.63280398858673337</v>
      </c>
      <c r="BD54212" s="26">
        <v>-1.1102230246251565E-16</v>
      </c>
      <c r="BE54212" s="14">
        <v>95</v>
      </c>
      <c r="BF54212" s="14">
        <v>0</v>
      </c>
      <c r="BG54212" s="27">
        <v>1.4685182413874566E-2</v>
      </c>
    </row>
    <row r="54213" spans="1:59" x14ac:dyDescent="0.25">
      <c r="A54213" t="s">
        <v>35</v>
      </c>
      <c r="B54213" s="2">
        <v>44445.083333333336</v>
      </c>
      <c r="C54213" s="1">
        <v>44444</v>
      </c>
      <c r="D54213">
        <v>20</v>
      </c>
      <c r="E54213" s="2">
        <v>44444.833333333336</v>
      </c>
      <c r="F54213" s="8" t="s">
        <v>388</v>
      </c>
      <c r="G54213" s="10" t="s">
        <v>389</v>
      </c>
      <c r="J54213" s="14">
        <v>41</v>
      </c>
      <c r="K54213" s="14">
        <v>41</v>
      </c>
      <c r="P54213" s="14">
        <v>41</v>
      </c>
      <c r="Q54213" s="14">
        <v>41</v>
      </c>
      <c r="X54213" s="14">
        <v>41</v>
      </c>
      <c r="AP54213" s="14">
        <v>41</v>
      </c>
      <c r="AS54213" s="14">
        <v>41</v>
      </c>
      <c r="AT54213" s="25">
        <v>2.2167738325747401</v>
      </c>
      <c r="AU54213" s="25">
        <v>0.89817082270068271</v>
      </c>
      <c r="AV54213" s="25">
        <v>2.1416460347458921</v>
      </c>
      <c r="AZ54213" s="26">
        <v>0.27310487928480059</v>
      </c>
      <c r="BA54213" s="26">
        <v>0.27310487928480059</v>
      </c>
      <c r="BB54213" s="26">
        <v>0</v>
      </c>
      <c r="BC54213" s="26">
        <v>0.27310487928480059</v>
      </c>
      <c r="BD54213" s="26">
        <v>0</v>
      </c>
      <c r="BE54213" s="14">
        <v>41</v>
      </c>
      <c r="BF54213" s="14">
        <v>0</v>
      </c>
      <c r="BG54213" s="27">
        <v>1.4685182413874563E-2</v>
      </c>
    </row>
    <row r="54214" spans="1:59" x14ac:dyDescent="0.25">
      <c r="A54214" t="s">
        <v>35</v>
      </c>
      <c r="B54214" s="2">
        <v>44445.125</v>
      </c>
      <c r="C54214" s="1">
        <v>44444</v>
      </c>
      <c r="D54214">
        <v>21</v>
      </c>
      <c r="E54214" s="2">
        <v>44444.875</v>
      </c>
      <c r="F54214" s="8" t="s">
        <v>388</v>
      </c>
      <c r="G54214" s="10" t="s">
        <v>389</v>
      </c>
      <c r="J54214" s="14">
        <v>26</v>
      </c>
      <c r="K54214" s="14">
        <v>26</v>
      </c>
      <c r="P54214" s="14">
        <v>26</v>
      </c>
      <c r="Q54214" s="14">
        <v>26</v>
      </c>
      <c r="X54214" s="14">
        <v>26</v>
      </c>
      <c r="AP54214" s="14">
        <v>26</v>
      </c>
      <c r="AS54214" s="14">
        <v>26</v>
      </c>
      <c r="AT54214" s="25">
        <v>2.2147667808103146</v>
      </c>
      <c r="AU54214" s="25">
        <v>0.89881594891432692</v>
      </c>
      <c r="AV54214" s="25">
        <v>2.1413998151726203</v>
      </c>
      <c r="AZ54214" s="26">
        <v>0.17318846003426377</v>
      </c>
      <c r="BA54214" s="26">
        <v>0.17318846003426377</v>
      </c>
      <c r="BB54214" s="26">
        <v>0</v>
      </c>
      <c r="BC54214" s="26">
        <v>0.17318846003426377</v>
      </c>
      <c r="BD54214" s="26">
        <v>0</v>
      </c>
      <c r="BE54214" s="14">
        <v>26</v>
      </c>
      <c r="BF54214" s="14">
        <v>0</v>
      </c>
      <c r="BG54214" s="27">
        <v>1.4685182413874561E-2</v>
      </c>
    </row>
    <row r="54215" spans="1:59" x14ac:dyDescent="0.25">
      <c r="A54215" t="s">
        <v>35</v>
      </c>
      <c r="B54215" s="2">
        <v>44445.166666666664</v>
      </c>
      <c r="C54215" s="1">
        <v>44444</v>
      </c>
      <c r="D54215">
        <v>22</v>
      </c>
      <c r="E54215" s="2">
        <v>44444.916666666664</v>
      </c>
      <c r="F54215" s="8" t="s">
        <v>388</v>
      </c>
      <c r="G54215" s="10" t="s">
        <v>389</v>
      </c>
      <c r="J54215" s="14">
        <v>35</v>
      </c>
      <c r="K54215" s="14">
        <v>35</v>
      </c>
      <c r="P54215" s="14">
        <v>35</v>
      </c>
      <c r="Q54215" s="14">
        <v>35</v>
      </c>
      <c r="X54215" s="14">
        <v>35</v>
      </c>
      <c r="AP54215" s="14">
        <v>35</v>
      </c>
      <c r="AS54215" s="14">
        <v>35</v>
      </c>
      <c r="AT54215" s="25">
        <v>2.2143050540862497</v>
      </c>
      <c r="AU54215" s="25">
        <v>0.89895567179147751</v>
      </c>
      <c r="AV54215" s="25">
        <v>2.1426378796183947</v>
      </c>
      <c r="AZ54215" s="26">
        <v>0.23313831158458578</v>
      </c>
      <c r="BA54215" s="26">
        <v>0.23313831158458578</v>
      </c>
      <c r="BB54215" s="26">
        <v>0</v>
      </c>
      <c r="BC54215" s="26">
        <v>0.23313831158458578</v>
      </c>
      <c r="BD54215" s="26">
        <v>0</v>
      </c>
      <c r="BE54215" s="14">
        <v>35</v>
      </c>
      <c r="BF54215" s="14">
        <v>0</v>
      </c>
      <c r="BG54215" s="27">
        <v>1.4685182413874558E-2</v>
      </c>
    </row>
    <row r="54216" spans="1:59" x14ac:dyDescent="0.25">
      <c r="A54216" t="s">
        <v>35</v>
      </c>
      <c r="B54216" s="2">
        <v>44445.208333333336</v>
      </c>
      <c r="C54216" s="1">
        <v>44444</v>
      </c>
      <c r="D54216">
        <v>23</v>
      </c>
      <c r="E54216" s="2">
        <v>44444.958333333336</v>
      </c>
      <c r="F54216" s="8" t="s">
        <v>388</v>
      </c>
      <c r="G54216" s="10" t="s">
        <v>389</v>
      </c>
      <c r="J54216" s="14">
        <v>17</v>
      </c>
      <c r="K54216" s="14">
        <v>17</v>
      </c>
      <c r="P54216" s="14">
        <v>17</v>
      </c>
      <c r="Q54216" s="14">
        <v>17</v>
      </c>
      <c r="X54216" s="14">
        <v>17</v>
      </c>
      <c r="AP54216" s="14">
        <v>17</v>
      </c>
      <c r="AS54216" s="14">
        <v>17</v>
      </c>
      <c r="AT54216" s="25">
        <v>2.2138513794778185</v>
      </c>
      <c r="AU54216" s="25">
        <v>0.89957842405791388</v>
      </c>
      <c r="AV54216" s="25">
        <v>2.1410850050639589</v>
      </c>
      <c r="AZ54216" s="26">
        <v>0.11323860848394164</v>
      </c>
      <c r="BA54216" s="26">
        <v>0.11323860848394164</v>
      </c>
      <c r="BB54216" s="26">
        <v>0</v>
      </c>
      <c r="BC54216" s="26">
        <v>0.11323860848394164</v>
      </c>
      <c r="BD54216" s="26">
        <v>0</v>
      </c>
      <c r="BE54216" s="14">
        <v>17</v>
      </c>
      <c r="BF54216" s="14">
        <v>0</v>
      </c>
      <c r="BG54216" s="27">
        <v>1.4685182413874552E-2</v>
      </c>
    </row>
    <row r="54217" spans="1:59" x14ac:dyDescent="0.25">
      <c r="A54217" t="s">
        <v>35</v>
      </c>
      <c r="B54217" s="2">
        <v>44445.25</v>
      </c>
      <c r="C54217" s="1">
        <v>44444</v>
      </c>
      <c r="D54217">
        <v>24</v>
      </c>
      <c r="E54217" s="2">
        <v>44445</v>
      </c>
      <c r="F54217" s="8" t="s">
        <v>388</v>
      </c>
      <c r="G54217" s="10" t="s">
        <v>389</v>
      </c>
      <c r="J54217" s="14">
        <v>12</v>
      </c>
      <c r="K54217" s="14">
        <v>12</v>
      </c>
      <c r="P54217" s="14">
        <v>12</v>
      </c>
      <c r="Q54217" s="14">
        <v>12</v>
      </c>
      <c r="X54217" s="14">
        <v>12</v>
      </c>
      <c r="AP54217" s="14">
        <v>12</v>
      </c>
      <c r="AS54217" s="14">
        <v>12</v>
      </c>
      <c r="AT54217" s="25">
        <v>2.214795327730398</v>
      </c>
      <c r="AU54217" s="25">
        <v>0.90111411042055833</v>
      </c>
      <c r="AV54217" s="25">
        <v>2.1420045101605929</v>
      </c>
      <c r="AZ54217" s="26">
        <v>7.9933135400429442E-2</v>
      </c>
      <c r="BA54217" s="26">
        <v>7.9933135400429442E-2</v>
      </c>
      <c r="BB54217" s="26">
        <v>0</v>
      </c>
      <c r="BC54217" s="26">
        <v>7.9933135400429442E-2</v>
      </c>
      <c r="BD54217" s="26">
        <v>0</v>
      </c>
      <c r="BE54217" s="14">
        <v>12</v>
      </c>
      <c r="BF54217" s="14">
        <v>0</v>
      </c>
      <c r="BG54217" s="27">
        <v>1.4685182413874561E-2</v>
      </c>
    </row>
    <row r="54218" spans="1:59" x14ac:dyDescent="0.25">
      <c r="A54218" t="s">
        <v>35</v>
      </c>
      <c r="B54218" s="2">
        <v>44445.291666666664</v>
      </c>
      <c r="C54218" s="1">
        <v>44445</v>
      </c>
      <c r="D54218">
        <v>1</v>
      </c>
      <c r="E54218" s="2">
        <v>44445.041666666664</v>
      </c>
      <c r="F54218" s="8" t="s">
        <v>388</v>
      </c>
      <c r="G54218" s="10" t="s">
        <v>389</v>
      </c>
      <c r="J54218" s="14">
        <v>6</v>
      </c>
      <c r="K54218" s="14">
        <v>6</v>
      </c>
      <c r="P54218" s="14">
        <v>6</v>
      </c>
      <c r="Q54218" s="14">
        <v>6</v>
      </c>
      <c r="X54218" s="14">
        <v>6</v>
      </c>
      <c r="AP54218" s="14">
        <v>6</v>
      </c>
      <c r="AS54218" s="14">
        <v>6</v>
      </c>
      <c r="AT54218" s="25">
        <v>2.2159279518836632</v>
      </c>
      <c r="AU54218" s="25">
        <v>0.90148530826917761</v>
      </c>
      <c r="AV54218" s="25">
        <v>2.1417802696904498</v>
      </c>
      <c r="AZ54218" s="26">
        <v>3.9966567700214721E-2</v>
      </c>
      <c r="BA54218" s="26">
        <v>3.9966567700214721E-2</v>
      </c>
      <c r="BB54218" s="26">
        <v>0</v>
      </c>
      <c r="BC54218" s="26">
        <v>3.9966567700214721E-2</v>
      </c>
      <c r="BD54218" s="26">
        <v>0</v>
      </c>
      <c r="BE54218" s="14">
        <v>6</v>
      </c>
      <c r="BF54218" s="14">
        <v>0</v>
      </c>
      <c r="BG54218" s="27">
        <v>1.4685182413874561E-2</v>
      </c>
    </row>
    <row r="54219" spans="1:59" x14ac:dyDescent="0.25">
      <c r="A54219" t="s">
        <v>35</v>
      </c>
      <c r="B54219" s="2">
        <v>44445.333333333336</v>
      </c>
      <c r="C54219" s="1">
        <v>44445</v>
      </c>
      <c r="D54219">
        <v>2</v>
      </c>
      <c r="E54219" s="2">
        <v>44445.083333333336</v>
      </c>
      <c r="F54219" s="8" t="s">
        <v>388</v>
      </c>
      <c r="G54219" s="10" t="s">
        <v>389</v>
      </c>
      <c r="J54219" s="14">
        <v>6</v>
      </c>
      <c r="K54219" s="14">
        <v>6</v>
      </c>
      <c r="P54219" s="14">
        <v>6</v>
      </c>
      <c r="Q54219" s="14">
        <v>6</v>
      </c>
      <c r="X54219" s="14">
        <v>6</v>
      </c>
      <c r="AP54219" s="14">
        <v>6</v>
      </c>
      <c r="AS54219" s="14">
        <v>6</v>
      </c>
      <c r="AT54219" s="25">
        <v>2.2170990150554868</v>
      </c>
      <c r="AU54219" s="25">
        <v>0.9014774422596068</v>
      </c>
      <c r="AV54219" s="25">
        <v>2.1423563338314775</v>
      </c>
      <c r="AZ54219" s="26">
        <v>3.9966567700214714E-2</v>
      </c>
      <c r="BA54219" s="26">
        <v>3.9966567700214714E-2</v>
      </c>
      <c r="BB54219" s="26">
        <v>0</v>
      </c>
      <c r="BC54219" s="26">
        <v>3.9966567700214714E-2</v>
      </c>
      <c r="BD54219" s="26">
        <v>0</v>
      </c>
      <c r="BE54219" s="14">
        <v>6</v>
      </c>
      <c r="BF54219" s="14">
        <v>0</v>
      </c>
      <c r="BG54219" s="27">
        <v>1.4685182413874559E-2</v>
      </c>
    </row>
    <row r="54220" spans="1:59" x14ac:dyDescent="0.25">
      <c r="A54220" t="s">
        <v>35</v>
      </c>
      <c r="B54220" s="2">
        <v>44445.375</v>
      </c>
      <c r="C54220" s="1">
        <v>44445</v>
      </c>
      <c r="D54220">
        <v>3</v>
      </c>
      <c r="E54220" s="2">
        <v>44445.125</v>
      </c>
      <c r="F54220" s="8" t="s">
        <v>388</v>
      </c>
      <c r="G54220" s="10" t="s">
        <v>389</v>
      </c>
      <c r="J54220" s="14">
        <v>15</v>
      </c>
      <c r="K54220" s="14">
        <v>15</v>
      </c>
      <c r="P54220" s="14">
        <v>15</v>
      </c>
      <c r="Q54220" s="14">
        <v>15</v>
      </c>
      <c r="X54220" s="14">
        <v>15</v>
      </c>
      <c r="AP54220" s="14">
        <v>15</v>
      </c>
      <c r="AS54220" s="14">
        <v>15</v>
      </c>
      <c r="AT54220" s="25">
        <v>2.2170555834382166</v>
      </c>
      <c r="AU54220" s="25">
        <v>0.90220066643172581</v>
      </c>
      <c r="AV54220" s="25">
        <v>2.1426196015055554</v>
      </c>
      <c r="AZ54220" s="26">
        <v>9.9916419250536806E-2</v>
      </c>
      <c r="BA54220" s="26">
        <v>9.9916419250536806E-2</v>
      </c>
      <c r="BB54220" s="26">
        <v>0</v>
      </c>
      <c r="BC54220" s="26">
        <v>9.991641925053682E-2</v>
      </c>
      <c r="BD54220" s="26">
        <v>-1.3877787807814457E-17</v>
      </c>
      <c r="BE54220" s="14">
        <v>15</v>
      </c>
      <c r="BF54220" s="14">
        <v>0</v>
      </c>
      <c r="BG54220" s="27">
        <v>1.4685182413874563E-2</v>
      </c>
    </row>
    <row r="54221" spans="1:59" x14ac:dyDescent="0.25">
      <c r="A54221" t="s">
        <v>35</v>
      </c>
      <c r="B54221" s="2">
        <v>44445.416666666664</v>
      </c>
      <c r="C54221" s="1">
        <v>44445</v>
      </c>
      <c r="D54221">
        <v>4</v>
      </c>
      <c r="E54221" s="2">
        <v>44445.166666666664</v>
      </c>
      <c r="F54221" s="8" t="s">
        <v>388</v>
      </c>
      <c r="G54221" s="10" t="s">
        <v>389</v>
      </c>
      <c r="J54221" s="14">
        <v>47</v>
      </c>
      <c r="K54221" s="14">
        <v>47</v>
      </c>
      <c r="P54221" s="14">
        <v>47</v>
      </c>
      <c r="Q54221" s="14">
        <v>47</v>
      </c>
      <c r="X54221" s="14">
        <v>47</v>
      </c>
      <c r="AP54221" s="14">
        <v>47</v>
      </c>
      <c r="AS54221" s="14">
        <v>47</v>
      </c>
      <c r="AT54221" s="25">
        <v>2.2173081604680203</v>
      </c>
      <c r="AU54221" s="25">
        <v>0.90273813621865362</v>
      </c>
      <c r="AV54221" s="25">
        <v>2.1425107200517139</v>
      </c>
      <c r="AZ54221" s="26">
        <v>0.31307144698501549</v>
      </c>
      <c r="BA54221" s="26">
        <v>0.31307144698501549</v>
      </c>
      <c r="BB54221" s="26">
        <v>0</v>
      </c>
      <c r="BC54221" s="26">
        <v>0.31307144698501549</v>
      </c>
      <c r="BD54221" s="26">
        <v>0</v>
      </c>
      <c r="BE54221" s="14">
        <v>47</v>
      </c>
      <c r="BF54221" s="14">
        <v>0</v>
      </c>
      <c r="BG54221" s="27">
        <v>1.468518241387457E-2</v>
      </c>
    </row>
    <row r="54222" spans="1:59" x14ac:dyDescent="0.25">
      <c r="A54222" t="s">
        <v>35</v>
      </c>
      <c r="B54222" s="2">
        <v>44445.458333333336</v>
      </c>
      <c r="C54222" s="1">
        <v>44445</v>
      </c>
      <c r="D54222">
        <v>5</v>
      </c>
      <c r="E54222" s="2">
        <v>44445.208333333336</v>
      </c>
      <c r="F54222" s="8" t="s">
        <v>388</v>
      </c>
      <c r="G54222" s="10" t="s">
        <v>389</v>
      </c>
      <c r="J54222" s="14">
        <v>47</v>
      </c>
      <c r="K54222" s="14">
        <v>47</v>
      </c>
      <c r="P54222" s="14">
        <v>47</v>
      </c>
      <c r="Q54222" s="14">
        <v>47</v>
      </c>
      <c r="X54222" s="14">
        <v>47</v>
      </c>
      <c r="AP54222" s="14">
        <v>47</v>
      </c>
      <c r="AS54222" s="14">
        <v>47</v>
      </c>
      <c r="AT54222" s="25">
        <v>2.2183289160299537</v>
      </c>
      <c r="AU54222" s="25">
        <v>0.90228439201472388</v>
      </c>
      <c r="AV54222" s="25">
        <v>2.1444357304710651</v>
      </c>
      <c r="AZ54222" s="26">
        <v>0.31307144698501521</v>
      </c>
      <c r="BA54222" s="26">
        <v>0.31307144698501521</v>
      </c>
      <c r="BB54222" s="26">
        <v>0</v>
      </c>
      <c r="BC54222" s="26">
        <v>0.31307144698501521</v>
      </c>
      <c r="BD54222" s="26">
        <v>0</v>
      </c>
      <c r="BE54222" s="14">
        <v>47</v>
      </c>
      <c r="BF54222" s="14">
        <v>0</v>
      </c>
      <c r="BG54222" s="27">
        <v>1.4685182413874559E-2</v>
      </c>
    </row>
    <row r="54223" spans="1:59" x14ac:dyDescent="0.25">
      <c r="A54223" t="s">
        <v>35</v>
      </c>
      <c r="B54223" s="2">
        <v>44445.5</v>
      </c>
      <c r="C54223" s="1">
        <v>44445</v>
      </c>
      <c r="D54223">
        <v>6</v>
      </c>
      <c r="E54223" s="2">
        <v>44445.25</v>
      </c>
      <c r="F54223" s="8" t="s">
        <v>388</v>
      </c>
      <c r="G54223" s="10" t="s">
        <v>389</v>
      </c>
      <c r="J54223" s="14">
        <v>69</v>
      </c>
      <c r="K54223" s="14">
        <v>69</v>
      </c>
      <c r="P54223" s="14">
        <v>69</v>
      </c>
      <c r="Q54223" s="14">
        <v>69</v>
      </c>
      <c r="X54223" s="14">
        <v>69</v>
      </c>
      <c r="AP54223" s="14">
        <v>69</v>
      </c>
      <c r="AS54223" s="14">
        <v>69</v>
      </c>
      <c r="AT54223" s="25">
        <v>2.2186726382196786</v>
      </c>
      <c r="AU54223" s="25">
        <v>0.90268179937894721</v>
      </c>
      <c r="AV54223" s="25">
        <v>2.1445352129195356</v>
      </c>
      <c r="AZ54223" s="26">
        <v>0.4596155285524694</v>
      </c>
      <c r="BA54223" s="26">
        <v>0.4596155285524694</v>
      </c>
      <c r="BB54223" s="26">
        <v>0</v>
      </c>
      <c r="BC54223" s="26">
        <v>0.45961552855246945</v>
      </c>
      <c r="BD54223" s="26">
        <v>-5.5511151231257827E-17</v>
      </c>
      <c r="BE54223" s="14">
        <v>69</v>
      </c>
      <c r="BF54223" s="14">
        <v>0</v>
      </c>
      <c r="BG54223" s="27">
        <v>1.4685182413874565E-2</v>
      </c>
    </row>
    <row r="54224" spans="1:59" x14ac:dyDescent="0.25">
      <c r="A54224" t="s">
        <v>35</v>
      </c>
      <c r="B54224" s="2">
        <v>44445.541666666664</v>
      </c>
      <c r="C54224" s="1">
        <v>44445</v>
      </c>
      <c r="D54224">
        <v>7</v>
      </c>
      <c r="E54224" s="2">
        <v>44445.291666666664</v>
      </c>
      <c r="F54224" s="8" t="s">
        <v>388</v>
      </c>
      <c r="G54224" s="10" t="s">
        <v>389</v>
      </c>
      <c r="J54224" s="14">
        <v>73</v>
      </c>
      <c r="K54224" s="14">
        <v>73</v>
      </c>
      <c r="P54224" s="14">
        <v>73</v>
      </c>
      <c r="Q54224" s="14">
        <v>73</v>
      </c>
      <c r="X54224" s="14">
        <v>73</v>
      </c>
      <c r="AP54224" s="14">
        <v>73</v>
      </c>
      <c r="AS54224" s="14">
        <v>73</v>
      </c>
      <c r="AT54224" s="25">
        <v>2.2195795767966287</v>
      </c>
      <c r="AU54224" s="25">
        <v>0.90398398244999667</v>
      </c>
      <c r="AV54224" s="25">
        <v>2.1459681323497546</v>
      </c>
      <c r="AZ54224" s="26">
        <v>0.48625990701927901</v>
      </c>
      <c r="BA54224" s="26">
        <v>0.48625990701927901</v>
      </c>
      <c r="BB54224" s="26">
        <v>0</v>
      </c>
      <c r="BC54224" s="26">
        <v>0.48625990701927901</v>
      </c>
      <c r="BD54224" s="26">
        <v>0</v>
      </c>
      <c r="BE54224" s="14">
        <v>73</v>
      </c>
      <c r="BF54224" s="14">
        <v>0</v>
      </c>
      <c r="BG54224" s="27">
        <v>1.4685182413874559E-2</v>
      </c>
    </row>
    <row r="54225" spans="1:60" x14ac:dyDescent="0.25">
      <c r="A54225" t="s">
        <v>35</v>
      </c>
      <c r="B54225" s="2">
        <v>44445.583333333336</v>
      </c>
      <c r="C54225" s="1">
        <v>44445</v>
      </c>
      <c r="D54225">
        <v>8</v>
      </c>
      <c r="E54225" s="2">
        <v>44445.333333333336</v>
      </c>
      <c r="F54225" s="8" t="s">
        <v>388</v>
      </c>
      <c r="G54225" s="10" t="s">
        <v>389</v>
      </c>
      <c r="J54225" s="14">
        <v>72</v>
      </c>
      <c r="K54225" s="14">
        <v>72</v>
      </c>
      <c r="P54225" s="14">
        <v>72</v>
      </c>
      <c r="Q54225" s="14">
        <v>72</v>
      </c>
      <c r="X54225" s="14">
        <v>72</v>
      </c>
      <c r="AP54225" s="14">
        <v>72</v>
      </c>
      <c r="AS54225" s="14">
        <v>72</v>
      </c>
      <c r="AT54225" s="25">
        <v>2.2201079317447521</v>
      </c>
      <c r="AU54225" s="25">
        <v>0.90472861806103977</v>
      </c>
      <c r="AV54225" s="25">
        <v>2.146732493693623</v>
      </c>
      <c r="AZ54225" s="26">
        <v>0.47959881240257657</v>
      </c>
      <c r="BA54225" s="26">
        <v>0.47959881240257657</v>
      </c>
      <c r="BB54225" s="26">
        <v>0</v>
      </c>
      <c r="BC54225" s="26">
        <v>0.47959881240257657</v>
      </c>
      <c r="BD54225" s="26">
        <v>0</v>
      </c>
      <c r="BE54225" s="14">
        <v>72</v>
      </c>
      <c r="BF54225" s="14">
        <v>0</v>
      </c>
      <c r="BG54225" s="27">
        <v>1.4685182413874559E-2</v>
      </c>
    </row>
    <row r="54226" spans="1:60" x14ac:dyDescent="0.25">
      <c r="A54226" t="s">
        <v>35</v>
      </c>
      <c r="B54226" s="2">
        <v>44445.625</v>
      </c>
      <c r="C54226" s="1">
        <v>44445</v>
      </c>
      <c r="D54226">
        <v>9</v>
      </c>
      <c r="E54226" s="2">
        <v>44445.375</v>
      </c>
      <c r="F54226" s="8" t="s">
        <v>388</v>
      </c>
      <c r="G54226" s="10" t="s">
        <v>389</v>
      </c>
      <c r="J54226" s="14">
        <v>88</v>
      </c>
      <c r="K54226" s="14">
        <v>88</v>
      </c>
      <c r="P54226" s="14">
        <v>88</v>
      </c>
      <c r="Q54226" s="14">
        <v>88</v>
      </c>
      <c r="X54226" s="14">
        <v>88</v>
      </c>
      <c r="AP54226" s="14">
        <v>88</v>
      </c>
      <c r="AS54226" s="14">
        <v>88</v>
      </c>
      <c r="AT54226" s="25">
        <v>2.2179119634019533</v>
      </c>
      <c r="AU54226" s="25">
        <v>0.90376867295069518</v>
      </c>
      <c r="AV54226" s="25">
        <v>2.1416468951786212</v>
      </c>
      <c r="AZ54226" s="26">
        <v>0.58617632626981553</v>
      </c>
      <c r="BA54226" s="26">
        <v>0.58617632626981553</v>
      </c>
      <c r="BB54226" s="26">
        <v>0</v>
      </c>
      <c r="BC54226" s="26">
        <v>0.58617632626981564</v>
      </c>
      <c r="BD54226" s="26">
        <v>-1.1102230246251565E-16</v>
      </c>
      <c r="BE54226" s="14">
        <v>88</v>
      </c>
      <c r="BF54226" s="14">
        <v>0</v>
      </c>
      <c r="BG54226" s="27">
        <v>1.4685182413874552E-2</v>
      </c>
    </row>
    <row r="54227" spans="1:60" x14ac:dyDescent="0.25">
      <c r="A54227" t="s">
        <v>35</v>
      </c>
      <c r="B54227" s="2">
        <v>44445.666666666664</v>
      </c>
      <c r="C54227" s="1">
        <v>44445</v>
      </c>
      <c r="D54227">
        <v>10</v>
      </c>
      <c r="E54227" s="2">
        <v>44445.416666666664</v>
      </c>
      <c r="F54227" s="8" t="s">
        <v>388</v>
      </c>
      <c r="G54227" s="10" t="s">
        <v>389</v>
      </c>
      <c r="J54227" s="14">
        <v>62</v>
      </c>
      <c r="K54227" s="14">
        <v>62</v>
      </c>
      <c r="P54227" s="14">
        <v>62</v>
      </c>
      <c r="Q54227" s="14">
        <v>62</v>
      </c>
      <c r="X54227" s="14">
        <v>62</v>
      </c>
      <c r="AP54227" s="14">
        <v>62</v>
      </c>
      <c r="AS54227" s="14">
        <v>62</v>
      </c>
      <c r="AT54227" s="25">
        <v>2.2164459771227363</v>
      </c>
      <c r="AU54227" s="25">
        <v>0.90334858924869332</v>
      </c>
      <c r="AV54227" s="25">
        <v>2.1408562856065734</v>
      </c>
      <c r="AZ54227" s="26">
        <v>0.41298786623555206</v>
      </c>
      <c r="BA54227" s="26">
        <v>0.41298786623555206</v>
      </c>
      <c r="BB54227" s="26">
        <v>0</v>
      </c>
      <c r="BC54227" s="26">
        <v>0.41298786623555206</v>
      </c>
      <c r="BD54227" s="26">
        <v>0</v>
      </c>
      <c r="BE54227" s="14">
        <v>62</v>
      </c>
      <c r="BF54227" s="14">
        <v>0</v>
      </c>
      <c r="BG54227" s="27">
        <v>1.4685182413874561E-2</v>
      </c>
    </row>
    <row r="54228" spans="1:60" x14ac:dyDescent="0.25">
      <c r="A54228" t="s">
        <v>35</v>
      </c>
      <c r="B54228" s="2">
        <v>44445.708333333336</v>
      </c>
      <c r="C54228" s="1">
        <v>44445</v>
      </c>
      <c r="D54228">
        <v>11</v>
      </c>
      <c r="E54228" s="2">
        <v>44445.458333333336</v>
      </c>
      <c r="F54228" s="8" t="s">
        <v>388</v>
      </c>
      <c r="G54228" s="10" t="s">
        <v>389</v>
      </c>
      <c r="J54228" s="14">
        <v>83</v>
      </c>
      <c r="K54228" s="14">
        <v>83</v>
      </c>
      <c r="P54228" s="14">
        <v>83</v>
      </c>
      <c r="Q54228" s="14">
        <v>83</v>
      </c>
      <c r="X54228" s="14">
        <v>83</v>
      </c>
      <c r="AP54228" s="14">
        <v>83</v>
      </c>
      <c r="AS54228" s="14">
        <v>83</v>
      </c>
      <c r="AT54228" s="25">
        <v>2.2172820762454593</v>
      </c>
      <c r="AU54228" s="25">
        <v>0.90220703762734511</v>
      </c>
      <c r="AV54228" s="25">
        <v>2.1401096816863903</v>
      </c>
      <c r="AZ54228" s="26">
        <v>0.55287085318630358</v>
      </c>
      <c r="BA54228" s="26">
        <v>0.55287085318630358</v>
      </c>
      <c r="BB54228" s="26">
        <v>0</v>
      </c>
      <c r="BC54228" s="26">
        <v>0.55287085318630358</v>
      </c>
      <c r="BD54228" s="26">
        <v>0</v>
      </c>
      <c r="BE54228" s="14">
        <v>83</v>
      </c>
      <c r="BF54228" s="14">
        <v>0</v>
      </c>
      <c r="BG54228" s="27">
        <v>1.4685182413874561E-2</v>
      </c>
    </row>
    <row r="54229" spans="1:60" x14ac:dyDescent="0.25">
      <c r="A54229" t="s">
        <v>35</v>
      </c>
      <c r="B54229" s="2">
        <v>44445.75</v>
      </c>
      <c r="C54229" s="1">
        <v>44445</v>
      </c>
      <c r="D54229">
        <v>12</v>
      </c>
      <c r="E54229" s="2">
        <v>44445.5</v>
      </c>
      <c r="F54229" s="8" t="s">
        <v>388</v>
      </c>
      <c r="G54229" s="10" t="s">
        <v>389</v>
      </c>
      <c r="J54229" s="14">
        <v>112</v>
      </c>
      <c r="K54229" s="14">
        <v>112</v>
      </c>
      <c r="P54229" s="14">
        <v>112</v>
      </c>
      <c r="Q54229" s="14">
        <v>112</v>
      </c>
      <c r="X54229" s="14">
        <v>112</v>
      </c>
      <c r="AP54229" s="14">
        <v>112</v>
      </c>
      <c r="AS54229" s="14">
        <v>112</v>
      </c>
      <c r="AT54229" s="25">
        <v>2.2178542693019381</v>
      </c>
      <c r="AU54229" s="25">
        <v>0.90107152742394825</v>
      </c>
      <c r="AV54229" s="25">
        <v>2.1408133067225119</v>
      </c>
      <c r="AZ54229" s="26">
        <v>0.74604259707067511</v>
      </c>
      <c r="BA54229" s="26">
        <v>0.74604259707067511</v>
      </c>
      <c r="BB54229" s="26">
        <v>0</v>
      </c>
      <c r="BC54229" s="26">
        <v>0.74604259707067511</v>
      </c>
      <c r="BD54229" s="26">
        <v>0</v>
      </c>
      <c r="BE54229" s="14">
        <v>112</v>
      </c>
      <c r="BF54229" s="14">
        <v>0</v>
      </c>
      <c r="BG54229" s="27">
        <v>1.468518241387457E-2</v>
      </c>
    </row>
    <row r="54230" spans="1:60" x14ac:dyDescent="0.25">
      <c r="A54230" t="s">
        <v>35</v>
      </c>
      <c r="B54230" s="2">
        <v>44445.791666666664</v>
      </c>
      <c r="C54230" s="1">
        <v>44445</v>
      </c>
      <c r="D54230">
        <v>13</v>
      </c>
      <c r="E54230" s="2">
        <v>44445.541666666664</v>
      </c>
      <c r="F54230" s="8" t="s">
        <v>388</v>
      </c>
      <c r="G54230" s="10" t="s">
        <v>389</v>
      </c>
      <c r="J54230" s="14">
        <v>113</v>
      </c>
      <c r="K54230" s="14">
        <v>113</v>
      </c>
      <c r="P54230" s="14">
        <v>113</v>
      </c>
      <c r="Q54230" s="14">
        <v>113</v>
      </c>
      <c r="X54230" s="14">
        <v>113</v>
      </c>
      <c r="AP54230" s="14">
        <v>113</v>
      </c>
      <c r="AS54230" s="14">
        <v>113</v>
      </c>
      <c r="AT54230" s="25">
        <v>2.2181987910380982</v>
      </c>
      <c r="AU54230" s="25">
        <v>0.90055348871964336</v>
      </c>
      <c r="AV54230" s="25">
        <v>2.138919491656321</v>
      </c>
      <c r="AZ54230" s="26">
        <v>0.75270369168737716</v>
      </c>
      <c r="BA54230" s="26">
        <v>0.75270369168737716</v>
      </c>
      <c r="BB54230" s="26">
        <v>0</v>
      </c>
      <c r="BC54230" s="26">
        <v>0.75270369168737716</v>
      </c>
      <c r="BD54230" s="26">
        <v>0</v>
      </c>
      <c r="BE54230" s="14">
        <v>113</v>
      </c>
      <c r="BF54230" s="14">
        <v>0</v>
      </c>
      <c r="BG54230" s="27">
        <v>1.4685182413874561E-2</v>
      </c>
    </row>
    <row r="54231" spans="1:60" x14ac:dyDescent="0.25">
      <c r="A54231" t="s">
        <v>35</v>
      </c>
      <c r="B54231" s="2">
        <v>44445.833333333336</v>
      </c>
      <c r="C54231" s="1">
        <v>44445</v>
      </c>
      <c r="D54231">
        <v>14</v>
      </c>
      <c r="E54231" s="2">
        <v>44445.583333333336</v>
      </c>
      <c r="F54231" s="8" t="s">
        <v>388</v>
      </c>
      <c r="G54231" s="10" t="s">
        <v>389</v>
      </c>
      <c r="J54231" s="14">
        <v>112</v>
      </c>
      <c r="K54231" s="14">
        <v>112</v>
      </c>
      <c r="P54231" s="14">
        <v>112</v>
      </c>
      <c r="Q54231" s="14">
        <v>112</v>
      </c>
      <c r="X54231" s="14">
        <v>112</v>
      </c>
      <c r="AP54231" s="14">
        <v>112</v>
      </c>
      <c r="AS54231" s="14">
        <v>112</v>
      </c>
      <c r="AT54231" s="25">
        <v>2.218819812774449</v>
      </c>
      <c r="AU54231" s="25">
        <v>0.90031044110630654</v>
      </c>
      <c r="AV54231" s="25">
        <v>2.1382942687038153</v>
      </c>
      <c r="AZ54231" s="26">
        <v>0.74604259707067444</v>
      </c>
      <c r="BA54231" s="26">
        <v>0.74604259707067444</v>
      </c>
      <c r="BB54231" s="26">
        <v>0</v>
      </c>
      <c r="BC54231" s="26">
        <v>0.74604259707067444</v>
      </c>
      <c r="BD54231" s="26">
        <v>0</v>
      </c>
      <c r="BE54231" s="14">
        <v>112</v>
      </c>
      <c r="BF54231" s="14">
        <v>0</v>
      </c>
      <c r="BG54231" s="27">
        <v>1.4685182413874554E-2</v>
      </c>
    </row>
    <row r="54232" spans="1:60" x14ac:dyDescent="0.25">
      <c r="A54232" t="s">
        <v>35</v>
      </c>
      <c r="B54232" s="2">
        <v>44445.875</v>
      </c>
      <c r="C54232" s="1">
        <v>44445</v>
      </c>
      <c r="D54232">
        <v>15</v>
      </c>
      <c r="E54232" s="2">
        <v>44445.625</v>
      </c>
      <c r="F54232" s="8" t="s">
        <v>388</v>
      </c>
      <c r="G54232" s="10" t="s">
        <v>389</v>
      </c>
      <c r="J54232" s="14">
        <v>84</v>
      </c>
      <c r="K54232" s="14">
        <v>84</v>
      </c>
      <c r="P54232" s="14">
        <v>84</v>
      </c>
      <c r="Q54232" s="14">
        <v>84</v>
      </c>
      <c r="X54232" s="14">
        <v>84</v>
      </c>
      <c r="AP54232" s="14">
        <v>84</v>
      </c>
      <c r="AS54232" s="14">
        <v>84</v>
      </c>
      <c r="AT54232" s="25">
        <v>2.2196382516410158</v>
      </c>
      <c r="AU54232" s="25">
        <v>0.90008363660025092</v>
      </c>
      <c r="AV54232" s="25">
        <v>2.1394077263642211</v>
      </c>
      <c r="AZ54232" s="26">
        <v>0.55953194780300586</v>
      </c>
      <c r="BA54232" s="26">
        <v>0.55953194780300586</v>
      </c>
      <c r="BB54232" s="26">
        <v>0</v>
      </c>
      <c r="BC54232" s="26">
        <v>0.55953194780300586</v>
      </c>
      <c r="BD54232" s="26">
        <v>0</v>
      </c>
      <c r="BE54232" s="14">
        <v>84</v>
      </c>
      <c r="BF54232" s="14">
        <v>0</v>
      </c>
      <c r="BG54232" s="27">
        <v>1.4685182413874556E-2</v>
      </c>
    </row>
    <row r="54233" spans="1:60" x14ac:dyDescent="0.25">
      <c r="A54233" t="s">
        <v>35</v>
      </c>
      <c r="B54233" s="2">
        <v>44445.916666666664</v>
      </c>
      <c r="C54233" s="1">
        <v>44445</v>
      </c>
      <c r="D54233">
        <v>16</v>
      </c>
      <c r="E54233" s="2">
        <v>44445.666666666664</v>
      </c>
      <c r="F54233" s="8" t="s">
        <v>388</v>
      </c>
      <c r="G54233" s="10" t="s">
        <v>389</v>
      </c>
      <c r="J54233" s="14">
        <v>48</v>
      </c>
      <c r="K54233" s="14">
        <v>48</v>
      </c>
      <c r="P54233" s="14">
        <v>48</v>
      </c>
      <c r="Q54233" s="14">
        <v>48</v>
      </c>
      <c r="X54233" s="14">
        <v>48</v>
      </c>
      <c r="AP54233" s="14">
        <v>48</v>
      </c>
      <c r="AS54233" s="14">
        <v>48</v>
      </c>
      <c r="AT54233" s="25">
        <v>2.2197440403450361</v>
      </c>
      <c r="AU54233" s="25">
        <v>0.89950325183921076</v>
      </c>
      <c r="AV54233" s="25">
        <v>2.1436623084521176</v>
      </c>
      <c r="AZ54233" s="26">
        <v>0.31973254160171771</v>
      </c>
      <c r="BA54233" s="26">
        <v>0.31973254160171771</v>
      </c>
      <c r="BB54233" s="26">
        <v>0</v>
      </c>
      <c r="BC54233" s="26">
        <v>0.31973254160171771</v>
      </c>
      <c r="BD54233" s="26">
        <v>0</v>
      </c>
      <c r="BE54233" s="14">
        <v>48</v>
      </c>
      <c r="BF54233" s="14">
        <v>0</v>
      </c>
      <c r="BG54233" s="27">
        <v>1.4685182413874559E-2</v>
      </c>
    </row>
    <row r="54234" spans="1:60" x14ac:dyDescent="0.25">
      <c r="A54234" t="s">
        <v>35</v>
      </c>
      <c r="B54234" s="2">
        <v>44445.958333333336</v>
      </c>
      <c r="C54234" s="1">
        <v>44445</v>
      </c>
      <c r="D54234">
        <v>17</v>
      </c>
      <c r="E54234" s="2">
        <v>44445.708333333336</v>
      </c>
      <c r="F54234" s="8" t="s">
        <v>388</v>
      </c>
      <c r="G54234" s="10" t="s">
        <v>389</v>
      </c>
      <c r="J54234" s="14">
        <v>29</v>
      </c>
      <c r="K54234" s="14">
        <v>29</v>
      </c>
      <c r="P54234" s="14">
        <v>29</v>
      </c>
      <c r="Q54234" s="14">
        <v>29</v>
      </c>
      <c r="X54234" s="14">
        <v>29</v>
      </c>
      <c r="AP54234" s="14">
        <v>29</v>
      </c>
      <c r="AS54234" s="14">
        <v>29</v>
      </c>
      <c r="AT54234" s="25">
        <v>2.2192577436606618</v>
      </c>
      <c r="AU54234" s="25">
        <v>0.89852492118723637</v>
      </c>
      <c r="AV54234" s="25">
        <v>2.1368320348206082</v>
      </c>
      <c r="AZ54234" s="26">
        <v>0.19317174388437108</v>
      </c>
      <c r="BA54234" s="26">
        <v>0.19317174388437108</v>
      </c>
      <c r="BB54234" s="26">
        <v>0</v>
      </c>
      <c r="BC54234" s="26">
        <v>0.19317174388437106</v>
      </c>
      <c r="BD54234" s="26">
        <v>2.7755575615628914E-17</v>
      </c>
      <c r="BE54234" s="14">
        <v>29</v>
      </c>
      <c r="BF54234" s="14">
        <v>0</v>
      </c>
      <c r="BG54234" s="27">
        <v>1.4685182413874556E-2</v>
      </c>
    </row>
    <row r="54235" spans="1:60" x14ac:dyDescent="0.25">
      <c r="A54235" t="s">
        <v>35</v>
      </c>
      <c r="B54235" s="2">
        <v>44446</v>
      </c>
      <c r="C54235" s="1">
        <v>44445</v>
      </c>
      <c r="D54235">
        <v>18</v>
      </c>
      <c r="E54235" s="2">
        <v>44445.75</v>
      </c>
      <c r="F54235" s="8" t="s">
        <v>388</v>
      </c>
      <c r="G54235" s="10" t="s">
        <v>389</v>
      </c>
      <c r="J54235" s="14">
        <v>17</v>
      </c>
      <c r="K54235" s="14">
        <v>17</v>
      </c>
      <c r="P54235" s="14">
        <v>17</v>
      </c>
      <c r="Q54235" s="14">
        <v>17</v>
      </c>
      <c r="X54235" s="14">
        <v>17</v>
      </c>
      <c r="AP54235" s="14">
        <v>17</v>
      </c>
      <c r="AS54235" s="14">
        <v>17</v>
      </c>
      <c r="AT54235" s="25">
        <v>2.2190896687008492</v>
      </c>
      <c r="AU54235" s="25">
        <v>0.89849090810605936</v>
      </c>
      <c r="AV54235" s="25">
        <v>2.1275774908857064</v>
      </c>
      <c r="AZ54235" s="26">
        <v>0.1132386084839417</v>
      </c>
      <c r="BA54235" s="26">
        <v>0.1132386084839417</v>
      </c>
      <c r="BB54235" s="26">
        <v>0</v>
      </c>
      <c r="BC54235" s="26">
        <v>0.11323860848394168</v>
      </c>
      <c r="BD54235" s="26">
        <v>1.3877787807814457E-17</v>
      </c>
      <c r="BE54235" s="14">
        <v>17</v>
      </c>
      <c r="BF54235" s="14">
        <v>0</v>
      </c>
      <c r="BG54235" s="27">
        <v>1.4685182413874561E-2</v>
      </c>
    </row>
    <row r="54236" spans="1:60" x14ac:dyDescent="0.25">
      <c r="A54236" t="s">
        <v>35</v>
      </c>
      <c r="B54236" s="2">
        <v>44446.041666666664</v>
      </c>
      <c r="C54236" s="1">
        <v>44445</v>
      </c>
      <c r="D54236">
        <v>19</v>
      </c>
      <c r="E54236" s="2">
        <v>44445.791666666664</v>
      </c>
      <c r="F54236" s="8" t="s">
        <v>388</v>
      </c>
      <c r="G54236" s="10" t="s">
        <v>389</v>
      </c>
      <c r="J54236" s="14">
        <v>4</v>
      </c>
      <c r="K54236" s="14">
        <v>4</v>
      </c>
      <c r="P54236" s="14">
        <v>4</v>
      </c>
      <c r="Q54236" s="14">
        <v>4</v>
      </c>
      <c r="X54236" s="14">
        <v>4</v>
      </c>
      <c r="AP54236" s="14">
        <v>4</v>
      </c>
      <c r="AS54236" s="14">
        <v>4</v>
      </c>
      <c r="AT54236" s="25">
        <v>2.2190253802377615</v>
      </c>
      <c r="AU54236" s="25">
        <v>0.89956708690280052</v>
      </c>
      <c r="AV54236" s="25">
        <v>2.1319655928090806</v>
      </c>
      <c r="AZ54236" s="26">
        <v>2.6644378466809802E-2</v>
      </c>
      <c r="BA54236" s="26">
        <v>2.6644378466809802E-2</v>
      </c>
      <c r="BB54236" s="26">
        <v>0</v>
      </c>
      <c r="BC54236" s="26">
        <v>2.6644378466809802E-2</v>
      </c>
      <c r="BD54236" s="26">
        <v>0</v>
      </c>
      <c r="BE54236" s="14">
        <v>4</v>
      </c>
      <c r="BF54236" s="14">
        <v>0</v>
      </c>
      <c r="BG54236" s="27">
        <v>1.4685182413874556E-2</v>
      </c>
    </row>
    <row r="54237" spans="1:60" x14ac:dyDescent="0.25">
      <c r="A54237" t="s">
        <v>35</v>
      </c>
      <c r="B54237" s="2">
        <v>44446.083333333336</v>
      </c>
      <c r="C54237" s="1">
        <v>44445</v>
      </c>
      <c r="D54237">
        <v>20</v>
      </c>
      <c r="E54237" s="2">
        <v>44445.833333333336</v>
      </c>
      <c r="F54237" s="8" t="s">
        <v>388</v>
      </c>
      <c r="G54237" s="10" t="s">
        <v>389</v>
      </c>
      <c r="J54237" s="14">
        <v>3</v>
      </c>
      <c r="K54237" s="14">
        <v>3</v>
      </c>
      <c r="P54237" s="14">
        <v>3</v>
      </c>
      <c r="Q54237" s="14">
        <v>3</v>
      </c>
      <c r="X54237" s="14">
        <v>3</v>
      </c>
      <c r="AP54237" s="14">
        <v>3</v>
      </c>
      <c r="AS54237" s="14">
        <v>3</v>
      </c>
      <c r="AT54237" s="25">
        <v>2.2202060493664</v>
      </c>
      <c r="AU54237" s="25">
        <v>0.90024426249594702</v>
      </c>
      <c r="AV54237" s="25">
        <v>2.142067438594057</v>
      </c>
      <c r="AZ54237" s="26">
        <v>1.998328385010736E-2</v>
      </c>
      <c r="BA54237" s="26">
        <v>1.998328385010736E-2</v>
      </c>
      <c r="BB54237" s="26">
        <v>0</v>
      </c>
      <c r="BC54237" s="26">
        <v>1.998328385010736E-2</v>
      </c>
      <c r="BD54237" s="26">
        <v>0</v>
      </c>
      <c r="BE54237" s="14">
        <v>3</v>
      </c>
      <c r="BF54237" s="14">
        <v>0</v>
      </c>
      <c r="BG54237" s="27">
        <v>1.4685182413874561E-2</v>
      </c>
    </row>
    <row r="54238" spans="1:60" x14ac:dyDescent="0.25">
      <c r="A54238" t="s">
        <v>35</v>
      </c>
      <c r="B54238" s="2">
        <v>44446.125</v>
      </c>
      <c r="C54238" s="1">
        <v>44445</v>
      </c>
      <c r="D54238">
        <v>21</v>
      </c>
      <c r="E54238" s="2">
        <v>44445.875</v>
      </c>
      <c r="F54238" s="8" t="s">
        <v>388</v>
      </c>
      <c r="G54238" s="10" t="s">
        <v>389</v>
      </c>
      <c r="J54238" s="14">
        <v>9</v>
      </c>
      <c r="K54238" s="14">
        <v>9</v>
      </c>
      <c r="P54238" s="14">
        <v>9</v>
      </c>
      <c r="Q54238" s="14">
        <v>9</v>
      </c>
      <c r="X54238" s="14">
        <v>9</v>
      </c>
      <c r="AP54238" s="14">
        <v>9</v>
      </c>
      <c r="AS54238" s="14">
        <v>9</v>
      </c>
      <c r="AT54238" s="25">
        <v>2.2202618807989185</v>
      </c>
      <c r="AU54238" s="25">
        <v>0.90074654512477503</v>
      </c>
      <c r="AV54238" s="25">
        <v>2.1440655128813186</v>
      </c>
      <c r="AZ54238" s="26">
        <v>5.9949851550322092E-2</v>
      </c>
      <c r="BA54238" s="26">
        <v>5.9949851550322092E-2</v>
      </c>
      <c r="BB54238" s="26">
        <v>0</v>
      </c>
      <c r="BC54238" s="26">
        <v>5.9949851550322106E-2</v>
      </c>
      <c r="BD54238" s="26">
        <v>-1.3877787807814457E-17</v>
      </c>
      <c r="BE54238" s="14">
        <v>9</v>
      </c>
      <c r="BF54238" s="14">
        <v>0</v>
      </c>
      <c r="BG54238" s="27">
        <v>1.4685182413874565E-2</v>
      </c>
    </row>
    <row r="54239" spans="1:60" x14ac:dyDescent="0.25">
      <c r="A54239" t="s">
        <v>35</v>
      </c>
      <c r="B54239" s="2">
        <v>44446.166666666664</v>
      </c>
      <c r="C54239" s="1">
        <v>44445</v>
      </c>
      <c r="D54239">
        <v>22</v>
      </c>
      <c r="E54239" s="2">
        <v>44445.916666666664</v>
      </c>
      <c r="F54239" s="8" t="s">
        <v>388</v>
      </c>
      <c r="G54239" s="10" t="s">
        <v>389</v>
      </c>
      <c r="J54239" s="14">
        <v>2</v>
      </c>
      <c r="K54239" s="14">
        <v>1</v>
      </c>
      <c r="P54239" s="14">
        <v>2</v>
      </c>
      <c r="Q54239" s="14">
        <v>1</v>
      </c>
      <c r="X54239" s="14">
        <v>2</v>
      </c>
      <c r="AP54239" s="14">
        <v>2</v>
      </c>
      <c r="AS54239" s="14">
        <v>1</v>
      </c>
      <c r="AT54239" s="25">
        <v>2.2188011494511723</v>
      </c>
      <c r="AU54239" s="25">
        <v>0.90098369603207329</v>
      </c>
      <c r="AV54239" s="25">
        <v>2.1436457752039688</v>
      </c>
      <c r="AZ54239" s="26">
        <v>1.3322189233404901E-2</v>
      </c>
      <c r="BA54239" s="26">
        <v>1.3322189233404901E-2</v>
      </c>
      <c r="BB54239" s="26">
        <v>0</v>
      </c>
      <c r="BC54239" s="26">
        <v>6.6610946167024506E-3</v>
      </c>
      <c r="BD54239" s="26">
        <v>6.6610946167024506E-3</v>
      </c>
      <c r="BE54239" s="14">
        <v>2</v>
      </c>
      <c r="BF54239" s="14">
        <v>1</v>
      </c>
      <c r="BG54239" s="27">
        <v>1.4685182413874556E-2</v>
      </c>
      <c r="BH54239" s="27">
        <v>1.4685182413874556E-2</v>
      </c>
    </row>
    <row r="54240" spans="1:60" x14ac:dyDescent="0.25">
      <c r="A54240" t="s">
        <v>35</v>
      </c>
      <c r="B54240" s="2">
        <v>44446.208333333336</v>
      </c>
      <c r="C54240" s="1">
        <v>44445</v>
      </c>
      <c r="D54240">
        <v>23</v>
      </c>
      <c r="E54240" s="2">
        <v>44445.958333333336</v>
      </c>
      <c r="F54240" s="8" t="s">
        <v>388</v>
      </c>
      <c r="G54240" s="10" t="s">
        <v>389</v>
      </c>
      <c r="J54240" s="14">
        <v>0</v>
      </c>
      <c r="K54240" s="14">
        <v>0</v>
      </c>
      <c r="P54240" s="14">
        <v>0</v>
      </c>
      <c r="Q54240" s="14">
        <v>0</v>
      </c>
      <c r="X54240" s="14">
        <v>0</v>
      </c>
      <c r="AP54240" s="14">
        <v>0</v>
      </c>
      <c r="AS54240" s="14">
        <v>0</v>
      </c>
      <c r="AT54240" s="25">
        <v>2.2188503644928765</v>
      </c>
      <c r="AU54240" s="25">
        <v>0.90252433009908728</v>
      </c>
      <c r="AV54240" s="25">
        <v>2.1440655128813186</v>
      </c>
      <c r="AZ54240" s="26">
        <v>0</v>
      </c>
      <c r="BA54240" s="26">
        <v>0</v>
      </c>
      <c r="BB54240" s="26">
        <v>0</v>
      </c>
      <c r="BE54240" s="14">
        <v>0</v>
      </c>
      <c r="BF54240" s="14">
        <v>0</v>
      </c>
    </row>
    <row r="54241" spans="1:60" x14ac:dyDescent="0.25">
      <c r="A54241" t="s">
        <v>35</v>
      </c>
      <c r="B54241" s="2">
        <v>44446.25</v>
      </c>
      <c r="C54241" s="1">
        <v>44445</v>
      </c>
      <c r="D54241">
        <v>24</v>
      </c>
      <c r="E54241" s="2">
        <v>44446</v>
      </c>
      <c r="F54241" s="8" t="s">
        <v>388</v>
      </c>
      <c r="G54241" s="10" t="s">
        <v>389</v>
      </c>
      <c r="J54241" s="14">
        <v>1</v>
      </c>
      <c r="K54241" s="14">
        <v>1</v>
      </c>
      <c r="P54241" s="14">
        <v>1</v>
      </c>
      <c r="Q54241" s="14">
        <v>1</v>
      </c>
      <c r="X54241" s="14">
        <v>1</v>
      </c>
      <c r="AP54241" s="14">
        <v>1</v>
      </c>
      <c r="AS54241" s="14">
        <v>1</v>
      </c>
      <c r="AT54241" s="25">
        <v>2.2201420189648919</v>
      </c>
      <c r="AU54241" s="25">
        <v>0.90323781104498901</v>
      </c>
      <c r="AV54241" s="25">
        <v>2.1472323990522089</v>
      </c>
      <c r="AZ54241" s="26">
        <v>6.6610946167024506E-3</v>
      </c>
      <c r="BA54241" s="26">
        <v>6.6610946167024506E-3</v>
      </c>
      <c r="BB54241" s="26">
        <v>0</v>
      </c>
      <c r="BC54241" s="26">
        <v>6.6610946167024506E-3</v>
      </c>
      <c r="BD54241" s="26">
        <v>0</v>
      </c>
      <c r="BE54241" s="14">
        <v>1</v>
      </c>
      <c r="BF54241" s="14">
        <v>0</v>
      </c>
      <c r="BG54241" s="27">
        <v>1.4685182413874556E-2</v>
      </c>
    </row>
    <row r="54242" spans="1:60" x14ac:dyDescent="0.25">
      <c r="A54242" t="s">
        <v>35</v>
      </c>
      <c r="B54242" s="2">
        <v>44446.291666666664</v>
      </c>
      <c r="C54242" s="1">
        <v>44446</v>
      </c>
      <c r="D54242">
        <v>1</v>
      </c>
      <c r="E54242" s="2">
        <v>44446.041666666664</v>
      </c>
      <c r="F54242" s="8" t="s">
        <v>388</v>
      </c>
      <c r="G54242" s="10" t="s">
        <v>389</v>
      </c>
      <c r="J54242" s="14">
        <v>8</v>
      </c>
      <c r="K54242" s="14">
        <v>8</v>
      </c>
      <c r="P54242" s="14">
        <v>8</v>
      </c>
      <c r="Q54242" s="14">
        <v>8</v>
      </c>
      <c r="X54242" s="14">
        <v>8</v>
      </c>
      <c r="AP54242" s="14">
        <v>8</v>
      </c>
      <c r="AS54242" s="14">
        <v>8</v>
      </c>
      <c r="AT54242" s="25">
        <v>2.220656975016138</v>
      </c>
      <c r="AU54242" s="25">
        <v>0.90320385845849638</v>
      </c>
      <c r="AV54242" s="25">
        <v>2.1476254576699505</v>
      </c>
      <c r="AZ54242" s="26">
        <v>5.3288756933619605E-2</v>
      </c>
      <c r="BA54242" s="26">
        <v>5.3288756933619605E-2</v>
      </c>
      <c r="BB54242" s="26">
        <v>0</v>
      </c>
      <c r="BC54242" s="26">
        <v>5.3288756933619605E-2</v>
      </c>
      <c r="BD54242" s="26">
        <v>0</v>
      </c>
      <c r="BE54242" s="14">
        <v>8</v>
      </c>
      <c r="BF54242" s="14">
        <v>0</v>
      </c>
      <c r="BG54242" s="27">
        <v>1.4685182413874556E-2</v>
      </c>
    </row>
    <row r="54243" spans="1:60" x14ac:dyDescent="0.25">
      <c r="A54243" t="s">
        <v>35</v>
      </c>
      <c r="B54243" s="2">
        <v>44446.333333333336</v>
      </c>
      <c r="C54243" s="1">
        <v>44446</v>
      </c>
      <c r="D54243">
        <v>2</v>
      </c>
      <c r="E54243" s="2">
        <v>44446.083333333336</v>
      </c>
      <c r="F54243" s="8" t="s">
        <v>388</v>
      </c>
      <c r="G54243" s="10" t="s">
        <v>389</v>
      </c>
      <c r="J54243" s="14">
        <v>1</v>
      </c>
      <c r="K54243" s="14">
        <v>-1</v>
      </c>
      <c r="P54243" s="14">
        <v>1</v>
      </c>
      <c r="Q54243" s="14">
        <v>-1</v>
      </c>
      <c r="X54243" s="14">
        <v>1</v>
      </c>
      <c r="AP54243" s="14">
        <v>1</v>
      </c>
      <c r="AS54243" s="14">
        <v>-1</v>
      </c>
      <c r="AT54243" s="25">
        <v>2.2200466923591824</v>
      </c>
      <c r="AU54243" s="25">
        <v>0.90291894619771629</v>
      </c>
      <c r="AV54243" s="25">
        <v>2.1479012985390766</v>
      </c>
      <c r="AZ54243" s="26">
        <v>6.6610946167024523E-3</v>
      </c>
      <c r="BA54243" s="26">
        <v>6.6610946167024523E-3</v>
      </c>
      <c r="BB54243" s="26">
        <v>0.82211527542408236</v>
      </c>
      <c r="BC54243" s="26">
        <v>0</v>
      </c>
      <c r="BD54243" s="26">
        <v>0.82877637004078486</v>
      </c>
      <c r="BE54243" s="14">
        <v>1</v>
      </c>
      <c r="BF54243" s="14">
        <v>2</v>
      </c>
      <c r="BG54243" s="27">
        <v>1.4685182413874561E-2</v>
      </c>
      <c r="BH54243" s="27">
        <v>0.91356848045965755</v>
      </c>
    </row>
    <row r="54244" spans="1:60" x14ac:dyDescent="0.25">
      <c r="A54244" t="s">
        <v>35</v>
      </c>
      <c r="B54244" s="2">
        <v>44446.375</v>
      </c>
      <c r="C54244" s="1">
        <v>44446</v>
      </c>
      <c r="D54244">
        <v>3</v>
      </c>
      <c r="E54244" s="2">
        <v>44446.125</v>
      </c>
      <c r="F54244" s="8" t="s">
        <v>388</v>
      </c>
      <c r="G54244" s="10" t="s">
        <v>389</v>
      </c>
      <c r="J54244" s="14">
        <v>2</v>
      </c>
      <c r="K54244" s="14">
        <v>1</v>
      </c>
      <c r="P54244" s="14">
        <v>2</v>
      </c>
      <c r="Q54244" s="14">
        <v>1</v>
      </c>
      <c r="X54244" s="14">
        <v>2</v>
      </c>
      <c r="AP54244" s="14">
        <v>2</v>
      </c>
      <c r="AS54244" s="14">
        <v>1</v>
      </c>
      <c r="AT54244" s="25">
        <v>2.2192553716507351</v>
      </c>
      <c r="AU54244" s="25">
        <v>0.90346195646060168</v>
      </c>
      <c r="AV54244" s="25">
        <v>2.1491628154718589</v>
      </c>
      <c r="AZ54244" s="26">
        <v>1.3322189233404901E-2</v>
      </c>
      <c r="BA54244" s="26">
        <v>1.3322189233404901E-2</v>
      </c>
      <c r="BB54244" s="26">
        <v>0</v>
      </c>
      <c r="BC54244" s="26">
        <v>6.6610946167024506E-3</v>
      </c>
      <c r="BD54244" s="26">
        <v>6.6610946167024506E-3</v>
      </c>
      <c r="BE54244" s="14">
        <v>2</v>
      </c>
      <c r="BF54244" s="14">
        <v>1</v>
      </c>
      <c r="BG54244" s="27">
        <v>1.4685182413874556E-2</v>
      </c>
      <c r="BH54244" s="27">
        <v>1.4685182413874556E-2</v>
      </c>
    </row>
    <row r="54245" spans="1:60" x14ac:dyDescent="0.25">
      <c r="A54245" t="s">
        <v>35</v>
      </c>
      <c r="B54245" s="2">
        <v>44446.416666666664</v>
      </c>
      <c r="C54245" s="1">
        <v>44446</v>
      </c>
      <c r="D54245">
        <v>4</v>
      </c>
      <c r="E54245" s="2">
        <v>44446.166666666664</v>
      </c>
      <c r="F54245" s="8" t="s">
        <v>388</v>
      </c>
      <c r="G54245" s="10" t="s">
        <v>389</v>
      </c>
      <c r="J54245" s="14">
        <v>32</v>
      </c>
      <c r="K54245" s="14">
        <v>32</v>
      </c>
      <c r="P54245" s="14">
        <v>32</v>
      </c>
      <c r="Q54245" s="14">
        <v>32</v>
      </c>
      <c r="X54245" s="14">
        <v>32</v>
      </c>
      <c r="AP54245" s="14">
        <v>32</v>
      </c>
      <c r="AS54245" s="14">
        <v>32</v>
      </c>
      <c r="AT54245" s="25">
        <v>2.2199284110650042</v>
      </c>
      <c r="AU54245" s="25">
        <v>0.90521229707716833</v>
      </c>
      <c r="AV54245" s="25">
        <v>2.1543907893662944</v>
      </c>
      <c r="AZ54245" s="26">
        <v>0.21315502773447847</v>
      </c>
      <c r="BA54245" s="26">
        <v>0.21315502773447847</v>
      </c>
      <c r="BB54245" s="26">
        <v>0</v>
      </c>
      <c r="BC54245" s="26">
        <v>0.21315502773447847</v>
      </c>
      <c r="BD54245" s="26">
        <v>0</v>
      </c>
      <c r="BE54245" s="14">
        <v>32</v>
      </c>
      <c r="BF54245" s="14">
        <v>0</v>
      </c>
      <c r="BG54245" s="27">
        <v>1.4685182413874561E-2</v>
      </c>
    </row>
    <row r="54246" spans="1:60" x14ac:dyDescent="0.25">
      <c r="A54246" t="s">
        <v>35</v>
      </c>
      <c r="B54246" s="2">
        <v>44446.458333333336</v>
      </c>
      <c r="C54246" s="1">
        <v>44446</v>
      </c>
      <c r="D54246">
        <v>5</v>
      </c>
      <c r="E54246" s="2">
        <v>44446.208333333336</v>
      </c>
      <c r="F54246" s="8" t="s">
        <v>388</v>
      </c>
      <c r="G54246" s="10" t="s">
        <v>389</v>
      </c>
      <c r="J54246" s="14">
        <v>42</v>
      </c>
      <c r="K54246" s="14">
        <v>42</v>
      </c>
      <c r="P54246" s="14">
        <v>42</v>
      </c>
      <c r="Q54246" s="14">
        <v>42</v>
      </c>
      <c r="X54246" s="14">
        <v>42</v>
      </c>
      <c r="AP54246" s="14">
        <v>42</v>
      </c>
      <c r="AS54246" s="14">
        <v>42</v>
      </c>
      <c r="AT54246" s="25">
        <v>2.2219600221039868</v>
      </c>
      <c r="AU54246" s="25">
        <v>0.90574343349802144</v>
      </c>
      <c r="AV54246" s="25">
        <v>2.1458437832116819</v>
      </c>
      <c r="AZ54246" s="26">
        <v>0.27976597390150298</v>
      </c>
      <c r="BA54246" s="26">
        <v>0.27976597390150298</v>
      </c>
      <c r="BB54246" s="26">
        <v>0</v>
      </c>
      <c r="BC54246" s="26">
        <v>0.27976597390150298</v>
      </c>
      <c r="BD54246" s="26">
        <v>0</v>
      </c>
      <c r="BE54246" s="14">
        <v>42</v>
      </c>
      <c r="BF54246" s="14">
        <v>0</v>
      </c>
      <c r="BG54246" s="27">
        <v>1.4685182413874559E-2</v>
      </c>
    </row>
    <row r="54247" spans="1:60" x14ac:dyDescent="0.25">
      <c r="A54247" t="s">
        <v>35</v>
      </c>
      <c r="B54247" s="2">
        <v>44446.5</v>
      </c>
      <c r="C54247" s="1">
        <v>44446</v>
      </c>
      <c r="D54247">
        <v>6</v>
      </c>
      <c r="E54247" s="2">
        <v>44446.25</v>
      </c>
      <c r="F54247" s="8" t="s">
        <v>388</v>
      </c>
      <c r="G54247" s="10" t="s">
        <v>389</v>
      </c>
      <c r="J54247" s="14">
        <v>51</v>
      </c>
      <c r="K54247" s="14">
        <v>51</v>
      </c>
      <c r="P54247" s="14">
        <v>51</v>
      </c>
      <c r="Q54247" s="14">
        <v>51</v>
      </c>
      <c r="X54247" s="14">
        <v>51</v>
      </c>
      <c r="AP54247" s="14">
        <v>51</v>
      </c>
      <c r="AS54247" s="14">
        <v>51</v>
      </c>
      <c r="AT54247" s="25">
        <v>2.223467911283064</v>
      </c>
      <c r="AU54247" s="25">
        <v>0.90549863963238453</v>
      </c>
      <c r="AV54247" s="25">
        <v>2.1513116284881448</v>
      </c>
      <c r="AZ54247" s="26">
        <v>0.33971582545182522</v>
      </c>
      <c r="BA54247" s="26">
        <v>0.33971582545182522</v>
      </c>
      <c r="BB54247" s="26">
        <v>0</v>
      </c>
      <c r="BC54247" s="26">
        <v>0.33971582545182522</v>
      </c>
      <c r="BD54247" s="26">
        <v>0</v>
      </c>
      <c r="BE54247" s="14">
        <v>51</v>
      </c>
      <c r="BF54247" s="14">
        <v>0</v>
      </c>
      <c r="BG54247" s="27">
        <v>1.4685182413874566E-2</v>
      </c>
    </row>
    <row r="54248" spans="1:60" x14ac:dyDescent="0.25">
      <c r="A54248" t="s">
        <v>35</v>
      </c>
      <c r="B54248" s="2">
        <v>44446.541666666664</v>
      </c>
      <c r="C54248" s="1">
        <v>44446</v>
      </c>
      <c r="D54248">
        <v>7</v>
      </c>
      <c r="E54248" s="2">
        <v>44446.291666666664</v>
      </c>
      <c r="F54248" s="8" t="s">
        <v>388</v>
      </c>
      <c r="G54248" s="10" t="s">
        <v>389</v>
      </c>
      <c r="J54248" s="14">
        <v>53</v>
      </c>
      <c r="K54248" s="14">
        <v>53</v>
      </c>
      <c r="P54248" s="14">
        <v>53</v>
      </c>
      <c r="Q54248" s="14">
        <v>53</v>
      </c>
      <c r="X54248" s="14">
        <v>53</v>
      </c>
      <c r="AP54248" s="14">
        <v>53</v>
      </c>
      <c r="AS54248" s="14">
        <v>53</v>
      </c>
      <c r="AT54248" s="25">
        <v>2.2241278658221248</v>
      </c>
      <c r="AU54248" s="25">
        <v>0.90520552455123326</v>
      </c>
      <c r="AV54248" s="25">
        <v>2.1488456673773588</v>
      </c>
      <c r="AZ54248" s="26">
        <v>0.35303801468522999</v>
      </c>
      <c r="BA54248" s="26">
        <v>0.35303801468522999</v>
      </c>
      <c r="BB54248" s="26">
        <v>0</v>
      </c>
      <c r="BC54248" s="26">
        <v>0.35303801468522999</v>
      </c>
      <c r="BD54248" s="26">
        <v>0</v>
      </c>
      <c r="BE54248" s="14">
        <v>53</v>
      </c>
      <c r="BF54248" s="14">
        <v>0</v>
      </c>
      <c r="BG54248" s="27">
        <v>1.4685182413874561E-2</v>
      </c>
    </row>
    <row r="54249" spans="1:60" x14ac:dyDescent="0.25">
      <c r="A54249" t="s">
        <v>35</v>
      </c>
      <c r="B54249" s="2">
        <v>44446.583333333336</v>
      </c>
      <c r="C54249" s="1">
        <v>44446</v>
      </c>
      <c r="D54249">
        <v>8</v>
      </c>
      <c r="E54249" s="2">
        <v>44446.333333333336</v>
      </c>
      <c r="F54249" s="8" t="s">
        <v>388</v>
      </c>
      <c r="G54249" s="10" t="s">
        <v>389</v>
      </c>
      <c r="J54249" s="14">
        <v>34</v>
      </c>
      <c r="K54249" s="14">
        <v>34</v>
      </c>
      <c r="P54249" s="14">
        <v>34</v>
      </c>
      <c r="Q54249" s="14">
        <v>34</v>
      </c>
      <c r="X54249" s="14">
        <v>34</v>
      </c>
      <c r="AP54249" s="14">
        <v>34</v>
      </c>
      <c r="AS54249" s="14">
        <v>34</v>
      </c>
      <c r="AT54249" s="25">
        <v>2.2239035073800402</v>
      </c>
      <c r="AU54249" s="25">
        <v>0.90426958300293814</v>
      </c>
      <c r="AV54249" s="25">
        <v>2.1479241778633673</v>
      </c>
      <c r="AZ54249" s="26">
        <v>0.22647721696788339</v>
      </c>
      <c r="BA54249" s="26">
        <v>0.22647721696788339</v>
      </c>
      <c r="BB54249" s="26">
        <v>0</v>
      </c>
      <c r="BC54249" s="26">
        <v>0.22647721696788337</v>
      </c>
      <c r="BD54249" s="26">
        <v>2.7755575615628914E-17</v>
      </c>
      <c r="BE54249" s="14">
        <v>34</v>
      </c>
      <c r="BF54249" s="14">
        <v>0</v>
      </c>
      <c r="BG54249" s="27">
        <v>1.4685182413874561E-2</v>
      </c>
    </row>
    <row r="54250" spans="1:60" x14ac:dyDescent="0.25">
      <c r="A54250" t="s">
        <v>35</v>
      </c>
      <c r="B54250" s="2">
        <v>44446.625</v>
      </c>
      <c r="C54250" s="1">
        <v>44446</v>
      </c>
      <c r="D54250">
        <v>9</v>
      </c>
      <c r="E54250" s="2">
        <v>44446.375</v>
      </c>
      <c r="F54250" s="8" t="s">
        <v>388</v>
      </c>
      <c r="G54250" s="10" t="s">
        <v>389</v>
      </c>
      <c r="J54250" s="14">
        <v>22</v>
      </c>
      <c r="K54250" s="14">
        <v>22</v>
      </c>
      <c r="P54250" s="14">
        <v>22</v>
      </c>
      <c r="Q54250" s="14">
        <v>22</v>
      </c>
      <c r="X54250" s="14">
        <v>22</v>
      </c>
      <c r="AP54250" s="14">
        <v>22</v>
      </c>
      <c r="AS54250" s="14">
        <v>22</v>
      </c>
      <c r="AT54250" s="25">
        <v>2.2221747636880331</v>
      </c>
      <c r="AU54250" s="25">
        <v>0.90309228771059802</v>
      </c>
      <c r="AV54250" s="25">
        <v>2.1494867908374746</v>
      </c>
      <c r="AZ54250" s="26">
        <v>0.14654408156745397</v>
      </c>
      <c r="BA54250" s="26">
        <v>0.14654408156745397</v>
      </c>
      <c r="BB54250" s="26">
        <v>0</v>
      </c>
      <c r="BC54250" s="26">
        <v>0.14654408156745399</v>
      </c>
      <c r="BD54250" s="26">
        <v>-2.7755575615628914E-17</v>
      </c>
      <c r="BE54250" s="14">
        <v>22</v>
      </c>
      <c r="BF54250" s="14">
        <v>0</v>
      </c>
      <c r="BG54250" s="27">
        <v>1.4685182413874561E-2</v>
      </c>
    </row>
    <row r="54251" spans="1:60" x14ac:dyDescent="0.25">
      <c r="A54251" t="s">
        <v>35</v>
      </c>
      <c r="B54251" s="2">
        <v>44446.666666666664</v>
      </c>
      <c r="C54251" s="1">
        <v>44446</v>
      </c>
      <c r="D54251">
        <v>10</v>
      </c>
      <c r="E54251" s="2">
        <v>44446.416666666664</v>
      </c>
      <c r="F54251" s="8" t="s">
        <v>388</v>
      </c>
      <c r="G54251" s="10" t="s">
        <v>389</v>
      </c>
      <c r="J54251" s="14">
        <v>16</v>
      </c>
      <c r="K54251" s="14">
        <v>16</v>
      </c>
      <c r="P54251" s="14">
        <v>16</v>
      </c>
      <c r="Q54251" s="14">
        <v>16</v>
      </c>
      <c r="X54251" s="14">
        <v>16</v>
      </c>
      <c r="AP54251" s="14">
        <v>16</v>
      </c>
      <c r="AS54251" s="14">
        <v>16</v>
      </c>
      <c r="AT54251" s="25">
        <v>2.2219365292075146</v>
      </c>
      <c r="AU54251" s="25">
        <v>0.90324237133618202</v>
      </c>
      <c r="AV54251" s="25">
        <v>2.1498136496209872</v>
      </c>
      <c r="AZ54251" s="26">
        <v>0.10657751386723928</v>
      </c>
      <c r="BA54251" s="26">
        <v>0.10657751386723928</v>
      </c>
      <c r="BB54251" s="26">
        <v>0</v>
      </c>
      <c r="BC54251" s="26">
        <v>0.10657751386723928</v>
      </c>
      <c r="BD54251" s="26">
        <v>0</v>
      </c>
      <c r="BE54251" s="14">
        <v>16</v>
      </c>
      <c r="BF54251" s="14">
        <v>0</v>
      </c>
      <c r="BG54251" s="27">
        <v>1.4685182413874566E-2</v>
      </c>
    </row>
    <row r="54252" spans="1:60" x14ac:dyDescent="0.25">
      <c r="A54252" t="s">
        <v>35</v>
      </c>
      <c r="B54252" s="2">
        <v>44446.708333333336</v>
      </c>
      <c r="C54252" s="1">
        <v>44446</v>
      </c>
      <c r="D54252">
        <v>11</v>
      </c>
      <c r="E54252" s="2">
        <v>44446.458333333336</v>
      </c>
      <c r="F54252" s="8" t="s">
        <v>388</v>
      </c>
      <c r="G54252" s="10" t="s">
        <v>389</v>
      </c>
      <c r="J54252" s="14">
        <v>20</v>
      </c>
      <c r="K54252" s="14">
        <v>20</v>
      </c>
      <c r="P54252" s="14">
        <v>20</v>
      </c>
      <c r="Q54252" s="14">
        <v>20</v>
      </c>
      <c r="X54252" s="14">
        <v>20</v>
      </c>
      <c r="AP54252" s="14">
        <v>20</v>
      </c>
      <c r="AS54252" s="14">
        <v>20</v>
      </c>
      <c r="AT54252" s="25">
        <v>2.2219459554072025</v>
      </c>
      <c r="AU54252" s="25">
        <v>0.90253721613474325</v>
      </c>
      <c r="AV54252" s="25">
        <v>2.1486493515249094</v>
      </c>
      <c r="AZ54252" s="26">
        <v>0.13322189233404905</v>
      </c>
      <c r="BA54252" s="26">
        <v>0.13322189233404905</v>
      </c>
      <c r="BB54252" s="26">
        <v>0</v>
      </c>
      <c r="BC54252" s="26">
        <v>0.13322189233404905</v>
      </c>
      <c r="BD54252" s="26">
        <v>0</v>
      </c>
      <c r="BE54252" s="14">
        <v>20</v>
      </c>
      <c r="BF54252" s="14">
        <v>0</v>
      </c>
      <c r="BG54252" s="27">
        <v>1.4685182413874559E-2</v>
      </c>
    </row>
    <row r="54253" spans="1:60" x14ac:dyDescent="0.25">
      <c r="A54253" t="s">
        <v>35</v>
      </c>
      <c r="B54253" s="2">
        <v>44446.75</v>
      </c>
      <c r="C54253" s="1">
        <v>44446</v>
      </c>
      <c r="D54253">
        <v>12</v>
      </c>
      <c r="E54253" s="2">
        <v>44446.5</v>
      </c>
      <c r="F54253" s="8" t="s">
        <v>388</v>
      </c>
      <c r="G54253" s="10" t="s">
        <v>389</v>
      </c>
      <c r="J54253" s="14">
        <v>19</v>
      </c>
      <c r="K54253" s="14">
        <v>19</v>
      </c>
      <c r="P54253" s="14">
        <v>19</v>
      </c>
      <c r="Q54253" s="14">
        <v>19</v>
      </c>
      <c r="X54253" s="14">
        <v>19</v>
      </c>
      <c r="AP54253" s="14">
        <v>19</v>
      </c>
      <c r="AS54253" s="14">
        <v>19</v>
      </c>
      <c r="AT54253" s="25">
        <v>2.2222562218742392</v>
      </c>
      <c r="AU54253" s="25">
        <v>0.90184775675263007</v>
      </c>
      <c r="AV54253" s="25">
        <v>2.1488873700658493</v>
      </c>
      <c r="AZ54253" s="26">
        <v>0.1265607977173466</v>
      </c>
      <c r="BA54253" s="26">
        <v>0.1265607977173466</v>
      </c>
      <c r="BB54253" s="26">
        <v>0</v>
      </c>
      <c r="BC54253" s="26">
        <v>0.12656079771734663</v>
      </c>
      <c r="BD54253" s="26">
        <v>-2.7755575615628914E-17</v>
      </c>
      <c r="BE54253" s="14">
        <v>19</v>
      </c>
      <c r="BF54253" s="14">
        <v>0</v>
      </c>
      <c r="BG54253" s="27">
        <v>1.4685182413874561E-2</v>
      </c>
    </row>
    <row r="54254" spans="1:60" x14ac:dyDescent="0.25">
      <c r="A54254" t="s">
        <v>35</v>
      </c>
      <c r="B54254" s="2">
        <v>44446.791666666664</v>
      </c>
      <c r="C54254" s="1">
        <v>44446</v>
      </c>
      <c r="D54254">
        <v>13</v>
      </c>
      <c r="E54254" s="2">
        <v>44446.541666666664</v>
      </c>
      <c r="F54254" s="8" t="s">
        <v>388</v>
      </c>
      <c r="G54254" s="10" t="s">
        <v>389</v>
      </c>
      <c r="J54254" s="14">
        <v>11</v>
      </c>
      <c r="K54254" s="14">
        <v>11</v>
      </c>
      <c r="P54254" s="14">
        <v>11</v>
      </c>
      <c r="Q54254" s="14">
        <v>11</v>
      </c>
      <c r="X54254" s="14">
        <v>11</v>
      </c>
      <c r="AP54254" s="14">
        <v>11</v>
      </c>
      <c r="AS54254" s="14">
        <v>11</v>
      </c>
      <c r="AT54254" s="25">
        <v>2.2241105715269875</v>
      </c>
      <c r="AU54254" s="25">
        <v>0.90054893760827615</v>
      </c>
      <c r="AV54254" s="25">
        <v>2.1460211362740123</v>
      </c>
      <c r="AZ54254" s="26">
        <v>7.3272040783726969E-2</v>
      </c>
      <c r="BA54254" s="26">
        <v>7.3272040783726969E-2</v>
      </c>
      <c r="BB54254" s="26">
        <v>0</v>
      </c>
      <c r="BC54254" s="26">
        <v>7.3272040783726969E-2</v>
      </c>
      <c r="BD54254" s="26">
        <v>0</v>
      </c>
      <c r="BE54254" s="14">
        <v>11</v>
      </c>
      <c r="BF54254" s="14">
        <v>0</v>
      </c>
      <c r="BG54254" s="27">
        <v>1.4685182413874558E-2</v>
      </c>
    </row>
    <row r="54255" spans="1:60" x14ac:dyDescent="0.25">
      <c r="A54255" t="s">
        <v>35</v>
      </c>
      <c r="B54255" s="2">
        <v>44446.833333333336</v>
      </c>
      <c r="C54255" s="1">
        <v>44446</v>
      </c>
      <c r="D54255">
        <v>14</v>
      </c>
      <c r="E54255" s="2">
        <v>44446.583333333336</v>
      </c>
      <c r="F54255" s="8" t="s">
        <v>388</v>
      </c>
      <c r="G54255" s="10" t="s">
        <v>389</v>
      </c>
      <c r="J54255" s="14">
        <v>7</v>
      </c>
      <c r="K54255" s="14">
        <v>7</v>
      </c>
      <c r="P54255" s="14">
        <v>7</v>
      </c>
      <c r="Q54255" s="14">
        <v>7</v>
      </c>
      <c r="X54255" s="14">
        <v>7</v>
      </c>
      <c r="AP54255" s="14">
        <v>7</v>
      </c>
      <c r="AS54255" s="14">
        <v>7</v>
      </c>
      <c r="AT54255" s="25">
        <v>2.2250067223766101</v>
      </c>
      <c r="AU54255" s="25">
        <v>0.89957120233309962</v>
      </c>
      <c r="AV54255" s="25">
        <v>2.1388019385695438</v>
      </c>
      <c r="AZ54255" s="26">
        <v>4.6627662316917173E-2</v>
      </c>
      <c r="BA54255" s="26">
        <v>4.6627662316917173E-2</v>
      </c>
      <c r="BB54255" s="26">
        <v>0</v>
      </c>
      <c r="BC54255" s="26">
        <v>4.6627662316917173E-2</v>
      </c>
      <c r="BD54255" s="26">
        <v>0</v>
      </c>
      <c r="BE54255" s="14">
        <v>7</v>
      </c>
      <c r="BF54255" s="14">
        <v>0</v>
      </c>
      <c r="BG54255" s="27">
        <v>1.4685182413874561E-2</v>
      </c>
    </row>
    <row r="54256" spans="1:60" x14ac:dyDescent="0.25">
      <c r="A54256" t="s">
        <v>35</v>
      </c>
      <c r="B54256" s="2">
        <v>44446.875</v>
      </c>
      <c r="C54256" s="1">
        <v>44446</v>
      </c>
      <c r="D54256">
        <v>15</v>
      </c>
      <c r="E54256" s="2">
        <v>44446.625</v>
      </c>
      <c r="F54256" s="8" t="s">
        <v>388</v>
      </c>
      <c r="G54256" s="10" t="s">
        <v>389</v>
      </c>
      <c r="J54256" s="14">
        <v>7</v>
      </c>
      <c r="K54256" s="14">
        <v>7</v>
      </c>
      <c r="P54256" s="14">
        <v>7</v>
      </c>
      <c r="Q54256" s="14">
        <v>7</v>
      </c>
      <c r="X54256" s="14">
        <v>7</v>
      </c>
      <c r="AP54256" s="14">
        <v>7</v>
      </c>
      <c r="AS54256" s="14">
        <v>7</v>
      </c>
      <c r="AT54256" s="25">
        <v>2.2249409189920764</v>
      </c>
      <c r="AU54256" s="25">
        <v>0.89887040466126122</v>
      </c>
      <c r="AV54256" s="25">
        <v>2.1381537120378376</v>
      </c>
      <c r="AZ54256" s="26">
        <v>4.6627662316917173E-2</v>
      </c>
      <c r="BA54256" s="26">
        <v>4.6627662316917173E-2</v>
      </c>
      <c r="BB54256" s="26">
        <v>0</v>
      </c>
      <c r="BC54256" s="26">
        <v>4.6627662316917173E-2</v>
      </c>
      <c r="BD54256" s="26">
        <v>0</v>
      </c>
      <c r="BE54256" s="14">
        <v>7</v>
      </c>
      <c r="BF54256" s="14">
        <v>0</v>
      </c>
      <c r="BG54256" s="27">
        <v>1.4685182413874561E-2</v>
      </c>
    </row>
    <row r="54257" spans="1:59" x14ac:dyDescent="0.25">
      <c r="A54257" t="s">
        <v>35</v>
      </c>
      <c r="B54257" s="2">
        <v>44446.916666666664</v>
      </c>
      <c r="C54257" s="1">
        <v>44446</v>
      </c>
      <c r="D54257">
        <v>16</v>
      </c>
      <c r="E54257" s="2">
        <v>44446.666666666664</v>
      </c>
      <c r="F54257" s="8" t="s">
        <v>388</v>
      </c>
      <c r="G54257" s="10" t="s">
        <v>389</v>
      </c>
      <c r="J54257" s="14">
        <v>2</v>
      </c>
      <c r="K54257" s="14">
        <v>2</v>
      </c>
      <c r="P54257" s="14">
        <v>2</v>
      </c>
      <c r="Q54257" s="14">
        <v>2</v>
      </c>
      <c r="X54257" s="14">
        <v>2</v>
      </c>
      <c r="AP54257" s="14">
        <v>2</v>
      </c>
      <c r="AS54257" s="14">
        <v>2</v>
      </c>
      <c r="AT54257" s="25">
        <v>2.223521146344944</v>
      </c>
      <c r="AU54257" s="25">
        <v>0.8986131201366524</v>
      </c>
      <c r="AV54257" s="25">
        <v>2.1362458063782066</v>
      </c>
      <c r="AZ54257" s="26">
        <v>1.3322189233404905E-2</v>
      </c>
      <c r="BA54257" s="26">
        <v>1.3322189233404905E-2</v>
      </c>
      <c r="BB54257" s="26">
        <v>0</v>
      </c>
      <c r="BC54257" s="26">
        <v>1.3322189233404905E-2</v>
      </c>
      <c r="BD54257" s="26">
        <v>0</v>
      </c>
      <c r="BE54257" s="14">
        <v>2</v>
      </c>
      <c r="BF54257" s="14">
        <v>0</v>
      </c>
      <c r="BG54257" s="27">
        <v>1.4685182413874561E-2</v>
      </c>
    </row>
    <row r="54258" spans="1:59" x14ac:dyDescent="0.25">
      <c r="A54258" t="s">
        <v>35</v>
      </c>
      <c r="B54258" s="2">
        <v>44446.958333333336</v>
      </c>
      <c r="C54258" s="1">
        <v>44446</v>
      </c>
      <c r="D54258">
        <v>17</v>
      </c>
      <c r="E54258" s="2">
        <v>44446.708333333336</v>
      </c>
      <c r="F54258" s="8" t="s">
        <v>388</v>
      </c>
      <c r="G54258" s="10" t="s">
        <v>389</v>
      </c>
      <c r="J54258" s="14">
        <v>0</v>
      </c>
      <c r="K54258" s="14">
        <v>0</v>
      </c>
      <c r="P54258" s="14">
        <v>0</v>
      </c>
      <c r="Q54258" s="14">
        <v>0</v>
      </c>
      <c r="X54258" s="14">
        <v>0</v>
      </c>
      <c r="AP54258" s="14">
        <v>0</v>
      </c>
      <c r="AS54258" s="14">
        <v>0</v>
      </c>
      <c r="AT54258" s="25">
        <v>2.2233846650973152</v>
      </c>
      <c r="AU54258" s="25">
        <v>0.89822142087822254</v>
      </c>
      <c r="AV54258" s="25">
        <v>2.1301883116656519</v>
      </c>
      <c r="AZ54258" s="26">
        <v>0</v>
      </c>
      <c r="BA54258" s="26">
        <v>0</v>
      </c>
      <c r="BB54258" s="26">
        <v>0</v>
      </c>
      <c r="BE54258" s="14">
        <v>0</v>
      </c>
      <c r="BF54258" s="14">
        <v>0</v>
      </c>
    </row>
    <row r="54259" spans="1:59" x14ac:dyDescent="0.25">
      <c r="A54259" t="s">
        <v>35</v>
      </c>
      <c r="B54259" s="2">
        <v>44447</v>
      </c>
      <c r="C54259" s="1">
        <v>44446</v>
      </c>
      <c r="D54259">
        <v>18</v>
      </c>
      <c r="E54259" s="2">
        <v>44446.75</v>
      </c>
      <c r="F54259" s="8" t="s">
        <v>388</v>
      </c>
      <c r="G54259" s="10" t="s">
        <v>389</v>
      </c>
      <c r="J54259" s="14">
        <v>4</v>
      </c>
      <c r="K54259" s="14">
        <v>4</v>
      </c>
      <c r="P54259" s="14">
        <v>4</v>
      </c>
      <c r="Q54259" s="14">
        <v>4</v>
      </c>
      <c r="X54259" s="14">
        <v>4</v>
      </c>
      <c r="AP54259" s="14">
        <v>4</v>
      </c>
      <c r="AS54259" s="14">
        <v>4</v>
      </c>
      <c r="AT54259" s="25">
        <v>2.2244417839823099</v>
      </c>
      <c r="AU54259" s="25">
        <v>0.89818831145617184</v>
      </c>
      <c r="AV54259" s="25">
        <v>2.1284556377296266</v>
      </c>
      <c r="AZ54259" s="26">
        <v>2.6644378466809813E-2</v>
      </c>
      <c r="BA54259" s="26">
        <v>2.6644378466809813E-2</v>
      </c>
      <c r="BB54259" s="26">
        <v>0</v>
      </c>
      <c r="BC54259" s="26">
        <v>2.6644378466809816E-2</v>
      </c>
      <c r="BD54259" s="26">
        <v>-3.4694469519536142E-18</v>
      </c>
      <c r="BE54259" s="14">
        <v>4</v>
      </c>
      <c r="BF54259" s="14">
        <v>0</v>
      </c>
      <c r="BG54259" s="27">
        <v>1.4685182413874563E-2</v>
      </c>
    </row>
    <row r="54260" spans="1:59" x14ac:dyDescent="0.25">
      <c r="A54260" t="s">
        <v>35</v>
      </c>
      <c r="B54260" s="2">
        <v>44447.041666666664</v>
      </c>
      <c r="C54260" s="1">
        <v>44446</v>
      </c>
      <c r="D54260">
        <v>19</v>
      </c>
      <c r="E54260" s="2">
        <v>44446.791666666664</v>
      </c>
      <c r="F54260" s="8" t="s">
        <v>388</v>
      </c>
      <c r="G54260" s="10" t="s">
        <v>389</v>
      </c>
      <c r="J54260" s="14">
        <v>6</v>
      </c>
      <c r="K54260" s="14">
        <v>6</v>
      </c>
      <c r="P54260" s="14">
        <v>6</v>
      </c>
      <c r="Q54260" s="14">
        <v>6</v>
      </c>
      <c r="X54260" s="14">
        <v>6</v>
      </c>
      <c r="AP54260" s="14">
        <v>6</v>
      </c>
      <c r="AS54260" s="14">
        <v>6</v>
      </c>
      <c r="AT54260" s="25">
        <v>2.2251616548501092</v>
      </c>
      <c r="AU54260" s="25">
        <v>0.89860985262135706</v>
      </c>
      <c r="AV54260" s="25">
        <v>2.1335206005442218</v>
      </c>
      <c r="AZ54260" s="26">
        <v>3.9966567700214728E-2</v>
      </c>
      <c r="BA54260" s="26">
        <v>3.9966567700214728E-2</v>
      </c>
      <c r="BB54260" s="26">
        <v>0</v>
      </c>
      <c r="BC54260" s="26">
        <v>3.9966567700214735E-2</v>
      </c>
      <c r="BD54260" s="26">
        <v>-6.9388939039072284E-18</v>
      </c>
      <c r="BE54260" s="14">
        <v>6</v>
      </c>
      <c r="BF54260" s="14">
        <v>0</v>
      </c>
      <c r="BG54260" s="27">
        <v>1.4685182413874565E-2</v>
      </c>
    </row>
    <row r="54261" spans="1:59" x14ac:dyDescent="0.25">
      <c r="A54261" t="s">
        <v>35</v>
      </c>
      <c r="B54261" s="2">
        <v>44447.083333333336</v>
      </c>
      <c r="C54261" s="1">
        <v>44446</v>
      </c>
      <c r="D54261">
        <v>20</v>
      </c>
      <c r="E54261" s="2">
        <v>44446.833333333336</v>
      </c>
      <c r="F54261" s="8" t="s">
        <v>388</v>
      </c>
      <c r="G54261" s="10" t="s">
        <v>389</v>
      </c>
      <c r="J54261" s="14">
        <v>12</v>
      </c>
      <c r="K54261" s="14">
        <v>12</v>
      </c>
      <c r="P54261" s="14">
        <v>12</v>
      </c>
      <c r="Q54261" s="14">
        <v>12</v>
      </c>
      <c r="X54261" s="14">
        <v>12</v>
      </c>
      <c r="AP54261" s="14">
        <v>12</v>
      </c>
      <c r="AS54261" s="14">
        <v>12</v>
      </c>
      <c r="AT54261" s="25">
        <v>2.2247524090173934</v>
      </c>
      <c r="AU54261" s="25">
        <v>0.89889357125231595</v>
      </c>
      <c r="AV54261" s="25">
        <v>2.1580951907891794</v>
      </c>
      <c r="AZ54261" s="26">
        <v>7.9933135400429442E-2</v>
      </c>
      <c r="BA54261" s="26">
        <v>7.9933135400429442E-2</v>
      </c>
      <c r="BB54261" s="26">
        <v>0</v>
      </c>
      <c r="BC54261" s="26">
        <v>7.9933135400429442E-2</v>
      </c>
      <c r="BD54261" s="26">
        <v>0</v>
      </c>
      <c r="BE54261" s="14">
        <v>12</v>
      </c>
      <c r="BF54261" s="14">
        <v>0</v>
      </c>
      <c r="BG54261" s="27">
        <v>1.4685182413874561E-2</v>
      </c>
    </row>
    <row r="54262" spans="1:59" x14ac:dyDescent="0.25">
      <c r="A54262" t="s">
        <v>35</v>
      </c>
      <c r="B54262" s="2">
        <v>44447.125</v>
      </c>
      <c r="C54262" s="1">
        <v>44446</v>
      </c>
      <c r="D54262">
        <v>21</v>
      </c>
      <c r="E54262" s="2">
        <v>44446.875</v>
      </c>
      <c r="F54262" s="8" t="s">
        <v>388</v>
      </c>
      <c r="G54262" s="10" t="s">
        <v>389</v>
      </c>
      <c r="J54262" s="14">
        <v>20</v>
      </c>
      <c r="K54262" s="14">
        <v>20</v>
      </c>
      <c r="P54262" s="14">
        <v>20</v>
      </c>
      <c r="Q54262" s="14">
        <v>20</v>
      </c>
      <c r="X54262" s="14">
        <v>20</v>
      </c>
      <c r="AP54262" s="14">
        <v>20</v>
      </c>
      <c r="AS54262" s="14">
        <v>20</v>
      </c>
      <c r="AT54262" s="25">
        <v>2.2233466509787276</v>
      </c>
      <c r="AU54262" s="25">
        <v>0.89879882547350209</v>
      </c>
      <c r="AV54262" s="25">
        <v>2.1686707411109203</v>
      </c>
      <c r="AZ54262" s="26">
        <v>0.13322189233404907</v>
      </c>
      <c r="BA54262" s="26">
        <v>0.13322189233404907</v>
      </c>
      <c r="BB54262" s="26">
        <v>0</v>
      </c>
      <c r="BC54262" s="26">
        <v>0.13322189233404907</v>
      </c>
      <c r="BD54262" s="26">
        <v>0</v>
      </c>
      <c r="BE54262" s="14">
        <v>20</v>
      </c>
      <c r="BF54262" s="14">
        <v>0</v>
      </c>
      <c r="BG54262" s="27">
        <v>1.4685182413874563E-2</v>
      </c>
    </row>
    <row r="54263" spans="1:59" x14ac:dyDescent="0.25">
      <c r="A54263" t="s">
        <v>35</v>
      </c>
      <c r="B54263" s="2">
        <v>44447.166666666664</v>
      </c>
      <c r="C54263" s="1">
        <v>44446</v>
      </c>
      <c r="D54263">
        <v>22</v>
      </c>
      <c r="E54263" s="2">
        <v>44446.916666666664</v>
      </c>
      <c r="F54263" s="8" t="s">
        <v>388</v>
      </c>
      <c r="G54263" s="10" t="s">
        <v>389</v>
      </c>
      <c r="J54263" s="14">
        <v>28</v>
      </c>
      <c r="K54263" s="14">
        <v>28</v>
      </c>
      <c r="P54263" s="14">
        <v>28</v>
      </c>
      <c r="Q54263" s="14">
        <v>28</v>
      </c>
      <c r="X54263" s="14">
        <v>28</v>
      </c>
      <c r="AP54263" s="14">
        <v>28</v>
      </c>
      <c r="AS54263" s="14">
        <v>28</v>
      </c>
      <c r="AT54263" s="25">
        <v>2.2215181892342311</v>
      </c>
      <c r="AU54263" s="25">
        <v>0.89871591322918432</v>
      </c>
      <c r="AV54263" s="25">
        <v>2.1691034641202864</v>
      </c>
      <c r="AZ54263" s="26">
        <v>0.18651064926766861</v>
      </c>
      <c r="BA54263" s="26">
        <v>0.18651064926766861</v>
      </c>
      <c r="BB54263" s="26">
        <v>0</v>
      </c>
      <c r="BC54263" s="26">
        <v>0.18651064926766864</v>
      </c>
      <c r="BD54263" s="26">
        <v>-2.7755575615628914E-17</v>
      </c>
      <c r="BE54263" s="14">
        <v>28</v>
      </c>
      <c r="BF54263" s="14">
        <v>0</v>
      </c>
      <c r="BG54263" s="27">
        <v>1.4685182413874554E-2</v>
      </c>
    </row>
    <row r="54264" spans="1:59" x14ac:dyDescent="0.25">
      <c r="A54264" t="s">
        <v>35</v>
      </c>
      <c r="B54264" s="2">
        <v>44447.208333333336</v>
      </c>
      <c r="C54264" s="1">
        <v>44446</v>
      </c>
      <c r="D54264">
        <v>23</v>
      </c>
      <c r="E54264" s="2">
        <v>44446.958333333336</v>
      </c>
      <c r="F54264" s="8" t="s">
        <v>388</v>
      </c>
      <c r="G54264" s="10" t="s">
        <v>389</v>
      </c>
      <c r="J54264" s="14">
        <v>30</v>
      </c>
      <c r="K54264" s="14">
        <v>30</v>
      </c>
      <c r="P54264" s="14">
        <v>30</v>
      </c>
      <c r="Q54264" s="14">
        <v>30</v>
      </c>
      <c r="X54264" s="14">
        <v>30</v>
      </c>
      <c r="AP54264" s="14">
        <v>30</v>
      </c>
      <c r="AS54264" s="14">
        <v>30</v>
      </c>
      <c r="AT54264" s="25">
        <v>2.2213145817123472</v>
      </c>
      <c r="AU54264" s="25">
        <v>0.90111915201927983</v>
      </c>
      <c r="AV54264" s="25">
        <v>2.1698351079358544</v>
      </c>
      <c r="AZ54264" s="26">
        <v>0.19983283850107358</v>
      </c>
      <c r="BA54264" s="26">
        <v>0.19983283850107358</v>
      </c>
      <c r="BB54264" s="26">
        <v>0</v>
      </c>
      <c r="BC54264" s="26">
        <v>0.19983283850107358</v>
      </c>
      <c r="BD54264" s="26">
        <v>0</v>
      </c>
      <c r="BE54264" s="14">
        <v>30</v>
      </c>
      <c r="BF54264" s="14">
        <v>0</v>
      </c>
      <c r="BG54264" s="27">
        <v>1.4685182413874559E-2</v>
      </c>
    </row>
    <row r="54265" spans="1:59" x14ac:dyDescent="0.25">
      <c r="A54265" t="s">
        <v>35</v>
      </c>
      <c r="B54265" s="2">
        <v>44447.25</v>
      </c>
      <c r="C54265" s="1">
        <v>44446</v>
      </c>
      <c r="D54265">
        <v>24</v>
      </c>
      <c r="E54265" s="2">
        <v>44447</v>
      </c>
      <c r="F54265" s="8" t="s">
        <v>388</v>
      </c>
      <c r="G54265" s="10" t="s">
        <v>389</v>
      </c>
      <c r="J54265" s="14">
        <v>45</v>
      </c>
      <c r="K54265" s="14">
        <v>45</v>
      </c>
      <c r="P54265" s="14">
        <v>45</v>
      </c>
      <c r="Q54265" s="14">
        <v>45</v>
      </c>
      <c r="X54265" s="14">
        <v>45</v>
      </c>
      <c r="AP54265" s="14">
        <v>45</v>
      </c>
      <c r="AS54265" s="14">
        <v>45</v>
      </c>
      <c r="AT54265" s="25">
        <v>2.2211534514905771</v>
      </c>
      <c r="AU54265" s="25">
        <v>0.90269469293357474</v>
      </c>
      <c r="AV54265" s="25">
        <v>2.1702120326510395</v>
      </c>
      <c r="AZ54265" s="26">
        <v>0.29974925775161038</v>
      </c>
      <c r="BA54265" s="26">
        <v>0.29974925775161038</v>
      </c>
      <c r="BB54265" s="26">
        <v>0</v>
      </c>
      <c r="BC54265" s="26">
        <v>0.29974925775161038</v>
      </c>
      <c r="BD54265" s="26">
        <v>0</v>
      </c>
      <c r="BE54265" s="14">
        <v>45</v>
      </c>
      <c r="BF54265" s="14">
        <v>0</v>
      </c>
      <c r="BG54265" s="27">
        <v>1.4685182413874561E-2</v>
      </c>
    </row>
    <row r="54266" spans="1:59" x14ac:dyDescent="0.25">
      <c r="A54266" t="s">
        <v>35</v>
      </c>
      <c r="B54266" s="2">
        <v>44447.291666666664</v>
      </c>
      <c r="C54266" s="1">
        <v>44447</v>
      </c>
      <c r="D54266">
        <v>1</v>
      </c>
      <c r="E54266" s="2">
        <v>44447.041666666664</v>
      </c>
      <c r="F54266" s="8" t="s">
        <v>388</v>
      </c>
      <c r="G54266" s="10" t="s">
        <v>389</v>
      </c>
      <c r="J54266" s="14">
        <v>63</v>
      </c>
      <c r="K54266" s="14">
        <v>63</v>
      </c>
      <c r="P54266" s="14">
        <v>63</v>
      </c>
      <c r="Q54266" s="14">
        <v>63</v>
      </c>
      <c r="X54266" s="14">
        <v>63</v>
      </c>
      <c r="AP54266" s="14">
        <v>63</v>
      </c>
      <c r="AS54266" s="14">
        <v>63</v>
      </c>
      <c r="AT54266" s="25">
        <v>2.2206721407193726</v>
      </c>
      <c r="AU54266" s="25">
        <v>0.90381839593125601</v>
      </c>
      <c r="AV54266" s="25">
        <v>2.1703445167735542</v>
      </c>
      <c r="AZ54266" s="26">
        <v>0.41964896085225439</v>
      </c>
      <c r="BA54266" s="26">
        <v>0.41964896085225439</v>
      </c>
      <c r="BB54266" s="26">
        <v>0</v>
      </c>
      <c r="BC54266" s="26">
        <v>0.41964896085225439</v>
      </c>
      <c r="BD54266" s="26">
        <v>0</v>
      </c>
      <c r="BE54266" s="14">
        <v>63</v>
      </c>
      <c r="BF54266" s="14">
        <v>0</v>
      </c>
      <c r="BG54266" s="27">
        <v>1.4685182413874556E-2</v>
      </c>
    </row>
    <row r="54267" spans="1:59" x14ac:dyDescent="0.25">
      <c r="A54267" t="s">
        <v>35</v>
      </c>
      <c r="B54267" s="2">
        <v>44447.333333333336</v>
      </c>
      <c r="C54267" s="1">
        <v>44447</v>
      </c>
      <c r="D54267">
        <v>2</v>
      </c>
      <c r="E54267" s="2">
        <v>44447.083333333336</v>
      </c>
      <c r="F54267" s="8" t="s">
        <v>388</v>
      </c>
      <c r="G54267" s="10" t="s">
        <v>389</v>
      </c>
      <c r="J54267" s="14">
        <v>82</v>
      </c>
      <c r="K54267" s="14">
        <v>82</v>
      </c>
      <c r="P54267" s="14">
        <v>82</v>
      </c>
      <c r="Q54267" s="14">
        <v>82</v>
      </c>
      <c r="X54267" s="14">
        <v>82</v>
      </c>
      <c r="AP54267" s="14">
        <v>82</v>
      </c>
      <c r="AS54267" s="14">
        <v>82</v>
      </c>
      <c r="AT54267" s="25">
        <v>2.2200978698852665</v>
      </c>
      <c r="AU54267" s="25">
        <v>0.90437069174459694</v>
      </c>
      <c r="AV54267" s="25">
        <v>2.1654490912252258</v>
      </c>
      <c r="AZ54267" s="26">
        <v>0.5462097585696013</v>
      </c>
      <c r="BA54267" s="26">
        <v>0.5462097585696013</v>
      </c>
      <c r="BB54267" s="26">
        <v>0</v>
      </c>
      <c r="BC54267" s="26">
        <v>0.5462097585696013</v>
      </c>
      <c r="BD54267" s="26">
        <v>0</v>
      </c>
      <c r="BE54267" s="14">
        <v>82</v>
      </c>
      <c r="BF54267" s="14">
        <v>0</v>
      </c>
      <c r="BG54267" s="27">
        <v>1.4685182413874566E-2</v>
      </c>
    </row>
    <row r="54268" spans="1:59" x14ac:dyDescent="0.25">
      <c r="A54268" t="s">
        <v>35</v>
      </c>
      <c r="B54268" s="2">
        <v>44447.375</v>
      </c>
      <c r="C54268" s="1">
        <v>44447</v>
      </c>
      <c r="D54268">
        <v>3</v>
      </c>
      <c r="E54268" s="2">
        <v>44447.125</v>
      </c>
      <c r="F54268" s="8" t="s">
        <v>388</v>
      </c>
      <c r="G54268" s="10" t="s">
        <v>389</v>
      </c>
      <c r="J54268" s="14">
        <v>94</v>
      </c>
      <c r="K54268" s="14">
        <v>94</v>
      </c>
      <c r="P54268" s="14">
        <v>94</v>
      </c>
      <c r="Q54268" s="14">
        <v>94</v>
      </c>
      <c r="X54268" s="14">
        <v>94</v>
      </c>
      <c r="AP54268" s="14">
        <v>94</v>
      </c>
      <c r="AS54268" s="14">
        <v>94</v>
      </c>
      <c r="AT54268" s="25">
        <v>2.2196706811031457</v>
      </c>
      <c r="AU54268" s="25">
        <v>0.90518748391233117</v>
      </c>
      <c r="AV54268" s="25">
        <v>2.1652228768965864</v>
      </c>
      <c r="AZ54268" s="26">
        <v>0.62614289397003065</v>
      </c>
      <c r="BA54268" s="26">
        <v>0.62614289397003065</v>
      </c>
      <c r="BB54268" s="26">
        <v>0</v>
      </c>
      <c r="BC54268" s="26">
        <v>0.62614289397003065</v>
      </c>
      <c r="BD54268" s="26">
        <v>0</v>
      </c>
      <c r="BE54268" s="14">
        <v>94</v>
      </c>
      <c r="BF54268" s="14">
        <v>0</v>
      </c>
      <c r="BG54268" s="27">
        <v>1.4685182413874563E-2</v>
      </c>
    </row>
    <row r="54269" spans="1:59" x14ac:dyDescent="0.25">
      <c r="A54269" t="s">
        <v>35</v>
      </c>
      <c r="B54269" s="2">
        <v>44447.416666666664</v>
      </c>
      <c r="C54269" s="1">
        <v>44447</v>
      </c>
      <c r="D54269">
        <v>4</v>
      </c>
      <c r="E54269" s="2">
        <v>44447.166666666664</v>
      </c>
      <c r="F54269" s="8" t="s">
        <v>388</v>
      </c>
      <c r="G54269" s="10" t="s">
        <v>389</v>
      </c>
      <c r="J54269" s="14">
        <v>85</v>
      </c>
      <c r="K54269" s="14">
        <v>85</v>
      </c>
      <c r="P54269" s="14">
        <v>85</v>
      </c>
      <c r="Q54269" s="14">
        <v>85</v>
      </c>
      <c r="X54269" s="14">
        <v>85</v>
      </c>
      <c r="AP54269" s="14">
        <v>85</v>
      </c>
      <c r="AS54269" s="14">
        <v>85</v>
      </c>
      <c r="AT54269" s="25">
        <v>2.220526213513804</v>
      </c>
      <c r="AU54269" s="25">
        <v>0.90629099690826165</v>
      </c>
      <c r="AV54269" s="25">
        <v>2.1700195668222113</v>
      </c>
      <c r="AZ54269" s="26">
        <v>0.56619304241970858</v>
      </c>
      <c r="BA54269" s="26">
        <v>0.56619304241970858</v>
      </c>
      <c r="BB54269" s="26">
        <v>0</v>
      </c>
      <c r="BC54269" s="26">
        <v>0.56619304241970858</v>
      </c>
      <c r="BD54269" s="26">
        <v>0</v>
      </c>
      <c r="BE54269" s="14">
        <v>85</v>
      </c>
      <c r="BF54269" s="14">
        <v>0</v>
      </c>
      <c r="BG54269" s="27">
        <v>1.4685182413874563E-2</v>
      </c>
    </row>
    <row r="54270" spans="1:59" x14ac:dyDescent="0.25">
      <c r="A54270" t="s">
        <v>35</v>
      </c>
      <c r="B54270" s="2">
        <v>44447.458333333336</v>
      </c>
      <c r="C54270" s="1">
        <v>44447</v>
      </c>
      <c r="D54270">
        <v>5</v>
      </c>
      <c r="E54270" s="2">
        <v>44447.208333333336</v>
      </c>
      <c r="F54270" s="8" t="s">
        <v>388</v>
      </c>
      <c r="G54270" s="10" t="s">
        <v>389</v>
      </c>
      <c r="J54270" s="14">
        <v>91</v>
      </c>
      <c r="K54270" s="14">
        <v>91</v>
      </c>
      <c r="P54270" s="14">
        <v>91</v>
      </c>
      <c r="Q54270" s="14">
        <v>91</v>
      </c>
      <c r="X54270" s="14">
        <v>91</v>
      </c>
      <c r="AP54270" s="14">
        <v>91</v>
      </c>
      <c r="AS54270" s="14">
        <v>91</v>
      </c>
      <c r="AT54270" s="25">
        <v>2.221893304755481</v>
      </c>
      <c r="AU54270" s="25">
        <v>0.90627355852222025</v>
      </c>
      <c r="AV54270" s="25">
        <v>2.1645122688882013</v>
      </c>
      <c r="AZ54270" s="26">
        <v>0.60615961011992314</v>
      </c>
      <c r="BA54270" s="26">
        <v>0.60615961011992314</v>
      </c>
      <c r="BB54270" s="26">
        <v>0</v>
      </c>
      <c r="BC54270" s="26">
        <v>0.60615961011992314</v>
      </c>
      <c r="BD54270" s="26">
        <v>0</v>
      </c>
      <c r="BE54270" s="14">
        <v>91</v>
      </c>
      <c r="BF54270" s="14">
        <v>0</v>
      </c>
      <c r="BG54270" s="27">
        <v>1.4685182413874559E-2</v>
      </c>
    </row>
    <row r="54271" spans="1:59" x14ac:dyDescent="0.25">
      <c r="A54271" t="s">
        <v>35</v>
      </c>
      <c r="B54271" s="2">
        <v>44447.5</v>
      </c>
      <c r="C54271" s="1">
        <v>44447</v>
      </c>
      <c r="D54271">
        <v>6</v>
      </c>
      <c r="E54271" s="2">
        <v>44447.25</v>
      </c>
      <c r="F54271" s="8" t="s">
        <v>388</v>
      </c>
      <c r="G54271" s="10" t="s">
        <v>389</v>
      </c>
      <c r="J54271" s="14">
        <v>107</v>
      </c>
      <c r="K54271" s="14">
        <v>107</v>
      </c>
      <c r="P54271" s="14">
        <v>107</v>
      </c>
      <c r="Q54271" s="14">
        <v>107</v>
      </c>
      <c r="X54271" s="14">
        <v>107</v>
      </c>
      <c r="AP54271" s="14">
        <v>107</v>
      </c>
      <c r="AS54271" s="14">
        <v>107</v>
      </c>
      <c r="AT54271" s="25">
        <v>2.2205237941783587</v>
      </c>
      <c r="AU54271" s="25">
        <v>0.90609940771288511</v>
      </c>
      <c r="AV54271" s="25">
        <v>2.1717672817615936</v>
      </c>
      <c r="AZ54271" s="26">
        <v>0.71273712398716249</v>
      </c>
      <c r="BA54271" s="26">
        <v>0.71273712398716249</v>
      </c>
      <c r="BB54271" s="26">
        <v>0</v>
      </c>
      <c r="BC54271" s="26">
        <v>0.71273712398716249</v>
      </c>
      <c r="BD54271" s="26">
        <v>0</v>
      </c>
      <c r="BE54271" s="14">
        <v>107</v>
      </c>
      <c r="BF54271" s="14">
        <v>0</v>
      </c>
      <c r="BG54271" s="27">
        <v>1.4685182413874561E-2</v>
      </c>
    </row>
    <row r="54272" spans="1:59" x14ac:dyDescent="0.25">
      <c r="A54272" t="s">
        <v>35</v>
      </c>
      <c r="B54272" s="2">
        <v>44447.541666666664</v>
      </c>
      <c r="C54272" s="1">
        <v>44447</v>
      </c>
      <c r="D54272">
        <v>7</v>
      </c>
      <c r="E54272" s="2">
        <v>44447.291666666664</v>
      </c>
      <c r="F54272" s="8" t="s">
        <v>388</v>
      </c>
      <c r="G54272" s="10" t="s">
        <v>389</v>
      </c>
      <c r="J54272" s="14">
        <v>89</v>
      </c>
      <c r="K54272" s="14">
        <v>89</v>
      </c>
      <c r="P54272" s="14">
        <v>89</v>
      </c>
      <c r="Q54272" s="14">
        <v>89</v>
      </c>
      <c r="X54272" s="14">
        <v>89</v>
      </c>
      <c r="AP54272" s="14">
        <v>89</v>
      </c>
      <c r="AS54272" s="14">
        <v>89</v>
      </c>
      <c r="AT54272" s="25">
        <v>2.2195189459916635</v>
      </c>
      <c r="AU54272" s="25">
        <v>0.90629259082303271</v>
      </c>
      <c r="AV54272" s="25">
        <v>2.1765926330355154</v>
      </c>
      <c r="AZ54272" s="26">
        <v>0.59283742088651825</v>
      </c>
      <c r="BA54272" s="26">
        <v>0.59283742088651825</v>
      </c>
      <c r="BB54272" s="26">
        <v>0</v>
      </c>
      <c r="BC54272" s="26">
        <v>0.59283742088651825</v>
      </c>
      <c r="BD54272" s="26">
        <v>0</v>
      </c>
      <c r="BE54272" s="14">
        <v>89</v>
      </c>
      <c r="BF54272" s="14">
        <v>0</v>
      </c>
      <c r="BG54272" s="27">
        <v>1.4685182413874559E-2</v>
      </c>
    </row>
    <row r="54273" spans="1:59" x14ac:dyDescent="0.25">
      <c r="A54273" t="s">
        <v>35</v>
      </c>
      <c r="B54273" s="2">
        <v>44447.583333333336</v>
      </c>
      <c r="C54273" s="1">
        <v>44447</v>
      </c>
      <c r="D54273">
        <v>8</v>
      </c>
      <c r="E54273" s="2">
        <v>44447.333333333336</v>
      </c>
      <c r="F54273" s="8" t="s">
        <v>388</v>
      </c>
      <c r="G54273" s="10" t="s">
        <v>389</v>
      </c>
      <c r="J54273" s="14">
        <v>88</v>
      </c>
      <c r="K54273" s="14">
        <v>88</v>
      </c>
      <c r="P54273" s="14">
        <v>88</v>
      </c>
      <c r="Q54273" s="14">
        <v>88</v>
      </c>
      <c r="X54273" s="14">
        <v>88</v>
      </c>
      <c r="AP54273" s="14">
        <v>88</v>
      </c>
      <c r="AS54273" s="14">
        <v>88</v>
      </c>
      <c r="AT54273" s="25">
        <v>2.2193993403075787</v>
      </c>
      <c r="AU54273" s="25">
        <v>0.90543984416755552</v>
      </c>
      <c r="AV54273" s="25">
        <v>2.1836501890975355</v>
      </c>
      <c r="AZ54273" s="26">
        <v>0.58617632626981608</v>
      </c>
      <c r="BA54273" s="26">
        <v>0.58617632626981608</v>
      </c>
      <c r="BB54273" s="26">
        <v>0</v>
      </c>
      <c r="BC54273" s="26">
        <v>0.58617632626981608</v>
      </c>
      <c r="BD54273" s="26">
        <v>0</v>
      </c>
      <c r="BE54273" s="14">
        <v>88</v>
      </c>
      <c r="BF54273" s="14">
        <v>0</v>
      </c>
      <c r="BG54273" s="27">
        <v>1.4685182413874566E-2</v>
      </c>
    </row>
    <row r="54274" spans="1:59" x14ac:dyDescent="0.25">
      <c r="A54274" t="s">
        <v>35</v>
      </c>
      <c r="B54274" s="2">
        <v>44447.625</v>
      </c>
      <c r="C54274" s="1">
        <v>44447</v>
      </c>
      <c r="D54274">
        <v>9</v>
      </c>
      <c r="E54274" s="2">
        <v>44447.375</v>
      </c>
      <c r="F54274" s="8" t="s">
        <v>388</v>
      </c>
      <c r="G54274" s="10" t="s">
        <v>389</v>
      </c>
      <c r="J54274" s="14">
        <v>98</v>
      </c>
      <c r="K54274" s="14">
        <v>98</v>
      </c>
      <c r="P54274" s="14">
        <v>98</v>
      </c>
      <c r="Q54274" s="14">
        <v>98</v>
      </c>
      <c r="X54274" s="14">
        <v>98</v>
      </c>
      <c r="AP54274" s="14">
        <v>98</v>
      </c>
      <c r="AS54274" s="14">
        <v>98</v>
      </c>
      <c r="AT54274" s="25">
        <v>2.2193693795129783</v>
      </c>
      <c r="AU54274" s="25">
        <v>0.90468242456828663</v>
      </c>
      <c r="AV54274" s="25">
        <v>2.1917776728599843</v>
      </c>
      <c r="AZ54274" s="26">
        <v>0.65278727243684043</v>
      </c>
      <c r="BA54274" s="26">
        <v>0.65278727243684043</v>
      </c>
      <c r="BB54274" s="26">
        <v>0</v>
      </c>
      <c r="BC54274" s="26">
        <v>0.65278727243684043</v>
      </c>
      <c r="BD54274" s="26">
        <v>0</v>
      </c>
      <c r="BE54274" s="14">
        <v>98</v>
      </c>
      <c r="BF54274" s="14">
        <v>0</v>
      </c>
      <c r="BG54274" s="27">
        <v>1.4685182413874563E-2</v>
      </c>
    </row>
    <row r="54275" spans="1:59" x14ac:dyDescent="0.25">
      <c r="A54275" t="s">
        <v>35</v>
      </c>
      <c r="B54275" s="2">
        <v>44447.666666666664</v>
      </c>
      <c r="C54275" s="1">
        <v>44447</v>
      </c>
      <c r="D54275">
        <v>10</v>
      </c>
      <c r="E54275" s="2">
        <v>44447.416666666664</v>
      </c>
      <c r="F54275" s="8" t="s">
        <v>388</v>
      </c>
      <c r="G54275" s="10" t="s">
        <v>389</v>
      </c>
      <c r="J54275" s="14">
        <v>88</v>
      </c>
      <c r="K54275" s="14">
        <v>88</v>
      </c>
      <c r="P54275" s="14">
        <v>88</v>
      </c>
      <c r="Q54275" s="14">
        <v>88</v>
      </c>
      <c r="X54275" s="14">
        <v>88</v>
      </c>
      <c r="AP54275" s="14">
        <v>88</v>
      </c>
      <c r="AS54275" s="14">
        <v>88</v>
      </c>
      <c r="AT54275" s="25">
        <v>2.219270106123747</v>
      </c>
      <c r="AU54275" s="25">
        <v>0.90487718618095925</v>
      </c>
      <c r="AV54275" s="25">
        <v>2.1960507774770637</v>
      </c>
      <c r="AZ54275" s="26">
        <v>0.58617632626981586</v>
      </c>
      <c r="BA54275" s="26">
        <v>0.58617632626981586</v>
      </c>
      <c r="BB54275" s="26">
        <v>0</v>
      </c>
      <c r="BC54275" s="26">
        <v>0.58617632626981586</v>
      </c>
      <c r="BD54275" s="26">
        <v>0</v>
      </c>
      <c r="BE54275" s="14">
        <v>88</v>
      </c>
      <c r="BF54275" s="14">
        <v>0</v>
      </c>
      <c r="BG54275" s="27">
        <v>1.4685182413874561E-2</v>
      </c>
    </row>
    <row r="54276" spans="1:59" x14ac:dyDescent="0.25">
      <c r="A54276" t="s">
        <v>35</v>
      </c>
      <c r="B54276" s="2">
        <v>44447.708333333336</v>
      </c>
      <c r="C54276" s="1">
        <v>44447</v>
      </c>
      <c r="D54276">
        <v>11</v>
      </c>
      <c r="E54276" s="2">
        <v>44447.458333333336</v>
      </c>
      <c r="F54276" s="8" t="s">
        <v>388</v>
      </c>
      <c r="G54276" s="10" t="s">
        <v>389</v>
      </c>
      <c r="J54276" s="14">
        <v>89</v>
      </c>
      <c r="K54276" s="14">
        <v>89</v>
      </c>
      <c r="P54276" s="14">
        <v>89</v>
      </c>
      <c r="Q54276" s="14">
        <v>89</v>
      </c>
      <c r="X54276" s="14">
        <v>89</v>
      </c>
      <c r="AP54276" s="14">
        <v>89</v>
      </c>
      <c r="AS54276" s="14">
        <v>89</v>
      </c>
      <c r="AT54276" s="25">
        <v>2.2195914492174591</v>
      </c>
      <c r="AU54276" s="25">
        <v>0.90349369317748052</v>
      </c>
      <c r="AV54276" s="25">
        <v>2.1648499293722065</v>
      </c>
      <c r="AZ54276" s="26">
        <v>0.59283742088651847</v>
      </c>
      <c r="BA54276" s="26">
        <v>0.59283742088651847</v>
      </c>
      <c r="BB54276" s="26">
        <v>0</v>
      </c>
      <c r="BC54276" s="26">
        <v>0.59283742088651847</v>
      </c>
      <c r="BD54276" s="26">
        <v>0</v>
      </c>
      <c r="BE54276" s="14">
        <v>89</v>
      </c>
      <c r="BF54276" s="14">
        <v>0</v>
      </c>
      <c r="BG54276" s="27">
        <v>1.4685182413874565E-2</v>
      </c>
    </row>
    <row r="54277" spans="1:59" x14ac:dyDescent="0.25">
      <c r="A54277" t="s">
        <v>35</v>
      </c>
      <c r="B54277" s="2">
        <v>44447.75</v>
      </c>
      <c r="C54277" s="1">
        <v>44447</v>
      </c>
      <c r="D54277">
        <v>12</v>
      </c>
      <c r="E54277" s="2">
        <v>44447.5</v>
      </c>
      <c r="F54277" s="8" t="s">
        <v>388</v>
      </c>
      <c r="G54277" s="10" t="s">
        <v>389</v>
      </c>
      <c r="J54277" s="14">
        <v>78</v>
      </c>
      <c r="K54277" s="14">
        <v>78</v>
      </c>
      <c r="P54277" s="14">
        <v>78</v>
      </c>
      <c r="Q54277" s="14">
        <v>78</v>
      </c>
      <c r="X54277" s="14">
        <v>78</v>
      </c>
      <c r="AP54277" s="14">
        <v>78</v>
      </c>
      <c r="AS54277" s="14">
        <v>78</v>
      </c>
      <c r="AT54277" s="25">
        <v>2.2207002508968823</v>
      </c>
      <c r="AU54277" s="25">
        <v>0.90190164960768604</v>
      </c>
      <c r="AV54277" s="25">
        <v>2.1487524420649033</v>
      </c>
      <c r="AZ54277" s="26">
        <v>0.51956538010279096</v>
      </c>
      <c r="BA54277" s="26">
        <v>0.51956538010279096</v>
      </c>
      <c r="BB54277" s="26">
        <v>0</v>
      </c>
      <c r="BC54277" s="26">
        <v>0.51956538010279096</v>
      </c>
      <c r="BD54277" s="26">
        <v>0</v>
      </c>
      <c r="BE54277" s="14">
        <v>78</v>
      </c>
      <c r="BF54277" s="14">
        <v>0</v>
      </c>
      <c r="BG54277" s="27">
        <v>1.4685182413874551E-2</v>
      </c>
    </row>
    <row r="54278" spans="1:59" x14ac:dyDescent="0.25">
      <c r="A54278" t="s">
        <v>35</v>
      </c>
      <c r="B54278" s="2">
        <v>44447.791666666664</v>
      </c>
      <c r="C54278" s="1">
        <v>44447</v>
      </c>
      <c r="D54278">
        <v>13</v>
      </c>
      <c r="E54278" s="2">
        <v>44447.541666666664</v>
      </c>
      <c r="F54278" s="8" t="s">
        <v>388</v>
      </c>
      <c r="G54278" s="10" t="s">
        <v>389</v>
      </c>
      <c r="J54278" s="14">
        <v>63</v>
      </c>
      <c r="K54278" s="14">
        <v>63</v>
      </c>
      <c r="P54278" s="14">
        <v>63</v>
      </c>
      <c r="Q54278" s="14">
        <v>63</v>
      </c>
      <c r="X54278" s="14">
        <v>63</v>
      </c>
      <c r="AP54278" s="14">
        <v>63</v>
      </c>
      <c r="AS54278" s="14">
        <v>63</v>
      </c>
      <c r="AT54278" s="25">
        <v>2.2215818631124544</v>
      </c>
      <c r="AU54278" s="25">
        <v>0.90097179054680587</v>
      </c>
      <c r="AV54278" s="25">
        <v>2.1422133938358678</v>
      </c>
      <c r="AZ54278" s="26">
        <v>0.4196489608522545</v>
      </c>
      <c r="BA54278" s="26">
        <v>0.4196489608522545</v>
      </c>
      <c r="BB54278" s="26">
        <v>0</v>
      </c>
      <c r="BC54278" s="26">
        <v>0.4196489608522545</v>
      </c>
      <c r="BD54278" s="26">
        <v>0</v>
      </c>
      <c r="BE54278" s="14">
        <v>63</v>
      </c>
      <c r="BF54278" s="14">
        <v>0</v>
      </c>
      <c r="BG54278" s="27">
        <v>1.4685182413874559E-2</v>
      </c>
    </row>
    <row r="54279" spans="1:59" x14ac:dyDescent="0.25">
      <c r="A54279" t="s">
        <v>35</v>
      </c>
      <c r="B54279" s="2">
        <v>44447.833333333336</v>
      </c>
      <c r="C54279" s="1">
        <v>44447</v>
      </c>
      <c r="D54279">
        <v>14</v>
      </c>
      <c r="E54279" s="2">
        <v>44447.583333333336</v>
      </c>
      <c r="F54279" s="8" t="s">
        <v>388</v>
      </c>
      <c r="G54279" s="10" t="s">
        <v>389</v>
      </c>
      <c r="J54279" s="14">
        <v>54</v>
      </c>
      <c r="K54279" s="14">
        <v>54</v>
      </c>
      <c r="P54279" s="14">
        <v>54</v>
      </c>
      <c r="Q54279" s="14">
        <v>54</v>
      </c>
      <c r="X54279" s="14">
        <v>54</v>
      </c>
      <c r="AP54279" s="14">
        <v>54</v>
      </c>
      <c r="AS54279" s="14">
        <v>54</v>
      </c>
      <c r="AT54279" s="25">
        <v>2.2221286358441157</v>
      </c>
      <c r="AU54279" s="25">
        <v>0.90020871549214276</v>
      </c>
      <c r="AV54279" s="25">
        <v>2.1346421825025725</v>
      </c>
      <c r="AZ54279" s="26">
        <v>0.3596991093019325</v>
      </c>
      <c r="BA54279" s="26">
        <v>0.3596991093019325</v>
      </c>
      <c r="BB54279" s="26">
        <v>0</v>
      </c>
      <c r="BC54279" s="26">
        <v>0.3596991093019325</v>
      </c>
      <c r="BD54279" s="26">
        <v>0</v>
      </c>
      <c r="BE54279" s="14">
        <v>54</v>
      </c>
      <c r="BF54279" s="14">
        <v>0</v>
      </c>
      <c r="BG54279" s="27">
        <v>1.4685182413874561E-2</v>
      </c>
    </row>
    <row r="54280" spans="1:59" x14ac:dyDescent="0.25">
      <c r="A54280" t="s">
        <v>35</v>
      </c>
      <c r="B54280" s="2">
        <v>44447.875</v>
      </c>
      <c r="C54280" s="1">
        <v>44447</v>
      </c>
      <c r="D54280">
        <v>15</v>
      </c>
      <c r="E54280" s="2">
        <v>44447.625</v>
      </c>
      <c r="F54280" s="8" t="s">
        <v>388</v>
      </c>
      <c r="G54280" s="10" t="s">
        <v>389</v>
      </c>
      <c r="J54280" s="14">
        <v>59</v>
      </c>
      <c r="K54280" s="14">
        <v>59</v>
      </c>
      <c r="P54280" s="14">
        <v>59</v>
      </c>
      <c r="Q54280" s="14">
        <v>59</v>
      </c>
      <c r="X54280" s="14">
        <v>59</v>
      </c>
      <c r="AP54280" s="14">
        <v>59</v>
      </c>
      <c r="AS54280" s="14">
        <v>59</v>
      </c>
      <c r="AT54280" s="25">
        <v>2.2219005932025628</v>
      </c>
      <c r="AU54280" s="25">
        <v>0.89948972172127239</v>
      </c>
      <c r="AV54280" s="25">
        <v>2.1451354081516008</v>
      </c>
      <c r="AZ54280" s="26">
        <v>0.39300458238544472</v>
      </c>
      <c r="BA54280" s="26">
        <v>0.39300458238544472</v>
      </c>
      <c r="BB54280" s="26">
        <v>0</v>
      </c>
      <c r="BC54280" s="26">
        <v>0.39300458238544483</v>
      </c>
      <c r="BD54280" s="26">
        <v>-1.1102230246251565E-16</v>
      </c>
      <c r="BE54280" s="14">
        <v>59</v>
      </c>
      <c r="BF54280" s="14">
        <v>0</v>
      </c>
      <c r="BG54280" s="27">
        <v>1.4685182413874561E-2</v>
      </c>
    </row>
    <row r="54281" spans="1:59" x14ac:dyDescent="0.25">
      <c r="A54281" t="s">
        <v>35</v>
      </c>
      <c r="B54281" s="2">
        <v>44447.916666666664</v>
      </c>
      <c r="C54281" s="1">
        <v>44447</v>
      </c>
      <c r="D54281">
        <v>16</v>
      </c>
      <c r="E54281" s="2">
        <v>44447.666666666664</v>
      </c>
      <c r="F54281" s="8" t="s">
        <v>388</v>
      </c>
      <c r="G54281" s="10" t="s">
        <v>389</v>
      </c>
      <c r="J54281" s="14">
        <v>69</v>
      </c>
      <c r="K54281" s="14">
        <v>69</v>
      </c>
      <c r="P54281" s="14">
        <v>69</v>
      </c>
      <c r="Q54281" s="14">
        <v>69</v>
      </c>
      <c r="X54281" s="14">
        <v>69</v>
      </c>
      <c r="AP54281" s="14">
        <v>69</v>
      </c>
      <c r="AS54281" s="14">
        <v>69</v>
      </c>
      <c r="AT54281" s="25">
        <v>2.2212783458912022</v>
      </c>
      <c r="AU54281" s="25">
        <v>0.8986422597553988</v>
      </c>
      <c r="AV54281" s="25">
        <v>2.1439618892496255</v>
      </c>
      <c r="AZ54281" s="26">
        <v>0.45961552855246912</v>
      </c>
      <c r="BA54281" s="26">
        <v>0.45961552855246912</v>
      </c>
      <c r="BB54281" s="26">
        <v>0</v>
      </c>
      <c r="BC54281" s="26">
        <v>0.45961552855246907</v>
      </c>
      <c r="BD54281" s="26">
        <v>5.5511151231257827E-17</v>
      </c>
      <c r="BE54281" s="14">
        <v>69</v>
      </c>
      <c r="BF54281" s="14">
        <v>0</v>
      </c>
      <c r="BG54281" s="27">
        <v>1.4685182413874558E-2</v>
      </c>
    </row>
    <row r="54282" spans="1:59" x14ac:dyDescent="0.25">
      <c r="A54282" t="s">
        <v>35</v>
      </c>
      <c r="B54282" s="2">
        <v>44447.958333333336</v>
      </c>
      <c r="C54282" s="1">
        <v>44447</v>
      </c>
      <c r="D54282">
        <v>17</v>
      </c>
      <c r="E54282" s="2">
        <v>44447.708333333336</v>
      </c>
      <c r="F54282" s="8" t="s">
        <v>388</v>
      </c>
      <c r="G54282" s="10" t="s">
        <v>389</v>
      </c>
      <c r="J54282" s="14">
        <v>62</v>
      </c>
      <c r="K54282" s="14">
        <v>62</v>
      </c>
      <c r="P54282" s="14">
        <v>62</v>
      </c>
      <c r="Q54282" s="14">
        <v>62</v>
      </c>
      <c r="X54282" s="14">
        <v>62</v>
      </c>
      <c r="AP54282" s="14">
        <v>62</v>
      </c>
      <c r="AS54282" s="14">
        <v>62</v>
      </c>
      <c r="AT54282" s="25">
        <v>2.2203225551184254</v>
      </c>
      <c r="AU54282" s="25">
        <v>0.89831955790456552</v>
      </c>
      <c r="AV54282" s="25">
        <v>2.1524919387778803</v>
      </c>
      <c r="AZ54282" s="26">
        <v>0.41298786623555195</v>
      </c>
      <c r="BA54282" s="26">
        <v>0.41298786623555195</v>
      </c>
      <c r="BB54282" s="26">
        <v>0</v>
      </c>
      <c r="BC54282" s="26">
        <v>0.41298786623555195</v>
      </c>
      <c r="BD54282" s="26">
        <v>0</v>
      </c>
      <c r="BE54282" s="14">
        <v>62</v>
      </c>
      <c r="BF54282" s="14">
        <v>0</v>
      </c>
      <c r="BG54282" s="27">
        <v>1.4685182413874556E-2</v>
      </c>
    </row>
    <row r="54283" spans="1:59" x14ac:dyDescent="0.25">
      <c r="A54283" t="s">
        <v>35</v>
      </c>
      <c r="B54283" s="2">
        <v>44448</v>
      </c>
      <c r="C54283" s="1">
        <v>44447</v>
      </c>
      <c r="D54283">
        <v>18</v>
      </c>
      <c r="E54283" s="2">
        <v>44447.75</v>
      </c>
      <c r="F54283" s="8" t="s">
        <v>388</v>
      </c>
      <c r="G54283" s="10" t="s">
        <v>389</v>
      </c>
      <c r="J54283" s="14">
        <v>50</v>
      </c>
      <c r="K54283" s="14">
        <v>50</v>
      </c>
      <c r="P54283" s="14">
        <v>50</v>
      </c>
      <c r="Q54283" s="14">
        <v>50</v>
      </c>
      <c r="X54283" s="14">
        <v>50</v>
      </c>
      <c r="AP54283" s="14">
        <v>50</v>
      </c>
      <c r="AS54283" s="14">
        <v>50</v>
      </c>
      <c r="AT54283" s="25">
        <v>2.219470622245332</v>
      </c>
      <c r="AU54283" s="25">
        <v>0.8986462418257356</v>
      </c>
      <c r="AV54283" s="25">
        <v>2.1527713808268616</v>
      </c>
      <c r="AZ54283" s="26">
        <v>0.33305473083512255</v>
      </c>
      <c r="BA54283" s="26">
        <v>0.33305473083512255</v>
      </c>
      <c r="BB54283" s="26">
        <v>0</v>
      </c>
      <c r="BC54283" s="26">
        <v>0.33305473083512255</v>
      </c>
      <c r="BD54283" s="26">
        <v>0</v>
      </c>
      <c r="BE54283" s="14">
        <v>50</v>
      </c>
      <c r="BF54283" s="14">
        <v>0</v>
      </c>
      <c r="BG54283" s="27">
        <v>1.4685182413874556E-2</v>
      </c>
    </row>
    <row r="54284" spans="1:59" x14ac:dyDescent="0.25">
      <c r="A54284" t="s">
        <v>35</v>
      </c>
      <c r="B54284" s="2">
        <v>44448.041666666664</v>
      </c>
      <c r="C54284" s="1">
        <v>44447</v>
      </c>
      <c r="D54284">
        <v>19</v>
      </c>
      <c r="E54284" s="2">
        <v>44447.791666666664</v>
      </c>
      <c r="F54284" s="8" t="s">
        <v>388</v>
      </c>
      <c r="G54284" s="10" t="s">
        <v>389</v>
      </c>
      <c r="J54284" s="14">
        <v>47</v>
      </c>
      <c r="K54284" s="14">
        <v>47</v>
      </c>
      <c r="P54284" s="14">
        <v>47</v>
      </c>
      <c r="Q54284" s="14">
        <v>47</v>
      </c>
      <c r="X54284" s="14">
        <v>47</v>
      </c>
      <c r="AP54284" s="14">
        <v>47</v>
      </c>
      <c r="AS54284" s="14">
        <v>47</v>
      </c>
      <c r="AT54284" s="25">
        <v>2.2192131127269326</v>
      </c>
      <c r="AU54284" s="25">
        <v>0.89908940134061743</v>
      </c>
      <c r="AV54284" s="25">
        <v>2.15876833824675</v>
      </c>
      <c r="AZ54284" s="26">
        <v>0.31307144698501521</v>
      </c>
      <c r="BA54284" s="26">
        <v>0.31307144698501521</v>
      </c>
      <c r="BB54284" s="26">
        <v>0</v>
      </c>
      <c r="BC54284" s="26">
        <v>0.31307144698501521</v>
      </c>
      <c r="BD54284" s="26">
        <v>0</v>
      </c>
      <c r="BE54284" s="14">
        <v>47</v>
      </c>
      <c r="BF54284" s="14">
        <v>0</v>
      </c>
      <c r="BG54284" s="27">
        <v>1.4685182413874559E-2</v>
      </c>
    </row>
    <row r="54285" spans="1:59" x14ac:dyDescent="0.25">
      <c r="A54285" t="s">
        <v>35</v>
      </c>
      <c r="B54285" s="2">
        <v>44448.083333333336</v>
      </c>
      <c r="C54285" s="1">
        <v>44447</v>
      </c>
      <c r="D54285">
        <v>20</v>
      </c>
      <c r="E54285" s="2">
        <v>44447.833333333336</v>
      </c>
      <c r="F54285" s="8" t="s">
        <v>388</v>
      </c>
      <c r="G54285" s="10" t="s">
        <v>389</v>
      </c>
      <c r="J54285" s="14">
        <v>26</v>
      </c>
      <c r="K54285" s="14">
        <v>26</v>
      </c>
      <c r="P54285" s="14">
        <v>26</v>
      </c>
      <c r="Q54285" s="14">
        <v>26</v>
      </c>
      <c r="X54285" s="14">
        <v>26</v>
      </c>
      <c r="AP54285" s="14">
        <v>26</v>
      </c>
      <c r="AS54285" s="14">
        <v>26</v>
      </c>
      <c r="AT54285" s="25">
        <v>2.2188261593114915</v>
      </c>
      <c r="AU54285" s="25">
        <v>0.89909781732125849</v>
      </c>
      <c r="AV54285" s="25">
        <v>2.1666263553753113</v>
      </c>
      <c r="AZ54285" s="26">
        <v>0.17318846003426372</v>
      </c>
      <c r="BA54285" s="26">
        <v>0.17318846003426372</v>
      </c>
      <c r="BB54285" s="26">
        <v>0</v>
      </c>
      <c r="BC54285" s="26">
        <v>0.17318846003426375</v>
      </c>
      <c r="BD54285" s="26">
        <v>-2.7755575615628914E-17</v>
      </c>
      <c r="BE54285" s="14">
        <v>26</v>
      </c>
      <c r="BF54285" s="14">
        <v>0</v>
      </c>
      <c r="BG54285" s="27">
        <v>1.4685182413874556E-2</v>
      </c>
    </row>
    <row r="54286" spans="1:59" x14ac:dyDescent="0.25">
      <c r="A54286" t="s">
        <v>35</v>
      </c>
      <c r="B54286" s="2">
        <v>44448.125</v>
      </c>
      <c r="C54286" s="1">
        <v>44447</v>
      </c>
      <c r="D54286">
        <v>21</v>
      </c>
      <c r="E54286" s="2">
        <v>44447.875</v>
      </c>
      <c r="F54286" s="8" t="s">
        <v>388</v>
      </c>
      <c r="G54286" s="10" t="s">
        <v>389</v>
      </c>
      <c r="J54286" s="14">
        <v>51</v>
      </c>
      <c r="K54286" s="14">
        <v>51</v>
      </c>
      <c r="P54286" s="14">
        <v>51</v>
      </c>
      <c r="Q54286" s="14">
        <v>51</v>
      </c>
      <c r="X54286" s="14">
        <v>51</v>
      </c>
      <c r="AP54286" s="14">
        <v>51</v>
      </c>
      <c r="AS54286" s="14">
        <v>51</v>
      </c>
      <c r="AT54286" s="25">
        <v>2.2176075322240005</v>
      </c>
      <c r="AU54286" s="25">
        <v>0.89999650139531107</v>
      </c>
      <c r="AV54286" s="25">
        <v>2.1703445167735542</v>
      </c>
      <c r="AZ54286" s="26">
        <v>0.33971582545182488</v>
      </c>
      <c r="BA54286" s="26">
        <v>0.33971582545182488</v>
      </c>
      <c r="BB54286" s="26">
        <v>0</v>
      </c>
      <c r="BC54286" s="26">
        <v>0.33971582545182488</v>
      </c>
      <c r="BD54286" s="26">
        <v>0</v>
      </c>
      <c r="BE54286" s="14">
        <v>51</v>
      </c>
      <c r="BF54286" s="14">
        <v>0</v>
      </c>
      <c r="BG54286" s="27">
        <v>1.4685182413874551E-2</v>
      </c>
    </row>
    <row r="54287" spans="1:59" x14ac:dyDescent="0.25">
      <c r="A54287" t="s">
        <v>35</v>
      </c>
      <c r="B54287" s="2">
        <v>44448.166666666664</v>
      </c>
      <c r="C54287" s="1">
        <v>44447</v>
      </c>
      <c r="D54287">
        <v>22</v>
      </c>
      <c r="E54287" s="2">
        <v>44447.916666666664</v>
      </c>
      <c r="F54287" s="8" t="s">
        <v>388</v>
      </c>
      <c r="G54287" s="10" t="s">
        <v>389</v>
      </c>
      <c r="J54287" s="14">
        <v>41</v>
      </c>
      <c r="K54287" s="14">
        <v>41</v>
      </c>
      <c r="P54287" s="14">
        <v>41</v>
      </c>
      <c r="Q54287" s="14">
        <v>41</v>
      </c>
      <c r="X54287" s="14">
        <v>41</v>
      </c>
      <c r="AP54287" s="14">
        <v>41</v>
      </c>
      <c r="AS54287" s="14">
        <v>41</v>
      </c>
      <c r="AT54287" s="25">
        <v>2.2166562256531299</v>
      </c>
      <c r="AU54287" s="25">
        <v>0.90085176480220874</v>
      </c>
      <c r="AV54287" s="25">
        <v>2.1673066063289119</v>
      </c>
      <c r="AZ54287" s="26">
        <v>0.27310487928480043</v>
      </c>
      <c r="BA54287" s="26">
        <v>0.27310487928480043</v>
      </c>
      <c r="BB54287" s="26">
        <v>0</v>
      </c>
      <c r="BC54287" s="26">
        <v>0.27310487928480043</v>
      </c>
      <c r="BD54287" s="26">
        <v>0</v>
      </c>
      <c r="BE54287" s="14">
        <v>41</v>
      </c>
      <c r="BF54287" s="14">
        <v>0</v>
      </c>
      <c r="BG54287" s="27">
        <v>1.4685182413874552E-2</v>
      </c>
    </row>
    <row r="54288" spans="1:59" x14ac:dyDescent="0.25">
      <c r="A54288" t="s">
        <v>35</v>
      </c>
      <c r="B54288" s="2">
        <v>44448.208333333336</v>
      </c>
      <c r="C54288" s="1">
        <v>44447</v>
      </c>
      <c r="D54288">
        <v>23</v>
      </c>
      <c r="E54288" s="2">
        <v>44447.958333333336</v>
      </c>
      <c r="F54288" s="8" t="s">
        <v>388</v>
      </c>
      <c r="G54288" s="10" t="s">
        <v>389</v>
      </c>
      <c r="J54288" s="14">
        <v>127</v>
      </c>
      <c r="K54288" s="14">
        <v>127</v>
      </c>
      <c r="P54288" s="14">
        <v>127</v>
      </c>
      <c r="Q54288" s="14">
        <v>127</v>
      </c>
      <c r="X54288" s="14">
        <v>127</v>
      </c>
      <c r="AP54288" s="14">
        <v>127</v>
      </c>
      <c r="AS54288" s="14">
        <v>127</v>
      </c>
      <c r="AT54288" s="25">
        <v>2.216174354451625</v>
      </c>
      <c r="AU54288" s="25">
        <v>0.90275815752234811</v>
      </c>
      <c r="AV54288" s="25">
        <v>2.1942152268880735</v>
      </c>
      <c r="AZ54288" s="26">
        <v>0.84595901632121151</v>
      </c>
      <c r="BA54288" s="26">
        <v>0.84595901632121151</v>
      </c>
      <c r="BB54288" s="26">
        <v>0</v>
      </c>
      <c r="BC54288" s="26">
        <v>0.84595901632121151</v>
      </c>
      <c r="BD54288" s="26">
        <v>0</v>
      </c>
      <c r="BE54288" s="14">
        <v>127</v>
      </c>
      <c r="BF54288" s="14">
        <v>0</v>
      </c>
      <c r="BG54288" s="27">
        <v>1.4685182413874561E-2</v>
      </c>
    </row>
    <row r="54289" spans="1:59" x14ac:dyDescent="0.25">
      <c r="A54289" t="s">
        <v>35</v>
      </c>
      <c r="B54289" s="2">
        <v>44448.25</v>
      </c>
      <c r="C54289" s="1">
        <v>44447</v>
      </c>
      <c r="D54289">
        <v>24</v>
      </c>
      <c r="E54289" s="2">
        <v>44448</v>
      </c>
      <c r="F54289" s="8" t="s">
        <v>388</v>
      </c>
      <c r="G54289" s="10" t="s">
        <v>389</v>
      </c>
      <c r="J54289" s="14">
        <v>119</v>
      </c>
      <c r="K54289" s="14">
        <v>119</v>
      </c>
      <c r="P54289" s="14">
        <v>119</v>
      </c>
      <c r="Q54289" s="14">
        <v>119</v>
      </c>
      <c r="X54289" s="14">
        <v>119</v>
      </c>
      <c r="AP54289" s="14">
        <v>119</v>
      </c>
      <c r="AS54289" s="14">
        <v>119</v>
      </c>
      <c r="AT54289" s="25">
        <v>2.2168422387905937</v>
      </c>
      <c r="AU54289" s="25">
        <v>0.90370696223847713</v>
      </c>
      <c r="AV54289" s="25">
        <v>2.2116837361525681</v>
      </c>
      <c r="AZ54289" s="26">
        <v>0.79267025938759195</v>
      </c>
      <c r="BA54289" s="26">
        <v>0.79267025938759195</v>
      </c>
      <c r="BB54289" s="26">
        <v>0</v>
      </c>
      <c r="BC54289" s="26">
        <v>0.79267025938759206</v>
      </c>
      <c r="BD54289" s="26">
        <v>-1.1102230246251565E-16</v>
      </c>
      <c r="BE54289" s="14">
        <v>119</v>
      </c>
      <c r="BF54289" s="14">
        <v>0</v>
      </c>
      <c r="BG54289" s="27">
        <v>1.4685182413874561E-2</v>
      </c>
    </row>
    <row r="54290" spans="1:59" x14ac:dyDescent="0.25">
      <c r="A54290" t="s">
        <v>35</v>
      </c>
      <c r="B54290" s="2">
        <v>44448.291666666664</v>
      </c>
      <c r="C54290" s="1">
        <v>44448</v>
      </c>
      <c r="D54290">
        <v>1</v>
      </c>
      <c r="E54290" s="2">
        <v>44448.041666666664</v>
      </c>
      <c r="F54290" s="8" t="s">
        <v>388</v>
      </c>
      <c r="G54290" s="10" t="s">
        <v>389</v>
      </c>
      <c r="J54290" s="14">
        <v>119</v>
      </c>
      <c r="K54290" s="14">
        <v>119</v>
      </c>
      <c r="P54290" s="14">
        <v>119</v>
      </c>
      <c r="Q54290" s="14">
        <v>119</v>
      </c>
      <c r="X54290" s="14">
        <v>119</v>
      </c>
      <c r="AP54290" s="14">
        <v>119</v>
      </c>
      <c r="AS54290" s="14">
        <v>119</v>
      </c>
      <c r="AT54290" s="25">
        <v>2.2180543598557203</v>
      </c>
      <c r="AU54290" s="25">
        <v>0.90395440581758613</v>
      </c>
      <c r="AV54290" s="25">
        <v>2.2155256661112963</v>
      </c>
      <c r="AZ54290" s="26">
        <v>0.79267025938759184</v>
      </c>
      <c r="BA54290" s="26">
        <v>0.79267025938759184</v>
      </c>
      <c r="BB54290" s="26">
        <v>0</v>
      </c>
      <c r="BC54290" s="26">
        <v>0.79267025938759184</v>
      </c>
      <c r="BD54290" s="26">
        <v>0</v>
      </c>
      <c r="BE54290" s="14">
        <v>119</v>
      </c>
      <c r="BF54290" s="14">
        <v>0</v>
      </c>
      <c r="BG54290" s="27">
        <v>1.4685182413874559E-2</v>
      </c>
    </row>
    <row r="54291" spans="1:59" x14ac:dyDescent="0.25">
      <c r="A54291" t="s">
        <v>35</v>
      </c>
      <c r="B54291" s="2">
        <v>44448.333333333336</v>
      </c>
      <c r="C54291" s="1">
        <v>44448</v>
      </c>
      <c r="D54291">
        <v>2</v>
      </c>
      <c r="E54291" s="2">
        <v>44448.083333333336</v>
      </c>
      <c r="F54291" s="8" t="s">
        <v>388</v>
      </c>
      <c r="G54291" s="10" t="s">
        <v>389</v>
      </c>
      <c r="J54291" s="14">
        <v>122</v>
      </c>
      <c r="K54291" s="14">
        <v>122</v>
      </c>
      <c r="P54291" s="14">
        <v>122</v>
      </c>
      <c r="Q54291" s="14">
        <v>122</v>
      </c>
      <c r="X54291" s="14">
        <v>122</v>
      </c>
      <c r="AP54291" s="14">
        <v>122</v>
      </c>
      <c r="AS54291" s="14">
        <v>122</v>
      </c>
      <c r="AT54291" s="25">
        <v>2.2193033034957605</v>
      </c>
      <c r="AU54291" s="25">
        <v>0.90388289317001591</v>
      </c>
      <c r="AV54291" s="25">
        <v>2.2154193964576057</v>
      </c>
      <c r="AZ54291" s="26">
        <v>0.81265354323769923</v>
      </c>
      <c r="BA54291" s="26">
        <v>0.81265354323769923</v>
      </c>
      <c r="BB54291" s="26">
        <v>0</v>
      </c>
      <c r="BC54291" s="26">
        <v>0.81265354323769923</v>
      </c>
      <c r="BD54291" s="26">
        <v>0</v>
      </c>
      <c r="BE54291" s="14">
        <v>122</v>
      </c>
      <c r="BF54291" s="14">
        <v>0</v>
      </c>
      <c r="BG54291" s="27">
        <v>1.4685182413874561E-2</v>
      </c>
    </row>
    <row r="54292" spans="1:59" x14ac:dyDescent="0.25">
      <c r="A54292" t="s">
        <v>35</v>
      </c>
      <c r="B54292" s="2">
        <v>44448.375</v>
      </c>
      <c r="C54292" s="1">
        <v>44448</v>
      </c>
      <c r="D54292">
        <v>3</v>
      </c>
      <c r="E54292" s="2">
        <v>44448.125</v>
      </c>
      <c r="F54292" s="8" t="s">
        <v>388</v>
      </c>
      <c r="G54292" s="10" t="s">
        <v>389</v>
      </c>
      <c r="J54292" s="14">
        <v>115</v>
      </c>
      <c r="K54292" s="14">
        <v>115</v>
      </c>
      <c r="P54292" s="14">
        <v>115</v>
      </c>
      <c r="Q54292" s="14">
        <v>115</v>
      </c>
      <c r="X54292" s="14">
        <v>115</v>
      </c>
      <c r="AP54292" s="14">
        <v>115</v>
      </c>
      <c r="AS54292" s="14">
        <v>115</v>
      </c>
      <c r="AT54292" s="25">
        <v>2.2214988171393455</v>
      </c>
      <c r="AU54292" s="25">
        <v>0.90451034615513781</v>
      </c>
      <c r="AV54292" s="25">
        <v>2.2165281385842515</v>
      </c>
      <c r="AZ54292" s="26">
        <v>0.76602588092078217</v>
      </c>
      <c r="BA54292" s="26">
        <v>0.76602588092078217</v>
      </c>
      <c r="BB54292" s="26">
        <v>0</v>
      </c>
      <c r="BC54292" s="26">
        <v>0.76602588092078228</v>
      </c>
      <c r="BD54292" s="26">
        <v>-1.1102230246251565E-16</v>
      </c>
      <c r="BE54292" s="14">
        <v>115</v>
      </c>
      <c r="BF54292" s="14">
        <v>0</v>
      </c>
      <c r="BG54292" s="27">
        <v>1.4685182413874563E-2</v>
      </c>
    </row>
    <row r="54293" spans="1:59" x14ac:dyDescent="0.25">
      <c r="A54293" t="s">
        <v>35</v>
      </c>
      <c r="B54293" s="2">
        <v>44448.416666666664</v>
      </c>
      <c r="C54293" s="1">
        <v>44448</v>
      </c>
      <c r="D54293">
        <v>4</v>
      </c>
      <c r="E54293" s="2">
        <v>44448.166666666664</v>
      </c>
      <c r="F54293" s="8" t="s">
        <v>388</v>
      </c>
      <c r="G54293" s="10" t="s">
        <v>389</v>
      </c>
      <c r="J54293" s="14">
        <v>91</v>
      </c>
      <c r="K54293" s="14">
        <v>91</v>
      </c>
      <c r="P54293" s="14">
        <v>91</v>
      </c>
      <c r="Q54293" s="14">
        <v>91</v>
      </c>
      <c r="X54293" s="14">
        <v>91</v>
      </c>
      <c r="AP54293" s="14">
        <v>91</v>
      </c>
      <c r="AS54293" s="14">
        <v>91</v>
      </c>
      <c r="AT54293" s="25">
        <v>2.2231807079454038</v>
      </c>
      <c r="AU54293" s="25">
        <v>0.90521448636088342</v>
      </c>
      <c r="AV54293" s="25">
        <v>2.216528138584251</v>
      </c>
      <c r="AZ54293" s="26">
        <v>0.60615961011992303</v>
      </c>
      <c r="BA54293" s="26">
        <v>0.60615961011992303</v>
      </c>
      <c r="BB54293" s="26">
        <v>0</v>
      </c>
      <c r="BC54293" s="26">
        <v>0.60615961011992303</v>
      </c>
      <c r="BD54293" s="26">
        <v>0</v>
      </c>
      <c r="BE54293" s="14">
        <v>91</v>
      </c>
      <c r="BF54293" s="14">
        <v>0</v>
      </c>
      <c r="BG54293" s="27">
        <v>1.4685182413874558E-2</v>
      </c>
    </row>
    <row r="54294" spans="1:59" x14ac:dyDescent="0.25">
      <c r="A54294" t="s">
        <v>35</v>
      </c>
      <c r="B54294" s="2">
        <v>44448.458333333336</v>
      </c>
      <c r="C54294" s="1">
        <v>44448</v>
      </c>
      <c r="D54294">
        <v>5</v>
      </c>
      <c r="E54294" s="2">
        <v>44448.208333333336</v>
      </c>
      <c r="F54294" s="8" t="s">
        <v>388</v>
      </c>
      <c r="G54294" s="10" t="s">
        <v>389</v>
      </c>
      <c r="J54294" s="14">
        <v>83</v>
      </c>
      <c r="K54294" s="14">
        <v>83</v>
      </c>
      <c r="P54294" s="14">
        <v>83</v>
      </c>
      <c r="Q54294" s="14">
        <v>83</v>
      </c>
      <c r="X54294" s="14">
        <v>83</v>
      </c>
      <c r="AP54294" s="14">
        <v>83</v>
      </c>
      <c r="AS54294" s="14">
        <v>83</v>
      </c>
      <c r="AT54294" s="25">
        <v>2.2243889277818476</v>
      </c>
      <c r="AU54294" s="25">
        <v>0.90530994249567853</v>
      </c>
      <c r="AV54294" s="25">
        <v>2.2157540520971986</v>
      </c>
      <c r="AZ54294" s="26">
        <v>0.55287085318630358</v>
      </c>
      <c r="BA54294" s="26">
        <v>0.55287085318630358</v>
      </c>
      <c r="BB54294" s="26">
        <v>0</v>
      </c>
      <c r="BC54294" s="26">
        <v>0.55287085318630358</v>
      </c>
      <c r="BD54294" s="26">
        <v>0</v>
      </c>
      <c r="BE54294" s="14">
        <v>83</v>
      </c>
      <c r="BF54294" s="14">
        <v>0</v>
      </c>
      <c r="BG54294" s="27">
        <v>1.4685182413874561E-2</v>
      </c>
    </row>
    <row r="54295" spans="1:59" x14ac:dyDescent="0.25">
      <c r="A54295" t="s">
        <v>35</v>
      </c>
      <c r="B54295" s="2">
        <v>44448.5</v>
      </c>
      <c r="C54295" s="1">
        <v>44448</v>
      </c>
      <c r="D54295">
        <v>6</v>
      </c>
      <c r="E54295" s="2">
        <v>44448.25</v>
      </c>
      <c r="F54295" s="8" t="s">
        <v>388</v>
      </c>
      <c r="G54295" s="10" t="s">
        <v>389</v>
      </c>
      <c r="J54295" s="14">
        <v>86</v>
      </c>
      <c r="K54295" s="14">
        <v>86</v>
      </c>
      <c r="P54295" s="14">
        <v>86</v>
      </c>
      <c r="Q54295" s="14">
        <v>86</v>
      </c>
      <c r="X54295" s="14">
        <v>86</v>
      </c>
      <c r="AP54295" s="14">
        <v>86</v>
      </c>
      <c r="AS54295" s="14">
        <v>86</v>
      </c>
      <c r="AT54295" s="25">
        <v>2.2237595776052999</v>
      </c>
      <c r="AU54295" s="25">
        <v>0.90480428398467416</v>
      </c>
      <c r="AV54295" s="25">
        <v>2.2158701716614675</v>
      </c>
      <c r="AZ54295" s="26">
        <v>0.57285413703641097</v>
      </c>
      <c r="BA54295" s="26">
        <v>0.57285413703641097</v>
      </c>
      <c r="BB54295" s="26">
        <v>0</v>
      </c>
      <c r="BC54295" s="26">
        <v>0.57285413703641097</v>
      </c>
      <c r="BD54295" s="26">
        <v>0</v>
      </c>
      <c r="BE54295" s="14">
        <v>86</v>
      </c>
      <c r="BF54295" s="14">
        <v>0</v>
      </c>
      <c r="BG54295" s="27">
        <v>1.4685182413874563E-2</v>
      </c>
    </row>
    <row r="54296" spans="1:59" x14ac:dyDescent="0.25">
      <c r="A54296" t="s">
        <v>35</v>
      </c>
      <c r="B54296" s="2">
        <v>44448.541666666664</v>
      </c>
      <c r="C54296" s="1">
        <v>44448</v>
      </c>
      <c r="D54296">
        <v>7</v>
      </c>
      <c r="E54296" s="2">
        <v>44448.291666666664</v>
      </c>
      <c r="F54296" s="8" t="s">
        <v>388</v>
      </c>
      <c r="G54296" s="10" t="s">
        <v>389</v>
      </c>
      <c r="J54296" s="14">
        <v>78</v>
      </c>
      <c r="K54296" s="14">
        <v>78</v>
      </c>
      <c r="P54296" s="14">
        <v>78</v>
      </c>
      <c r="Q54296" s="14">
        <v>78</v>
      </c>
      <c r="X54296" s="14">
        <v>78</v>
      </c>
      <c r="AP54296" s="14">
        <v>78</v>
      </c>
      <c r="AS54296" s="14">
        <v>78</v>
      </c>
      <c r="AT54296" s="25">
        <v>2.2232228437588226</v>
      </c>
      <c r="AU54296" s="25">
        <v>0.90491969682397544</v>
      </c>
      <c r="AV54296" s="25">
        <v>2.2155411476922957</v>
      </c>
      <c r="AZ54296" s="26">
        <v>0.5195653801027913</v>
      </c>
      <c r="BA54296" s="26">
        <v>0.5195653801027913</v>
      </c>
      <c r="BB54296" s="26">
        <v>0</v>
      </c>
      <c r="BC54296" s="26">
        <v>0.5195653801027913</v>
      </c>
      <c r="BD54296" s="26">
        <v>0</v>
      </c>
      <c r="BE54296" s="14">
        <v>78</v>
      </c>
      <c r="BF54296" s="14">
        <v>0</v>
      </c>
      <c r="BG54296" s="27">
        <v>1.4685182413874559E-2</v>
      </c>
    </row>
    <row r="54297" spans="1:59" x14ac:dyDescent="0.25">
      <c r="A54297" t="s">
        <v>35</v>
      </c>
      <c r="B54297" s="2">
        <v>44448.583333333336</v>
      </c>
      <c r="C54297" s="1">
        <v>44448</v>
      </c>
      <c r="D54297">
        <v>8</v>
      </c>
      <c r="E54297" s="2">
        <v>44448.333333333336</v>
      </c>
      <c r="F54297" s="8" t="s">
        <v>388</v>
      </c>
      <c r="G54297" s="10" t="s">
        <v>389</v>
      </c>
      <c r="J54297" s="14">
        <v>82</v>
      </c>
      <c r="K54297" s="14">
        <v>82</v>
      </c>
      <c r="P54297" s="14">
        <v>82</v>
      </c>
      <c r="Q54297" s="14">
        <v>82</v>
      </c>
      <c r="X54297" s="14">
        <v>82</v>
      </c>
      <c r="AP54297" s="14">
        <v>82</v>
      </c>
      <c r="AS54297" s="14">
        <v>82</v>
      </c>
      <c r="AT54297" s="25">
        <v>2.2236625150638956</v>
      </c>
      <c r="AU54297" s="25">
        <v>0.90493436806354033</v>
      </c>
      <c r="AV54297" s="25">
        <v>2.2130058166642042</v>
      </c>
      <c r="AZ54297" s="26">
        <v>0.54620975856960108</v>
      </c>
      <c r="BA54297" s="26">
        <v>0.54620975856960108</v>
      </c>
      <c r="BB54297" s="26">
        <v>0</v>
      </c>
      <c r="BC54297" s="26">
        <v>0.54620975856960108</v>
      </c>
      <c r="BD54297" s="26">
        <v>0</v>
      </c>
      <c r="BE54297" s="14">
        <v>82</v>
      </c>
      <c r="BF54297" s="14">
        <v>0</v>
      </c>
      <c r="BG54297" s="27">
        <v>1.4685182413874558E-2</v>
      </c>
    </row>
    <row r="54298" spans="1:59" x14ac:dyDescent="0.25">
      <c r="A54298" t="s">
        <v>35</v>
      </c>
      <c r="B54298" s="2">
        <v>44448.625</v>
      </c>
      <c r="C54298" s="1">
        <v>44448</v>
      </c>
      <c r="D54298">
        <v>9</v>
      </c>
      <c r="E54298" s="2">
        <v>44448.375</v>
      </c>
      <c r="F54298" s="8" t="s">
        <v>388</v>
      </c>
      <c r="G54298" s="10" t="s">
        <v>389</v>
      </c>
      <c r="J54298" s="14">
        <v>92</v>
      </c>
      <c r="K54298" s="14">
        <v>92</v>
      </c>
      <c r="P54298" s="14">
        <v>92</v>
      </c>
      <c r="Q54298" s="14">
        <v>92</v>
      </c>
      <c r="X54298" s="14">
        <v>92</v>
      </c>
      <c r="AP54298" s="14">
        <v>92</v>
      </c>
      <c r="AS54298" s="14">
        <v>92</v>
      </c>
      <c r="AT54298" s="25">
        <v>2.2220066722799912</v>
      </c>
      <c r="AU54298" s="25">
        <v>0.9038730786644148</v>
      </c>
      <c r="AV54298" s="25">
        <v>2.2121730626984961</v>
      </c>
      <c r="AZ54298" s="26">
        <v>0.61282070473662575</v>
      </c>
      <c r="BA54298" s="26">
        <v>0.61282070473662575</v>
      </c>
      <c r="BB54298" s="26">
        <v>0</v>
      </c>
      <c r="BC54298" s="26">
        <v>0.61282070473662575</v>
      </c>
      <c r="BD54298" s="26">
        <v>0</v>
      </c>
      <c r="BE54298" s="14">
        <v>92</v>
      </c>
      <c r="BF54298" s="14">
        <v>0</v>
      </c>
      <c r="BG54298" s="27">
        <v>1.4685182413874563E-2</v>
      </c>
    </row>
    <row r="54299" spans="1:59" x14ac:dyDescent="0.25">
      <c r="A54299" t="s">
        <v>35</v>
      </c>
      <c r="B54299" s="2">
        <v>44448.666666666664</v>
      </c>
      <c r="C54299" s="1">
        <v>44448</v>
      </c>
      <c r="D54299">
        <v>10</v>
      </c>
      <c r="E54299" s="2">
        <v>44448.416666666664</v>
      </c>
      <c r="F54299" s="8" t="s">
        <v>388</v>
      </c>
      <c r="G54299" s="10" t="s">
        <v>389</v>
      </c>
      <c r="J54299" s="14">
        <v>98</v>
      </c>
      <c r="K54299" s="14">
        <v>98</v>
      </c>
      <c r="P54299" s="14">
        <v>98</v>
      </c>
      <c r="Q54299" s="14">
        <v>98</v>
      </c>
      <c r="X54299" s="14">
        <v>98</v>
      </c>
      <c r="AP54299" s="14">
        <v>98</v>
      </c>
      <c r="AS54299" s="14">
        <v>98</v>
      </c>
      <c r="AT54299" s="25">
        <v>2.2209403971094996</v>
      </c>
      <c r="AU54299" s="25">
        <v>0.90384294039982227</v>
      </c>
      <c r="AV54299" s="25">
        <v>2.2070521280333653</v>
      </c>
      <c r="AZ54299" s="26">
        <v>0.65278727243684043</v>
      </c>
      <c r="BA54299" s="26">
        <v>0.65278727243684043</v>
      </c>
      <c r="BB54299" s="26">
        <v>0</v>
      </c>
      <c r="BC54299" s="26">
        <v>0.65278727243684043</v>
      </c>
      <c r="BD54299" s="26">
        <v>0</v>
      </c>
      <c r="BE54299" s="14">
        <v>98</v>
      </c>
      <c r="BF54299" s="14">
        <v>0</v>
      </c>
      <c r="BG54299" s="27">
        <v>1.4685182413874563E-2</v>
      </c>
    </row>
    <row r="54300" spans="1:59" x14ac:dyDescent="0.25">
      <c r="A54300" t="s">
        <v>35</v>
      </c>
      <c r="B54300" s="2">
        <v>44448.708333333336</v>
      </c>
      <c r="C54300" s="1">
        <v>44448</v>
      </c>
      <c r="D54300">
        <v>11</v>
      </c>
      <c r="E54300" s="2">
        <v>44448.458333333336</v>
      </c>
      <c r="F54300" s="8" t="s">
        <v>388</v>
      </c>
      <c r="G54300" s="10" t="s">
        <v>389</v>
      </c>
      <c r="J54300" s="14">
        <v>81</v>
      </c>
      <c r="K54300" s="14">
        <v>81</v>
      </c>
      <c r="P54300" s="14">
        <v>81</v>
      </c>
      <c r="Q54300" s="14">
        <v>81</v>
      </c>
      <c r="X54300" s="14">
        <v>81</v>
      </c>
      <c r="AP54300" s="14">
        <v>81</v>
      </c>
      <c r="AS54300" s="14">
        <v>81</v>
      </c>
      <c r="AT54300" s="25">
        <v>2.2203730376961897</v>
      </c>
      <c r="AU54300" s="25">
        <v>0.90296305340812866</v>
      </c>
      <c r="AV54300" s="25">
        <v>2.2069866736606576</v>
      </c>
      <c r="AZ54300" s="26">
        <v>0.53954866395289869</v>
      </c>
      <c r="BA54300" s="26">
        <v>0.53954866395289869</v>
      </c>
      <c r="BB54300" s="26">
        <v>0</v>
      </c>
      <c r="BC54300" s="26">
        <v>0.53954866395289869</v>
      </c>
      <c r="BD54300" s="26">
        <v>0</v>
      </c>
      <c r="BE54300" s="14">
        <v>81</v>
      </c>
      <c r="BF54300" s="14">
        <v>0</v>
      </c>
      <c r="BG54300" s="27">
        <v>1.4685182413874561E-2</v>
      </c>
    </row>
    <row r="54301" spans="1:59" x14ac:dyDescent="0.25">
      <c r="A54301" t="s">
        <v>35</v>
      </c>
      <c r="B54301" s="2">
        <v>44448.75</v>
      </c>
      <c r="C54301" s="1">
        <v>44448</v>
      </c>
      <c r="D54301">
        <v>12</v>
      </c>
      <c r="E54301" s="2">
        <v>44448.5</v>
      </c>
      <c r="F54301" s="8" t="s">
        <v>388</v>
      </c>
      <c r="G54301" s="10" t="s">
        <v>389</v>
      </c>
      <c r="J54301" s="14">
        <v>78</v>
      </c>
      <c r="K54301" s="14">
        <v>78</v>
      </c>
      <c r="P54301" s="14">
        <v>78</v>
      </c>
      <c r="Q54301" s="14">
        <v>78</v>
      </c>
      <c r="X54301" s="14">
        <v>78</v>
      </c>
      <c r="AP54301" s="14">
        <v>78</v>
      </c>
      <c r="AS54301" s="14">
        <v>78</v>
      </c>
      <c r="AT54301" s="25">
        <v>2.2193054472844489</v>
      </c>
      <c r="AU54301" s="25">
        <v>0.90157506764161233</v>
      </c>
      <c r="AV54301" s="25">
        <v>2.2052496217800979</v>
      </c>
      <c r="AZ54301" s="26">
        <v>0.5195653801027913</v>
      </c>
      <c r="BA54301" s="26">
        <v>0.5195653801027913</v>
      </c>
      <c r="BB54301" s="26">
        <v>0</v>
      </c>
      <c r="BC54301" s="26">
        <v>0.5195653801027913</v>
      </c>
      <c r="BD54301" s="26">
        <v>0</v>
      </c>
      <c r="BE54301" s="14">
        <v>78</v>
      </c>
      <c r="BF54301" s="14">
        <v>0</v>
      </c>
      <c r="BG54301" s="27">
        <v>1.4685182413874559E-2</v>
      </c>
    </row>
    <row r="54302" spans="1:59" x14ac:dyDescent="0.25">
      <c r="A54302" t="s">
        <v>35</v>
      </c>
      <c r="B54302" s="2">
        <v>44448.791666666664</v>
      </c>
      <c r="C54302" s="1">
        <v>44448</v>
      </c>
      <c r="D54302">
        <v>13</v>
      </c>
      <c r="E54302" s="2">
        <v>44448.541666666664</v>
      </c>
      <c r="F54302" s="8" t="s">
        <v>388</v>
      </c>
      <c r="G54302" s="10" t="s">
        <v>389</v>
      </c>
      <c r="J54302" s="14">
        <v>85</v>
      </c>
      <c r="K54302" s="14">
        <v>85</v>
      </c>
      <c r="P54302" s="14">
        <v>85</v>
      </c>
      <c r="Q54302" s="14">
        <v>85</v>
      </c>
      <c r="X54302" s="14">
        <v>85</v>
      </c>
      <c r="AP54302" s="14">
        <v>85</v>
      </c>
      <c r="AS54302" s="14">
        <v>85</v>
      </c>
      <c r="AT54302" s="25">
        <v>2.2182084560185586</v>
      </c>
      <c r="AU54302" s="25">
        <v>0.90017460775557834</v>
      </c>
      <c r="AV54302" s="25">
        <v>2.2053606964562675</v>
      </c>
      <c r="AZ54302" s="26">
        <v>0.56619304241970858</v>
      </c>
      <c r="BA54302" s="26">
        <v>0.56619304241970858</v>
      </c>
      <c r="BB54302" s="26">
        <v>0</v>
      </c>
      <c r="BC54302" s="26">
        <v>0.56619304241970858</v>
      </c>
      <c r="BD54302" s="26">
        <v>0</v>
      </c>
      <c r="BE54302" s="14">
        <v>85</v>
      </c>
      <c r="BF54302" s="14">
        <v>0</v>
      </c>
      <c r="BG54302" s="27">
        <v>1.4685182413874563E-2</v>
      </c>
    </row>
    <row r="54303" spans="1:59" x14ac:dyDescent="0.25">
      <c r="A54303" t="s">
        <v>35</v>
      </c>
      <c r="B54303" s="2">
        <v>44448.833333333336</v>
      </c>
      <c r="C54303" s="1">
        <v>44448</v>
      </c>
      <c r="D54303">
        <v>14</v>
      </c>
      <c r="E54303" s="2">
        <v>44448.583333333336</v>
      </c>
      <c r="F54303" s="8" t="s">
        <v>388</v>
      </c>
      <c r="G54303" s="10" t="s">
        <v>389</v>
      </c>
      <c r="J54303" s="14">
        <v>85</v>
      </c>
      <c r="K54303" s="14">
        <v>85</v>
      </c>
      <c r="P54303" s="14">
        <v>85</v>
      </c>
      <c r="Q54303" s="14">
        <v>85</v>
      </c>
      <c r="X54303" s="14">
        <v>85</v>
      </c>
      <c r="AP54303" s="14">
        <v>85</v>
      </c>
      <c r="AS54303" s="14">
        <v>85</v>
      </c>
      <c r="AT54303" s="25">
        <v>2.2177637356514852</v>
      </c>
      <c r="AU54303" s="25">
        <v>0.89876927281573615</v>
      </c>
      <c r="AV54303" s="25">
        <v>2.2132340883986581</v>
      </c>
      <c r="AZ54303" s="26">
        <v>0.56619304241970847</v>
      </c>
      <c r="BA54303" s="26">
        <v>0.56619304241970847</v>
      </c>
      <c r="BB54303" s="26">
        <v>0</v>
      </c>
      <c r="BC54303" s="26">
        <v>0.56619304241970847</v>
      </c>
      <c r="BD54303" s="26">
        <v>0</v>
      </c>
      <c r="BE54303" s="14">
        <v>85</v>
      </c>
      <c r="BF54303" s="14">
        <v>0</v>
      </c>
      <c r="BG54303" s="27">
        <v>1.4685182413874559E-2</v>
      </c>
    </row>
    <row r="54304" spans="1:59" x14ac:dyDescent="0.25">
      <c r="A54304" t="s">
        <v>35</v>
      </c>
      <c r="B54304" s="2">
        <v>44448.875</v>
      </c>
      <c r="C54304" s="1">
        <v>44448</v>
      </c>
      <c r="D54304">
        <v>15</v>
      </c>
      <c r="E54304" s="2">
        <v>44448.625</v>
      </c>
      <c r="F54304" s="8" t="s">
        <v>388</v>
      </c>
      <c r="G54304" s="10" t="s">
        <v>389</v>
      </c>
      <c r="J54304" s="14">
        <v>76</v>
      </c>
      <c r="K54304" s="14">
        <v>76</v>
      </c>
      <c r="P54304" s="14">
        <v>76</v>
      </c>
      <c r="Q54304" s="14">
        <v>76</v>
      </c>
      <c r="X54304" s="14">
        <v>76</v>
      </c>
      <c r="AP54304" s="14">
        <v>76</v>
      </c>
      <c r="AS54304" s="14">
        <v>76</v>
      </c>
      <c r="AT54304" s="25">
        <v>2.2178629258495937</v>
      </c>
      <c r="AU54304" s="25">
        <v>0.8981180622973638</v>
      </c>
      <c r="AV54304" s="25">
        <v>2.2117326154697823</v>
      </c>
      <c r="AZ54304" s="26">
        <v>0.50624319086938629</v>
      </c>
      <c r="BA54304" s="26">
        <v>0.50624319086938629</v>
      </c>
      <c r="BB54304" s="26">
        <v>0</v>
      </c>
      <c r="BC54304" s="26">
        <v>0.50624319086938629</v>
      </c>
      <c r="BD54304" s="26">
        <v>0</v>
      </c>
      <c r="BE54304" s="14">
        <v>76</v>
      </c>
      <c r="BF54304" s="14">
        <v>0</v>
      </c>
      <c r="BG54304" s="27">
        <v>1.4685182413874558E-2</v>
      </c>
    </row>
    <row r="54305" spans="1:59" x14ac:dyDescent="0.25">
      <c r="A54305" t="s">
        <v>35</v>
      </c>
      <c r="B54305" s="2">
        <v>44448.916666666664</v>
      </c>
      <c r="C54305" s="1">
        <v>44448</v>
      </c>
      <c r="D54305">
        <v>16</v>
      </c>
      <c r="E54305" s="2">
        <v>44448.666666666664</v>
      </c>
      <c r="F54305" s="8" t="s">
        <v>388</v>
      </c>
      <c r="G54305" s="10" t="s">
        <v>389</v>
      </c>
      <c r="J54305" s="14">
        <v>54</v>
      </c>
      <c r="K54305" s="14">
        <v>54</v>
      </c>
      <c r="P54305" s="14">
        <v>54</v>
      </c>
      <c r="Q54305" s="14">
        <v>54</v>
      </c>
      <c r="X54305" s="14">
        <v>54</v>
      </c>
      <c r="AP54305" s="14">
        <v>54</v>
      </c>
      <c r="AS54305" s="14">
        <v>54</v>
      </c>
      <c r="AT54305" s="25">
        <v>2.2183011284951815</v>
      </c>
      <c r="AU54305" s="25">
        <v>0.8976723225421338</v>
      </c>
      <c r="AV54305" s="25">
        <v>2.2099749855840072</v>
      </c>
      <c r="AZ54305" s="26">
        <v>0.35969910930193233</v>
      </c>
      <c r="BA54305" s="26">
        <v>0.35969910930193233</v>
      </c>
      <c r="BB54305" s="26">
        <v>0</v>
      </c>
      <c r="BC54305" s="26">
        <v>0.35969910930193238</v>
      </c>
      <c r="BD54305" s="26">
        <v>-5.5511151231257827E-17</v>
      </c>
      <c r="BE54305" s="14">
        <v>54</v>
      </c>
      <c r="BF54305" s="14">
        <v>0</v>
      </c>
      <c r="BG54305" s="27">
        <v>1.4685182413874556E-2</v>
      </c>
    </row>
    <row r="54306" spans="1:59" x14ac:dyDescent="0.25">
      <c r="A54306" t="s">
        <v>35</v>
      </c>
      <c r="B54306" s="2">
        <v>44448.958333333336</v>
      </c>
      <c r="C54306" s="1">
        <v>44448</v>
      </c>
      <c r="D54306">
        <v>17</v>
      </c>
      <c r="E54306" s="2">
        <v>44448.708333333336</v>
      </c>
      <c r="F54306" s="8" t="s">
        <v>388</v>
      </c>
      <c r="G54306" s="10" t="s">
        <v>389</v>
      </c>
      <c r="J54306" s="14">
        <v>34</v>
      </c>
      <c r="K54306" s="14">
        <v>34</v>
      </c>
      <c r="P54306" s="14">
        <v>34</v>
      </c>
      <c r="Q54306" s="14">
        <v>34</v>
      </c>
      <c r="X54306" s="14">
        <v>34</v>
      </c>
      <c r="AP54306" s="14">
        <v>34</v>
      </c>
      <c r="AS54306" s="14">
        <v>34</v>
      </c>
      <c r="AT54306" s="25">
        <v>2.2183285471654433</v>
      </c>
      <c r="AU54306" s="25">
        <v>0.89775846158632466</v>
      </c>
      <c r="AV54306" s="25">
        <v>2.2148589638786103</v>
      </c>
      <c r="AZ54306" s="26">
        <v>0.22647721696788348</v>
      </c>
      <c r="BA54306" s="26">
        <v>0.22647721696788348</v>
      </c>
      <c r="BB54306" s="26">
        <v>0</v>
      </c>
      <c r="BC54306" s="26">
        <v>0.2264772169678835</v>
      </c>
      <c r="BD54306" s="26">
        <v>-2.7755575615628914E-17</v>
      </c>
      <c r="BE54306" s="14">
        <v>34</v>
      </c>
      <c r="BF54306" s="14">
        <v>0</v>
      </c>
      <c r="BG54306" s="27">
        <v>1.4685182413874566E-2</v>
      </c>
    </row>
    <row r="54307" spans="1:59" x14ac:dyDescent="0.25">
      <c r="A54307" t="s">
        <v>35</v>
      </c>
      <c r="B54307" s="2">
        <v>44449</v>
      </c>
      <c r="C54307" s="1">
        <v>44448</v>
      </c>
      <c r="D54307">
        <v>18</v>
      </c>
      <c r="E54307" s="2">
        <v>44448.75</v>
      </c>
      <c r="F54307" s="8" t="s">
        <v>388</v>
      </c>
      <c r="G54307" s="10" t="s">
        <v>389</v>
      </c>
      <c r="J54307" s="14">
        <v>26</v>
      </c>
      <c r="K54307" s="14">
        <v>26</v>
      </c>
      <c r="P54307" s="14">
        <v>26</v>
      </c>
      <c r="Q54307" s="14">
        <v>26</v>
      </c>
      <c r="X54307" s="14">
        <v>26</v>
      </c>
      <c r="AP54307" s="14">
        <v>26</v>
      </c>
      <c r="AS54307" s="14">
        <v>26</v>
      </c>
      <c r="AT54307" s="25">
        <v>2.2185942238516438</v>
      </c>
      <c r="AU54307" s="25">
        <v>0.89849923514432217</v>
      </c>
      <c r="AV54307" s="25">
        <v>2.2142830494868715</v>
      </c>
      <c r="AZ54307" s="26">
        <v>0.17318846003426377</v>
      </c>
      <c r="BA54307" s="26">
        <v>0.17318846003426377</v>
      </c>
      <c r="BB54307" s="26">
        <v>0</v>
      </c>
      <c r="BC54307" s="26">
        <v>0.1731884600342638</v>
      </c>
      <c r="BD54307" s="26">
        <v>-2.7755575615628914E-17</v>
      </c>
      <c r="BE54307" s="14">
        <v>26</v>
      </c>
      <c r="BF54307" s="14">
        <v>0</v>
      </c>
      <c r="BG54307" s="27">
        <v>1.4685182413874561E-2</v>
      </c>
    </row>
    <row r="54308" spans="1:59" x14ac:dyDescent="0.25">
      <c r="A54308" t="s">
        <v>35</v>
      </c>
      <c r="B54308" s="2">
        <v>44449.041666666664</v>
      </c>
      <c r="C54308" s="1">
        <v>44448</v>
      </c>
      <c r="D54308">
        <v>19</v>
      </c>
      <c r="E54308" s="2">
        <v>44448.791666666664</v>
      </c>
      <c r="F54308" s="8" t="s">
        <v>388</v>
      </c>
      <c r="G54308" s="10" t="s">
        <v>389</v>
      </c>
      <c r="J54308" s="14">
        <v>14</v>
      </c>
      <c r="K54308" s="14">
        <v>14</v>
      </c>
      <c r="P54308" s="14">
        <v>14</v>
      </c>
      <c r="Q54308" s="14">
        <v>14</v>
      </c>
      <c r="X54308" s="14">
        <v>14</v>
      </c>
      <c r="AP54308" s="14">
        <v>14</v>
      </c>
      <c r="AS54308" s="14">
        <v>14</v>
      </c>
      <c r="AT54308" s="25">
        <v>2.218998843873349</v>
      </c>
      <c r="AU54308" s="25">
        <v>0.89887807676196585</v>
      </c>
      <c r="AV54308" s="25">
        <v>2.2141605153485555</v>
      </c>
      <c r="AZ54308" s="26">
        <v>9.3255324633834305E-2</v>
      </c>
      <c r="BA54308" s="26">
        <v>9.3255324633834305E-2</v>
      </c>
      <c r="BB54308" s="26">
        <v>0</v>
      </c>
      <c r="BC54308" s="26">
        <v>9.3255324633834319E-2</v>
      </c>
      <c r="BD54308" s="26">
        <v>-1.3877787807814457E-17</v>
      </c>
      <c r="BE54308" s="14">
        <v>14</v>
      </c>
      <c r="BF54308" s="14">
        <v>0</v>
      </c>
      <c r="BG54308" s="27">
        <v>1.4685182413874554E-2</v>
      </c>
    </row>
    <row r="54309" spans="1:59" x14ac:dyDescent="0.25">
      <c r="A54309" t="s">
        <v>35</v>
      </c>
      <c r="B54309" s="2">
        <v>44449.083333333336</v>
      </c>
      <c r="C54309" s="1">
        <v>44448</v>
      </c>
      <c r="D54309">
        <v>20</v>
      </c>
      <c r="E54309" s="2">
        <v>44448.833333333336</v>
      </c>
      <c r="F54309" s="8" t="s">
        <v>388</v>
      </c>
      <c r="G54309" s="10" t="s">
        <v>389</v>
      </c>
      <c r="J54309" s="14">
        <v>21</v>
      </c>
      <c r="K54309" s="14">
        <v>21</v>
      </c>
      <c r="P54309" s="14">
        <v>21</v>
      </c>
      <c r="Q54309" s="14">
        <v>21</v>
      </c>
      <c r="X54309" s="14">
        <v>21</v>
      </c>
      <c r="AP54309" s="14">
        <v>21</v>
      </c>
      <c r="AS54309" s="14">
        <v>21</v>
      </c>
      <c r="AT54309" s="25">
        <v>2.220514073661005</v>
      </c>
      <c r="AU54309" s="25">
        <v>0.89937322818060927</v>
      </c>
      <c r="AV54309" s="25">
        <v>2.2149762101265265</v>
      </c>
      <c r="AZ54309" s="26">
        <v>0.13988298695075144</v>
      </c>
      <c r="BA54309" s="26">
        <v>0.13988298695075144</v>
      </c>
      <c r="BB54309" s="26">
        <v>0</v>
      </c>
      <c r="BC54309" s="26">
        <v>0.13988298695075144</v>
      </c>
      <c r="BD54309" s="26">
        <v>0</v>
      </c>
      <c r="BE54309" s="14">
        <v>21</v>
      </c>
      <c r="BF54309" s="14">
        <v>0</v>
      </c>
      <c r="BG54309" s="27">
        <v>1.4685182413874554E-2</v>
      </c>
    </row>
    <row r="54310" spans="1:59" x14ac:dyDescent="0.25">
      <c r="A54310" t="s">
        <v>35</v>
      </c>
      <c r="B54310" s="2">
        <v>44449.125</v>
      </c>
      <c r="C54310" s="1">
        <v>44448</v>
      </c>
      <c r="D54310">
        <v>21</v>
      </c>
      <c r="E54310" s="2">
        <v>44448.875</v>
      </c>
      <c r="F54310" s="8" t="s">
        <v>388</v>
      </c>
      <c r="G54310" s="10" t="s">
        <v>389</v>
      </c>
      <c r="J54310" s="14">
        <v>16</v>
      </c>
      <c r="K54310" s="14">
        <v>16</v>
      </c>
      <c r="P54310" s="14">
        <v>16</v>
      </c>
      <c r="Q54310" s="14">
        <v>16</v>
      </c>
      <c r="X54310" s="14">
        <v>16</v>
      </c>
      <c r="AP54310" s="14">
        <v>16</v>
      </c>
      <c r="AS54310" s="14">
        <v>16</v>
      </c>
      <c r="AT54310" s="25">
        <v>2.2223495298111176</v>
      </c>
      <c r="AU54310" s="25">
        <v>0.9001435036276958</v>
      </c>
      <c r="AV54310" s="25">
        <v>2.2124512765833737</v>
      </c>
      <c r="AZ54310" s="26">
        <v>0.10657751386723921</v>
      </c>
      <c r="BA54310" s="26">
        <v>0.10657751386723921</v>
      </c>
      <c r="BB54310" s="26">
        <v>0</v>
      </c>
      <c r="BC54310" s="26">
        <v>0.10657751386723921</v>
      </c>
      <c r="BD54310" s="26">
        <v>0</v>
      </c>
      <c r="BE54310" s="14">
        <v>16</v>
      </c>
      <c r="BF54310" s="14">
        <v>0</v>
      </c>
      <c r="BG54310" s="27">
        <v>1.4685182413874556E-2</v>
      </c>
    </row>
    <row r="54311" spans="1:59" x14ac:dyDescent="0.25">
      <c r="A54311" t="s">
        <v>35</v>
      </c>
      <c r="B54311" s="2">
        <v>44449.166666666664</v>
      </c>
      <c r="C54311" s="1">
        <v>44448</v>
      </c>
      <c r="D54311">
        <v>22</v>
      </c>
      <c r="E54311" s="2">
        <v>44448.916666666664</v>
      </c>
      <c r="F54311" s="8" t="s">
        <v>388</v>
      </c>
      <c r="G54311" s="10" t="s">
        <v>389</v>
      </c>
      <c r="J54311" s="14">
        <v>27</v>
      </c>
      <c r="K54311" s="14">
        <v>27</v>
      </c>
      <c r="P54311" s="14">
        <v>27</v>
      </c>
      <c r="Q54311" s="14">
        <v>27</v>
      </c>
      <c r="X54311" s="14">
        <v>27</v>
      </c>
      <c r="AP54311" s="14">
        <v>27</v>
      </c>
      <c r="AS54311" s="14">
        <v>27</v>
      </c>
      <c r="AT54311" s="25">
        <v>2.2234121724176856</v>
      </c>
      <c r="AU54311" s="25">
        <v>0.90199123382401292</v>
      </c>
      <c r="AV54311" s="25">
        <v>2.2155332993637766</v>
      </c>
      <c r="AZ54311" s="26">
        <v>0.17984955465096616</v>
      </c>
      <c r="BA54311" s="26">
        <v>0.17984955465096616</v>
      </c>
      <c r="BB54311" s="26">
        <v>0</v>
      </c>
      <c r="BC54311" s="26">
        <v>0.17984955465096619</v>
      </c>
      <c r="BD54311" s="26">
        <v>-2.7755575615628914E-17</v>
      </c>
      <c r="BE54311" s="14">
        <v>27</v>
      </c>
      <c r="BF54311" s="14">
        <v>0</v>
      </c>
      <c r="BG54311" s="27">
        <v>1.4685182413874556E-2</v>
      </c>
    </row>
    <row r="54312" spans="1:59" x14ac:dyDescent="0.25">
      <c r="A54312" t="s">
        <v>35</v>
      </c>
      <c r="B54312" s="2">
        <v>44449.208333333336</v>
      </c>
      <c r="C54312" s="1">
        <v>44448</v>
      </c>
      <c r="D54312">
        <v>23</v>
      </c>
      <c r="E54312" s="2">
        <v>44448.958333333336</v>
      </c>
      <c r="F54312" s="8" t="s">
        <v>388</v>
      </c>
      <c r="G54312" s="10" t="s">
        <v>389</v>
      </c>
      <c r="J54312" s="14">
        <v>38</v>
      </c>
      <c r="K54312" s="14">
        <v>38</v>
      </c>
      <c r="P54312" s="14">
        <v>38</v>
      </c>
      <c r="Q54312" s="14">
        <v>38</v>
      </c>
      <c r="X54312" s="14">
        <v>38</v>
      </c>
      <c r="AP54312" s="14">
        <v>38</v>
      </c>
      <c r="AS54312" s="14">
        <v>38</v>
      </c>
      <c r="AT54312" s="25">
        <v>2.2217807869126616</v>
      </c>
      <c r="AU54312" s="25">
        <v>0.90172181946986107</v>
      </c>
      <c r="AV54312" s="25">
        <v>2.2163287323427494</v>
      </c>
      <c r="AZ54312" s="26">
        <v>0.25312159543469315</v>
      </c>
      <c r="BA54312" s="26">
        <v>0.25312159543469315</v>
      </c>
      <c r="BB54312" s="26">
        <v>0</v>
      </c>
      <c r="BC54312" s="26">
        <v>0.25312159543469315</v>
      </c>
      <c r="BD54312" s="26">
        <v>0</v>
      </c>
      <c r="BE54312" s="14">
        <v>38</v>
      </c>
      <c r="BF54312" s="14">
        <v>0</v>
      </c>
      <c r="BG54312" s="27">
        <v>1.4685182413874558E-2</v>
      </c>
    </row>
    <row r="54313" spans="1:59" x14ac:dyDescent="0.25">
      <c r="A54313" t="s">
        <v>35</v>
      </c>
      <c r="B54313" s="2">
        <v>44449.25</v>
      </c>
      <c r="C54313" s="1">
        <v>44448</v>
      </c>
      <c r="D54313">
        <v>24</v>
      </c>
      <c r="E54313" s="2">
        <v>44449</v>
      </c>
      <c r="F54313" s="8" t="s">
        <v>388</v>
      </c>
      <c r="G54313" s="10" t="s">
        <v>389</v>
      </c>
      <c r="J54313" s="14">
        <v>54</v>
      </c>
      <c r="K54313" s="14">
        <v>54</v>
      </c>
      <c r="P54313" s="14">
        <v>54</v>
      </c>
      <c r="Q54313" s="14">
        <v>54</v>
      </c>
      <c r="X54313" s="14">
        <v>54</v>
      </c>
      <c r="AP54313" s="14">
        <v>54</v>
      </c>
      <c r="AS54313" s="14">
        <v>54</v>
      </c>
      <c r="AT54313" s="25">
        <v>2.2222628483581568</v>
      </c>
      <c r="AU54313" s="25">
        <v>0.90281290715586149</v>
      </c>
      <c r="AV54313" s="25">
        <v>2.2161063735102582</v>
      </c>
      <c r="AZ54313" s="26">
        <v>0.3596991093019325</v>
      </c>
      <c r="BA54313" s="26">
        <v>0.3596991093019325</v>
      </c>
      <c r="BB54313" s="26">
        <v>0</v>
      </c>
      <c r="BC54313" s="26">
        <v>0.3596991093019325</v>
      </c>
      <c r="BD54313" s="26">
        <v>0</v>
      </c>
      <c r="BE54313" s="14">
        <v>54</v>
      </c>
      <c r="BF54313" s="14">
        <v>0</v>
      </c>
      <c r="BG54313" s="27">
        <v>1.4685182413874561E-2</v>
      </c>
    </row>
    <row r="54314" spans="1:59" x14ac:dyDescent="0.25">
      <c r="A54314" t="s">
        <v>35</v>
      </c>
      <c r="B54314" s="2">
        <v>44449.291666666664</v>
      </c>
      <c r="C54314" s="1">
        <v>44449</v>
      </c>
      <c r="D54314">
        <v>1</v>
      </c>
      <c r="E54314" s="2">
        <v>44449.041666666664</v>
      </c>
      <c r="F54314" s="8" t="s">
        <v>388</v>
      </c>
      <c r="G54314" s="10" t="s">
        <v>389</v>
      </c>
      <c r="J54314" s="14">
        <v>70</v>
      </c>
      <c r="K54314" s="14">
        <v>70</v>
      </c>
      <c r="P54314" s="14">
        <v>70</v>
      </c>
      <c r="Q54314" s="14">
        <v>70</v>
      </c>
      <c r="X54314" s="14">
        <v>70</v>
      </c>
      <c r="AP54314" s="14">
        <v>70</v>
      </c>
      <c r="AS54314" s="14">
        <v>70</v>
      </c>
      <c r="AT54314" s="25">
        <v>2.2234581248717724</v>
      </c>
      <c r="AU54314" s="25">
        <v>0.90338919577327825</v>
      </c>
      <c r="AV54314" s="25">
        <v>2.2098803296777758</v>
      </c>
      <c r="AZ54314" s="26">
        <v>0.46627662316917168</v>
      </c>
      <c r="BA54314" s="26">
        <v>0.46627662316917168</v>
      </c>
      <c r="BB54314" s="26">
        <v>0</v>
      </c>
      <c r="BC54314" s="26">
        <v>0.46627662316917168</v>
      </c>
      <c r="BD54314" s="26">
        <v>0</v>
      </c>
      <c r="BE54314" s="14">
        <v>70</v>
      </c>
      <c r="BF54314" s="14">
        <v>0</v>
      </c>
      <c r="BG54314" s="27">
        <v>1.4685182413874561E-2</v>
      </c>
    </row>
    <row r="54315" spans="1:59" x14ac:dyDescent="0.25">
      <c r="A54315" t="s">
        <v>35</v>
      </c>
      <c r="B54315" s="2">
        <v>44449.333333333336</v>
      </c>
      <c r="C54315" s="1">
        <v>44449</v>
      </c>
      <c r="D54315">
        <v>2</v>
      </c>
      <c r="E54315" s="2">
        <v>44449.083333333336</v>
      </c>
      <c r="F54315" s="8" t="s">
        <v>388</v>
      </c>
      <c r="G54315" s="10" t="s">
        <v>389</v>
      </c>
      <c r="J54315" s="14">
        <v>69</v>
      </c>
      <c r="K54315" s="14">
        <v>69</v>
      </c>
      <c r="P54315" s="14">
        <v>69</v>
      </c>
      <c r="Q54315" s="14">
        <v>69</v>
      </c>
      <c r="X54315" s="14">
        <v>69</v>
      </c>
      <c r="AP54315" s="14">
        <v>69</v>
      </c>
      <c r="AS54315" s="14">
        <v>69</v>
      </c>
      <c r="AT54315" s="25">
        <v>2.2243636522649513</v>
      </c>
      <c r="AU54315" s="25">
        <v>0.90315307596360372</v>
      </c>
      <c r="AV54315" s="25">
        <v>2.2145282522547607</v>
      </c>
      <c r="AZ54315" s="26">
        <v>0.45961552855246912</v>
      </c>
      <c r="BA54315" s="26">
        <v>0.45961552855246912</v>
      </c>
      <c r="BB54315" s="26">
        <v>0</v>
      </c>
      <c r="BC54315" s="26">
        <v>0.45961552855246907</v>
      </c>
      <c r="BD54315" s="26">
        <v>5.5511151231257827E-17</v>
      </c>
      <c r="BE54315" s="14">
        <v>69</v>
      </c>
      <c r="BF54315" s="14">
        <v>0</v>
      </c>
      <c r="BG54315" s="27">
        <v>1.4685182413874558E-2</v>
      </c>
    </row>
    <row r="54316" spans="1:59" x14ac:dyDescent="0.25">
      <c r="A54316" t="s">
        <v>35</v>
      </c>
      <c r="B54316" s="2">
        <v>44449.375</v>
      </c>
      <c r="C54316" s="1">
        <v>44449</v>
      </c>
      <c r="D54316">
        <v>3</v>
      </c>
      <c r="E54316" s="2">
        <v>44449.125</v>
      </c>
      <c r="F54316" s="8" t="s">
        <v>388</v>
      </c>
      <c r="G54316" s="10" t="s">
        <v>389</v>
      </c>
      <c r="J54316" s="14">
        <v>93</v>
      </c>
      <c r="K54316" s="14">
        <v>93</v>
      </c>
      <c r="P54316" s="14">
        <v>93</v>
      </c>
      <c r="Q54316" s="14">
        <v>93</v>
      </c>
      <c r="X54316" s="14">
        <v>93</v>
      </c>
      <c r="AP54316" s="14">
        <v>93</v>
      </c>
      <c r="AS54316" s="14">
        <v>93</v>
      </c>
      <c r="AT54316" s="25">
        <v>2.225329520723879</v>
      </c>
      <c r="AU54316" s="25">
        <v>0.90390706528786058</v>
      </c>
      <c r="AV54316" s="25">
        <v>2.2169886388471807</v>
      </c>
      <c r="AZ54316" s="26">
        <v>0.61948179935332837</v>
      </c>
      <c r="BA54316" s="26">
        <v>0.61948179935332837</v>
      </c>
      <c r="BB54316" s="26">
        <v>0</v>
      </c>
      <c r="BC54316" s="26">
        <v>0.61948179935332826</v>
      </c>
      <c r="BD54316" s="26">
        <v>1.1102230246251565E-16</v>
      </c>
      <c r="BE54316" s="14">
        <v>93</v>
      </c>
      <c r="BF54316" s="14">
        <v>0</v>
      </c>
      <c r="BG54316" s="27">
        <v>1.4685182413874568E-2</v>
      </c>
    </row>
    <row r="54317" spans="1:59" x14ac:dyDescent="0.25">
      <c r="A54317" t="s">
        <v>35</v>
      </c>
      <c r="B54317" s="2">
        <v>44449.416666666664</v>
      </c>
      <c r="C54317" s="1">
        <v>44449</v>
      </c>
      <c r="D54317">
        <v>4</v>
      </c>
      <c r="E54317" s="2">
        <v>44449.166666666664</v>
      </c>
      <c r="F54317" s="8" t="s">
        <v>388</v>
      </c>
      <c r="G54317" s="10" t="s">
        <v>389</v>
      </c>
      <c r="J54317" s="14">
        <v>105</v>
      </c>
      <c r="K54317" s="14">
        <v>105</v>
      </c>
      <c r="P54317" s="14">
        <v>105</v>
      </c>
      <c r="Q54317" s="14">
        <v>105</v>
      </c>
      <c r="X54317" s="14">
        <v>105</v>
      </c>
      <c r="AP54317" s="14">
        <v>105</v>
      </c>
      <c r="AS54317" s="14">
        <v>105</v>
      </c>
      <c r="AT54317" s="25">
        <v>2.2259989168771375</v>
      </c>
      <c r="AU54317" s="25">
        <v>0.90501493866385341</v>
      </c>
      <c r="AV54317" s="25">
        <v>2.2159736288336931</v>
      </c>
      <c r="AZ54317" s="26">
        <v>0.69941493475375749</v>
      </c>
      <c r="BA54317" s="26">
        <v>0.69941493475375749</v>
      </c>
      <c r="BB54317" s="26">
        <v>0</v>
      </c>
      <c r="BC54317" s="26">
        <v>0.69941493475375749</v>
      </c>
      <c r="BD54317" s="26">
        <v>0</v>
      </c>
      <c r="BE54317" s="14">
        <v>105</v>
      </c>
      <c r="BF54317" s="14">
        <v>0</v>
      </c>
      <c r="BG54317" s="27">
        <v>1.4685182413874561E-2</v>
      </c>
    </row>
    <row r="54318" spans="1:59" x14ac:dyDescent="0.25">
      <c r="A54318" t="s">
        <v>35</v>
      </c>
      <c r="B54318" s="2">
        <v>44449.458333333336</v>
      </c>
      <c r="C54318" s="1">
        <v>44449</v>
      </c>
      <c r="D54318">
        <v>5</v>
      </c>
      <c r="E54318" s="2">
        <v>44449.208333333336</v>
      </c>
      <c r="F54318" s="8" t="s">
        <v>388</v>
      </c>
      <c r="G54318" s="10" t="s">
        <v>389</v>
      </c>
      <c r="J54318" s="14">
        <v>100</v>
      </c>
      <c r="K54318" s="14">
        <v>100</v>
      </c>
      <c r="P54318" s="14">
        <v>100</v>
      </c>
      <c r="Q54318" s="14">
        <v>100</v>
      </c>
      <c r="X54318" s="14">
        <v>100</v>
      </c>
      <c r="AP54318" s="14">
        <v>100</v>
      </c>
      <c r="AS54318" s="14">
        <v>100</v>
      </c>
      <c r="AT54318" s="25">
        <v>2.2262437290515282</v>
      </c>
      <c r="AU54318" s="25">
        <v>0.90483345430095874</v>
      </c>
      <c r="AV54318" s="25">
        <v>2.216192038945477</v>
      </c>
      <c r="AZ54318" s="26">
        <v>0.66610946167024487</v>
      </c>
      <c r="BA54318" s="26">
        <v>0.66610946167024487</v>
      </c>
      <c r="BB54318" s="26">
        <v>0</v>
      </c>
      <c r="BC54318" s="26">
        <v>0.66610946167024487</v>
      </c>
      <c r="BD54318" s="26">
        <v>0</v>
      </c>
      <c r="BE54318" s="14">
        <v>100</v>
      </c>
      <c r="BF54318" s="14">
        <v>0</v>
      </c>
      <c r="BG54318" s="27">
        <v>1.4685182413874552E-2</v>
      </c>
    </row>
    <row r="54319" spans="1:59" x14ac:dyDescent="0.25">
      <c r="A54319" t="s">
        <v>35</v>
      </c>
      <c r="B54319" s="2">
        <v>44449.5</v>
      </c>
      <c r="C54319" s="1">
        <v>44449</v>
      </c>
      <c r="D54319">
        <v>6</v>
      </c>
      <c r="E54319" s="2">
        <v>44449.25</v>
      </c>
      <c r="F54319" s="8" t="s">
        <v>388</v>
      </c>
      <c r="G54319" s="10" t="s">
        <v>389</v>
      </c>
      <c r="J54319" s="14">
        <v>65</v>
      </c>
      <c r="K54319" s="14">
        <v>65</v>
      </c>
      <c r="P54319" s="14">
        <v>65</v>
      </c>
      <c r="Q54319" s="14">
        <v>65</v>
      </c>
      <c r="X54319" s="14">
        <v>65</v>
      </c>
      <c r="AP54319" s="14">
        <v>65</v>
      </c>
      <c r="AS54319" s="14">
        <v>65</v>
      </c>
      <c r="AT54319" s="25">
        <v>2.2245085554384882</v>
      </c>
      <c r="AU54319" s="25">
        <v>0.90390174478754504</v>
      </c>
      <c r="AV54319" s="25">
        <v>2.2154193964576057</v>
      </c>
      <c r="AZ54319" s="26">
        <v>0.4329711500856594</v>
      </c>
      <c r="BA54319" s="26">
        <v>0.4329711500856594</v>
      </c>
      <c r="BB54319" s="26">
        <v>0</v>
      </c>
      <c r="BC54319" s="26">
        <v>0.4329711500856594</v>
      </c>
      <c r="BD54319" s="26">
        <v>0</v>
      </c>
      <c r="BE54319" s="14">
        <v>65</v>
      </c>
      <c r="BF54319" s="14">
        <v>0</v>
      </c>
      <c r="BG54319" s="27">
        <v>1.4685182413874559E-2</v>
      </c>
    </row>
    <row r="54320" spans="1:59" x14ac:dyDescent="0.25">
      <c r="A54320" t="s">
        <v>35</v>
      </c>
      <c r="B54320" s="2">
        <v>44449.541666666664</v>
      </c>
      <c r="C54320" s="1">
        <v>44449</v>
      </c>
      <c r="D54320">
        <v>7</v>
      </c>
      <c r="E54320" s="2">
        <v>44449.291666666664</v>
      </c>
      <c r="F54320" s="8" t="s">
        <v>388</v>
      </c>
      <c r="G54320" s="10" t="s">
        <v>389</v>
      </c>
      <c r="J54320" s="14">
        <v>102</v>
      </c>
      <c r="K54320" s="14">
        <v>102</v>
      </c>
      <c r="P54320" s="14">
        <v>102</v>
      </c>
      <c r="Q54320" s="14">
        <v>102</v>
      </c>
      <c r="X54320" s="14">
        <v>102</v>
      </c>
      <c r="AP54320" s="14">
        <v>102</v>
      </c>
      <c r="AS54320" s="14">
        <v>102</v>
      </c>
      <c r="AT54320" s="25">
        <v>2.2226738671304056</v>
      </c>
      <c r="AU54320" s="25">
        <v>0.90348058487344463</v>
      </c>
      <c r="AV54320" s="25">
        <v>2.2149762101265265</v>
      </c>
      <c r="AZ54320" s="26">
        <v>0.67943165090365021</v>
      </c>
      <c r="BA54320" s="26">
        <v>0.67943165090365021</v>
      </c>
      <c r="BB54320" s="26">
        <v>0</v>
      </c>
      <c r="BC54320" s="26">
        <v>0.67943165090365021</v>
      </c>
      <c r="BD54320" s="26">
        <v>0</v>
      </c>
      <c r="BE54320" s="14">
        <v>102</v>
      </c>
      <c r="BF54320" s="14">
        <v>0</v>
      </c>
      <c r="BG54320" s="27">
        <v>1.4685182413874561E-2</v>
      </c>
    </row>
    <row r="54321" spans="1:59" x14ac:dyDescent="0.25">
      <c r="A54321" t="s">
        <v>35</v>
      </c>
      <c r="B54321" s="2">
        <v>44449.583333333336</v>
      </c>
      <c r="C54321" s="1">
        <v>44449</v>
      </c>
      <c r="D54321">
        <v>8</v>
      </c>
      <c r="E54321" s="2">
        <v>44449.333333333336</v>
      </c>
      <c r="F54321" s="8" t="s">
        <v>388</v>
      </c>
      <c r="G54321" s="10" t="s">
        <v>389</v>
      </c>
      <c r="J54321" s="14">
        <v>116</v>
      </c>
      <c r="K54321" s="14">
        <v>116</v>
      </c>
      <c r="P54321" s="14">
        <v>116</v>
      </c>
      <c r="Q54321" s="14">
        <v>116</v>
      </c>
      <c r="X54321" s="14">
        <v>116</v>
      </c>
      <c r="AP54321" s="14">
        <v>116</v>
      </c>
      <c r="AS54321" s="14">
        <v>116</v>
      </c>
      <c r="AT54321" s="25">
        <v>2.2219700072299813</v>
      </c>
      <c r="AU54321" s="25">
        <v>0.90339593244590866</v>
      </c>
      <c r="AV54321" s="25">
        <v>2.2141835493279332</v>
      </c>
      <c r="AZ54321" s="26">
        <v>0.77268697553748433</v>
      </c>
      <c r="BA54321" s="26">
        <v>0.77268697553748433</v>
      </c>
      <c r="BB54321" s="26">
        <v>0</v>
      </c>
      <c r="BC54321" s="26">
        <v>0.77268697553748422</v>
      </c>
      <c r="BD54321" s="26">
        <v>1.1102230246251565E-16</v>
      </c>
      <c r="BE54321" s="14">
        <v>116</v>
      </c>
      <c r="BF54321" s="14">
        <v>0</v>
      </c>
      <c r="BG54321" s="27">
        <v>1.4685182413874556E-2</v>
      </c>
    </row>
    <row r="54322" spans="1:59" x14ac:dyDescent="0.25">
      <c r="A54322" t="s">
        <v>35</v>
      </c>
      <c r="B54322" s="2">
        <v>44449.625</v>
      </c>
      <c r="C54322" s="1">
        <v>44449</v>
      </c>
      <c r="D54322">
        <v>9</v>
      </c>
      <c r="E54322" s="2">
        <v>44449.375</v>
      </c>
      <c r="F54322" s="8" t="s">
        <v>388</v>
      </c>
      <c r="G54322" s="10" t="s">
        <v>389</v>
      </c>
      <c r="J54322" s="14">
        <v>131</v>
      </c>
      <c r="K54322" s="14">
        <v>131</v>
      </c>
      <c r="P54322" s="14">
        <v>131</v>
      </c>
      <c r="Q54322" s="14">
        <v>131</v>
      </c>
      <c r="X54322" s="14">
        <v>131</v>
      </c>
      <c r="AP54322" s="14">
        <v>131</v>
      </c>
      <c r="AS54322" s="14">
        <v>131</v>
      </c>
      <c r="AT54322" s="25">
        <v>2.2189799334779412</v>
      </c>
      <c r="AU54322" s="25">
        <v>0.90285411259513737</v>
      </c>
      <c r="AV54322" s="25">
        <v>2.2136657783485592</v>
      </c>
      <c r="AZ54322" s="26">
        <v>0.87260339478802162</v>
      </c>
      <c r="BA54322" s="26">
        <v>0.87260339478802162</v>
      </c>
      <c r="BB54322" s="26">
        <v>0</v>
      </c>
      <c r="BC54322" s="26">
        <v>0.87260339478802162</v>
      </c>
      <c r="BD54322" s="26">
        <v>0</v>
      </c>
      <c r="BE54322" s="14">
        <v>131</v>
      </c>
      <c r="BF54322" s="14">
        <v>0</v>
      </c>
      <c r="BG54322" s="27">
        <v>1.4685182413874566E-2</v>
      </c>
    </row>
    <row r="54323" spans="1:59" x14ac:dyDescent="0.25">
      <c r="A54323" t="s">
        <v>35</v>
      </c>
      <c r="B54323" s="2">
        <v>44449.666666666664</v>
      </c>
      <c r="C54323" s="1">
        <v>44449</v>
      </c>
      <c r="D54323">
        <v>10</v>
      </c>
      <c r="E54323" s="2">
        <v>44449.416666666664</v>
      </c>
      <c r="F54323" s="8" t="s">
        <v>388</v>
      </c>
      <c r="G54323" s="10" t="s">
        <v>389</v>
      </c>
      <c r="J54323" s="14">
        <v>125</v>
      </c>
      <c r="K54323" s="14">
        <v>125</v>
      </c>
      <c r="P54323" s="14">
        <v>125</v>
      </c>
      <c r="Q54323" s="14">
        <v>125</v>
      </c>
      <c r="X54323" s="14">
        <v>125</v>
      </c>
      <c r="AP54323" s="14">
        <v>125</v>
      </c>
      <c r="AS54323" s="14">
        <v>125</v>
      </c>
      <c r="AT54323" s="25">
        <v>2.217414754682141</v>
      </c>
      <c r="AU54323" s="25">
        <v>0.90257631400383453</v>
      </c>
      <c r="AV54323" s="25">
        <v>2.2121072592327211</v>
      </c>
      <c r="AZ54323" s="26">
        <v>0.8326368270878064</v>
      </c>
      <c r="BA54323" s="26">
        <v>0.8326368270878064</v>
      </c>
      <c r="BB54323" s="26">
        <v>0</v>
      </c>
      <c r="BC54323" s="26">
        <v>0.83263682708780629</v>
      </c>
      <c r="BD54323" s="26">
        <v>1.1102230246251565E-16</v>
      </c>
      <c r="BE54323" s="14">
        <v>125</v>
      </c>
      <c r="BF54323" s="14">
        <v>0</v>
      </c>
      <c r="BG54323" s="27">
        <v>1.4685182413874558E-2</v>
      </c>
    </row>
    <row r="54324" spans="1:59" x14ac:dyDescent="0.25">
      <c r="A54324" t="s">
        <v>35</v>
      </c>
      <c r="B54324" s="2">
        <v>44449.708333333336</v>
      </c>
      <c r="C54324" s="1">
        <v>44449</v>
      </c>
      <c r="D54324">
        <v>11</v>
      </c>
      <c r="E54324" s="2">
        <v>44449.458333333336</v>
      </c>
      <c r="F54324" s="8" t="s">
        <v>388</v>
      </c>
      <c r="G54324" s="10" t="s">
        <v>389</v>
      </c>
      <c r="J54324" s="14">
        <v>102</v>
      </c>
      <c r="K54324" s="14">
        <v>102</v>
      </c>
      <c r="P54324" s="14">
        <v>102</v>
      </c>
      <c r="Q54324" s="14">
        <v>102</v>
      </c>
      <c r="X54324" s="14">
        <v>102</v>
      </c>
      <c r="AP54324" s="14">
        <v>102</v>
      </c>
      <c r="AS54324" s="14">
        <v>102</v>
      </c>
      <c r="AT54324" s="25">
        <v>2.2163917816925141</v>
      </c>
      <c r="AU54324" s="25">
        <v>0.90255760656996997</v>
      </c>
      <c r="AV54324" s="25">
        <v>2.2125374292374906</v>
      </c>
      <c r="AZ54324" s="26">
        <v>0.67943165090365021</v>
      </c>
      <c r="BA54324" s="26">
        <v>0.67943165090365021</v>
      </c>
      <c r="BB54324" s="26">
        <v>0</v>
      </c>
      <c r="BC54324" s="26">
        <v>0.67943165090365021</v>
      </c>
      <c r="BD54324" s="26">
        <v>0</v>
      </c>
      <c r="BE54324" s="14">
        <v>102</v>
      </c>
      <c r="BF54324" s="14">
        <v>0</v>
      </c>
      <c r="BG54324" s="27">
        <v>1.4685182413874561E-2</v>
      </c>
    </row>
    <row r="54325" spans="1:59" x14ac:dyDescent="0.25">
      <c r="A54325" t="s">
        <v>35</v>
      </c>
      <c r="B54325" s="2">
        <v>44449.75</v>
      </c>
      <c r="C54325" s="1">
        <v>44449</v>
      </c>
      <c r="D54325">
        <v>12</v>
      </c>
      <c r="E54325" s="2">
        <v>44449.5</v>
      </c>
      <c r="F54325" s="8" t="s">
        <v>388</v>
      </c>
      <c r="G54325" s="10" t="s">
        <v>389</v>
      </c>
      <c r="J54325" s="14">
        <v>53</v>
      </c>
      <c r="K54325" s="14">
        <v>53</v>
      </c>
      <c r="P54325" s="14">
        <v>53</v>
      </c>
      <c r="Q54325" s="14">
        <v>53</v>
      </c>
      <c r="X54325" s="14">
        <v>53</v>
      </c>
      <c r="AP54325" s="14">
        <v>53</v>
      </c>
      <c r="AS54325" s="14">
        <v>53</v>
      </c>
      <c r="AT54325" s="25">
        <v>2.2161664294953707</v>
      </c>
      <c r="AU54325" s="25">
        <v>0.90140982989490825</v>
      </c>
      <c r="AV54325" s="25">
        <v>2.1985493372269067</v>
      </c>
      <c r="AZ54325" s="26">
        <v>0.35303801468522983</v>
      </c>
      <c r="BA54325" s="26">
        <v>0.35303801468522983</v>
      </c>
      <c r="BB54325" s="26">
        <v>0</v>
      </c>
      <c r="BC54325" s="26">
        <v>0.35303801468522988</v>
      </c>
      <c r="BD54325" s="26">
        <v>-5.5511151231257827E-17</v>
      </c>
      <c r="BE54325" s="14">
        <v>53</v>
      </c>
      <c r="BF54325" s="14">
        <v>0</v>
      </c>
      <c r="BG54325" s="27">
        <v>1.4685182413874554E-2</v>
      </c>
    </row>
    <row r="54326" spans="1:59" x14ac:dyDescent="0.25">
      <c r="A54326" t="s">
        <v>35</v>
      </c>
      <c r="B54326" s="2">
        <v>44449.791666666664</v>
      </c>
      <c r="C54326" s="1">
        <v>44449</v>
      </c>
      <c r="D54326">
        <v>13</v>
      </c>
      <c r="E54326" s="2">
        <v>44449.541666666664</v>
      </c>
      <c r="F54326" s="8" t="s">
        <v>388</v>
      </c>
      <c r="G54326" s="10" t="s">
        <v>389</v>
      </c>
      <c r="J54326" s="14">
        <v>36</v>
      </c>
      <c r="K54326" s="14">
        <v>36</v>
      </c>
      <c r="P54326" s="14">
        <v>36</v>
      </c>
      <c r="Q54326" s="14">
        <v>36</v>
      </c>
      <c r="X54326" s="14">
        <v>36</v>
      </c>
      <c r="AP54326" s="14">
        <v>36</v>
      </c>
      <c r="AS54326" s="14">
        <v>36</v>
      </c>
      <c r="AT54326" s="25">
        <v>2.2159902609974615</v>
      </c>
      <c r="AU54326" s="25">
        <v>0.90021122659191199</v>
      </c>
      <c r="AV54326" s="25">
        <v>2.2018419704568633</v>
      </c>
      <c r="AZ54326" s="26">
        <v>0.23979940620128823</v>
      </c>
      <c r="BA54326" s="26">
        <v>0.23979940620128823</v>
      </c>
      <c r="BB54326" s="26">
        <v>0</v>
      </c>
      <c r="BC54326" s="26">
        <v>0.23979940620128823</v>
      </c>
      <c r="BD54326" s="26">
        <v>0</v>
      </c>
      <c r="BE54326" s="14">
        <v>36</v>
      </c>
      <c r="BF54326" s="14">
        <v>0</v>
      </c>
      <c r="BG54326" s="27">
        <v>1.4685182413874556E-2</v>
      </c>
    </row>
    <row r="54327" spans="1:59" x14ac:dyDescent="0.25">
      <c r="A54327" t="s">
        <v>35</v>
      </c>
      <c r="B54327" s="2">
        <v>44449.833333333336</v>
      </c>
      <c r="C54327" s="1">
        <v>44449</v>
      </c>
      <c r="D54327">
        <v>14</v>
      </c>
      <c r="E54327" s="2">
        <v>44449.583333333336</v>
      </c>
      <c r="F54327" s="8" t="s">
        <v>388</v>
      </c>
      <c r="G54327" s="10" t="s">
        <v>389</v>
      </c>
      <c r="J54327" s="14">
        <v>59</v>
      </c>
      <c r="K54327" s="14">
        <v>59</v>
      </c>
      <c r="P54327" s="14">
        <v>59</v>
      </c>
      <c r="Q54327" s="14">
        <v>59</v>
      </c>
      <c r="X54327" s="14">
        <v>59</v>
      </c>
      <c r="AP54327" s="14">
        <v>59</v>
      </c>
      <c r="AS54327" s="14">
        <v>59</v>
      </c>
      <c r="AT54327" s="25">
        <v>2.2170636232427614</v>
      </c>
      <c r="AU54327" s="25">
        <v>0.89916158635568133</v>
      </c>
      <c r="AV54327" s="25">
        <v>2.200520254765653</v>
      </c>
      <c r="AZ54327" s="26">
        <v>0.39300458238544472</v>
      </c>
      <c r="BA54327" s="26">
        <v>0.39300458238544472</v>
      </c>
      <c r="BB54327" s="26">
        <v>0</v>
      </c>
      <c r="BC54327" s="26">
        <v>0.39300458238544472</v>
      </c>
      <c r="BD54327" s="26">
        <v>0</v>
      </c>
      <c r="BE54327" s="14">
        <v>59</v>
      </c>
      <c r="BF54327" s="14">
        <v>0</v>
      </c>
      <c r="BG54327" s="27">
        <v>1.4685182413874561E-2</v>
      </c>
    </row>
    <row r="54328" spans="1:59" x14ac:dyDescent="0.25">
      <c r="A54328" t="s">
        <v>35</v>
      </c>
      <c r="B54328" s="2">
        <v>44449.875</v>
      </c>
      <c r="C54328" s="1">
        <v>44449</v>
      </c>
      <c r="D54328">
        <v>15</v>
      </c>
      <c r="E54328" s="2">
        <v>44449.625</v>
      </c>
      <c r="F54328" s="8" t="s">
        <v>388</v>
      </c>
      <c r="G54328" s="10" t="s">
        <v>389</v>
      </c>
      <c r="J54328" s="14">
        <v>45</v>
      </c>
      <c r="K54328" s="14">
        <v>45</v>
      </c>
      <c r="P54328" s="14">
        <v>45</v>
      </c>
      <c r="Q54328" s="14">
        <v>45</v>
      </c>
      <c r="X54328" s="14">
        <v>45</v>
      </c>
      <c r="AP54328" s="14">
        <v>45</v>
      </c>
      <c r="AS54328" s="14">
        <v>45</v>
      </c>
      <c r="AT54328" s="25">
        <v>2.2176890519420924</v>
      </c>
      <c r="AU54328" s="25">
        <v>0.89880662389675792</v>
      </c>
      <c r="AV54328" s="25">
        <v>2.1775723825497213</v>
      </c>
      <c r="AZ54328" s="26">
        <v>0.29974925775161038</v>
      </c>
      <c r="BA54328" s="26">
        <v>0.29974925775161038</v>
      </c>
      <c r="BB54328" s="26">
        <v>0</v>
      </c>
      <c r="BC54328" s="26">
        <v>0.29974925775161038</v>
      </c>
      <c r="BD54328" s="26">
        <v>0</v>
      </c>
      <c r="BE54328" s="14">
        <v>45</v>
      </c>
      <c r="BF54328" s="14">
        <v>0</v>
      </c>
      <c r="BG54328" s="27">
        <v>1.4685182413874561E-2</v>
      </c>
    </row>
    <row r="54329" spans="1:59" x14ac:dyDescent="0.25">
      <c r="A54329" t="s">
        <v>35</v>
      </c>
      <c r="B54329" s="2">
        <v>44449.916666666664</v>
      </c>
      <c r="C54329" s="1">
        <v>44449</v>
      </c>
      <c r="D54329">
        <v>16</v>
      </c>
      <c r="E54329" s="2">
        <v>44449.666666666664</v>
      </c>
      <c r="F54329" s="8" t="s">
        <v>388</v>
      </c>
      <c r="G54329" s="10" t="s">
        <v>389</v>
      </c>
      <c r="J54329" s="14">
        <v>36</v>
      </c>
      <c r="K54329" s="14">
        <v>36</v>
      </c>
      <c r="P54329" s="14">
        <v>36</v>
      </c>
      <c r="Q54329" s="14">
        <v>36</v>
      </c>
      <c r="X54329" s="14">
        <v>36</v>
      </c>
      <c r="AP54329" s="14">
        <v>36</v>
      </c>
      <c r="AS54329" s="14">
        <v>36</v>
      </c>
      <c r="AT54329" s="25">
        <v>2.2179675535438106</v>
      </c>
      <c r="AU54329" s="25">
        <v>0.89839003444664101</v>
      </c>
      <c r="AV54329" s="25">
        <v>2.175116387214441</v>
      </c>
      <c r="AZ54329" s="26">
        <v>0.23979940620128831</v>
      </c>
      <c r="BA54329" s="26">
        <v>0.23979940620128831</v>
      </c>
      <c r="BB54329" s="26">
        <v>0</v>
      </c>
      <c r="BC54329" s="26">
        <v>0.23979940620128834</v>
      </c>
      <c r="BD54329" s="26">
        <v>-2.7755575615628914E-17</v>
      </c>
      <c r="BE54329" s="14">
        <v>36</v>
      </c>
      <c r="BF54329" s="14">
        <v>0</v>
      </c>
      <c r="BG54329" s="27">
        <v>1.4685182413874561E-2</v>
      </c>
    </row>
    <row r="54330" spans="1:59" x14ac:dyDescent="0.25">
      <c r="A54330" t="s">
        <v>35</v>
      </c>
      <c r="B54330" s="2">
        <v>44449.958333333336</v>
      </c>
      <c r="C54330" s="1">
        <v>44449</v>
      </c>
      <c r="D54330">
        <v>17</v>
      </c>
      <c r="E54330" s="2">
        <v>44449.708333333336</v>
      </c>
      <c r="F54330" s="8" t="s">
        <v>388</v>
      </c>
      <c r="G54330" s="10" t="s">
        <v>389</v>
      </c>
      <c r="J54330" s="14">
        <v>33</v>
      </c>
      <c r="K54330" s="14">
        <v>33</v>
      </c>
      <c r="P54330" s="14">
        <v>33</v>
      </c>
      <c r="Q54330" s="14">
        <v>33</v>
      </c>
      <c r="X54330" s="14">
        <v>33</v>
      </c>
      <c r="AP54330" s="14">
        <v>33</v>
      </c>
      <c r="AS54330" s="14">
        <v>33</v>
      </c>
      <c r="AT54330" s="25">
        <v>2.218140537215898</v>
      </c>
      <c r="AU54330" s="25">
        <v>0.89846164388946104</v>
      </c>
      <c r="AV54330" s="25">
        <v>2.2000912280911917</v>
      </c>
      <c r="AZ54330" s="26">
        <v>0.21981612235118095</v>
      </c>
      <c r="BA54330" s="26">
        <v>0.21981612235118095</v>
      </c>
      <c r="BB54330" s="26">
        <v>0</v>
      </c>
      <c r="BC54330" s="26">
        <v>0.21981612235118098</v>
      </c>
      <c r="BD54330" s="26">
        <v>-2.7755575615628914E-17</v>
      </c>
      <c r="BE54330" s="14">
        <v>33</v>
      </c>
      <c r="BF54330" s="14">
        <v>0</v>
      </c>
      <c r="BG54330" s="27">
        <v>1.4685182413874561E-2</v>
      </c>
    </row>
    <row r="54331" spans="1:59" x14ac:dyDescent="0.25">
      <c r="A54331" t="s">
        <v>35</v>
      </c>
      <c r="B54331" s="2">
        <v>44450</v>
      </c>
      <c r="C54331" s="1">
        <v>44449</v>
      </c>
      <c r="D54331">
        <v>18</v>
      </c>
      <c r="E54331" s="2">
        <v>44449.75</v>
      </c>
      <c r="F54331" s="8" t="s">
        <v>388</v>
      </c>
      <c r="G54331" s="10" t="s">
        <v>389</v>
      </c>
      <c r="J54331" s="14">
        <v>29</v>
      </c>
      <c r="K54331" s="14">
        <v>29</v>
      </c>
      <c r="P54331" s="14">
        <v>29</v>
      </c>
      <c r="Q54331" s="14">
        <v>29</v>
      </c>
      <c r="X54331" s="14">
        <v>29</v>
      </c>
      <c r="AP54331" s="14">
        <v>29</v>
      </c>
      <c r="AS54331" s="14">
        <v>29</v>
      </c>
      <c r="AT54331" s="25">
        <v>2.2179315703982234</v>
      </c>
      <c r="AU54331" s="25">
        <v>0.89892985384503299</v>
      </c>
      <c r="AV54331" s="25">
        <v>2.2066565170998751</v>
      </c>
      <c r="AZ54331" s="26">
        <v>0.19317174388437111</v>
      </c>
      <c r="BA54331" s="26">
        <v>0.19317174388437111</v>
      </c>
      <c r="BB54331" s="26">
        <v>0</v>
      </c>
      <c r="BC54331" s="26">
        <v>0.19317174388437111</v>
      </c>
      <c r="BD54331" s="26">
        <v>0</v>
      </c>
      <c r="BE54331" s="14">
        <v>29</v>
      </c>
      <c r="BF54331" s="14">
        <v>0</v>
      </c>
      <c r="BG54331" s="27">
        <v>1.4685182413874558E-2</v>
      </c>
    </row>
    <row r="54332" spans="1:59" x14ac:dyDescent="0.25">
      <c r="A54332" t="s">
        <v>35</v>
      </c>
      <c r="B54332" s="2">
        <v>44450.041666666664</v>
      </c>
      <c r="C54332" s="1">
        <v>44449</v>
      </c>
      <c r="D54332">
        <v>19</v>
      </c>
      <c r="E54332" s="2">
        <v>44449.791666666664</v>
      </c>
      <c r="F54332" s="8" t="s">
        <v>388</v>
      </c>
      <c r="G54332" s="10" t="s">
        <v>389</v>
      </c>
      <c r="J54332" s="14">
        <v>20</v>
      </c>
      <c r="K54332" s="14">
        <v>20</v>
      </c>
      <c r="P54332" s="14">
        <v>20</v>
      </c>
      <c r="Q54332" s="14">
        <v>20</v>
      </c>
      <c r="X54332" s="14">
        <v>20</v>
      </c>
      <c r="AP54332" s="14">
        <v>20</v>
      </c>
      <c r="AS54332" s="14">
        <v>20</v>
      </c>
      <c r="AT54332" s="25">
        <v>2.2194841612650658</v>
      </c>
      <c r="AU54332" s="25">
        <v>0.89991016984104533</v>
      </c>
      <c r="AV54332" s="25">
        <v>2.2123658150470411</v>
      </c>
      <c r="AZ54332" s="26">
        <v>0.13322189233404907</v>
      </c>
      <c r="BA54332" s="26">
        <v>0.13322189233404907</v>
      </c>
      <c r="BB54332" s="26">
        <v>0</v>
      </c>
      <c r="BC54332" s="26">
        <v>0.13322189233404907</v>
      </c>
      <c r="BD54332" s="26">
        <v>0</v>
      </c>
      <c r="BE54332" s="14">
        <v>20</v>
      </c>
      <c r="BF54332" s="14">
        <v>0</v>
      </c>
      <c r="BG54332" s="27">
        <v>1.4685182413874563E-2</v>
      </c>
    </row>
    <row r="54333" spans="1:59" x14ac:dyDescent="0.25">
      <c r="A54333" t="s">
        <v>35</v>
      </c>
      <c r="B54333" s="2">
        <v>44450.083333333336</v>
      </c>
      <c r="C54333" s="1">
        <v>44449</v>
      </c>
      <c r="D54333">
        <v>20</v>
      </c>
      <c r="E54333" s="2">
        <v>44449.833333333336</v>
      </c>
      <c r="F54333" s="8" t="s">
        <v>388</v>
      </c>
      <c r="G54333" s="10" t="s">
        <v>389</v>
      </c>
      <c r="J54333" s="14">
        <v>14</v>
      </c>
      <c r="K54333" s="14">
        <v>14</v>
      </c>
      <c r="P54333" s="14">
        <v>14</v>
      </c>
      <c r="Q54333" s="14">
        <v>14</v>
      </c>
      <c r="X54333" s="14">
        <v>14</v>
      </c>
      <c r="AP54333" s="14">
        <v>14</v>
      </c>
      <c r="AS54333" s="14">
        <v>14</v>
      </c>
      <c r="AT54333" s="25">
        <v>2.220776951293236</v>
      </c>
      <c r="AU54333" s="25">
        <v>0.90073125615518623</v>
      </c>
      <c r="AV54333" s="25">
        <v>2.2182214234207933</v>
      </c>
      <c r="AZ54333" s="26">
        <v>9.3255324633834347E-2</v>
      </c>
      <c r="BA54333" s="26">
        <v>9.3255324633834347E-2</v>
      </c>
      <c r="BB54333" s="26">
        <v>0</v>
      </c>
      <c r="BC54333" s="26">
        <v>9.3255324633834347E-2</v>
      </c>
      <c r="BD54333" s="26">
        <v>0</v>
      </c>
      <c r="BE54333" s="14">
        <v>14</v>
      </c>
      <c r="BF54333" s="14">
        <v>0</v>
      </c>
      <c r="BG54333" s="27">
        <v>1.4685182413874561E-2</v>
      </c>
    </row>
    <row r="54334" spans="1:59" x14ac:dyDescent="0.25">
      <c r="A54334" t="s">
        <v>35</v>
      </c>
      <c r="B54334" s="2">
        <v>44450.125</v>
      </c>
      <c r="C54334" s="1">
        <v>44449</v>
      </c>
      <c r="D54334">
        <v>21</v>
      </c>
      <c r="E54334" s="2">
        <v>44449.875</v>
      </c>
      <c r="F54334" s="8" t="s">
        <v>388</v>
      </c>
      <c r="G54334" s="10" t="s">
        <v>389</v>
      </c>
      <c r="J54334" s="14">
        <v>10</v>
      </c>
      <c r="K54334" s="14">
        <v>10</v>
      </c>
      <c r="P54334" s="14">
        <v>10</v>
      </c>
      <c r="Q54334" s="14">
        <v>10</v>
      </c>
      <c r="X54334" s="14">
        <v>10</v>
      </c>
      <c r="AP54334" s="14">
        <v>10</v>
      </c>
      <c r="AS54334" s="14">
        <v>10</v>
      </c>
      <c r="AT54334" s="25">
        <v>2.2216463206630368</v>
      </c>
      <c r="AU54334" s="25">
        <v>0.90144246074271717</v>
      </c>
      <c r="AV54334" s="25">
        <v>2.2216590265323215</v>
      </c>
      <c r="AZ54334" s="26">
        <v>6.6610946167024496E-2</v>
      </c>
      <c r="BA54334" s="26">
        <v>6.6610946167024496E-2</v>
      </c>
      <c r="BB54334" s="26">
        <v>0</v>
      </c>
      <c r="BC54334" s="26">
        <v>6.6610946167024496E-2</v>
      </c>
      <c r="BD54334" s="26">
        <v>0</v>
      </c>
      <c r="BE54334" s="14">
        <v>10</v>
      </c>
      <c r="BF54334" s="14">
        <v>0</v>
      </c>
      <c r="BG54334" s="27">
        <v>1.4685182413874554E-2</v>
      </c>
    </row>
    <row r="54335" spans="1:59" x14ac:dyDescent="0.25">
      <c r="A54335" t="s">
        <v>35</v>
      </c>
      <c r="B54335" s="2">
        <v>44450.166666666664</v>
      </c>
      <c r="C54335" s="1">
        <v>44449</v>
      </c>
      <c r="D54335">
        <v>22</v>
      </c>
      <c r="E54335" s="2">
        <v>44449.916666666664</v>
      </c>
      <c r="F54335" s="8" t="s">
        <v>388</v>
      </c>
      <c r="G54335" s="10" t="s">
        <v>389</v>
      </c>
      <c r="J54335" s="14">
        <v>8</v>
      </c>
      <c r="K54335" s="14">
        <v>8</v>
      </c>
      <c r="P54335" s="14">
        <v>8</v>
      </c>
      <c r="Q54335" s="14">
        <v>8</v>
      </c>
      <c r="X54335" s="14">
        <v>8</v>
      </c>
      <c r="AP54335" s="14">
        <v>8</v>
      </c>
      <c r="AS54335" s="14">
        <v>8</v>
      </c>
      <c r="AT54335" s="25">
        <v>2.2241888746677665</v>
      </c>
      <c r="AU54335" s="25">
        <v>0.90383720455346184</v>
      </c>
      <c r="AV54335" s="25">
        <v>2.2146285738915741</v>
      </c>
      <c r="AZ54335" s="26">
        <v>5.3288756933619619E-2</v>
      </c>
      <c r="BA54335" s="26">
        <v>5.3288756933619619E-2</v>
      </c>
      <c r="BB54335" s="26">
        <v>0</v>
      </c>
      <c r="BC54335" s="26">
        <v>5.3288756933619619E-2</v>
      </c>
      <c r="BD54335" s="26">
        <v>0</v>
      </c>
      <c r="BE54335" s="14">
        <v>8</v>
      </c>
      <c r="BF54335" s="14">
        <v>0</v>
      </c>
      <c r="BG54335" s="27">
        <v>1.4685182413874561E-2</v>
      </c>
    </row>
    <row r="54336" spans="1:59" x14ac:dyDescent="0.25">
      <c r="A54336" t="s">
        <v>35</v>
      </c>
      <c r="B54336" s="2">
        <v>44450.208333333336</v>
      </c>
      <c r="C54336" s="1">
        <v>44449</v>
      </c>
      <c r="D54336">
        <v>23</v>
      </c>
      <c r="E54336" s="2">
        <v>44449.958333333336</v>
      </c>
      <c r="F54336" s="8" t="s">
        <v>388</v>
      </c>
      <c r="G54336" s="10" t="s">
        <v>389</v>
      </c>
      <c r="J54336" s="14">
        <v>51</v>
      </c>
      <c r="K54336" s="14">
        <v>51</v>
      </c>
      <c r="P54336" s="14">
        <v>51</v>
      </c>
      <c r="Q54336" s="14">
        <v>51</v>
      </c>
      <c r="X54336" s="14">
        <v>51</v>
      </c>
      <c r="AP54336" s="14">
        <v>51</v>
      </c>
      <c r="AS54336" s="14">
        <v>51</v>
      </c>
      <c r="AT54336" s="25">
        <v>2.2219136777298667</v>
      </c>
      <c r="AU54336" s="25">
        <v>0.90373749821644189</v>
      </c>
      <c r="AV54336" s="25">
        <v>2.2167451297643868</v>
      </c>
      <c r="AZ54336" s="26">
        <v>0.33971582545182494</v>
      </c>
      <c r="BA54336" s="26">
        <v>0.33971582545182494</v>
      </c>
      <c r="BB54336" s="26">
        <v>0</v>
      </c>
      <c r="BC54336" s="26">
        <v>0.33971582545182494</v>
      </c>
      <c r="BD54336" s="26">
        <v>0</v>
      </c>
      <c r="BE54336" s="14">
        <v>51</v>
      </c>
      <c r="BF54336" s="14">
        <v>0</v>
      </c>
      <c r="BG54336" s="27">
        <v>1.4685182413874556E-2</v>
      </c>
    </row>
    <row r="54337" spans="1:60" x14ac:dyDescent="0.25">
      <c r="A54337" t="s">
        <v>35</v>
      </c>
      <c r="B54337" s="2">
        <v>44450.25</v>
      </c>
      <c r="C54337" s="1">
        <v>44449</v>
      </c>
      <c r="D54337">
        <v>24</v>
      </c>
      <c r="E54337" s="2">
        <v>44450</v>
      </c>
      <c r="F54337" s="8" t="s">
        <v>388</v>
      </c>
      <c r="G54337" s="10" t="s">
        <v>389</v>
      </c>
      <c r="J54337" s="14">
        <v>77</v>
      </c>
      <c r="K54337" s="14">
        <v>77</v>
      </c>
      <c r="P54337" s="14">
        <v>77</v>
      </c>
      <c r="Q54337" s="14">
        <v>77</v>
      </c>
      <c r="X54337" s="14">
        <v>77</v>
      </c>
      <c r="AP54337" s="14">
        <v>77</v>
      </c>
      <c r="AS54337" s="14">
        <v>77</v>
      </c>
      <c r="AT54337" s="25">
        <v>2.2225802414115758</v>
      </c>
      <c r="AU54337" s="25">
        <v>0.90535388205092482</v>
      </c>
      <c r="AV54337" s="25">
        <v>2.2166030936198493</v>
      </c>
      <c r="AZ54337" s="26">
        <v>0.5129042854860888</v>
      </c>
      <c r="BA54337" s="26">
        <v>0.5129042854860888</v>
      </c>
      <c r="BB54337" s="26">
        <v>0</v>
      </c>
      <c r="BC54337" s="26">
        <v>0.5129042854860888</v>
      </c>
      <c r="BD54337" s="26">
        <v>0</v>
      </c>
      <c r="BE54337" s="14">
        <v>77</v>
      </c>
      <c r="BF54337" s="14">
        <v>0</v>
      </c>
      <c r="BG54337" s="27">
        <v>1.4685182413874558E-2</v>
      </c>
    </row>
    <row r="54338" spans="1:60" x14ac:dyDescent="0.25">
      <c r="A54338" t="s">
        <v>35</v>
      </c>
      <c r="B54338" s="2">
        <v>44450.291666666664</v>
      </c>
      <c r="C54338" s="1">
        <v>44450</v>
      </c>
      <c r="D54338">
        <v>1</v>
      </c>
      <c r="E54338" s="2">
        <v>44450.041666666664</v>
      </c>
      <c r="F54338" s="8" t="s">
        <v>388</v>
      </c>
      <c r="G54338" s="10" t="s">
        <v>389</v>
      </c>
      <c r="J54338" s="14">
        <v>60</v>
      </c>
      <c r="K54338" s="14">
        <v>60</v>
      </c>
      <c r="P54338" s="14">
        <v>60</v>
      </c>
      <c r="Q54338" s="14">
        <v>60</v>
      </c>
      <c r="X54338" s="14">
        <v>60</v>
      </c>
      <c r="AP54338" s="14">
        <v>60</v>
      </c>
      <c r="AS54338" s="14">
        <v>60</v>
      </c>
      <c r="AT54338" s="25">
        <v>2.2250425897961463</v>
      </c>
      <c r="AU54338" s="25">
        <v>0.90557853060951765</v>
      </c>
      <c r="AV54338" s="25">
        <v>2.2154133573050414</v>
      </c>
      <c r="AZ54338" s="26">
        <v>0.39966567700214728</v>
      </c>
      <c r="BA54338" s="26">
        <v>0.39966567700214728</v>
      </c>
      <c r="BB54338" s="26">
        <v>0</v>
      </c>
      <c r="BC54338" s="26">
        <v>0.39966567700214733</v>
      </c>
      <c r="BD54338" s="26">
        <v>-5.5511151231257827E-17</v>
      </c>
      <c r="BE54338" s="14">
        <v>60</v>
      </c>
      <c r="BF54338" s="14">
        <v>0</v>
      </c>
      <c r="BG54338" s="27">
        <v>1.4685182413874566E-2</v>
      </c>
    </row>
    <row r="54339" spans="1:60" x14ac:dyDescent="0.25">
      <c r="A54339" t="s">
        <v>35</v>
      </c>
      <c r="B54339" s="2">
        <v>44450.333333333336</v>
      </c>
      <c r="C54339" s="1">
        <v>44450</v>
      </c>
      <c r="D54339">
        <v>2</v>
      </c>
      <c r="E54339" s="2">
        <v>44450.083333333336</v>
      </c>
      <c r="F54339" s="8" t="s">
        <v>388</v>
      </c>
      <c r="G54339" s="10" t="s">
        <v>389</v>
      </c>
      <c r="J54339" s="14">
        <v>54</v>
      </c>
      <c r="K54339" s="14">
        <v>54</v>
      </c>
      <c r="P54339" s="14">
        <v>54</v>
      </c>
      <c r="Q54339" s="14">
        <v>54</v>
      </c>
      <c r="X54339" s="14">
        <v>54</v>
      </c>
      <c r="AP54339" s="14">
        <v>54</v>
      </c>
      <c r="AS54339" s="14">
        <v>54</v>
      </c>
      <c r="AT54339" s="25">
        <v>2.2257791005709251</v>
      </c>
      <c r="AU54339" s="25">
        <v>0.90547998439308186</v>
      </c>
      <c r="AV54339" s="25">
        <v>2.2159600339872396</v>
      </c>
      <c r="AZ54339" s="26">
        <v>0.35969910930193233</v>
      </c>
      <c r="BA54339" s="26">
        <v>0.35969910930193233</v>
      </c>
      <c r="BB54339" s="26">
        <v>0</v>
      </c>
      <c r="BC54339" s="26">
        <v>0.35969910930193238</v>
      </c>
      <c r="BD54339" s="26">
        <v>-5.5511151231257827E-17</v>
      </c>
      <c r="BE54339" s="14">
        <v>54</v>
      </c>
      <c r="BF54339" s="14">
        <v>0</v>
      </c>
      <c r="BG54339" s="27">
        <v>1.4685182413874556E-2</v>
      </c>
    </row>
    <row r="54340" spans="1:60" x14ac:dyDescent="0.25">
      <c r="A54340" t="s">
        <v>35</v>
      </c>
      <c r="B54340" s="2">
        <v>44450.375</v>
      </c>
      <c r="C54340" s="1">
        <v>44450</v>
      </c>
      <c r="D54340">
        <v>3</v>
      </c>
      <c r="E54340" s="2">
        <v>44450.125</v>
      </c>
      <c r="F54340" s="8" t="s">
        <v>388</v>
      </c>
      <c r="G54340" s="10" t="s">
        <v>389</v>
      </c>
      <c r="J54340" s="14">
        <v>38</v>
      </c>
      <c r="K54340" s="14">
        <v>38</v>
      </c>
      <c r="P54340" s="14">
        <v>38</v>
      </c>
      <c r="Q54340" s="14">
        <v>38</v>
      </c>
      <c r="X54340" s="14">
        <v>38</v>
      </c>
      <c r="AP54340" s="14">
        <v>38</v>
      </c>
      <c r="AS54340" s="14">
        <v>38</v>
      </c>
      <c r="AT54340" s="25">
        <v>2.2264004415314758</v>
      </c>
      <c r="AU54340" s="25">
        <v>0.90521503600239694</v>
      </c>
      <c r="AV54340" s="25">
        <v>2.2160753947642662</v>
      </c>
      <c r="AZ54340" s="26">
        <v>0.2531215954346932</v>
      </c>
      <c r="BA54340" s="26">
        <v>0.2531215954346932</v>
      </c>
      <c r="BB54340" s="26">
        <v>0</v>
      </c>
      <c r="BC54340" s="26">
        <v>0.2531215954346932</v>
      </c>
      <c r="BD54340" s="26">
        <v>0</v>
      </c>
      <c r="BE54340" s="14">
        <v>38</v>
      </c>
      <c r="BF54340" s="14">
        <v>0</v>
      </c>
      <c r="BG54340" s="27">
        <v>1.4685182413874561E-2</v>
      </c>
    </row>
    <row r="54341" spans="1:60" x14ac:dyDescent="0.25">
      <c r="A54341" t="s">
        <v>35</v>
      </c>
      <c r="B54341" s="2">
        <v>44450.416666666664</v>
      </c>
      <c r="C54341" s="1">
        <v>44450</v>
      </c>
      <c r="D54341">
        <v>4</v>
      </c>
      <c r="E54341" s="2">
        <v>44450.166666666664</v>
      </c>
      <c r="F54341" s="8" t="s">
        <v>388</v>
      </c>
      <c r="G54341" s="10" t="s">
        <v>389</v>
      </c>
      <c r="J54341" s="14">
        <v>9</v>
      </c>
      <c r="K54341" s="14">
        <v>8</v>
      </c>
      <c r="P54341" s="14">
        <v>9</v>
      </c>
      <c r="Q54341" s="14">
        <v>8</v>
      </c>
      <c r="X54341" s="14">
        <v>9</v>
      </c>
      <c r="AP54341" s="14">
        <v>9</v>
      </c>
      <c r="AS54341" s="14">
        <v>8</v>
      </c>
      <c r="AT54341" s="25">
        <v>2.2257025194969073</v>
      </c>
      <c r="AU54341" s="25">
        <v>0.90536824786776005</v>
      </c>
      <c r="AV54341" s="25">
        <v>2.2157434221601005</v>
      </c>
      <c r="AZ54341" s="26">
        <v>5.9949851550322092E-2</v>
      </c>
      <c r="BA54341" s="26">
        <v>5.9949851550322092E-2</v>
      </c>
      <c r="BB54341" s="26">
        <v>0</v>
      </c>
      <c r="BC54341" s="26">
        <v>5.3288756933619646E-2</v>
      </c>
      <c r="BD54341" s="26">
        <v>6.6610946167024454E-3</v>
      </c>
      <c r="BE54341" s="14">
        <v>9</v>
      </c>
      <c r="BF54341" s="14">
        <v>1</v>
      </c>
      <c r="BG54341" s="27">
        <v>1.4685182413874565E-2</v>
      </c>
      <c r="BH54341" s="27">
        <v>1.4685182413874544E-2</v>
      </c>
    </row>
    <row r="54342" spans="1:60" x14ac:dyDescent="0.25">
      <c r="A54342" t="s">
        <v>35</v>
      </c>
      <c r="B54342" s="2">
        <v>44450.458333333336</v>
      </c>
      <c r="C54342" s="1">
        <v>44450</v>
      </c>
      <c r="D54342">
        <v>5</v>
      </c>
      <c r="E54342" s="2">
        <v>44450.208333333336</v>
      </c>
      <c r="F54342" s="8" t="s">
        <v>388</v>
      </c>
      <c r="G54342" s="10" t="s">
        <v>389</v>
      </c>
      <c r="J54342" s="14">
        <v>0</v>
      </c>
      <c r="K54342" s="14">
        <v>-2</v>
      </c>
      <c r="P54342" s="14">
        <v>0</v>
      </c>
      <c r="Q54342" s="14">
        <v>-2</v>
      </c>
      <c r="X54342" s="14">
        <v>0</v>
      </c>
      <c r="AP54342" s="14">
        <v>0</v>
      </c>
      <c r="AS54342" s="14">
        <v>-2</v>
      </c>
      <c r="AT54342" s="25">
        <v>2.225179593943492</v>
      </c>
      <c r="AU54342" s="25">
        <v>0.90534228161696439</v>
      </c>
      <c r="AV54342" s="25">
        <v>2.2158578870820906</v>
      </c>
      <c r="AZ54342" s="26">
        <v>0</v>
      </c>
      <c r="BA54342" s="26">
        <v>0</v>
      </c>
      <c r="BB54342" s="26">
        <v>1.5770513730378208</v>
      </c>
      <c r="BC54342" s="26">
        <v>0</v>
      </c>
      <c r="BD54342" s="26">
        <v>1.5770513730378208</v>
      </c>
      <c r="BE54342" s="14">
        <v>0</v>
      </c>
      <c r="BF54342" s="14">
        <v>2</v>
      </c>
      <c r="BH54342" s="27">
        <v>1.73839949901332</v>
      </c>
    </row>
    <row r="54343" spans="1:60" x14ac:dyDescent="0.25">
      <c r="A54343" t="s">
        <v>35</v>
      </c>
      <c r="B54343" s="2">
        <v>44450.5</v>
      </c>
      <c r="C54343" s="1">
        <v>44450</v>
      </c>
      <c r="D54343">
        <v>6</v>
      </c>
      <c r="E54343" s="2">
        <v>44450.25</v>
      </c>
      <c r="F54343" s="8" t="s">
        <v>388</v>
      </c>
      <c r="G54343" s="10" t="s">
        <v>389</v>
      </c>
      <c r="J54343" s="14">
        <v>0</v>
      </c>
      <c r="K54343" s="14">
        <v>-2</v>
      </c>
      <c r="P54343" s="14">
        <v>0</v>
      </c>
      <c r="Q54343" s="14">
        <v>-2</v>
      </c>
      <c r="X54343" s="14">
        <v>0</v>
      </c>
      <c r="AP54343" s="14">
        <v>0</v>
      </c>
      <c r="AS54343" s="14">
        <v>-2</v>
      </c>
      <c r="AT54343" s="25">
        <v>2.225017604712904</v>
      </c>
      <c r="AU54343" s="25">
        <v>0.90577413109001748</v>
      </c>
      <c r="AV54343" s="25">
        <v>2.2157540520971986</v>
      </c>
      <c r="AZ54343" s="26">
        <v>0</v>
      </c>
      <c r="BA54343" s="26">
        <v>0</v>
      </c>
      <c r="BB54343" s="26">
        <v>1.5950070645812513</v>
      </c>
      <c r="BC54343" s="26">
        <v>0</v>
      </c>
      <c r="BD54343" s="26">
        <v>1.5950070645812513</v>
      </c>
      <c r="BE54343" s="14">
        <v>0</v>
      </c>
      <c r="BF54343" s="14">
        <v>2</v>
      </c>
      <c r="BH54343" s="27">
        <v>1.758192237358559</v>
      </c>
    </row>
    <row r="54344" spans="1:60" x14ac:dyDescent="0.25">
      <c r="A54344" t="s">
        <v>35</v>
      </c>
      <c r="B54344" s="2">
        <v>44450.541666666664</v>
      </c>
      <c r="C54344" s="1">
        <v>44450</v>
      </c>
      <c r="D54344">
        <v>7</v>
      </c>
      <c r="E54344" s="2">
        <v>44450.291666666664</v>
      </c>
      <c r="F54344" s="8" t="s">
        <v>388</v>
      </c>
      <c r="G54344" s="10" t="s">
        <v>389</v>
      </c>
      <c r="J54344" s="14">
        <v>0</v>
      </c>
      <c r="K54344" s="14">
        <v>-2</v>
      </c>
      <c r="P54344" s="14">
        <v>0</v>
      </c>
      <c r="Q54344" s="14">
        <v>-2</v>
      </c>
      <c r="X54344" s="14">
        <v>0</v>
      </c>
      <c r="AP54344" s="14">
        <v>0</v>
      </c>
      <c r="AS54344" s="14">
        <v>-2</v>
      </c>
      <c r="AT54344" s="25">
        <v>2.2246040793295112</v>
      </c>
      <c r="AU54344" s="25">
        <v>0.90705446884627006</v>
      </c>
      <c r="AV54344" s="25">
        <v>2.2119538989601613</v>
      </c>
      <c r="AZ54344" s="26">
        <v>0</v>
      </c>
      <c r="BA54344" s="26">
        <v>0</v>
      </c>
      <c r="BB54344" s="26">
        <v>1.5386987211518872</v>
      </c>
      <c r="BC54344" s="26">
        <v>0</v>
      </c>
      <c r="BD54344" s="26">
        <v>1.5386987211518872</v>
      </c>
      <c r="BE54344" s="14">
        <v>0</v>
      </c>
      <c r="BF54344" s="14">
        <v>2</v>
      </c>
      <c r="BH54344" s="27">
        <v>1.6961229873129366</v>
      </c>
    </row>
    <row r="54345" spans="1:60" x14ac:dyDescent="0.25">
      <c r="A54345" t="s">
        <v>35</v>
      </c>
      <c r="B54345" s="2">
        <v>44450.583333333336</v>
      </c>
      <c r="C54345" s="1">
        <v>44450</v>
      </c>
      <c r="D54345">
        <v>8</v>
      </c>
      <c r="E54345" s="2">
        <v>44450.333333333336</v>
      </c>
      <c r="F54345" s="8" t="s">
        <v>388</v>
      </c>
      <c r="G54345" s="10" t="s">
        <v>389</v>
      </c>
      <c r="J54345" s="14">
        <v>5</v>
      </c>
      <c r="K54345" s="14">
        <v>5</v>
      </c>
      <c r="P54345" s="14">
        <v>5</v>
      </c>
      <c r="Q54345" s="14">
        <v>5</v>
      </c>
      <c r="X54345" s="14">
        <v>5</v>
      </c>
      <c r="AP54345" s="14">
        <v>5</v>
      </c>
      <c r="AS54345" s="14">
        <v>5</v>
      </c>
      <c r="AT54345" s="25">
        <v>2.2232453994327428</v>
      </c>
      <c r="AU54345" s="25">
        <v>0.90701105488329858</v>
      </c>
      <c r="AV54345" s="25">
        <v>2.2099483017767301</v>
      </c>
      <c r="AZ54345" s="26">
        <v>3.3305473083512255E-2</v>
      </c>
      <c r="BA54345" s="26">
        <v>3.3305473083512255E-2</v>
      </c>
      <c r="BB54345" s="26">
        <v>0</v>
      </c>
      <c r="BC54345" s="26">
        <v>3.3305473083512255E-2</v>
      </c>
      <c r="BD54345" s="26">
        <v>0</v>
      </c>
      <c r="BE54345" s="14">
        <v>5</v>
      </c>
      <c r="BF54345" s="14">
        <v>0</v>
      </c>
      <c r="BG54345" s="27">
        <v>1.4685182413874558E-2</v>
      </c>
    </row>
    <row r="54346" spans="1:60" x14ac:dyDescent="0.25">
      <c r="A54346" t="s">
        <v>35</v>
      </c>
      <c r="B54346" s="2">
        <v>44450.625</v>
      </c>
      <c r="C54346" s="1">
        <v>44450</v>
      </c>
      <c r="D54346">
        <v>9</v>
      </c>
      <c r="E54346" s="2">
        <v>44450.375</v>
      </c>
      <c r="F54346" s="8" t="s">
        <v>388</v>
      </c>
      <c r="G54346" s="10" t="s">
        <v>389</v>
      </c>
      <c r="J54346" s="14">
        <v>4</v>
      </c>
      <c r="K54346" s="14">
        <v>4</v>
      </c>
      <c r="P54346" s="14">
        <v>4</v>
      </c>
      <c r="Q54346" s="14">
        <v>4</v>
      </c>
      <c r="X54346" s="14">
        <v>4</v>
      </c>
      <c r="AP54346" s="14">
        <v>4</v>
      </c>
      <c r="AS54346" s="14">
        <v>4</v>
      </c>
      <c r="AT54346" s="25">
        <v>2.2216605849490412</v>
      </c>
      <c r="AU54346" s="25">
        <v>0.90539354197045496</v>
      </c>
      <c r="AV54346" s="25">
        <v>2.2113269734474961</v>
      </c>
      <c r="AZ54346" s="26">
        <v>2.6644378466809799E-2</v>
      </c>
      <c r="BA54346" s="26">
        <v>2.6644378466809799E-2</v>
      </c>
      <c r="BB54346" s="26">
        <v>0</v>
      </c>
      <c r="BC54346" s="26">
        <v>2.6644378466809799E-2</v>
      </c>
      <c r="BD54346" s="26">
        <v>0</v>
      </c>
      <c r="BE54346" s="14">
        <v>4</v>
      </c>
      <c r="BF54346" s="14">
        <v>0</v>
      </c>
      <c r="BG54346" s="27">
        <v>1.4685182413874554E-2</v>
      </c>
    </row>
    <row r="54347" spans="1:60" x14ac:dyDescent="0.25">
      <c r="A54347" t="s">
        <v>35</v>
      </c>
      <c r="B54347" s="2">
        <v>44450.666666666664</v>
      </c>
      <c r="C54347" s="1">
        <v>44450</v>
      </c>
      <c r="D54347">
        <v>10</v>
      </c>
      <c r="E54347" s="2">
        <v>44450.416666666664</v>
      </c>
      <c r="F54347" s="8" t="s">
        <v>388</v>
      </c>
      <c r="G54347" s="10" t="s">
        <v>389</v>
      </c>
      <c r="J54347" s="14">
        <v>11</v>
      </c>
      <c r="K54347" s="14">
        <v>11</v>
      </c>
      <c r="P54347" s="14">
        <v>11</v>
      </c>
      <c r="Q54347" s="14">
        <v>11</v>
      </c>
      <c r="X54347" s="14">
        <v>11</v>
      </c>
      <c r="AP54347" s="14">
        <v>11</v>
      </c>
      <c r="AS54347" s="14">
        <v>11</v>
      </c>
      <c r="AT54347" s="25">
        <v>2.218614496560388</v>
      </c>
      <c r="AU54347" s="25">
        <v>0.90439653678523135</v>
      </c>
      <c r="AV54347" s="25">
        <v>2.2105903540077274</v>
      </c>
      <c r="AZ54347" s="26">
        <v>7.3272040783726983E-2</v>
      </c>
      <c r="BA54347" s="26">
        <v>7.3272040783726983E-2</v>
      </c>
      <c r="BB54347" s="26">
        <v>0</v>
      </c>
      <c r="BC54347" s="26">
        <v>7.3272040783726983E-2</v>
      </c>
      <c r="BD54347" s="26">
        <v>0</v>
      </c>
      <c r="BE54347" s="14">
        <v>11</v>
      </c>
      <c r="BF54347" s="14">
        <v>0</v>
      </c>
      <c r="BG54347" s="27">
        <v>1.4685182413874561E-2</v>
      </c>
    </row>
    <row r="54348" spans="1:60" x14ac:dyDescent="0.25">
      <c r="A54348" t="s">
        <v>35</v>
      </c>
      <c r="B54348" s="2">
        <v>44450.708333333336</v>
      </c>
      <c r="C54348" s="1">
        <v>44450</v>
      </c>
      <c r="D54348">
        <v>11</v>
      </c>
      <c r="E54348" s="2">
        <v>44450.458333333336</v>
      </c>
      <c r="F54348" s="8" t="s">
        <v>388</v>
      </c>
      <c r="G54348" s="10" t="s">
        <v>389</v>
      </c>
      <c r="J54348" s="14">
        <v>39</v>
      </c>
      <c r="K54348" s="14">
        <v>39</v>
      </c>
      <c r="P54348" s="14">
        <v>39</v>
      </c>
      <c r="Q54348" s="14">
        <v>39</v>
      </c>
      <c r="X54348" s="14">
        <v>39</v>
      </c>
      <c r="AP54348" s="14">
        <v>39</v>
      </c>
      <c r="AS54348" s="14">
        <v>39</v>
      </c>
      <c r="AT54348" s="25">
        <v>2.2161053210441088</v>
      </c>
      <c r="AU54348" s="25">
        <v>0.90352846259140374</v>
      </c>
      <c r="AV54348" s="25">
        <v>2.2124242843794946</v>
      </c>
      <c r="AZ54348" s="26">
        <v>0.25978269005139554</v>
      </c>
      <c r="BA54348" s="26">
        <v>0.25978269005139554</v>
      </c>
      <c r="BB54348" s="26">
        <v>0</v>
      </c>
      <c r="BC54348" s="26">
        <v>0.25978269005139554</v>
      </c>
      <c r="BD54348" s="26">
        <v>0</v>
      </c>
      <c r="BE54348" s="14">
        <v>39</v>
      </c>
      <c r="BF54348" s="14">
        <v>0</v>
      </c>
      <c r="BG54348" s="27">
        <v>1.4685182413874552E-2</v>
      </c>
    </row>
    <row r="54349" spans="1:60" x14ac:dyDescent="0.25">
      <c r="A54349" t="s">
        <v>35</v>
      </c>
      <c r="B54349" s="2">
        <v>44450.75</v>
      </c>
      <c r="C54349" s="1">
        <v>44450</v>
      </c>
      <c r="D54349">
        <v>12</v>
      </c>
      <c r="E54349" s="2">
        <v>44450.5</v>
      </c>
      <c r="F54349" s="8" t="s">
        <v>388</v>
      </c>
      <c r="G54349" s="10" t="s">
        <v>389</v>
      </c>
      <c r="J54349" s="14">
        <v>85</v>
      </c>
      <c r="K54349" s="14">
        <v>85</v>
      </c>
      <c r="P54349" s="14">
        <v>85</v>
      </c>
      <c r="Q54349" s="14">
        <v>85</v>
      </c>
      <c r="X54349" s="14">
        <v>85</v>
      </c>
      <c r="AP54349" s="14">
        <v>85</v>
      </c>
      <c r="AS54349" s="14">
        <v>85</v>
      </c>
      <c r="AT54349" s="25">
        <v>2.2150585718007902</v>
      </c>
      <c r="AU54349" s="25">
        <v>0.90283641639354462</v>
      </c>
      <c r="AV54349" s="25">
        <v>2.2145282522547607</v>
      </c>
      <c r="AZ54349" s="26">
        <v>0.56619304241970847</v>
      </c>
      <c r="BA54349" s="26">
        <v>0.56619304241970847</v>
      </c>
      <c r="BB54349" s="26">
        <v>0</v>
      </c>
      <c r="BC54349" s="26">
        <v>0.56619304241970847</v>
      </c>
      <c r="BD54349" s="26">
        <v>0</v>
      </c>
      <c r="BE54349" s="14">
        <v>85</v>
      </c>
      <c r="BF54349" s="14">
        <v>0</v>
      </c>
      <c r="BG54349" s="27">
        <v>1.4685182413874559E-2</v>
      </c>
    </row>
    <row r="54350" spans="1:60" x14ac:dyDescent="0.25">
      <c r="A54350" t="s">
        <v>35</v>
      </c>
      <c r="B54350" s="2">
        <v>44450.791666666664</v>
      </c>
      <c r="C54350" s="1">
        <v>44450</v>
      </c>
      <c r="D54350">
        <v>13</v>
      </c>
      <c r="E54350" s="2">
        <v>44450.541666666664</v>
      </c>
      <c r="F54350" s="8" t="s">
        <v>388</v>
      </c>
      <c r="G54350" s="10" t="s">
        <v>389</v>
      </c>
      <c r="J54350" s="14">
        <v>128</v>
      </c>
      <c r="K54350" s="14">
        <v>128</v>
      </c>
      <c r="P54350" s="14">
        <v>128</v>
      </c>
      <c r="Q54350" s="14">
        <v>128</v>
      </c>
      <c r="X54350" s="14">
        <v>128</v>
      </c>
      <c r="AP54350" s="14">
        <v>128</v>
      </c>
      <c r="AS54350" s="14">
        <v>128</v>
      </c>
      <c r="AT54350" s="25">
        <v>2.215772248089924</v>
      </c>
      <c r="AU54350" s="25">
        <v>0.90144424370557308</v>
      </c>
      <c r="AV54350" s="25">
        <v>2.2137413143024953</v>
      </c>
      <c r="AZ54350" s="26">
        <v>0.8526201109379139</v>
      </c>
      <c r="BA54350" s="26">
        <v>0.8526201109379139</v>
      </c>
      <c r="BB54350" s="26">
        <v>0</v>
      </c>
      <c r="BC54350" s="26">
        <v>0.8526201109379139</v>
      </c>
      <c r="BD54350" s="26">
        <v>0</v>
      </c>
      <c r="BE54350" s="14">
        <v>128</v>
      </c>
      <c r="BF54350" s="14">
        <v>0</v>
      </c>
      <c r="BG54350" s="27">
        <v>1.4685182413874561E-2</v>
      </c>
    </row>
    <row r="54351" spans="1:60" x14ac:dyDescent="0.25">
      <c r="A54351" t="s">
        <v>35</v>
      </c>
      <c r="B54351" s="2">
        <v>44450.833333333336</v>
      </c>
      <c r="C54351" s="1">
        <v>44450</v>
      </c>
      <c r="D54351">
        <v>14</v>
      </c>
      <c r="E54351" s="2">
        <v>44450.583333333336</v>
      </c>
      <c r="F54351" s="8" t="s">
        <v>388</v>
      </c>
      <c r="G54351" s="10" t="s">
        <v>389</v>
      </c>
      <c r="J54351" s="14">
        <v>61</v>
      </c>
      <c r="K54351" s="14">
        <v>61</v>
      </c>
      <c r="P54351" s="14">
        <v>61</v>
      </c>
      <c r="Q54351" s="14">
        <v>61</v>
      </c>
      <c r="X54351" s="14">
        <v>61</v>
      </c>
      <c r="AP54351" s="14">
        <v>61</v>
      </c>
      <c r="AS54351" s="14">
        <v>61</v>
      </c>
      <c r="AT54351" s="25">
        <v>2.2171637827341377</v>
      </c>
      <c r="AU54351" s="25">
        <v>0.89999697204069318</v>
      </c>
      <c r="AV54351" s="25">
        <v>2.2094256516721171</v>
      </c>
      <c r="AZ54351" s="26">
        <v>0.40632677161884956</v>
      </c>
      <c r="BA54351" s="26">
        <v>0.40632677161884956</v>
      </c>
      <c r="BB54351" s="26">
        <v>0</v>
      </c>
      <c r="BC54351" s="26">
        <v>0.40632677161884956</v>
      </c>
      <c r="BD54351" s="26">
        <v>0</v>
      </c>
      <c r="BE54351" s="14">
        <v>61</v>
      </c>
      <c r="BF54351" s="14">
        <v>0</v>
      </c>
      <c r="BG54351" s="27">
        <v>1.4685182413874559E-2</v>
      </c>
    </row>
    <row r="54352" spans="1:60" x14ac:dyDescent="0.25">
      <c r="A54352" t="s">
        <v>35</v>
      </c>
      <c r="B54352" s="2">
        <v>44450.875</v>
      </c>
      <c r="C54352" s="1">
        <v>44450</v>
      </c>
      <c r="D54352">
        <v>15</v>
      </c>
      <c r="E54352" s="2">
        <v>44450.625</v>
      </c>
      <c r="F54352" s="8" t="s">
        <v>388</v>
      </c>
      <c r="G54352" s="10" t="s">
        <v>389</v>
      </c>
      <c r="J54352" s="14">
        <v>46</v>
      </c>
      <c r="K54352" s="14">
        <v>46</v>
      </c>
      <c r="P54352" s="14">
        <v>46</v>
      </c>
      <c r="Q54352" s="14">
        <v>46</v>
      </c>
      <c r="X54352" s="14">
        <v>46</v>
      </c>
      <c r="AP54352" s="14">
        <v>46</v>
      </c>
      <c r="AS54352" s="14">
        <v>46</v>
      </c>
      <c r="AT54352" s="25">
        <v>2.2190730831110126</v>
      </c>
      <c r="AU54352" s="25">
        <v>0.89965269662494884</v>
      </c>
      <c r="AV54352" s="25">
        <v>2.1955332039505353</v>
      </c>
      <c r="AZ54352" s="26">
        <v>0.30641035236831288</v>
      </c>
      <c r="BA54352" s="26">
        <v>0.30641035236831288</v>
      </c>
      <c r="BB54352" s="26">
        <v>0</v>
      </c>
      <c r="BC54352" s="26">
        <v>0.30641035236831288</v>
      </c>
      <c r="BD54352" s="26">
        <v>0</v>
      </c>
      <c r="BE54352" s="14">
        <v>46</v>
      </c>
      <c r="BF54352" s="14">
        <v>0</v>
      </c>
      <c r="BG54352" s="27">
        <v>1.4685182413874563E-2</v>
      </c>
    </row>
    <row r="54353" spans="1:60" x14ac:dyDescent="0.25">
      <c r="A54353" t="s">
        <v>35</v>
      </c>
      <c r="B54353" s="2">
        <v>44450.916666666664</v>
      </c>
      <c r="C54353" s="1">
        <v>44450</v>
      </c>
      <c r="D54353">
        <v>16</v>
      </c>
      <c r="E54353" s="2">
        <v>44450.666666666664</v>
      </c>
      <c r="F54353" s="8" t="s">
        <v>388</v>
      </c>
      <c r="G54353" s="10" t="s">
        <v>389</v>
      </c>
      <c r="J54353" s="14">
        <v>109</v>
      </c>
      <c r="K54353" s="14">
        <v>109</v>
      </c>
      <c r="P54353" s="14">
        <v>109</v>
      </c>
      <c r="Q54353" s="14">
        <v>109</v>
      </c>
      <c r="X54353" s="14">
        <v>109</v>
      </c>
      <c r="AP54353" s="14">
        <v>109</v>
      </c>
      <c r="AS54353" s="14">
        <v>109</v>
      </c>
      <c r="AT54353" s="25">
        <v>2.220444693967202</v>
      </c>
      <c r="AU54353" s="25">
        <v>0.8992136847137614</v>
      </c>
      <c r="AV54353" s="25">
        <v>2.1851450703022768</v>
      </c>
      <c r="AZ54353" s="26">
        <v>0.72605931322056727</v>
      </c>
      <c r="BA54353" s="26">
        <v>0.72605931322056727</v>
      </c>
      <c r="BB54353" s="26">
        <v>0</v>
      </c>
      <c r="BC54353" s="26">
        <v>0.72605931322056727</v>
      </c>
      <c r="BD54353" s="26">
        <v>0</v>
      </c>
      <c r="BE54353" s="14">
        <v>109</v>
      </c>
      <c r="BF54353" s="14">
        <v>0</v>
      </c>
      <c r="BG54353" s="27">
        <v>1.4685182413874559E-2</v>
      </c>
    </row>
    <row r="54354" spans="1:60" x14ac:dyDescent="0.25">
      <c r="A54354" t="s">
        <v>35</v>
      </c>
      <c r="B54354" s="2">
        <v>44450.958333333336</v>
      </c>
      <c r="C54354" s="1">
        <v>44450</v>
      </c>
      <c r="D54354">
        <v>17</v>
      </c>
      <c r="E54354" s="2">
        <v>44450.708333333336</v>
      </c>
      <c r="F54354" s="8" t="s">
        <v>388</v>
      </c>
      <c r="G54354" s="10" t="s">
        <v>389</v>
      </c>
      <c r="J54354" s="14">
        <v>110</v>
      </c>
      <c r="K54354" s="14">
        <v>110</v>
      </c>
      <c r="P54354" s="14">
        <v>110</v>
      </c>
      <c r="Q54354" s="14">
        <v>110</v>
      </c>
      <c r="X54354" s="14">
        <v>110</v>
      </c>
      <c r="AP54354" s="14">
        <v>110</v>
      </c>
      <c r="AS54354" s="14">
        <v>110</v>
      </c>
      <c r="AT54354" s="25">
        <v>2.2210363758978375</v>
      </c>
      <c r="AU54354" s="25">
        <v>0.89913725668192912</v>
      </c>
      <c r="AV54354" s="25">
        <v>2.1890901193118757</v>
      </c>
      <c r="AZ54354" s="26">
        <v>0.73272040783726977</v>
      </c>
      <c r="BA54354" s="26">
        <v>0.73272040783726977</v>
      </c>
      <c r="BB54354" s="26">
        <v>0</v>
      </c>
      <c r="BC54354" s="26">
        <v>0.73272040783726977</v>
      </c>
      <c r="BD54354" s="26">
        <v>0</v>
      </c>
      <c r="BE54354" s="14">
        <v>110</v>
      </c>
      <c r="BF54354" s="14">
        <v>0</v>
      </c>
      <c r="BG54354" s="27">
        <v>1.4685182413874561E-2</v>
      </c>
    </row>
    <row r="54355" spans="1:60" x14ac:dyDescent="0.25">
      <c r="A54355" t="s">
        <v>35</v>
      </c>
      <c r="B54355" s="2">
        <v>44451</v>
      </c>
      <c r="C54355" s="1">
        <v>44450</v>
      </c>
      <c r="D54355">
        <v>18</v>
      </c>
      <c r="E54355" s="2">
        <v>44450.75</v>
      </c>
      <c r="F54355" s="8" t="s">
        <v>388</v>
      </c>
      <c r="G54355" s="10" t="s">
        <v>389</v>
      </c>
      <c r="J54355" s="14">
        <v>106</v>
      </c>
      <c r="K54355" s="14">
        <v>106</v>
      </c>
      <c r="P54355" s="14">
        <v>106</v>
      </c>
      <c r="Q54355" s="14">
        <v>106</v>
      </c>
      <c r="X54355" s="14">
        <v>106</v>
      </c>
      <c r="AP54355" s="14">
        <v>106</v>
      </c>
      <c r="AS54355" s="14">
        <v>106</v>
      </c>
      <c r="AT54355" s="25">
        <v>2.221184382057019</v>
      </c>
      <c r="AU54355" s="25">
        <v>0.89924523088997699</v>
      </c>
      <c r="AV54355" s="25">
        <v>2.1979509136895516</v>
      </c>
      <c r="AZ54355" s="26">
        <v>0.70607602937046021</v>
      </c>
      <c r="BA54355" s="26">
        <v>0.70607602937046021</v>
      </c>
      <c r="BB54355" s="26">
        <v>0</v>
      </c>
      <c r="BC54355" s="26">
        <v>0.70607602937046032</v>
      </c>
      <c r="BD54355" s="26">
        <v>-1.1102230246251565E-16</v>
      </c>
      <c r="BE54355" s="14">
        <v>106</v>
      </c>
      <c r="BF54355" s="14">
        <v>0</v>
      </c>
      <c r="BG54355" s="27">
        <v>1.4685182413874565E-2</v>
      </c>
    </row>
    <row r="54356" spans="1:60" x14ac:dyDescent="0.25">
      <c r="A54356" t="s">
        <v>35</v>
      </c>
      <c r="B54356" s="2">
        <v>44451.041666666664</v>
      </c>
      <c r="C54356" s="1">
        <v>44450</v>
      </c>
      <c r="D54356">
        <v>19</v>
      </c>
      <c r="E54356" s="2">
        <v>44450.791666666664</v>
      </c>
      <c r="F54356" s="8" t="s">
        <v>388</v>
      </c>
      <c r="G54356" s="10" t="s">
        <v>389</v>
      </c>
      <c r="J54356" s="14">
        <v>106</v>
      </c>
      <c r="K54356" s="14">
        <v>106</v>
      </c>
      <c r="P54356" s="14">
        <v>106</v>
      </c>
      <c r="Q54356" s="14">
        <v>106</v>
      </c>
      <c r="X54356" s="14">
        <v>106</v>
      </c>
      <c r="AP54356" s="14">
        <v>106</v>
      </c>
      <c r="AS54356" s="14">
        <v>106</v>
      </c>
      <c r="AT54356" s="25">
        <v>2.2216688463940106</v>
      </c>
      <c r="AU54356" s="25">
        <v>0.90024876490004202</v>
      </c>
      <c r="AV54356" s="25">
        <v>2.1976758244790351</v>
      </c>
      <c r="AZ54356" s="26">
        <v>0.70607602937046021</v>
      </c>
      <c r="BA54356" s="26">
        <v>0.70607602937046021</v>
      </c>
      <c r="BB54356" s="26">
        <v>0</v>
      </c>
      <c r="BC54356" s="26">
        <v>0.70607602937046032</v>
      </c>
      <c r="BD54356" s="26">
        <v>-1.1102230246251565E-16</v>
      </c>
      <c r="BE54356" s="14">
        <v>106</v>
      </c>
      <c r="BF54356" s="14">
        <v>0</v>
      </c>
      <c r="BG54356" s="27">
        <v>1.4685182413874565E-2</v>
      </c>
    </row>
    <row r="54357" spans="1:60" x14ac:dyDescent="0.25">
      <c r="A54357" t="s">
        <v>35</v>
      </c>
      <c r="B54357" s="2">
        <v>44451.083333333336</v>
      </c>
      <c r="C54357" s="1">
        <v>44450</v>
      </c>
      <c r="D54357">
        <v>20</v>
      </c>
      <c r="E54357" s="2">
        <v>44450.833333333336</v>
      </c>
      <c r="F54357" s="8" t="s">
        <v>388</v>
      </c>
      <c r="G54357" s="10" t="s">
        <v>389</v>
      </c>
      <c r="J54357" s="14">
        <v>74</v>
      </c>
      <c r="K54357" s="14">
        <v>74</v>
      </c>
      <c r="P54357" s="14">
        <v>74</v>
      </c>
      <c r="Q54357" s="14">
        <v>74</v>
      </c>
      <c r="X54357" s="14">
        <v>74</v>
      </c>
      <c r="AP54357" s="14">
        <v>74</v>
      </c>
      <c r="AS54357" s="14">
        <v>74</v>
      </c>
      <c r="AT54357" s="25">
        <v>2.2220772319940112</v>
      </c>
      <c r="AU54357" s="25">
        <v>0.9007367522153773</v>
      </c>
      <c r="AV54357" s="25">
        <v>2.1960804418621684</v>
      </c>
      <c r="AZ54357" s="26">
        <v>0.49292100163598135</v>
      </c>
      <c r="BA54357" s="26">
        <v>0.49292100163598135</v>
      </c>
      <c r="BB54357" s="26">
        <v>0</v>
      </c>
      <c r="BC54357" s="26">
        <v>0.49292100163598135</v>
      </c>
      <c r="BD54357" s="26">
        <v>0</v>
      </c>
      <c r="BE54357" s="14">
        <v>74</v>
      </c>
      <c r="BF54357" s="14">
        <v>0</v>
      </c>
      <c r="BG54357" s="27">
        <v>1.4685182413874556E-2</v>
      </c>
    </row>
    <row r="54358" spans="1:60" x14ac:dyDescent="0.25">
      <c r="A54358" t="s">
        <v>35</v>
      </c>
      <c r="B54358" s="2">
        <v>44451.125</v>
      </c>
      <c r="C54358" s="1">
        <v>44450</v>
      </c>
      <c r="D54358">
        <v>21</v>
      </c>
      <c r="E54358" s="2">
        <v>44450.875</v>
      </c>
      <c r="F54358" s="8" t="s">
        <v>388</v>
      </c>
      <c r="G54358" s="10" t="s">
        <v>389</v>
      </c>
      <c r="J54358" s="14">
        <v>45</v>
      </c>
      <c r="K54358" s="14">
        <v>45</v>
      </c>
      <c r="P54358" s="14">
        <v>45</v>
      </c>
      <c r="Q54358" s="14">
        <v>45</v>
      </c>
      <c r="X54358" s="14">
        <v>45</v>
      </c>
      <c r="AP54358" s="14">
        <v>45</v>
      </c>
      <c r="AS54358" s="14">
        <v>45</v>
      </c>
      <c r="AT54358" s="25">
        <v>2.2224973117628517</v>
      </c>
      <c r="AU54358" s="25">
        <v>0.90142612589539683</v>
      </c>
      <c r="AV54358" s="25">
        <v>2.2024350051116999</v>
      </c>
      <c r="AZ54358" s="26">
        <v>0.29974925775161027</v>
      </c>
      <c r="BA54358" s="26">
        <v>0.29974925775161027</v>
      </c>
      <c r="BB54358" s="26">
        <v>0</v>
      </c>
      <c r="BC54358" s="26">
        <v>0.29974925775161032</v>
      </c>
      <c r="BD54358" s="26">
        <v>-5.5511151231257827E-17</v>
      </c>
      <c r="BE54358" s="14">
        <v>45</v>
      </c>
      <c r="BF54358" s="14">
        <v>0</v>
      </c>
      <c r="BG54358" s="27">
        <v>1.4685182413874554E-2</v>
      </c>
    </row>
    <row r="54359" spans="1:60" x14ac:dyDescent="0.25">
      <c r="A54359" t="s">
        <v>35</v>
      </c>
      <c r="B54359" s="2">
        <v>44451.166666666664</v>
      </c>
      <c r="C54359" s="1">
        <v>44450</v>
      </c>
      <c r="D54359">
        <v>22</v>
      </c>
      <c r="E54359" s="2">
        <v>44450.916666666664</v>
      </c>
      <c r="F54359" s="8" t="s">
        <v>388</v>
      </c>
      <c r="G54359" s="10" t="s">
        <v>389</v>
      </c>
      <c r="J54359" s="14">
        <v>26</v>
      </c>
      <c r="K54359" s="14">
        <v>26</v>
      </c>
      <c r="P54359" s="14">
        <v>26</v>
      </c>
      <c r="Q54359" s="14">
        <v>26</v>
      </c>
      <c r="X54359" s="14">
        <v>26</v>
      </c>
      <c r="AP54359" s="14">
        <v>26</v>
      </c>
      <c r="AS54359" s="14">
        <v>26</v>
      </c>
      <c r="AT54359" s="25">
        <v>2.2215190106302796</v>
      </c>
      <c r="AU54359" s="25">
        <v>0.90157208971353586</v>
      </c>
      <c r="AV54359" s="25">
        <v>2.203362642705462</v>
      </c>
      <c r="AZ54359" s="26">
        <v>0.17318846003426377</v>
      </c>
      <c r="BA54359" s="26">
        <v>0.17318846003426377</v>
      </c>
      <c r="BB54359" s="26">
        <v>0</v>
      </c>
      <c r="BC54359" s="26">
        <v>0.17318846003426377</v>
      </c>
      <c r="BD54359" s="26">
        <v>0</v>
      </c>
      <c r="BE54359" s="14">
        <v>26</v>
      </c>
      <c r="BF54359" s="14">
        <v>0</v>
      </c>
      <c r="BG54359" s="27">
        <v>1.4685182413874561E-2</v>
      </c>
    </row>
    <row r="54360" spans="1:60" x14ac:dyDescent="0.25">
      <c r="A54360" t="s">
        <v>35</v>
      </c>
      <c r="B54360" s="2">
        <v>44451.208333333336</v>
      </c>
      <c r="C54360" s="1">
        <v>44450</v>
      </c>
      <c r="D54360">
        <v>23</v>
      </c>
      <c r="E54360" s="2">
        <v>44450.958333333336</v>
      </c>
      <c r="F54360" s="8" t="s">
        <v>388</v>
      </c>
      <c r="G54360" s="10" t="s">
        <v>389</v>
      </c>
      <c r="J54360" s="14">
        <v>11</v>
      </c>
      <c r="K54360" s="14">
        <v>11</v>
      </c>
      <c r="P54360" s="14">
        <v>11</v>
      </c>
      <c r="Q54360" s="14">
        <v>11</v>
      </c>
      <c r="X54360" s="14">
        <v>11</v>
      </c>
      <c r="AP54360" s="14">
        <v>11</v>
      </c>
      <c r="AS54360" s="14">
        <v>11</v>
      </c>
      <c r="AT54360" s="25">
        <v>2.220177901715882</v>
      </c>
      <c r="AU54360" s="25">
        <v>0.90428172872853496</v>
      </c>
      <c r="AV54360" s="25">
        <v>2.2003427684796319</v>
      </c>
      <c r="AZ54360" s="26">
        <v>7.3272040783726983E-2</v>
      </c>
      <c r="BA54360" s="26">
        <v>7.3272040783726983E-2</v>
      </c>
      <c r="BB54360" s="26">
        <v>0</v>
      </c>
      <c r="BC54360" s="26">
        <v>7.3272040783726983E-2</v>
      </c>
      <c r="BD54360" s="26">
        <v>0</v>
      </c>
      <c r="BE54360" s="14">
        <v>11</v>
      </c>
      <c r="BF54360" s="14">
        <v>0</v>
      </c>
      <c r="BG54360" s="27">
        <v>1.4685182413874561E-2</v>
      </c>
    </row>
    <row r="54361" spans="1:60" x14ac:dyDescent="0.25">
      <c r="A54361" t="s">
        <v>35</v>
      </c>
      <c r="B54361" s="2">
        <v>44451.25</v>
      </c>
      <c r="C54361" s="1">
        <v>44450</v>
      </c>
      <c r="D54361">
        <v>24</v>
      </c>
      <c r="E54361" s="2">
        <v>44451</v>
      </c>
      <c r="F54361" s="8" t="s">
        <v>388</v>
      </c>
      <c r="G54361" s="10" t="s">
        <v>389</v>
      </c>
      <c r="J54361" s="14">
        <v>1</v>
      </c>
      <c r="K54361" s="14">
        <v>-1</v>
      </c>
      <c r="P54361" s="14">
        <v>1</v>
      </c>
      <c r="Q54361" s="14">
        <v>-1</v>
      </c>
      <c r="X54361" s="14">
        <v>1</v>
      </c>
      <c r="AP54361" s="14">
        <v>1</v>
      </c>
      <c r="AS54361" s="14">
        <v>-1</v>
      </c>
      <c r="AT54361" s="25">
        <v>2.2214386017339445</v>
      </c>
      <c r="AU54361" s="25">
        <v>0.90528843929918745</v>
      </c>
      <c r="AV54361" s="25">
        <v>2.192457726727175</v>
      </c>
      <c r="AZ54361" s="26">
        <v>6.661094616702448E-3</v>
      </c>
      <c r="BA54361" s="26">
        <v>6.661094616702448E-3</v>
      </c>
      <c r="BB54361" s="26">
        <v>0.79685354208749071</v>
      </c>
      <c r="BC54361" s="26">
        <v>0</v>
      </c>
      <c r="BD54361" s="26">
        <v>0.80351463670419321</v>
      </c>
      <c r="BE54361" s="14">
        <v>1</v>
      </c>
      <c r="BF54361" s="14">
        <v>2</v>
      </c>
      <c r="BG54361" s="27">
        <v>1.4685182413874551E-2</v>
      </c>
      <c r="BH54361" s="27">
        <v>0.88572221918539917</v>
      </c>
    </row>
    <row r="54362" spans="1:60" x14ac:dyDescent="0.25">
      <c r="A54362" t="s">
        <v>35</v>
      </c>
      <c r="B54362" s="2">
        <v>44451.291666666664</v>
      </c>
      <c r="C54362" s="1">
        <v>44451</v>
      </c>
      <c r="D54362">
        <v>1</v>
      </c>
      <c r="E54362" s="2">
        <v>44451.041666666664</v>
      </c>
      <c r="F54362" s="8" t="s">
        <v>388</v>
      </c>
      <c r="G54362" s="10" t="s">
        <v>389</v>
      </c>
      <c r="J54362" s="14">
        <v>0</v>
      </c>
      <c r="K54362" s="14">
        <v>-1</v>
      </c>
      <c r="P54362" s="14">
        <v>0</v>
      </c>
      <c r="Q54362" s="14">
        <v>-1</v>
      </c>
      <c r="X54362" s="14">
        <v>0</v>
      </c>
      <c r="AP54362" s="14">
        <v>0</v>
      </c>
      <c r="AS54362" s="14">
        <v>-1</v>
      </c>
      <c r="AT54362" s="25">
        <v>2.2226664512559191</v>
      </c>
      <c r="AU54362" s="25">
        <v>0.90528217250557408</v>
      </c>
      <c r="AV54362" s="25">
        <v>2.2070995492460295</v>
      </c>
      <c r="AZ54362" s="26">
        <v>0</v>
      </c>
      <c r="BA54362" s="26">
        <v>0</v>
      </c>
      <c r="BB54362" s="26">
        <v>0.80379309210305439</v>
      </c>
      <c r="BC54362" s="26">
        <v>0</v>
      </c>
      <c r="BD54362" s="26">
        <v>0.80379309210305439</v>
      </c>
      <c r="BE54362" s="14">
        <v>0</v>
      </c>
      <c r="BF54362" s="14">
        <v>1</v>
      </c>
      <c r="BH54362" s="27">
        <v>1.7720583267122356</v>
      </c>
    </row>
    <row r="54363" spans="1:60" x14ac:dyDescent="0.25">
      <c r="A54363" t="s">
        <v>35</v>
      </c>
      <c r="B54363" s="2">
        <v>44451.333333333336</v>
      </c>
      <c r="C54363" s="1">
        <v>44451</v>
      </c>
      <c r="D54363">
        <v>2</v>
      </c>
      <c r="E54363" s="2">
        <v>44451.083333333336</v>
      </c>
      <c r="F54363" s="8" t="s">
        <v>388</v>
      </c>
      <c r="G54363" s="10" t="s">
        <v>389</v>
      </c>
      <c r="J54363" s="14">
        <v>0</v>
      </c>
      <c r="K54363" s="14">
        <v>-1</v>
      </c>
      <c r="P54363" s="14">
        <v>0</v>
      </c>
      <c r="Q54363" s="14">
        <v>-1</v>
      </c>
      <c r="X54363" s="14">
        <v>0</v>
      </c>
      <c r="AP54363" s="14">
        <v>0</v>
      </c>
      <c r="AS54363" s="14">
        <v>-1</v>
      </c>
      <c r="AT54363" s="25">
        <v>2.2222747169657646</v>
      </c>
      <c r="AU54363" s="25">
        <v>0.90492330246901498</v>
      </c>
      <c r="AV54363" s="25">
        <v>2.2066779016508336</v>
      </c>
      <c r="AZ54363" s="26">
        <v>0</v>
      </c>
      <c r="BA54363" s="26">
        <v>0</v>
      </c>
      <c r="BB54363" s="26">
        <v>0.80392326481876031</v>
      </c>
      <c r="BC54363" s="26">
        <v>0</v>
      </c>
      <c r="BD54363" s="26">
        <v>0.80392326481876031</v>
      </c>
      <c r="BE54363" s="14">
        <v>0</v>
      </c>
      <c r="BF54363" s="14">
        <v>1</v>
      </c>
      <c r="BH54363" s="27">
        <v>1.7723453080847353</v>
      </c>
    </row>
    <row r="54364" spans="1:60" x14ac:dyDescent="0.25">
      <c r="A54364" t="s">
        <v>35</v>
      </c>
      <c r="B54364" s="2">
        <v>44451.375</v>
      </c>
      <c r="C54364" s="1">
        <v>44451</v>
      </c>
      <c r="D54364">
        <v>3</v>
      </c>
      <c r="E54364" s="2">
        <v>44451.125</v>
      </c>
      <c r="F54364" s="8" t="s">
        <v>388</v>
      </c>
      <c r="G54364" s="10" t="s">
        <v>389</v>
      </c>
      <c r="J54364" s="14">
        <v>12</v>
      </c>
      <c r="K54364" s="14">
        <v>12</v>
      </c>
      <c r="P54364" s="14">
        <v>12</v>
      </c>
      <c r="Q54364" s="14">
        <v>12</v>
      </c>
      <c r="X54364" s="14">
        <v>12</v>
      </c>
      <c r="AP54364" s="14">
        <v>12</v>
      </c>
      <c r="AS54364" s="14">
        <v>12</v>
      </c>
      <c r="AT54364" s="25">
        <v>2.221249953351768</v>
      </c>
      <c r="AU54364" s="25">
        <v>0.90478494765665118</v>
      </c>
      <c r="AV54364" s="25">
        <v>2.2080256513456606</v>
      </c>
      <c r="AZ54364" s="26">
        <v>7.9933135400429428E-2</v>
      </c>
      <c r="BA54364" s="26">
        <v>7.9933135400429428E-2</v>
      </c>
      <c r="BB54364" s="26">
        <v>0</v>
      </c>
      <c r="BC54364" s="26">
        <v>7.9933135400429428E-2</v>
      </c>
      <c r="BD54364" s="26">
        <v>0</v>
      </c>
      <c r="BE54364" s="14">
        <v>12</v>
      </c>
      <c r="BF54364" s="14">
        <v>0</v>
      </c>
      <c r="BG54364" s="27">
        <v>1.4685182413874559E-2</v>
      </c>
    </row>
    <row r="54365" spans="1:60" x14ac:dyDescent="0.25">
      <c r="A54365" t="s">
        <v>35</v>
      </c>
      <c r="B54365" s="2">
        <v>44451.416666666664</v>
      </c>
      <c r="C54365" s="1">
        <v>44451</v>
      </c>
      <c r="D54365">
        <v>4</v>
      </c>
      <c r="E54365" s="2">
        <v>44451.166666666664</v>
      </c>
      <c r="F54365" s="8" t="s">
        <v>388</v>
      </c>
      <c r="G54365" s="10" t="s">
        <v>389</v>
      </c>
      <c r="J54365" s="14">
        <v>43</v>
      </c>
      <c r="K54365" s="14">
        <v>43</v>
      </c>
      <c r="P54365" s="14">
        <v>43</v>
      </c>
      <c r="Q54365" s="14">
        <v>43</v>
      </c>
      <c r="X54365" s="14">
        <v>43</v>
      </c>
      <c r="AP54365" s="14">
        <v>43</v>
      </c>
      <c r="AS54365" s="14">
        <v>43</v>
      </c>
      <c r="AT54365" s="25">
        <v>2.2220096886348504</v>
      </c>
      <c r="AU54365" s="25">
        <v>0.90517699733260237</v>
      </c>
      <c r="AV54365" s="25">
        <v>2.2055024775390364</v>
      </c>
      <c r="AZ54365" s="26">
        <v>0.28642706851820549</v>
      </c>
      <c r="BA54365" s="26">
        <v>0.28642706851820549</v>
      </c>
      <c r="BB54365" s="26">
        <v>0</v>
      </c>
      <c r="BC54365" s="26">
        <v>0.28642706851820549</v>
      </c>
      <c r="BD54365" s="26">
        <v>0</v>
      </c>
      <c r="BE54365" s="14">
        <v>43</v>
      </c>
      <c r="BF54365" s="14">
        <v>0</v>
      </c>
      <c r="BG54365" s="27">
        <v>1.4685182413874563E-2</v>
      </c>
    </row>
    <row r="54366" spans="1:60" x14ac:dyDescent="0.25">
      <c r="A54366" t="s">
        <v>35</v>
      </c>
      <c r="B54366" s="2">
        <v>44451.458333333336</v>
      </c>
      <c r="C54366" s="1">
        <v>44451</v>
      </c>
      <c r="D54366">
        <v>5</v>
      </c>
      <c r="E54366" s="2">
        <v>44451.208333333336</v>
      </c>
      <c r="F54366" s="8" t="s">
        <v>388</v>
      </c>
      <c r="G54366" s="10" t="s">
        <v>389</v>
      </c>
      <c r="J54366" s="14">
        <v>84</v>
      </c>
      <c r="K54366" s="14">
        <v>84</v>
      </c>
      <c r="P54366" s="14">
        <v>84</v>
      </c>
      <c r="Q54366" s="14">
        <v>84</v>
      </c>
      <c r="X54366" s="14">
        <v>84</v>
      </c>
      <c r="AP54366" s="14">
        <v>84</v>
      </c>
      <c r="AS54366" s="14">
        <v>84</v>
      </c>
      <c r="AT54366" s="25">
        <v>2.222732127659095</v>
      </c>
      <c r="AU54366" s="25">
        <v>0.90477724222374634</v>
      </c>
      <c r="AV54366" s="25">
        <v>2.2073987809239108</v>
      </c>
      <c r="AZ54366" s="26">
        <v>0.55953194780300597</v>
      </c>
      <c r="BA54366" s="26">
        <v>0.55953194780300597</v>
      </c>
      <c r="BB54366" s="26">
        <v>0</v>
      </c>
      <c r="BC54366" s="26">
        <v>0.55953194780300597</v>
      </c>
      <c r="BD54366" s="26">
        <v>0</v>
      </c>
      <c r="BE54366" s="14">
        <v>84</v>
      </c>
      <c r="BF54366" s="14">
        <v>0</v>
      </c>
      <c r="BG54366" s="27">
        <v>1.4685182413874559E-2</v>
      </c>
    </row>
    <row r="54367" spans="1:60" x14ac:dyDescent="0.25">
      <c r="A54367" t="s">
        <v>35</v>
      </c>
      <c r="B54367" s="2">
        <v>44451.5</v>
      </c>
      <c r="C54367" s="1">
        <v>44451</v>
      </c>
      <c r="D54367">
        <v>6</v>
      </c>
      <c r="E54367" s="2">
        <v>44451.25</v>
      </c>
      <c r="F54367" s="8" t="s">
        <v>388</v>
      </c>
      <c r="G54367" s="10" t="s">
        <v>389</v>
      </c>
      <c r="J54367" s="14">
        <v>71</v>
      </c>
      <c r="K54367" s="14">
        <v>71</v>
      </c>
      <c r="P54367" s="14">
        <v>71</v>
      </c>
      <c r="Q54367" s="14">
        <v>71</v>
      </c>
      <c r="X54367" s="14">
        <v>71</v>
      </c>
      <c r="AP54367" s="14">
        <v>71</v>
      </c>
      <c r="AS54367" s="14">
        <v>71</v>
      </c>
      <c r="AT54367" s="25">
        <v>2.2227252581325558</v>
      </c>
      <c r="AU54367" s="25">
        <v>0.90522381789466999</v>
      </c>
      <c r="AV54367" s="25">
        <v>2.2058620553598915</v>
      </c>
      <c r="AZ54367" s="26">
        <v>0.47293771778587412</v>
      </c>
      <c r="BA54367" s="26">
        <v>0.47293771778587412</v>
      </c>
      <c r="BB54367" s="26">
        <v>0</v>
      </c>
      <c r="BC54367" s="26">
        <v>0.47293771778587412</v>
      </c>
      <c r="BD54367" s="26">
        <v>0</v>
      </c>
      <c r="BE54367" s="14">
        <v>71</v>
      </c>
      <c r="BF54367" s="14">
        <v>0</v>
      </c>
      <c r="BG54367" s="27">
        <v>1.4685182413874561E-2</v>
      </c>
    </row>
    <row r="54368" spans="1:60" x14ac:dyDescent="0.25">
      <c r="A54368" t="s">
        <v>35</v>
      </c>
      <c r="B54368" s="2">
        <v>44451.541666666664</v>
      </c>
      <c r="C54368" s="1">
        <v>44451</v>
      </c>
      <c r="D54368">
        <v>7</v>
      </c>
      <c r="E54368" s="2">
        <v>44451.291666666664</v>
      </c>
      <c r="F54368" s="8" t="s">
        <v>388</v>
      </c>
      <c r="G54368" s="10" t="s">
        <v>389</v>
      </c>
      <c r="J54368" s="14">
        <v>53</v>
      </c>
      <c r="K54368" s="14">
        <v>53</v>
      </c>
      <c r="P54368" s="14">
        <v>53</v>
      </c>
      <c r="Q54368" s="14">
        <v>53</v>
      </c>
      <c r="X54368" s="14">
        <v>53</v>
      </c>
      <c r="AP54368" s="14">
        <v>53</v>
      </c>
      <c r="AS54368" s="14">
        <v>53</v>
      </c>
      <c r="AT54368" s="25">
        <v>2.2230891948270219</v>
      </c>
      <c r="AU54368" s="25">
        <v>0.90571948223676524</v>
      </c>
      <c r="AV54368" s="25">
        <v>2.2023322611054108</v>
      </c>
      <c r="AZ54368" s="26">
        <v>0.35303801468522983</v>
      </c>
      <c r="BA54368" s="26">
        <v>0.35303801468522983</v>
      </c>
      <c r="BB54368" s="26">
        <v>0</v>
      </c>
      <c r="BC54368" s="26">
        <v>0.35303801468522983</v>
      </c>
      <c r="BD54368" s="26">
        <v>0</v>
      </c>
      <c r="BE54368" s="14">
        <v>53</v>
      </c>
      <c r="BF54368" s="14">
        <v>0</v>
      </c>
      <c r="BG54368" s="27">
        <v>1.4685182413874554E-2</v>
      </c>
    </row>
    <row r="54369" spans="1:59" x14ac:dyDescent="0.25">
      <c r="A54369" t="s">
        <v>35</v>
      </c>
      <c r="B54369" s="2">
        <v>44451.583333333336</v>
      </c>
      <c r="C54369" s="1">
        <v>44451</v>
      </c>
      <c r="D54369">
        <v>8</v>
      </c>
      <c r="E54369" s="2">
        <v>44451.333333333336</v>
      </c>
      <c r="F54369" s="8" t="s">
        <v>388</v>
      </c>
      <c r="G54369" s="10" t="s">
        <v>389</v>
      </c>
      <c r="J54369" s="14">
        <v>47</v>
      </c>
      <c r="K54369" s="14">
        <v>47</v>
      </c>
      <c r="P54369" s="14">
        <v>47</v>
      </c>
      <c r="Q54369" s="14">
        <v>47</v>
      </c>
      <c r="X54369" s="14">
        <v>47</v>
      </c>
      <c r="AP54369" s="14">
        <v>47</v>
      </c>
      <c r="AS54369" s="14">
        <v>47</v>
      </c>
      <c r="AT54369" s="25">
        <v>2.2233031260189766</v>
      </c>
      <c r="AU54369" s="25">
        <v>0.90525024907130347</v>
      </c>
      <c r="AV54369" s="25">
        <v>2.2100941150554929</v>
      </c>
      <c r="AZ54369" s="26">
        <v>0.31307144698501527</v>
      </c>
      <c r="BA54369" s="26">
        <v>0.31307144698501527</v>
      </c>
      <c r="BB54369" s="26">
        <v>0</v>
      </c>
      <c r="BC54369" s="26">
        <v>0.31307144698501527</v>
      </c>
      <c r="BD54369" s="26">
        <v>0</v>
      </c>
      <c r="BE54369" s="14">
        <v>47</v>
      </c>
      <c r="BF54369" s="14">
        <v>0</v>
      </c>
      <c r="BG54369" s="27">
        <v>1.4685182413874561E-2</v>
      </c>
    </row>
    <row r="54370" spans="1:59" x14ac:dyDescent="0.25">
      <c r="A54370" t="s">
        <v>35</v>
      </c>
      <c r="B54370" s="2">
        <v>44451.625</v>
      </c>
      <c r="C54370" s="1">
        <v>44451</v>
      </c>
      <c r="D54370">
        <v>9</v>
      </c>
      <c r="E54370" s="2">
        <v>44451.375</v>
      </c>
      <c r="F54370" s="8" t="s">
        <v>388</v>
      </c>
      <c r="G54370" s="10" t="s">
        <v>389</v>
      </c>
      <c r="J54370" s="14">
        <v>29</v>
      </c>
      <c r="K54370" s="14">
        <v>29</v>
      </c>
      <c r="P54370" s="14">
        <v>29</v>
      </c>
      <c r="Q54370" s="14">
        <v>29</v>
      </c>
      <c r="X54370" s="14">
        <v>29</v>
      </c>
      <c r="AP54370" s="14">
        <v>29</v>
      </c>
      <c r="AS54370" s="14">
        <v>29</v>
      </c>
      <c r="AT54370" s="25">
        <v>2.2212461132465102</v>
      </c>
      <c r="AU54370" s="25">
        <v>0.90412576940355571</v>
      </c>
      <c r="AV54370" s="25">
        <v>2.2101746009009884</v>
      </c>
      <c r="AZ54370" s="26">
        <v>0.19317174388437114</v>
      </c>
      <c r="BA54370" s="26">
        <v>0.19317174388437114</v>
      </c>
      <c r="BB54370" s="26">
        <v>0</v>
      </c>
      <c r="BC54370" s="26">
        <v>0.19317174388437117</v>
      </c>
      <c r="BD54370" s="26">
        <v>-2.7755575615628914E-17</v>
      </c>
      <c r="BE54370" s="14">
        <v>29</v>
      </c>
      <c r="BF54370" s="14">
        <v>0</v>
      </c>
      <c r="BG54370" s="27">
        <v>1.4685182413874561E-2</v>
      </c>
    </row>
    <row r="54371" spans="1:59" x14ac:dyDescent="0.25">
      <c r="A54371" t="s">
        <v>35</v>
      </c>
      <c r="B54371" s="2">
        <v>44451.666666666664</v>
      </c>
      <c r="C54371" s="1">
        <v>44451</v>
      </c>
      <c r="D54371">
        <v>10</v>
      </c>
      <c r="E54371" s="2">
        <v>44451.416666666664</v>
      </c>
      <c r="F54371" s="8" t="s">
        <v>388</v>
      </c>
      <c r="G54371" s="10" t="s">
        <v>389</v>
      </c>
      <c r="J54371" s="14">
        <v>28</v>
      </c>
      <c r="K54371" s="14">
        <v>28</v>
      </c>
      <c r="P54371" s="14">
        <v>28</v>
      </c>
      <c r="Q54371" s="14">
        <v>28</v>
      </c>
      <c r="X54371" s="14">
        <v>28</v>
      </c>
      <c r="AP54371" s="14">
        <v>28</v>
      </c>
      <c r="AS54371" s="14">
        <v>28</v>
      </c>
      <c r="AT54371" s="25">
        <v>2.2197607343550136</v>
      </c>
      <c r="AU54371" s="25">
        <v>0.90386822546914924</v>
      </c>
      <c r="AV54371" s="25">
        <v>2.2103381939726736</v>
      </c>
      <c r="AZ54371" s="26">
        <v>0.18651064926766867</v>
      </c>
      <c r="BA54371" s="26">
        <v>0.18651064926766867</v>
      </c>
      <c r="BB54371" s="26">
        <v>0</v>
      </c>
      <c r="BC54371" s="26">
        <v>0.18651064926766867</v>
      </c>
      <c r="BD54371" s="26">
        <v>0</v>
      </c>
      <c r="BE54371" s="14">
        <v>28</v>
      </c>
      <c r="BF54371" s="14">
        <v>0</v>
      </c>
      <c r="BG54371" s="27">
        <v>1.4685182413874559E-2</v>
      </c>
    </row>
    <row r="54372" spans="1:59" x14ac:dyDescent="0.25">
      <c r="A54372" t="s">
        <v>35</v>
      </c>
      <c r="B54372" s="2">
        <v>44451.708333333336</v>
      </c>
      <c r="C54372" s="1">
        <v>44451</v>
      </c>
      <c r="D54372">
        <v>11</v>
      </c>
      <c r="E54372" s="2">
        <v>44451.458333333336</v>
      </c>
      <c r="F54372" s="8" t="s">
        <v>388</v>
      </c>
      <c r="G54372" s="10" t="s">
        <v>389</v>
      </c>
      <c r="J54372" s="14">
        <v>28</v>
      </c>
      <c r="K54372" s="14">
        <v>28</v>
      </c>
      <c r="P54372" s="14">
        <v>28</v>
      </c>
      <c r="Q54372" s="14">
        <v>28</v>
      </c>
      <c r="X54372" s="14">
        <v>28</v>
      </c>
      <c r="AP54372" s="14">
        <v>28</v>
      </c>
      <c r="AS54372" s="14">
        <v>28</v>
      </c>
      <c r="AT54372" s="25">
        <v>2.2192999590599265</v>
      </c>
      <c r="AU54372" s="25">
        <v>0.90300302052296078</v>
      </c>
      <c r="AV54372" s="25">
        <v>2.2096496031367221</v>
      </c>
      <c r="AZ54372" s="26">
        <v>0.18651064926766861</v>
      </c>
      <c r="BA54372" s="26">
        <v>0.18651064926766861</v>
      </c>
      <c r="BB54372" s="26">
        <v>0</v>
      </c>
      <c r="BC54372" s="26">
        <v>0.18651064926766864</v>
      </c>
      <c r="BD54372" s="26">
        <v>-2.7755575615628914E-17</v>
      </c>
      <c r="BE54372" s="14">
        <v>28</v>
      </c>
      <c r="BF54372" s="14">
        <v>0</v>
      </c>
      <c r="BG54372" s="27">
        <v>1.4685182413874554E-2</v>
      </c>
    </row>
    <row r="54373" spans="1:59" x14ac:dyDescent="0.25">
      <c r="A54373" t="s">
        <v>35</v>
      </c>
      <c r="B54373" s="2">
        <v>44451.75</v>
      </c>
      <c r="C54373" s="1">
        <v>44451</v>
      </c>
      <c r="D54373">
        <v>12</v>
      </c>
      <c r="E54373" s="2">
        <v>44451.5</v>
      </c>
      <c r="F54373" s="8" t="s">
        <v>388</v>
      </c>
      <c r="G54373" s="10" t="s">
        <v>389</v>
      </c>
      <c r="J54373" s="14">
        <v>13</v>
      </c>
      <c r="K54373" s="14">
        <v>13</v>
      </c>
      <c r="P54373" s="14">
        <v>13</v>
      </c>
      <c r="Q54373" s="14">
        <v>13</v>
      </c>
      <c r="X54373" s="14">
        <v>13</v>
      </c>
      <c r="AP54373" s="14">
        <v>13</v>
      </c>
      <c r="AS54373" s="14">
        <v>13</v>
      </c>
      <c r="AT54373" s="25">
        <v>2.2191951020346266</v>
      </c>
      <c r="AU54373" s="25">
        <v>0.90200456719596367</v>
      </c>
      <c r="AV54373" s="25">
        <v>2.2015860818343804</v>
      </c>
      <c r="AZ54373" s="26">
        <v>8.659423001713186E-2</v>
      </c>
      <c r="BA54373" s="26">
        <v>8.659423001713186E-2</v>
      </c>
      <c r="BB54373" s="26">
        <v>0</v>
      </c>
      <c r="BC54373" s="26">
        <v>8.6594230017131874E-2</v>
      </c>
      <c r="BD54373" s="26">
        <v>-1.3877787807814457E-17</v>
      </c>
      <c r="BE54373" s="14">
        <v>13</v>
      </c>
      <c r="BF54373" s="14">
        <v>0</v>
      </c>
      <c r="BG54373" s="27">
        <v>1.4685182413874556E-2</v>
      </c>
    </row>
    <row r="54374" spans="1:59" x14ac:dyDescent="0.25">
      <c r="A54374" t="s">
        <v>35</v>
      </c>
      <c r="B54374" s="2">
        <v>44451.791666666664</v>
      </c>
      <c r="C54374" s="1">
        <v>44451</v>
      </c>
      <c r="D54374">
        <v>13</v>
      </c>
      <c r="E54374" s="2">
        <v>44451.541666666664</v>
      </c>
      <c r="F54374" s="8" t="s">
        <v>388</v>
      </c>
      <c r="G54374" s="10" t="s">
        <v>389</v>
      </c>
      <c r="J54374" s="14">
        <v>13</v>
      </c>
      <c r="K54374" s="14">
        <v>13</v>
      </c>
      <c r="P54374" s="14">
        <v>13</v>
      </c>
      <c r="Q54374" s="14">
        <v>13</v>
      </c>
      <c r="X54374" s="14">
        <v>13</v>
      </c>
      <c r="AP54374" s="14">
        <v>13</v>
      </c>
      <c r="AS54374" s="14">
        <v>13</v>
      </c>
      <c r="AT54374" s="25">
        <v>2.2201101727373396</v>
      </c>
      <c r="AU54374" s="25">
        <v>0.9007411097576894</v>
      </c>
      <c r="AV54374" s="25">
        <v>2.1747087477573555</v>
      </c>
      <c r="AZ54374" s="26">
        <v>8.6594230017131915E-2</v>
      </c>
      <c r="BA54374" s="26">
        <v>8.6594230017131915E-2</v>
      </c>
      <c r="BB54374" s="26">
        <v>0</v>
      </c>
      <c r="BC54374" s="26">
        <v>8.6594230017131929E-2</v>
      </c>
      <c r="BD54374" s="26">
        <v>-1.3877787807814457E-17</v>
      </c>
      <c r="BE54374" s="14">
        <v>13</v>
      </c>
      <c r="BF54374" s="14">
        <v>0</v>
      </c>
      <c r="BG54374" s="27">
        <v>1.4685182413874565E-2</v>
      </c>
    </row>
    <row r="54375" spans="1:59" x14ac:dyDescent="0.25">
      <c r="A54375" t="s">
        <v>35</v>
      </c>
      <c r="B54375" s="2">
        <v>44451.833333333336</v>
      </c>
      <c r="C54375" s="1">
        <v>44451</v>
      </c>
      <c r="D54375">
        <v>14</v>
      </c>
      <c r="E54375" s="2">
        <v>44451.583333333336</v>
      </c>
      <c r="F54375" s="8" t="s">
        <v>388</v>
      </c>
      <c r="G54375" s="10" t="s">
        <v>389</v>
      </c>
      <c r="J54375" s="14">
        <v>18</v>
      </c>
      <c r="K54375" s="14">
        <v>18</v>
      </c>
      <c r="P54375" s="14">
        <v>18</v>
      </c>
      <c r="Q54375" s="14">
        <v>18</v>
      </c>
      <c r="X54375" s="14">
        <v>18</v>
      </c>
      <c r="AP54375" s="14">
        <v>18</v>
      </c>
      <c r="AS54375" s="14">
        <v>18</v>
      </c>
      <c r="AT54375" s="25">
        <v>2.2218428153367298</v>
      </c>
      <c r="AU54375" s="25">
        <v>0.90015851508778755</v>
      </c>
      <c r="AV54375" s="25">
        <v>2.1908761710125355</v>
      </c>
      <c r="AZ54375" s="26">
        <v>0.11989970310064411</v>
      </c>
      <c r="BA54375" s="26">
        <v>0.11989970310064411</v>
      </c>
      <c r="BB54375" s="26">
        <v>0</v>
      </c>
      <c r="BC54375" s="26">
        <v>0.11989970310064411</v>
      </c>
      <c r="BD54375" s="26">
        <v>0</v>
      </c>
      <c r="BE54375" s="14">
        <v>18</v>
      </c>
      <c r="BF54375" s="14">
        <v>0</v>
      </c>
      <c r="BG54375" s="27">
        <v>1.4685182413874556E-2</v>
      </c>
    </row>
    <row r="54376" spans="1:59" x14ac:dyDescent="0.25">
      <c r="A54376" t="s">
        <v>35</v>
      </c>
      <c r="B54376" s="2">
        <v>44451.875</v>
      </c>
      <c r="C54376" s="1">
        <v>44451</v>
      </c>
      <c r="D54376">
        <v>15</v>
      </c>
      <c r="E54376" s="2">
        <v>44451.625</v>
      </c>
      <c r="F54376" s="8" t="s">
        <v>388</v>
      </c>
      <c r="G54376" s="10" t="s">
        <v>389</v>
      </c>
      <c r="J54376" s="14">
        <v>12</v>
      </c>
      <c r="K54376" s="14">
        <v>12</v>
      </c>
      <c r="P54376" s="14">
        <v>12</v>
      </c>
      <c r="Q54376" s="14">
        <v>12</v>
      </c>
      <c r="X54376" s="14">
        <v>12</v>
      </c>
      <c r="AP54376" s="14">
        <v>12</v>
      </c>
      <c r="AS54376" s="14">
        <v>12</v>
      </c>
      <c r="AT54376" s="25">
        <v>2.2226423921951786</v>
      </c>
      <c r="AU54376" s="25">
        <v>0.900116977732347</v>
      </c>
      <c r="AV54376" s="25">
        <v>2.1801669675642761</v>
      </c>
      <c r="AZ54376" s="26">
        <v>7.9933135400429456E-2</v>
      </c>
      <c r="BA54376" s="26">
        <v>7.9933135400429456E-2</v>
      </c>
      <c r="BB54376" s="26">
        <v>0</v>
      </c>
      <c r="BC54376" s="26">
        <v>7.993313540042947E-2</v>
      </c>
      <c r="BD54376" s="26">
        <v>-1.3877787807814457E-17</v>
      </c>
      <c r="BE54376" s="14">
        <v>12</v>
      </c>
      <c r="BF54376" s="14">
        <v>0</v>
      </c>
      <c r="BG54376" s="27">
        <v>1.4685182413874565E-2</v>
      </c>
    </row>
    <row r="54377" spans="1:59" x14ac:dyDescent="0.25">
      <c r="A54377" t="s">
        <v>35</v>
      </c>
      <c r="B54377" s="2">
        <v>44451.916666666664</v>
      </c>
      <c r="C54377" s="1">
        <v>44451</v>
      </c>
      <c r="D54377">
        <v>16</v>
      </c>
      <c r="E54377" s="2">
        <v>44451.666666666664</v>
      </c>
      <c r="F54377" s="8" t="s">
        <v>388</v>
      </c>
      <c r="G54377" s="10" t="s">
        <v>389</v>
      </c>
      <c r="J54377" s="14">
        <v>2</v>
      </c>
      <c r="K54377" s="14">
        <v>2</v>
      </c>
      <c r="P54377" s="14">
        <v>2</v>
      </c>
      <c r="Q54377" s="14">
        <v>2</v>
      </c>
      <c r="X54377" s="14">
        <v>2</v>
      </c>
      <c r="AP54377" s="14">
        <v>2</v>
      </c>
      <c r="AS54377" s="14">
        <v>2</v>
      </c>
      <c r="AT54377" s="25">
        <v>2.2227386767613528</v>
      </c>
      <c r="AU54377" s="25">
        <v>0.899846467896258</v>
      </c>
      <c r="AV54377" s="25">
        <v>2.1844441479555332</v>
      </c>
      <c r="AZ54377" s="26">
        <v>1.3322189233404905E-2</v>
      </c>
      <c r="BA54377" s="26">
        <v>1.3322189233404905E-2</v>
      </c>
      <c r="BB54377" s="26">
        <v>0</v>
      </c>
      <c r="BC54377" s="26">
        <v>1.3322189233404905E-2</v>
      </c>
      <c r="BD54377" s="26">
        <v>0</v>
      </c>
      <c r="BE54377" s="14">
        <v>2</v>
      </c>
      <c r="BF54377" s="14">
        <v>0</v>
      </c>
      <c r="BG54377" s="27">
        <v>1.4685182413874561E-2</v>
      </c>
    </row>
    <row r="54378" spans="1:59" x14ac:dyDescent="0.25">
      <c r="A54378" t="s">
        <v>35</v>
      </c>
      <c r="B54378" s="2">
        <v>44451.958333333336</v>
      </c>
      <c r="C54378" s="1">
        <v>44451</v>
      </c>
      <c r="D54378">
        <v>17</v>
      </c>
      <c r="E54378" s="2">
        <v>44451.708333333336</v>
      </c>
      <c r="F54378" s="8" t="s">
        <v>388</v>
      </c>
      <c r="G54378" s="10" t="s">
        <v>389</v>
      </c>
      <c r="J54378" s="14">
        <v>3</v>
      </c>
      <c r="K54378" s="14">
        <v>3</v>
      </c>
      <c r="P54378" s="14">
        <v>3</v>
      </c>
      <c r="Q54378" s="14">
        <v>3</v>
      </c>
      <c r="X54378" s="14">
        <v>3</v>
      </c>
      <c r="AP54378" s="14">
        <v>3</v>
      </c>
      <c r="AS54378" s="14">
        <v>3</v>
      </c>
      <c r="AT54378" s="25">
        <v>2.2230496005887748</v>
      </c>
      <c r="AU54378" s="25">
        <v>0.89979627213725977</v>
      </c>
      <c r="AV54378" s="25">
        <v>2.1967700072398899</v>
      </c>
      <c r="AZ54378" s="26">
        <v>1.998328385010736E-2</v>
      </c>
      <c r="BA54378" s="26">
        <v>1.998328385010736E-2</v>
      </c>
      <c r="BB54378" s="26">
        <v>0</v>
      </c>
      <c r="BC54378" s="26">
        <v>1.998328385010736E-2</v>
      </c>
      <c r="BD54378" s="26">
        <v>0</v>
      </c>
      <c r="BE54378" s="14">
        <v>3</v>
      </c>
      <c r="BF54378" s="14">
        <v>0</v>
      </c>
      <c r="BG54378" s="27">
        <v>1.4685182413874561E-2</v>
      </c>
    </row>
    <row r="54379" spans="1:59" x14ac:dyDescent="0.25">
      <c r="A54379" t="s">
        <v>35</v>
      </c>
      <c r="B54379" s="2">
        <v>44452</v>
      </c>
      <c r="C54379" s="1">
        <v>44451</v>
      </c>
      <c r="D54379">
        <v>18</v>
      </c>
      <c r="E54379" s="2">
        <v>44451.75</v>
      </c>
      <c r="F54379" s="8" t="s">
        <v>388</v>
      </c>
      <c r="G54379" s="10" t="s">
        <v>389</v>
      </c>
      <c r="J54379" s="14">
        <v>17</v>
      </c>
      <c r="K54379" s="14">
        <v>17</v>
      </c>
      <c r="P54379" s="14">
        <v>17</v>
      </c>
      <c r="Q54379" s="14">
        <v>17</v>
      </c>
      <c r="X54379" s="14">
        <v>17</v>
      </c>
      <c r="AP54379" s="14">
        <v>17</v>
      </c>
      <c r="AS54379" s="14">
        <v>17</v>
      </c>
      <c r="AT54379" s="25">
        <v>2.2233939607672464</v>
      </c>
      <c r="AU54379" s="25">
        <v>0.90040190609237558</v>
      </c>
      <c r="AV54379" s="25">
        <v>2.1868784997737163</v>
      </c>
      <c r="AZ54379" s="26">
        <v>0.11323860848394167</v>
      </c>
      <c r="BA54379" s="26">
        <v>0.11323860848394167</v>
      </c>
      <c r="BB54379" s="26">
        <v>0</v>
      </c>
      <c r="BC54379" s="26">
        <v>0.11323860848394167</v>
      </c>
      <c r="BD54379" s="26">
        <v>0</v>
      </c>
      <c r="BE54379" s="14">
        <v>17</v>
      </c>
      <c r="BF54379" s="14">
        <v>0</v>
      </c>
      <c r="BG54379" s="27">
        <v>1.4685182413874558E-2</v>
      </c>
    </row>
    <row r="54380" spans="1:59" x14ac:dyDescent="0.25">
      <c r="A54380" t="s">
        <v>35</v>
      </c>
      <c r="B54380" s="2">
        <v>44452.041666666664</v>
      </c>
      <c r="C54380" s="1">
        <v>44451</v>
      </c>
      <c r="D54380">
        <v>19</v>
      </c>
      <c r="E54380" s="2">
        <v>44451.791666666664</v>
      </c>
      <c r="F54380" s="8" t="s">
        <v>388</v>
      </c>
      <c r="G54380" s="10" t="s">
        <v>389</v>
      </c>
      <c r="J54380" s="14">
        <v>55</v>
      </c>
      <c r="K54380" s="14">
        <v>55</v>
      </c>
      <c r="P54380" s="14">
        <v>55</v>
      </c>
      <c r="Q54380" s="14">
        <v>55</v>
      </c>
      <c r="X54380" s="14">
        <v>55</v>
      </c>
      <c r="AP54380" s="14">
        <v>55</v>
      </c>
      <c r="AS54380" s="14">
        <v>55</v>
      </c>
      <c r="AT54380" s="25">
        <v>2.2237274537978422</v>
      </c>
      <c r="AU54380" s="25">
        <v>0.90075173484880078</v>
      </c>
      <c r="AV54380" s="25">
        <v>2.1855497355235953</v>
      </c>
      <c r="AZ54380" s="26">
        <v>0.36636020391863472</v>
      </c>
      <c r="BA54380" s="26">
        <v>0.36636020391863472</v>
      </c>
      <c r="BB54380" s="26">
        <v>0</v>
      </c>
      <c r="BC54380" s="26">
        <v>0.36636020391863477</v>
      </c>
      <c r="BD54380" s="26">
        <v>-5.5511151231257827E-17</v>
      </c>
      <c r="BE54380" s="14">
        <v>55</v>
      </c>
      <c r="BF54380" s="14">
        <v>0</v>
      </c>
      <c r="BG54380" s="27">
        <v>1.4685182413874554E-2</v>
      </c>
    </row>
    <row r="54381" spans="1:59" x14ac:dyDescent="0.25">
      <c r="A54381" t="s">
        <v>35</v>
      </c>
      <c r="B54381" s="2">
        <v>44452.083333333336</v>
      </c>
      <c r="C54381" s="1">
        <v>44451</v>
      </c>
      <c r="D54381">
        <v>20</v>
      </c>
      <c r="E54381" s="2">
        <v>44451.833333333336</v>
      </c>
      <c r="F54381" s="8" t="s">
        <v>388</v>
      </c>
      <c r="G54381" s="10" t="s">
        <v>389</v>
      </c>
      <c r="J54381" s="14">
        <v>88</v>
      </c>
      <c r="K54381" s="14">
        <v>88</v>
      </c>
      <c r="P54381" s="14">
        <v>88</v>
      </c>
      <c r="Q54381" s="14">
        <v>88</v>
      </c>
      <c r="X54381" s="14">
        <v>88</v>
      </c>
      <c r="AP54381" s="14">
        <v>88</v>
      </c>
      <c r="AS54381" s="14">
        <v>88</v>
      </c>
      <c r="AT54381" s="25">
        <v>2.2243898080484699</v>
      </c>
      <c r="AU54381" s="25">
        <v>0.90072449401613119</v>
      </c>
      <c r="AV54381" s="25">
        <v>2.1885045036520769</v>
      </c>
      <c r="AZ54381" s="26">
        <v>0.58617632626981586</v>
      </c>
      <c r="BA54381" s="26">
        <v>0.58617632626981586</v>
      </c>
      <c r="BB54381" s="26">
        <v>0</v>
      </c>
      <c r="BC54381" s="26">
        <v>0.58617632626981597</v>
      </c>
      <c r="BD54381" s="26">
        <v>-1.1102230246251565E-16</v>
      </c>
      <c r="BE54381" s="14">
        <v>88</v>
      </c>
      <c r="BF54381" s="14">
        <v>0</v>
      </c>
      <c r="BG54381" s="27">
        <v>1.4685182413874561E-2</v>
      </c>
    </row>
    <row r="54382" spans="1:59" x14ac:dyDescent="0.25">
      <c r="A54382" t="s">
        <v>35</v>
      </c>
      <c r="B54382" s="2">
        <v>44452.125</v>
      </c>
      <c r="C54382" s="1">
        <v>44451</v>
      </c>
      <c r="D54382">
        <v>21</v>
      </c>
      <c r="E54382" s="2">
        <v>44451.875</v>
      </c>
      <c r="F54382" s="8" t="s">
        <v>388</v>
      </c>
      <c r="G54382" s="10" t="s">
        <v>389</v>
      </c>
      <c r="J54382" s="14">
        <v>85</v>
      </c>
      <c r="K54382" s="14">
        <v>85</v>
      </c>
      <c r="P54382" s="14">
        <v>85</v>
      </c>
      <c r="Q54382" s="14">
        <v>85</v>
      </c>
      <c r="X54382" s="14">
        <v>85</v>
      </c>
      <c r="AP54382" s="14">
        <v>85</v>
      </c>
      <c r="AS54382" s="14">
        <v>85</v>
      </c>
      <c r="AT54382" s="25">
        <v>2.2244125029615409</v>
      </c>
      <c r="AU54382" s="25">
        <v>0.90131615628546069</v>
      </c>
      <c r="AV54382" s="25">
        <v>2.1893545074596457</v>
      </c>
      <c r="AZ54382" s="26">
        <v>0.56619304241970847</v>
      </c>
      <c r="BA54382" s="26">
        <v>0.56619304241970847</v>
      </c>
      <c r="BB54382" s="26">
        <v>0</v>
      </c>
      <c r="BC54382" s="26">
        <v>0.56619304241970847</v>
      </c>
      <c r="BD54382" s="26">
        <v>0</v>
      </c>
      <c r="BE54382" s="14">
        <v>85</v>
      </c>
      <c r="BF54382" s="14">
        <v>0</v>
      </c>
      <c r="BG54382" s="27">
        <v>1.4685182413874559E-2</v>
      </c>
    </row>
    <row r="54383" spans="1:59" x14ac:dyDescent="0.25">
      <c r="A54383" t="s">
        <v>35</v>
      </c>
      <c r="B54383" s="2">
        <v>44452.166666666664</v>
      </c>
      <c r="C54383" s="1">
        <v>44451</v>
      </c>
      <c r="D54383">
        <v>22</v>
      </c>
      <c r="E54383" s="2">
        <v>44451.916666666664</v>
      </c>
      <c r="F54383" s="8" t="s">
        <v>388</v>
      </c>
      <c r="G54383" s="10" t="s">
        <v>389</v>
      </c>
      <c r="J54383" s="14">
        <v>54</v>
      </c>
      <c r="K54383" s="14">
        <v>54</v>
      </c>
      <c r="P54383" s="14">
        <v>54</v>
      </c>
      <c r="Q54383" s="14">
        <v>54</v>
      </c>
      <c r="X54383" s="14">
        <v>54</v>
      </c>
      <c r="AP54383" s="14">
        <v>54</v>
      </c>
      <c r="AS54383" s="14">
        <v>54</v>
      </c>
      <c r="AT54383" s="25">
        <v>2.2213798951284196</v>
      </c>
      <c r="AU54383" s="25">
        <v>0.90006483994369513</v>
      </c>
      <c r="AV54383" s="25">
        <v>2.2030415327833128</v>
      </c>
      <c r="AZ54383" s="26">
        <v>0.35969910930193211</v>
      </c>
      <c r="BA54383" s="26">
        <v>0.35969910930193211</v>
      </c>
      <c r="BB54383" s="26">
        <v>0</v>
      </c>
      <c r="BC54383" s="26">
        <v>0.35969910930193216</v>
      </c>
      <c r="BD54383" s="26">
        <v>-5.5511151231257827E-17</v>
      </c>
      <c r="BE54383" s="14">
        <v>54</v>
      </c>
      <c r="BF54383" s="14">
        <v>0</v>
      </c>
      <c r="BG54383" s="27">
        <v>1.4685182413874547E-2</v>
      </c>
    </row>
    <row r="54384" spans="1:59" x14ac:dyDescent="0.25">
      <c r="A54384" t="s">
        <v>35</v>
      </c>
      <c r="B54384" s="2">
        <v>44452.208333333336</v>
      </c>
      <c r="C54384" s="1">
        <v>44451</v>
      </c>
      <c r="D54384">
        <v>23</v>
      </c>
      <c r="E54384" s="2">
        <v>44451.958333333336</v>
      </c>
      <c r="F54384" s="8" t="s">
        <v>388</v>
      </c>
      <c r="G54384" s="10" t="s">
        <v>389</v>
      </c>
      <c r="J54384" s="14">
        <v>32</v>
      </c>
      <c r="K54384" s="14">
        <v>32</v>
      </c>
      <c r="P54384" s="14">
        <v>32</v>
      </c>
      <c r="Q54384" s="14">
        <v>32</v>
      </c>
      <c r="X54384" s="14">
        <v>32</v>
      </c>
      <c r="AP54384" s="14">
        <v>32</v>
      </c>
      <c r="AS54384" s="14">
        <v>32</v>
      </c>
      <c r="AT54384" s="25">
        <v>2.2229786604903627</v>
      </c>
      <c r="AU54384" s="25">
        <v>0.90334655715918799</v>
      </c>
      <c r="AV54384" s="25">
        <v>2.203714580896706</v>
      </c>
      <c r="AZ54384" s="26">
        <v>0.2131550277344785</v>
      </c>
      <c r="BA54384" s="26">
        <v>0.2131550277344785</v>
      </c>
      <c r="BB54384" s="26">
        <v>0</v>
      </c>
      <c r="BC54384" s="26">
        <v>0.21315502773447853</v>
      </c>
      <c r="BD54384" s="26">
        <v>-2.7755575615628914E-17</v>
      </c>
      <c r="BE54384" s="14">
        <v>32</v>
      </c>
      <c r="BF54384" s="14">
        <v>0</v>
      </c>
      <c r="BG54384" s="27">
        <v>1.4685182413874563E-2</v>
      </c>
    </row>
    <row r="54385" spans="1:60" x14ac:dyDescent="0.25">
      <c r="A54385" t="s">
        <v>35</v>
      </c>
      <c r="B54385" s="2">
        <v>44452.25</v>
      </c>
      <c r="C54385" s="1">
        <v>44451</v>
      </c>
      <c r="D54385">
        <v>24</v>
      </c>
      <c r="E54385" s="2">
        <v>44452</v>
      </c>
      <c r="F54385" s="8" t="s">
        <v>388</v>
      </c>
      <c r="G54385" s="10" t="s">
        <v>389</v>
      </c>
      <c r="J54385" s="14">
        <v>57</v>
      </c>
      <c r="K54385" s="14">
        <v>57</v>
      </c>
      <c r="P54385" s="14">
        <v>57</v>
      </c>
      <c r="Q54385" s="14">
        <v>57</v>
      </c>
      <c r="X54385" s="14">
        <v>57</v>
      </c>
      <c r="AP54385" s="14">
        <v>57</v>
      </c>
      <c r="AS54385" s="14">
        <v>57</v>
      </c>
      <c r="AT54385" s="25">
        <v>2.2245208263755036</v>
      </c>
      <c r="AU54385" s="25">
        <v>0.90426150355389112</v>
      </c>
      <c r="AV54385" s="25">
        <v>2.2024853421536199</v>
      </c>
      <c r="AZ54385" s="26">
        <v>0.37968239315203983</v>
      </c>
      <c r="BA54385" s="26">
        <v>0.37968239315203983</v>
      </c>
      <c r="BB54385" s="26">
        <v>0</v>
      </c>
      <c r="BC54385" s="26">
        <v>0.37968239315203989</v>
      </c>
      <c r="BD54385" s="26">
        <v>-5.5511151231257827E-17</v>
      </c>
      <c r="BE54385" s="14">
        <v>57</v>
      </c>
      <c r="BF54385" s="14">
        <v>0</v>
      </c>
      <c r="BG54385" s="27">
        <v>1.4685182413874561E-2</v>
      </c>
    </row>
    <row r="54386" spans="1:60" x14ac:dyDescent="0.25">
      <c r="A54386" t="s">
        <v>35</v>
      </c>
      <c r="B54386" s="2">
        <v>44452.291666666664</v>
      </c>
      <c r="C54386" s="1">
        <v>44452</v>
      </c>
      <c r="D54386">
        <v>1</v>
      </c>
      <c r="E54386" s="2">
        <v>44452.041666666664</v>
      </c>
      <c r="F54386" s="8" t="s">
        <v>388</v>
      </c>
      <c r="G54386" s="10" t="s">
        <v>389</v>
      </c>
      <c r="J54386" s="14">
        <v>27</v>
      </c>
      <c r="K54386" s="14">
        <v>27</v>
      </c>
      <c r="P54386" s="14">
        <v>27</v>
      </c>
      <c r="Q54386" s="14">
        <v>27</v>
      </c>
      <c r="X54386" s="14">
        <v>27</v>
      </c>
      <c r="AP54386" s="14">
        <v>27</v>
      </c>
      <c r="AS54386" s="14">
        <v>27</v>
      </c>
      <c r="AT54386" s="25">
        <v>2.2256023174948267</v>
      </c>
      <c r="AU54386" s="25">
        <v>0.90417481906446651</v>
      </c>
      <c r="AV54386" s="25">
        <v>2.190061897801499</v>
      </c>
      <c r="AZ54386" s="26">
        <v>0.17984955465096614</v>
      </c>
      <c r="BA54386" s="26">
        <v>0.17984955465096614</v>
      </c>
      <c r="BB54386" s="26">
        <v>0</v>
      </c>
      <c r="BC54386" s="26">
        <v>0.17984955465096614</v>
      </c>
      <c r="BD54386" s="26">
        <v>0</v>
      </c>
      <c r="BE54386" s="14">
        <v>27</v>
      </c>
      <c r="BF54386" s="14">
        <v>0</v>
      </c>
      <c r="BG54386" s="27">
        <v>1.4685182413874554E-2</v>
      </c>
    </row>
    <row r="54387" spans="1:60" x14ac:dyDescent="0.25">
      <c r="A54387" t="s">
        <v>35</v>
      </c>
      <c r="B54387" s="2">
        <v>44452.333333333336</v>
      </c>
      <c r="C54387" s="1">
        <v>44452</v>
      </c>
      <c r="D54387">
        <v>2</v>
      </c>
      <c r="E54387" s="2">
        <v>44452.083333333336</v>
      </c>
      <c r="F54387" s="8" t="s">
        <v>388</v>
      </c>
      <c r="G54387" s="10" t="s">
        <v>389</v>
      </c>
      <c r="J54387" s="14">
        <v>9</v>
      </c>
      <c r="K54387" s="14">
        <v>9</v>
      </c>
      <c r="P54387" s="14">
        <v>9</v>
      </c>
      <c r="Q54387" s="14">
        <v>9</v>
      </c>
      <c r="X54387" s="14">
        <v>9</v>
      </c>
      <c r="AP54387" s="14">
        <v>9</v>
      </c>
      <c r="AS54387" s="14">
        <v>9</v>
      </c>
      <c r="AT54387" s="25">
        <v>2.2255142978834432</v>
      </c>
      <c r="AU54387" s="25">
        <v>0.90369128570339086</v>
      </c>
      <c r="AV54387" s="25">
        <v>2.1999909196858338</v>
      </c>
      <c r="AZ54387" s="26">
        <v>5.9949851550322057E-2</v>
      </c>
      <c r="BA54387" s="26">
        <v>5.9949851550322057E-2</v>
      </c>
      <c r="BB54387" s="26">
        <v>0</v>
      </c>
      <c r="BC54387" s="26">
        <v>5.9949851550322057E-2</v>
      </c>
      <c r="BD54387" s="26">
        <v>0</v>
      </c>
      <c r="BE54387" s="14">
        <v>9</v>
      </c>
      <c r="BF54387" s="14">
        <v>0</v>
      </c>
      <c r="BG54387" s="27">
        <v>1.4685182413874556E-2</v>
      </c>
    </row>
    <row r="54388" spans="1:60" x14ac:dyDescent="0.25">
      <c r="A54388" t="s">
        <v>35</v>
      </c>
      <c r="B54388" s="2">
        <v>44452.375</v>
      </c>
      <c r="C54388" s="1">
        <v>44452</v>
      </c>
      <c r="D54388">
        <v>3</v>
      </c>
      <c r="E54388" s="2">
        <v>44452.125</v>
      </c>
      <c r="F54388" s="8" t="s">
        <v>388</v>
      </c>
      <c r="G54388" s="10" t="s">
        <v>389</v>
      </c>
      <c r="J54388" s="14">
        <v>2</v>
      </c>
      <c r="K54388" s="14">
        <v>2</v>
      </c>
      <c r="P54388" s="14">
        <v>2</v>
      </c>
      <c r="Q54388" s="14">
        <v>2</v>
      </c>
      <c r="X54388" s="14">
        <v>2</v>
      </c>
      <c r="AP54388" s="14">
        <v>2</v>
      </c>
      <c r="AS54388" s="14">
        <v>2</v>
      </c>
      <c r="AT54388" s="25">
        <v>2.2253292966927489</v>
      </c>
      <c r="AU54388" s="25">
        <v>0.90448200838599213</v>
      </c>
      <c r="AV54388" s="25">
        <v>2.2044675976150172</v>
      </c>
      <c r="AZ54388" s="26">
        <v>1.3322189233404906E-2</v>
      </c>
      <c r="BA54388" s="26">
        <v>1.3322189233404906E-2</v>
      </c>
      <c r="BB54388" s="26">
        <v>0</v>
      </c>
      <c r="BC54388" s="26">
        <v>1.3322189233404908E-2</v>
      </c>
      <c r="BD54388" s="26">
        <v>-1.7347234759768071E-18</v>
      </c>
      <c r="BE54388" s="14">
        <v>2</v>
      </c>
      <c r="BF54388" s="14">
        <v>0</v>
      </c>
      <c r="BG54388" s="27">
        <v>1.4685182413874563E-2</v>
      </c>
    </row>
    <row r="54389" spans="1:60" x14ac:dyDescent="0.25">
      <c r="A54389" t="s">
        <v>35</v>
      </c>
      <c r="B54389" s="2">
        <v>44452.416666666664</v>
      </c>
      <c r="C54389" s="1">
        <v>44452</v>
      </c>
      <c r="D54389">
        <v>4</v>
      </c>
      <c r="E54389" s="2">
        <v>44452.166666666664</v>
      </c>
      <c r="F54389" s="8" t="s">
        <v>388</v>
      </c>
      <c r="G54389" s="10" t="s">
        <v>389</v>
      </c>
      <c r="J54389" s="14">
        <v>9</v>
      </c>
      <c r="K54389" s="14">
        <v>9</v>
      </c>
      <c r="P54389" s="14">
        <v>9</v>
      </c>
      <c r="Q54389" s="14">
        <v>9</v>
      </c>
      <c r="X54389" s="14">
        <v>9</v>
      </c>
      <c r="AP54389" s="14">
        <v>9</v>
      </c>
      <c r="AS54389" s="14">
        <v>9</v>
      </c>
      <c r="AT54389" s="25">
        <v>2.2265219785152839</v>
      </c>
      <c r="AU54389" s="25">
        <v>0.90532068725398518</v>
      </c>
      <c r="AV54389" s="25">
        <v>2.2034682431775741</v>
      </c>
      <c r="AZ54389" s="26">
        <v>5.9949851550322071E-2</v>
      </c>
      <c r="BA54389" s="26">
        <v>5.9949851550322071E-2</v>
      </c>
      <c r="BB54389" s="26">
        <v>0</v>
      </c>
      <c r="BC54389" s="26">
        <v>5.9949851550322071E-2</v>
      </c>
      <c r="BD54389" s="26">
        <v>0</v>
      </c>
      <c r="BE54389" s="14">
        <v>9</v>
      </c>
      <c r="BF54389" s="14">
        <v>0</v>
      </c>
      <c r="BG54389" s="27">
        <v>1.4685182413874559E-2</v>
      </c>
    </row>
    <row r="54390" spans="1:60" x14ac:dyDescent="0.25">
      <c r="A54390" t="s">
        <v>35</v>
      </c>
      <c r="B54390" s="2">
        <v>44452.458333333336</v>
      </c>
      <c r="C54390" s="1">
        <v>44452</v>
      </c>
      <c r="D54390">
        <v>5</v>
      </c>
      <c r="E54390" s="2">
        <v>44452.208333333336</v>
      </c>
      <c r="F54390" s="8" t="s">
        <v>388</v>
      </c>
      <c r="G54390" s="10" t="s">
        <v>389</v>
      </c>
      <c r="J54390" s="14">
        <v>35</v>
      </c>
      <c r="K54390" s="14">
        <v>35</v>
      </c>
      <c r="P54390" s="14">
        <v>35</v>
      </c>
      <c r="Q54390" s="14">
        <v>35</v>
      </c>
      <c r="X54390" s="14">
        <v>35</v>
      </c>
      <c r="AP54390" s="14">
        <v>35</v>
      </c>
      <c r="AS54390" s="14">
        <v>35</v>
      </c>
      <c r="AT54390" s="25">
        <v>2.2280776776231517</v>
      </c>
      <c r="AU54390" s="25">
        <v>0.90545867330619567</v>
      </c>
      <c r="AV54390" s="25">
        <v>2.2025544212011523</v>
      </c>
      <c r="AZ54390" s="26">
        <v>0.23313831158458573</v>
      </c>
      <c r="BA54390" s="26">
        <v>0.23313831158458573</v>
      </c>
      <c r="BB54390" s="26">
        <v>0</v>
      </c>
      <c r="BC54390" s="26">
        <v>0.23313831158458573</v>
      </c>
      <c r="BD54390" s="26">
        <v>0</v>
      </c>
      <c r="BE54390" s="14">
        <v>35</v>
      </c>
      <c r="BF54390" s="14">
        <v>0</v>
      </c>
      <c r="BG54390" s="27">
        <v>1.4685182413874554E-2</v>
      </c>
    </row>
    <row r="54391" spans="1:60" x14ac:dyDescent="0.25">
      <c r="A54391" t="s">
        <v>35</v>
      </c>
      <c r="B54391" s="2">
        <v>44452.5</v>
      </c>
      <c r="C54391" s="1">
        <v>44452</v>
      </c>
      <c r="D54391">
        <v>6</v>
      </c>
      <c r="E54391" s="2">
        <v>44452.25</v>
      </c>
      <c r="F54391" s="8" t="s">
        <v>388</v>
      </c>
      <c r="G54391" s="10" t="s">
        <v>389</v>
      </c>
      <c r="J54391" s="14">
        <v>32</v>
      </c>
      <c r="K54391" s="14">
        <v>32</v>
      </c>
      <c r="P54391" s="14">
        <v>32</v>
      </c>
      <c r="Q54391" s="14">
        <v>32</v>
      </c>
      <c r="X54391" s="14">
        <v>32</v>
      </c>
      <c r="AP54391" s="14">
        <v>32</v>
      </c>
      <c r="AS54391" s="14">
        <v>32</v>
      </c>
      <c r="AT54391" s="25">
        <v>2.2263512552361204</v>
      </c>
      <c r="AU54391" s="25">
        <v>0.90453307750948653</v>
      </c>
      <c r="AV54391" s="25">
        <v>2.215648486838103</v>
      </c>
      <c r="AZ54391" s="26">
        <v>0.21315502773447842</v>
      </c>
      <c r="BA54391" s="26">
        <v>0.21315502773447842</v>
      </c>
      <c r="BB54391" s="26">
        <v>0</v>
      </c>
      <c r="BC54391" s="26">
        <v>0.21315502773447842</v>
      </c>
      <c r="BD54391" s="26">
        <v>0</v>
      </c>
      <c r="BE54391" s="14">
        <v>32</v>
      </c>
      <c r="BF54391" s="14">
        <v>0</v>
      </c>
      <c r="BG54391" s="27">
        <v>1.4685182413874556E-2</v>
      </c>
    </row>
    <row r="54392" spans="1:60" x14ac:dyDescent="0.25">
      <c r="A54392" t="s">
        <v>35</v>
      </c>
      <c r="B54392" s="2">
        <v>44452.541666666664</v>
      </c>
      <c r="C54392" s="1">
        <v>44452</v>
      </c>
      <c r="D54392">
        <v>7</v>
      </c>
      <c r="E54392" s="2">
        <v>44452.291666666664</v>
      </c>
      <c r="F54392" s="8" t="s">
        <v>388</v>
      </c>
      <c r="G54392" s="10" t="s">
        <v>389</v>
      </c>
      <c r="J54392" s="14">
        <v>21</v>
      </c>
      <c r="K54392" s="14">
        <v>21</v>
      </c>
      <c r="P54392" s="14">
        <v>21</v>
      </c>
      <c r="Q54392" s="14">
        <v>21</v>
      </c>
      <c r="X54392" s="14">
        <v>21</v>
      </c>
      <c r="AP54392" s="14">
        <v>21</v>
      </c>
      <c r="AS54392" s="14">
        <v>21</v>
      </c>
      <c r="AT54392" s="25">
        <v>2.2252860142564801</v>
      </c>
      <c r="AU54392" s="25">
        <v>0.90434382391905599</v>
      </c>
      <c r="AV54392" s="25">
        <v>2.2161063735102582</v>
      </c>
      <c r="AZ54392" s="26">
        <v>0.13988298695075152</v>
      </c>
      <c r="BA54392" s="26">
        <v>0.13988298695075152</v>
      </c>
      <c r="BB54392" s="26">
        <v>0</v>
      </c>
      <c r="BC54392" s="26">
        <v>0.13988298695075152</v>
      </c>
      <c r="BD54392" s="26">
        <v>0</v>
      </c>
      <c r="BE54392" s="14">
        <v>21</v>
      </c>
      <c r="BF54392" s="14">
        <v>0</v>
      </c>
      <c r="BG54392" s="27">
        <v>1.4685182413874561E-2</v>
      </c>
    </row>
    <row r="54393" spans="1:60" x14ac:dyDescent="0.25">
      <c r="A54393" t="s">
        <v>35</v>
      </c>
      <c r="B54393" s="2">
        <v>44452.583333333336</v>
      </c>
      <c r="C54393" s="1">
        <v>44452</v>
      </c>
      <c r="D54393">
        <v>8</v>
      </c>
      <c r="E54393" s="2">
        <v>44452.333333333336</v>
      </c>
      <c r="F54393" s="8" t="s">
        <v>388</v>
      </c>
      <c r="G54393" s="10" t="s">
        <v>389</v>
      </c>
      <c r="J54393" s="14">
        <v>10</v>
      </c>
      <c r="K54393" s="14">
        <v>10</v>
      </c>
      <c r="P54393" s="14">
        <v>10</v>
      </c>
      <c r="Q54393" s="14">
        <v>10</v>
      </c>
      <c r="X54393" s="14">
        <v>10</v>
      </c>
      <c r="AP54393" s="14">
        <v>10</v>
      </c>
      <c r="AS54393" s="14">
        <v>10</v>
      </c>
      <c r="AT54393" s="25">
        <v>2.224525152145711</v>
      </c>
      <c r="AU54393" s="25">
        <v>0.90402624530218889</v>
      </c>
      <c r="AV54393" s="25">
        <v>2.2223385493785162</v>
      </c>
      <c r="AZ54393" s="26">
        <v>6.6610946167024537E-2</v>
      </c>
      <c r="BA54393" s="26">
        <v>6.6610946167024537E-2</v>
      </c>
      <c r="BB54393" s="26">
        <v>0</v>
      </c>
      <c r="BC54393" s="26">
        <v>6.6610946167024537E-2</v>
      </c>
      <c r="BD54393" s="26">
        <v>0</v>
      </c>
      <c r="BE54393" s="14">
        <v>10</v>
      </c>
      <c r="BF54393" s="14">
        <v>0</v>
      </c>
      <c r="BG54393" s="27">
        <v>1.4685182413874563E-2</v>
      </c>
    </row>
    <row r="54394" spans="1:60" x14ac:dyDescent="0.25">
      <c r="A54394" t="s">
        <v>35</v>
      </c>
      <c r="B54394" s="2">
        <v>44452.625</v>
      </c>
      <c r="C54394" s="1">
        <v>44452</v>
      </c>
      <c r="D54394">
        <v>9</v>
      </c>
      <c r="E54394" s="2">
        <v>44452.375</v>
      </c>
      <c r="F54394" s="8" t="s">
        <v>388</v>
      </c>
      <c r="G54394" s="10" t="s">
        <v>389</v>
      </c>
      <c r="J54394" s="14">
        <v>5</v>
      </c>
      <c r="K54394" s="14">
        <v>5</v>
      </c>
      <c r="P54394" s="14">
        <v>5</v>
      </c>
      <c r="Q54394" s="14">
        <v>5</v>
      </c>
      <c r="X54394" s="14">
        <v>5</v>
      </c>
      <c r="AP54394" s="14">
        <v>5</v>
      </c>
      <c r="AS54394" s="14">
        <v>5</v>
      </c>
      <c r="AT54394" s="25">
        <v>2.2236027850850313</v>
      </c>
      <c r="AU54394" s="25">
        <v>0.90374278235646288</v>
      </c>
      <c r="AV54394" s="25">
        <v>2.23086288484261</v>
      </c>
      <c r="AZ54394" s="26">
        <v>3.3305473083512262E-2</v>
      </c>
      <c r="BA54394" s="26">
        <v>3.3305473083512262E-2</v>
      </c>
      <c r="BB54394" s="26">
        <v>0</v>
      </c>
      <c r="BC54394" s="26">
        <v>3.3305473083512262E-2</v>
      </c>
      <c r="BD54394" s="26">
        <v>0</v>
      </c>
      <c r="BE54394" s="14">
        <v>5</v>
      </c>
      <c r="BF54394" s="14">
        <v>0</v>
      </c>
      <c r="BG54394" s="27">
        <v>1.4685182413874559E-2</v>
      </c>
    </row>
    <row r="54395" spans="1:60" x14ac:dyDescent="0.25">
      <c r="A54395" t="s">
        <v>35</v>
      </c>
      <c r="B54395" s="2">
        <v>44452.666666666664</v>
      </c>
      <c r="C54395" s="1">
        <v>44452</v>
      </c>
      <c r="D54395">
        <v>10</v>
      </c>
      <c r="E54395" s="2">
        <v>44452.416666666664</v>
      </c>
      <c r="F54395" s="8" t="s">
        <v>388</v>
      </c>
      <c r="G54395" s="10" t="s">
        <v>389</v>
      </c>
      <c r="J54395" s="14">
        <v>2</v>
      </c>
      <c r="K54395" s="14">
        <v>2</v>
      </c>
      <c r="P54395" s="14">
        <v>2</v>
      </c>
      <c r="Q54395" s="14">
        <v>2</v>
      </c>
      <c r="X54395" s="14">
        <v>2</v>
      </c>
      <c r="AP54395" s="14">
        <v>2</v>
      </c>
      <c r="AS54395" s="14">
        <v>2</v>
      </c>
      <c r="AT54395" s="25">
        <v>2.2243251378125199</v>
      </c>
      <c r="AU54395" s="25">
        <v>0.90365947977901617</v>
      </c>
      <c r="AV54395" s="25">
        <v>2.2269305648988476</v>
      </c>
      <c r="AZ54395" s="26">
        <v>1.3322189233404901E-2</v>
      </c>
      <c r="BA54395" s="26">
        <v>1.3322189233404901E-2</v>
      </c>
      <c r="BB54395" s="26">
        <v>0</v>
      </c>
      <c r="BC54395" s="26">
        <v>1.3322189233404901E-2</v>
      </c>
      <c r="BD54395" s="26">
        <v>0</v>
      </c>
      <c r="BE54395" s="14">
        <v>2</v>
      </c>
      <c r="BF54395" s="14">
        <v>0</v>
      </c>
      <c r="BG54395" s="27">
        <v>1.4685182413874556E-2</v>
      </c>
    </row>
    <row r="54396" spans="1:60" x14ac:dyDescent="0.25">
      <c r="A54396" t="s">
        <v>35</v>
      </c>
      <c r="B54396" s="2">
        <v>44452.708333333336</v>
      </c>
      <c r="C54396" s="1">
        <v>44452</v>
      </c>
      <c r="D54396">
        <v>11</v>
      </c>
      <c r="E54396" s="2">
        <v>44452.458333333336</v>
      </c>
      <c r="F54396" s="8" t="s">
        <v>388</v>
      </c>
      <c r="G54396" s="10" t="s">
        <v>389</v>
      </c>
      <c r="J54396" s="14">
        <v>2</v>
      </c>
      <c r="K54396" s="14">
        <v>2</v>
      </c>
      <c r="P54396" s="14">
        <v>2</v>
      </c>
      <c r="Q54396" s="14">
        <v>2</v>
      </c>
      <c r="X54396" s="14">
        <v>2</v>
      </c>
      <c r="AP54396" s="14">
        <v>2</v>
      </c>
      <c r="AS54396" s="14">
        <v>2</v>
      </c>
      <c r="AT54396" s="25">
        <v>2.2245153195116525</v>
      </c>
      <c r="AU54396" s="25">
        <v>0.90342907527111727</v>
      </c>
      <c r="AV54396" s="25">
        <v>2.2145994333538872</v>
      </c>
      <c r="AZ54396" s="26">
        <v>1.3322189233404905E-2</v>
      </c>
      <c r="BA54396" s="26">
        <v>1.3322189233404905E-2</v>
      </c>
      <c r="BB54396" s="26">
        <v>0</v>
      </c>
      <c r="BC54396" s="26">
        <v>1.3322189233404905E-2</v>
      </c>
      <c r="BD54396" s="26">
        <v>0</v>
      </c>
      <c r="BE54396" s="14">
        <v>2</v>
      </c>
      <c r="BF54396" s="14">
        <v>0</v>
      </c>
      <c r="BG54396" s="27">
        <v>1.4685182413874561E-2</v>
      </c>
    </row>
    <row r="54397" spans="1:60" x14ac:dyDescent="0.25">
      <c r="A54397" t="s">
        <v>35</v>
      </c>
      <c r="B54397" s="2">
        <v>44452.75</v>
      </c>
      <c r="C54397" s="1">
        <v>44452</v>
      </c>
      <c r="D54397">
        <v>12</v>
      </c>
      <c r="E54397" s="2">
        <v>44452.5</v>
      </c>
      <c r="F54397" s="8" t="s">
        <v>388</v>
      </c>
      <c r="G54397" s="10" t="s">
        <v>389</v>
      </c>
      <c r="J54397" s="14">
        <v>1</v>
      </c>
      <c r="K54397" s="14">
        <v>0</v>
      </c>
      <c r="P54397" s="14">
        <v>1</v>
      </c>
      <c r="Q54397" s="14">
        <v>0</v>
      </c>
      <c r="X54397" s="14">
        <v>1</v>
      </c>
      <c r="AP54397" s="14">
        <v>1</v>
      </c>
      <c r="AS54397" s="14">
        <v>0</v>
      </c>
      <c r="AT54397" s="25">
        <v>2.2251910871110625</v>
      </c>
      <c r="AU54397" s="25">
        <v>0.90285400642718572</v>
      </c>
      <c r="AV54397" s="25">
        <v>2.1976100610334641</v>
      </c>
      <c r="AZ54397" s="26">
        <v>6.6610946167024549E-3</v>
      </c>
      <c r="BA54397" s="26">
        <v>6.6610946167024549E-3</v>
      </c>
      <c r="BB54397" s="26">
        <v>0</v>
      </c>
      <c r="BC54397" s="26">
        <v>0</v>
      </c>
      <c r="BD54397" s="26">
        <v>6.6610946167024549E-3</v>
      </c>
      <c r="BE54397" s="14">
        <v>1</v>
      </c>
      <c r="BF54397" s="14">
        <v>1</v>
      </c>
      <c r="BG54397" s="27">
        <v>1.4685182413874566E-2</v>
      </c>
      <c r="BH54397" s="27">
        <v>1.4685182413874566E-2</v>
      </c>
    </row>
    <row r="54398" spans="1:60" x14ac:dyDescent="0.25">
      <c r="A54398" t="s">
        <v>35</v>
      </c>
      <c r="B54398" s="2">
        <v>44452.791666666664</v>
      </c>
      <c r="C54398" s="1">
        <v>44452</v>
      </c>
      <c r="D54398">
        <v>13</v>
      </c>
      <c r="E54398" s="2">
        <v>44452.541666666664</v>
      </c>
      <c r="F54398" s="8" t="s">
        <v>388</v>
      </c>
      <c r="G54398" s="10" t="s">
        <v>389</v>
      </c>
      <c r="J54398" s="14">
        <v>0</v>
      </c>
      <c r="K54398" s="14">
        <v>-3</v>
      </c>
      <c r="P54398" s="14">
        <v>0</v>
      </c>
      <c r="Q54398" s="14">
        <v>-3</v>
      </c>
      <c r="X54398" s="14">
        <v>0</v>
      </c>
      <c r="AP54398" s="14">
        <v>0</v>
      </c>
      <c r="AS54398" s="14">
        <v>-3</v>
      </c>
      <c r="AT54398" s="25">
        <v>2.2261769389425092</v>
      </c>
      <c r="AU54398" s="25">
        <v>0.90255489439399472</v>
      </c>
      <c r="AV54398" s="25">
        <v>2.221158238818933</v>
      </c>
      <c r="AZ54398" s="26">
        <v>0</v>
      </c>
      <c r="BA54398" s="26">
        <v>0</v>
      </c>
      <c r="BB54398" s="26">
        <v>2.4034271477022222</v>
      </c>
      <c r="BC54398" s="26">
        <v>0</v>
      </c>
      <c r="BD54398" s="26">
        <v>2.4034271477022222</v>
      </c>
      <c r="BE54398" s="14">
        <v>0</v>
      </c>
      <c r="BF54398" s="14">
        <v>3</v>
      </c>
      <c r="BH54398" s="27">
        <v>1.7662145194557577</v>
      </c>
    </row>
    <row r="54399" spans="1:60" x14ac:dyDescent="0.25">
      <c r="A54399" t="s">
        <v>35</v>
      </c>
      <c r="B54399" s="2">
        <v>44452.833333333336</v>
      </c>
      <c r="C54399" s="1">
        <v>44452</v>
      </c>
      <c r="D54399">
        <v>14</v>
      </c>
      <c r="E54399" s="2">
        <v>44452.583333333336</v>
      </c>
      <c r="F54399" s="8" t="s">
        <v>388</v>
      </c>
      <c r="G54399" s="10" t="s">
        <v>389</v>
      </c>
      <c r="J54399" s="14">
        <v>0</v>
      </c>
      <c r="K54399" s="14">
        <v>-2</v>
      </c>
      <c r="P54399" s="14">
        <v>0</v>
      </c>
      <c r="Q54399" s="14">
        <v>-2</v>
      </c>
      <c r="X54399" s="14">
        <v>0</v>
      </c>
      <c r="AP54399" s="14">
        <v>0</v>
      </c>
      <c r="AS54399" s="14">
        <v>-2</v>
      </c>
      <c r="AT54399" s="25">
        <v>2.2264604919153266</v>
      </c>
      <c r="AU54399" s="25">
        <v>0.90201270815685575</v>
      </c>
      <c r="AV54399" s="25">
        <v>2.181902988715787</v>
      </c>
      <c r="AZ54399" s="26">
        <v>0</v>
      </c>
      <c r="BA54399" s="26">
        <v>0</v>
      </c>
      <c r="BB54399" s="26">
        <v>1.5933213377267899</v>
      </c>
      <c r="BC54399" s="26">
        <v>0</v>
      </c>
      <c r="BD54399" s="26">
        <v>1.5933213377267899</v>
      </c>
      <c r="BE54399" s="14">
        <v>0</v>
      </c>
      <c r="BF54399" s="14">
        <v>2</v>
      </c>
      <c r="BH54399" s="27">
        <v>1.7563340437896178</v>
      </c>
    </row>
    <row r="54400" spans="1:60" x14ac:dyDescent="0.25">
      <c r="A54400" t="s">
        <v>35</v>
      </c>
      <c r="B54400" s="2">
        <v>44452.875</v>
      </c>
      <c r="C54400" s="1">
        <v>44452</v>
      </c>
      <c r="D54400">
        <v>15</v>
      </c>
      <c r="E54400" s="2">
        <v>44452.625</v>
      </c>
      <c r="F54400" s="8" t="s">
        <v>388</v>
      </c>
      <c r="G54400" s="10" t="s">
        <v>389</v>
      </c>
      <c r="J54400" s="14">
        <v>0</v>
      </c>
      <c r="K54400" s="14">
        <v>-2</v>
      </c>
      <c r="P54400" s="14">
        <v>0</v>
      </c>
      <c r="Q54400" s="14">
        <v>-2</v>
      </c>
      <c r="X54400" s="14">
        <v>0</v>
      </c>
      <c r="AP54400" s="14">
        <v>0</v>
      </c>
      <c r="AS54400" s="14">
        <v>-2</v>
      </c>
      <c r="AT54400" s="25">
        <v>2.226641620701213</v>
      </c>
      <c r="AU54400" s="25">
        <v>0.90154515612220221</v>
      </c>
      <c r="AV54400" s="25">
        <v>2.1635978474635298</v>
      </c>
      <c r="AZ54400" s="26">
        <v>0</v>
      </c>
      <c r="BA54400" s="26">
        <v>0</v>
      </c>
      <c r="BB54400" s="26">
        <v>1.5804830624311232</v>
      </c>
      <c r="BC54400" s="26">
        <v>0</v>
      </c>
      <c r="BD54400" s="26">
        <v>1.5804830624311232</v>
      </c>
      <c r="BE54400" s="14">
        <v>0</v>
      </c>
      <c r="BF54400" s="14">
        <v>2</v>
      </c>
      <c r="BH54400" s="27">
        <v>1.7421822845484514</v>
      </c>
    </row>
    <row r="54401" spans="1:60" x14ac:dyDescent="0.25">
      <c r="A54401" t="s">
        <v>35</v>
      </c>
      <c r="B54401" s="2">
        <v>44452.916666666664</v>
      </c>
      <c r="C54401" s="1">
        <v>44452</v>
      </c>
      <c r="D54401">
        <v>16</v>
      </c>
      <c r="E54401" s="2">
        <v>44452.666666666664</v>
      </c>
      <c r="F54401" s="8" t="s">
        <v>388</v>
      </c>
      <c r="G54401" s="10" t="s">
        <v>389</v>
      </c>
      <c r="J54401" s="14">
        <v>0</v>
      </c>
      <c r="K54401" s="14">
        <v>-3</v>
      </c>
      <c r="P54401" s="14">
        <v>0</v>
      </c>
      <c r="Q54401" s="14">
        <v>-3</v>
      </c>
      <c r="X54401" s="14">
        <v>0</v>
      </c>
      <c r="AP54401" s="14">
        <v>0</v>
      </c>
      <c r="AS54401" s="14">
        <v>-3</v>
      </c>
      <c r="AT54401" s="25">
        <v>2.2261905464775915</v>
      </c>
      <c r="AU54401" s="25">
        <v>0.90113874790561155</v>
      </c>
      <c r="AV54401" s="25">
        <v>2.1673212717012862</v>
      </c>
      <c r="AZ54401" s="26">
        <v>0</v>
      </c>
      <c r="BA54401" s="26">
        <v>0</v>
      </c>
      <c r="BB54401" s="26">
        <v>2.3975405074685341</v>
      </c>
      <c r="BC54401" s="26">
        <v>0</v>
      </c>
      <c r="BD54401" s="26">
        <v>2.3975405074685341</v>
      </c>
      <c r="BE54401" s="14">
        <v>0</v>
      </c>
      <c r="BF54401" s="14">
        <v>3</v>
      </c>
      <c r="BH54401" s="27">
        <v>1.7618885845250931</v>
      </c>
    </row>
    <row r="54402" spans="1:60" x14ac:dyDescent="0.25">
      <c r="A54402" t="s">
        <v>35</v>
      </c>
      <c r="B54402" s="2">
        <v>44452.958333333336</v>
      </c>
      <c r="C54402" s="1">
        <v>44452</v>
      </c>
      <c r="D54402">
        <v>17</v>
      </c>
      <c r="E54402" s="2">
        <v>44452.708333333336</v>
      </c>
      <c r="F54402" s="8" t="s">
        <v>388</v>
      </c>
      <c r="G54402" s="10" t="s">
        <v>389</v>
      </c>
      <c r="J54402" s="14">
        <v>0</v>
      </c>
      <c r="K54402" s="14">
        <v>-1</v>
      </c>
      <c r="P54402" s="14">
        <v>0</v>
      </c>
      <c r="Q54402" s="14">
        <v>-1</v>
      </c>
      <c r="X54402" s="14">
        <v>0</v>
      </c>
      <c r="AP54402" s="14">
        <v>0</v>
      </c>
      <c r="AS54402" s="14">
        <v>-1</v>
      </c>
      <c r="AT54402" s="25">
        <v>2.2259100042048341</v>
      </c>
      <c r="AU54402" s="25">
        <v>0.90042262760673786</v>
      </c>
      <c r="AV54402" s="25">
        <v>2.157837459313785</v>
      </c>
      <c r="AZ54402" s="26">
        <v>0</v>
      </c>
      <c r="BA54402" s="26">
        <v>0</v>
      </c>
      <c r="BB54402" s="26">
        <v>0.77942705710282711</v>
      </c>
      <c r="BC54402" s="26">
        <v>0</v>
      </c>
      <c r="BD54402" s="26">
        <v>0.77942705710282711</v>
      </c>
      <c r="BE54402" s="14">
        <v>0</v>
      </c>
      <c r="BF54402" s="14">
        <v>1</v>
      </c>
      <c r="BH54402" s="27">
        <v>1.7183404786300345</v>
      </c>
    </row>
    <row r="54403" spans="1:60" x14ac:dyDescent="0.25">
      <c r="A54403" t="s">
        <v>35</v>
      </c>
      <c r="B54403" s="2">
        <v>44453</v>
      </c>
      <c r="C54403" s="1">
        <v>44452</v>
      </c>
      <c r="D54403">
        <v>18</v>
      </c>
      <c r="E54403" s="2">
        <v>44452.75</v>
      </c>
      <c r="F54403" s="8" t="s">
        <v>388</v>
      </c>
      <c r="G54403" s="10" t="s">
        <v>389</v>
      </c>
      <c r="J54403" s="14">
        <v>3</v>
      </c>
      <c r="K54403" s="14">
        <v>3</v>
      </c>
      <c r="P54403" s="14">
        <v>3</v>
      </c>
      <c r="Q54403" s="14">
        <v>3</v>
      </c>
      <c r="X54403" s="14">
        <v>3</v>
      </c>
      <c r="AP54403" s="14">
        <v>3</v>
      </c>
      <c r="AS54403" s="14">
        <v>3</v>
      </c>
      <c r="AT54403" s="25">
        <v>2.2260994718532015</v>
      </c>
      <c r="AU54403" s="25">
        <v>0.9000155326321333</v>
      </c>
      <c r="AV54403" s="25">
        <v>2.1557901147430938</v>
      </c>
      <c r="AZ54403" s="26">
        <v>1.9983283850107354E-2</v>
      </c>
      <c r="BA54403" s="26">
        <v>1.9983283850107354E-2</v>
      </c>
      <c r="BB54403" s="26">
        <v>0</v>
      </c>
      <c r="BC54403" s="26">
        <v>1.9983283850107354E-2</v>
      </c>
      <c r="BD54403" s="26">
        <v>0</v>
      </c>
      <c r="BE54403" s="14">
        <v>3</v>
      </c>
      <c r="BF54403" s="14">
        <v>0</v>
      </c>
      <c r="BG54403" s="27">
        <v>1.4685182413874558E-2</v>
      </c>
    </row>
    <row r="54404" spans="1:60" x14ac:dyDescent="0.25">
      <c r="A54404" t="s">
        <v>35</v>
      </c>
      <c r="B54404" s="2">
        <v>44453.041666666664</v>
      </c>
      <c r="C54404" s="1">
        <v>44452</v>
      </c>
      <c r="D54404">
        <v>19</v>
      </c>
      <c r="E54404" s="2">
        <v>44452.791666666664</v>
      </c>
      <c r="F54404" s="8" t="s">
        <v>388</v>
      </c>
      <c r="G54404" s="10" t="s">
        <v>389</v>
      </c>
      <c r="J54404" s="14">
        <v>0</v>
      </c>
      <c r="K54404" s="14">
        <v>-2</v>
      </c>
      <c r="P54404" s="14">
        <v>0</v>
      </c>
      <c r="Q54404" s="14">
        <v>-2</v>
      </c>
      <c r="X54404" s="14">
        <v>0</v>
      </c>
      <c r="AP54404" s="14">
        <v>0</v>
      </c>
      <c r="AS54404" s="14">
        <v>-2</v>
      </c>
      <c r="AT54404" s="25">
        <v>2.2263142858428218</v>
      </c>
      <c r="AU54404" s="25">
        <v>0.89957781096882561</v>
      </c>
      <c r="AV54404" s="25">
        <v>2.1654044480058561</v>
      </c>
      <c r="AZ54404" s="26">
        <v>0</v>
      </c>
      <c r="BA54404" s="26">
        <v>0</v>
      </c>
      <c r="BB54404" s="26">
        <v>1.6106831352908197</v>
      </c>
      <c r="BC54404" s="26">
        <v>0</v>
      </c>
      <c r="BD54404" s="26">
        <v>1.6106831352908197</v>
      </c>
      <c r="BE54404" s="14">
        <v>0</v>
      </c>
      <c r="BF54404" s="14">
        <v>2</v>
      </c>
      <c r="BH54404" s="27">
        <v>1.7754721268624234</v>
      </c>
    </row>
    <row r="54405" spans="1:60" x14ac:dyDescent="0.25">
      <c r="A54405" t="s">
        <v>35</v>
      </c>
      <c r="B54405" s="2">
        <v>44453.083333333336</v>
      </c>
      <c r="C54405" s="1">
        <v>44452</v>
      </c>
      <c r="D54405">
        <v>20</v>
      </c>
      <c r="E54405" s="2">
        <v>44452.833333333336</v>
      </c>
      <c r="F54405" s="8" t="s">
        <v>388</v>
      </c>
      <c r="G54405" s="10" t="s">
        <v>389</v>
      </c>
      <c r="J54405" s="14">
        <v>0</v>
      </c>
      <c r="K54405" s="14">
        <v>-2</v>
      </c>
      <c r="P54405" s="14">
        <v>0</v>
      </c>
      <c r="Q54405" s="14">
        <v>-2</v>
      </c>
      <c r="X54405" s="14">
        <v>0</v>
      </c>
      <c r="AP54405" s="14">
        <v>0</v>
      </c>
      <c r="AS54405" s="14">
        <v>-2</v>
      </c>
      <c r="AT54405" s="25">
        <v>2.2263678036617227</v>
      </c>
      <c r="AU54405" s="25">
        <v>0.89985111672989437</v>
      </c>
      <c r="AV54405" s="25">
        <v>2.2023019488804541</v>
      </c>
      <c r="AZ54405" s="26">
        <v>0</v>
      </c>
      <c r="BA54405" s="26">
        <v>0</v>
      </c>
      <c r="BB54405" s="26">
        <v>1.6037120173740049</v>
      </c>
      <c r="BC54405" s="26">
        <v>0</v>
      </c>
      <c r="BD54405" s="26">
        <v>1.6037120173740049</v>
      </c>
      <c r="BE54405" s="14">
        <v>0</v>
      </c>
      <c r="BF54405" s="14">
        <v>2</v>
      </c>
      <c r="BH54405" s="27">
        <v>1.7677877938715392</v>
      </c>
    </row>
    <row r="54406" spans="1:60" x14ac:dyDescent="0.25">
      <c r="A54406" t="s">
        <v>35</v>
      </c>
      <c r="B54406" s="2">
        <v>44453.125</v>
      </c>
      <c r="C54406" s="1">
        <v>44452</v>
      </c>
      <c r="D54406">
        <v>21</v>
      </c>
      <c r="E54406" s="2">
        <v>44452.875</v>
      </c>
      <c r="F54406" s="8" t="s">
        <v>388</v>
      </c>
      <c r="G54406" s="10" t="s">
        <v>389</v>
      </c>
      <c r="J54406" s="14">
        <v>0</v>
      </c>
      <c r="K54406" s="14">
        <v>-2</v>
      </c>
      <c r="P54406" s="14">
        <v>0</v>
      </c>
      <c r="Q54406" s="14">
        <v>-2</v>
      </c>
      <c r="X54406" s="14">
        <v>0</v>
      </c>
      <c r="AP54406" s="14">
        <v>0</v>
      </c>
      <c r="AS54406" s="14">
        <v>-2</v>
      </c>
      <c r="AT54406" s="25">
        <v>2.2257056342224235</v>
      </c>
      <c r="AU54406" s="25">
        <v>0.90069407532653611</v>
      </c>
      <c r="AV54406" s="25">
        <v>2.1979922273970565</v>
      </c>
      <c r="AZ54406" s="26">
        <v>0</v>
      </c>
      <c r="BA54406" s="26">
        <v>0</v>
      </c>
      <c r="BB54406" s="26">
        <v>1.6145562999395464</v>
      </c>
      <c r="BC54406" s="26">
        <v>0</v>
      </c>
      <c r="BD54406" s="26">
        <v>1.6145562999395464</v>
      </c>
      <c r="BE54406" s="14">
        <v>0</v>
      </c>
      <c r="BF54406" s="14">
        <v>2</v>
      </c>
      <c r="BH54406" s="27">
        <v>1.7797415549863613</v>
      </c>
    </row>
    <row r="54407" spans="1:60" x14ac:dyDescent="0.25">
      <c r="A54407" t="s">
        <v>35</v>
      </c>
      <c r="B54407" s="2">
        <v>44453.166666666664</v>
      </c>
      <c r="C54407" s="1">
        <v>44452</v>
      </c>
      <c r="D54407">
        <v>22</v>
      </c>
      <c r="E54407" s="2">
        <v>44452.916666666664</v>
      </c>
      <c r="F54407" s="8" t="s">
        <v>388</v>
      </c>
      <c r="G54407" s="10" t="s">
        <v>389</v>
      </c>
      <c r="J54407" s="14">
        <v>12</v>
      </c>
      <c r="K54407" s="14">
        <v>12</v>
      </c>
      <c r="P54407" s="14">
        <v>12</v>
      </c>
      <c r="Q54407" s="14">
        <v>12</v>
      </c>
      <c r="X54407" s="14">
        <v>12</v>
      </c>
      <c r="AP54407" s="14">
        <v>12</v>
      </c>
      <c r="AS54407" s="14">
        <v>12</v>
      </c>
      <c r="AT54407" s="25">
        <v>2.2233009607122391</v>
      </c>
      <c r="AU54407" s="25">
        <v>0.90169351625317318</v>
      </c>
      <c r="AV54407" s="25">
        <v>2.2136075671912705</v>
      </c>
      <c r="AZ54407" s="26">
        <v>7.9933135400429428E-2</v>
      </c>
      <c r="BA54407" s="26">
        <v>7.9933135400429428E-2</v>
      </c>
      <c r="BB54407" s="26">
        <v>0</v>
      </c>
      <c r="BC54407" s="26">
        <v>7.9933135400429428E-2</v>
      </c>
      <c r="BD54407" s="26">
        <v>0</v>
      </c>
      <c r="BE54407" s="14">
        <v>12</v>
      </c>
      <c r="BF54407" s="14">
        <v>0</v>
      </c>
      <c r="BG54407" s="27">
        <v>1.4685182413874559E-2</v>
      </c>
    </row>
    <row r="54408" spans="1:60" x14ac:dyDescent="0.25">
      <c r="A54408" t="s">
        <v>35</v>
      </c>
      <c r="B54408" s="2">
        <v>44453.208333333336</v>
      </c>
      <c r="C54408" s="1">
        <v>44452</v>
      </c>
      <c r="D54408">
        <v>23</v>
      </c>
      <c r="E54408" s="2">
        <v>44452.958333333336</v>
      </c>
      <c r="F54408" s="8" t="s">
        <v>388</v>
      </c>
      <c r="G54408" s="10" t="s">
        <v>389</v>
      </c>
      <c r="J54408" s="14">
        <v>29</v>
      </c>
      <c r="K54408" s="14">
        <v>29</v>
      </c>
      <c r="P54408" s="14">
        <v>29</v>
      </c>
      <c r="Q54408" s="14">
        <v>29</v>
      </c>
      <c r="X54408" s="14">
        <v>29</v>
      </c>
      <c r="AP54408" s="14">
        <v>29</v>
      </c>
      <c r="AS54408" s="14">
        <v>29</v>
      </c>
      <c r="AT54408" s="25">
        <v>2.2241236644053486</v>
      </c>
      <c r="AU54408" s="25">
        <v>0.90315684242112115</v>
      </c>
      <c r="AV54408" s="25">
        <v>2.212473477286764</v>
      </c>
      <c r="AZ54408" s="26">
        <v>0.19317174388437114</v>
      </c>
      <c r="BA54408" s="26">
        <v>0.19317174388437114</v>
      </c>
      <c r="BB54408" s="26">
        <v>0</v>
      </c>
      <c r="BC54408" s="26">
        <v>0.19317174388437117</v>
      </c>
      <c r="BD54408" s="26">
        <v>-2.7755575615628914E-17</v>
      </c>
      <c r="BE54408" s="14">
        <v>29</v>
      </c>
      <c r="BF54408" s="14">
        <v>0</v>
      </c>
      <c r="BG54408" s="27">
        <v>1.4685182413874561E-2</v>
      </c>
    </row>
    <row r="54409" spans="1:60" x14ac:dyDescent="0.25">
      <c r="A54409" t="s">
        <v>35</v>
      </c>
      <c r="B54409" s="2">
        <v>44453.25</v>
      </c>
      <c r="C54409" s="1">
        <v>44452</v>
      </c>
      <c r="D54409">
        <v>24</v>
      </c>
      <c r="E54409" s="2">
        <v>44453</v>
      </c>
      <c r="F54409" s="8" t="s">
        <v>388</v>
      </c>
      <c r="G54409" s="10" t="s">
        <v>389</v>
      </c>
      <c r="J54409" s="14">
        <v>72</v>
      </c>
      <c r="K54409" s="14">
        <v>72</v>
      </c>
      <c r="P54409" s="14">
        <v>72</v>
      </c>
      <c r="Q54409" s="14">
        <v>72</v>
      </c>
      <c r="X54409" s="14">
        <v>72</v>
      </c>
      <c r="AP54409" s="14">
        <v>72</v>
      </c>
      <c r="AS54409" s="14">
        <v>72</v>
      </c>
      <c r="AT54409" s="25">
        <v>2.2253545675020598</v>
      </c>
      <c r="AU54409" s="25">
        <v>0.90385612894773171</v>
      </c>
      <c r="AV54409" s="25">
        <v>2.212902041656319</v>
      </c>
      <c r="AZ54409" s="26">
        <v>0.47959881240257674</v>
      </c>
      <c r="BA54409" s="26">
        <v>0.47959881240257674</v>
      </c>
      <c r="BB54409" s="26">
        <v>0</v>
      </c>
      <c r="BC54409" s="26">
        <v>0.47959881240257685</v>
      </c>
      <c r="BD54409" s="26">
        <v>-1.1102230246251565E-16</v>
      </c>
      <c r="BE54409" s="14">
        <v>72</v>
      </c>
      <c r="BF54409" s="14">
        <v>0</v>
      </c>
      <c r="BG54409" s="27">
        <v>1.4685182413874565E-2</v>
      </c>
    </row>
    <row r="54410" spans="1:60" x14ac:dyDescent="0.25">
      <c r="A54410" t="s">
        <v>35</v>
      </c>
      <c r="B54410" s="2">
        <v>44453.291666666664</v>
      </c>
      <c r="C54410" s="1">
        <v>44453</v>
      </c>
      <c r="D54410">
        <v>1</v>
      </c>
      <c r="E54410" s="2">
        <v>44453.041666666664</v>
      </c>
      <c r="F54410" s="8" t="s">
        <v>388</v>
      </c>
      <c r="G54410" s="10" t="s">
        <v>389</v>
      </c>
      <c r="J54410" s="14">
        <v>88</v>
      </c>
      <c r="K54410" s="14">
        <v>88</v>
      </c>
      <c r="P54410" s="14">
        <v>88</v>
      </c>
      <c r="Q54410" s="14">
        <v>88</v>
      </c>
      <c r="X54410" s="14">
        <v>88</v>
      </c>
      <c r="AP54410" s="14">
        <v>88</v>
      </c>
      <c r="AS54410" s="14">
        <v>88</v>
      </c>
      <c r="AT54410" s="25">
        <v>2.2259043588635716</v>
      </c>
      <c r="AU54410" s="25">
        <v>0.90371046710874725</v>
      </c>
      <c r="AV54410" s="25">
        <v>2.2132344960762622</v>
      </c>
      <c r="AZ54410" s="26">
        <v>0.58617632626981586</v>
      </c>
      <c r="BA54410" s="26">
        <v>0.58617632626981586</v>
      </c>
      <c r="BB54410" s="26">
        <v>0</v>
      </c>
      <c r="BC54410" s="26">
        <v>0.58617632626981597</v>
      </c>
      <c r="BD54410" s="26">
        <v>-1.1102230246251565E-16</v>
      </c>
      <c r="BE54410" s="14">
        <v>88</v>
      </c>
      <c r="BF54410" s="14">
        <v>0</v>
      </c>
      <c r="BG54410" s="27">
        <v>1.4685182413874561E-2</v>
      </c>
    </row>
    <row r="54411" spans="1:60" x14ac:dyDescent="0.25">
      <c r="A54411" t="s">
        <v>35</v>
      </c>
      <c r="B54411" s="2">
        <v>44453.333333333336</v>
      </c>
      <c r="C54411" s="1">
        <v>44453</v>
      </c>
      <c r="D54411">
        <v>2</v>
      </c>
      <c r="E54411" s="2">
        <v>44453.083333333336</v>
      </c>
      <c r="F54411" s="8" t="s">
        <v>388</v>
      </c>
      <c r="G54411" s="10" t="s">
        <v>389</v>
      </c>
      <c r="J54411" s="14">
        <v>88</v>
      </c>
      <c r="K54411" s="14">
        <v>88</v>
      </c>
      <c r="P54411" s="14">
        <v>88</v>
      </c>
      <c r="Q54411" s="14">
        <v>88</v>
      </c>
      <c r="X54411" s="14">
        <v>88</v>
      </c>
      <c r="AP54411" s="14">
        <v>88</v>
      </c>
      <c r="AS54411" s="14">
        <v>88</v>
      </c>
      <c r="AT54411" s="25">
        <v>2.2257244261106477</v>
      </c>
      <c r="AU54411" s="25">
        <v>0.90412292115004644</v>
      </c>
      <c r="AV54411" s="25">
        <v>2.212340031724644</v>
      </c>
      <c r="AZ54411" s="26">
        <v>0.58617632626981586</v>
      </c>
      <c r="BA54411" s="26">
        <v>0.58617632626981586</v>
      </c>
      <c r="BB54411" s="26">
        <v>0</v>
      </c>
      <c r="BC54411" s="26">
        <v>0.58617632626981597</v>
      </c>
      <c r="BD54411" s="26">
        <v>-1.1102230246251565E-16</v>
      </c>
      <c r="BE54411" s="14">
        <v>88</v>
      </c>
      <c r="BF54411" s="14">
        <v>0</v>
      </c>
      <c r="BG54411" s="27">
        <v>1.4685182413874561E-2</v>
      </c>
    </row>
    <row r="54412" spans="1:60" x14ac:dyDescent="0.25">
      <c r="A54412" t="s">
        <v>35</v>
      </c>
      <c r="B54412" s="2">
        <v>44453.375</v>
      </c>
      <c r="C54412" s="1">
        <v>44453</v>
      </c>
      <c r="D54412">
        <v>3</v>
      </c>
      <c r="E54412" s="2">
        <v>44453.125</v>
      </c>
      <c r="F54412" s="8" t="s">
        <v>388</v>
      </c>
      <c r="G54412" s="10" t="s">
        <v>389</v>
      </c>
      <c r="J54412" s="14">
        <v>109</v>
      </c>
      <c r="K54412" s="14">
        <v>109</v>
      </c>
      <c r="P54412" s="14">
        <v>109</v>
      </c>
      <c r="Q54412" s="14">
        <v>109</v>
      </c>
      <c r="X54412" s="14">
        <v>109</v>
      </c>
      <c r="AP54412" s="14">
        <v>109</v>
      </c>
      <c r="AS54412" s="14">
        <v>109</v>
      </c>
      <c r="AT54412" s="25">
        <v>2.2258085200940187</v>
      </c>
      <c r="AU54412" s="25">
        <v>0.90494747026904143</v>
      </c>
      <c r="AV54412" s="25">
        <v>2.2137106526654602</v>
      </c>
      <c r="AZ54412" s="26">
        <v>0.72605931322056727</v>
      </c>
      <c r="BA54412" s="26">
        <v>0.72605931322056727</v>
      </c>
      <c r="BB54412" s="26">
        <v>0</v>
      </c>
      <c r="BC54412" s="26">
        <v>0.72605931322056727</v>
      </c>
      <c r="BD54412" s="26">
        <v>0</v>
      </c>
      <c r="BE54412" s="14">
        <v>109</v>
      </c>
      <c r="BF54412" s="14">
        <v>0</v>
      </c>
      <c r="BG54412" s="27">
        <v>1.4685182413874559E-2</v>
      </c>
    </row>
    <row r="54413" spans="1:60" x14ac:dyDescent="0.25">
      <c r="A54413" t="s">
        <v>35</v>
      </c>
      <c r="B54413" s="2">
        <v>44453.416666666664</v>
      </c>
      <c r="C54413" s="1">
        <v>44453</v>
      </c>
      <c r="D54413">
        <v>4</v>
      </c>
      <c r="E54413" s="2">
        <v>44453.166666666664</v>
      </c>
      <c r="F54413" s="8" t="s">
        <v>388</v>
      </c>
      <c r="G54413" s="10" t="s">
        <v>389</v>
      </c>
      <c r="J54413" s="14">
        <v>114</v>
      </c>
      <c r="K54413" s="14">
        <v>114</v>
      </c>
      <c r="P54413" s="14">
        <v>114</v>
      </c>
      <c r="Q54413" s="14">
        <v>114</v>
      </c>
      <c r="X54413" s="14">
        <v>114</v>
      </c>
      <c r="AP54413" s="14">
        <v>114</v>
      </c>
      <c r="AS54413" s="14">
        <v>114</v>
      </c>
      <c r="AT54413" s="25">
        <v>2.2270481439955279</v>
      </c>
      <c r="AU54413" s="25">
        <v>0.90529603799968428</v>
      </c>
      <c r="AV54413" s="25">
        <v>2.2144868104749369</v>
      </c>
      <c r="AZ54413" s="26">
        <v>0.75936478630407955</v>
      </c>
      <c r="BA54413" s="26">
        <v>0.75936478630407955</v>
      </c>
      <c r="BB54413" s="26">
        <v>0</v>
      </c>
      <c r="BC54413" s="26">
        <v>0.75936478630407955</v>
      </c>
      <c r="BD54413" s="26">
        <v>0</v>
      </c>
      <c r="BE54413" s="14">
        <v>114</v>
      </c>
      <c r="BF54413" s="14">
        <v>0</v>
      </c>
      <c r="BG54413" s="27">
        <v>1.4685182413874559E-2</v>
      </c>
    </row>
    <row r="54414" spans="1:60" x14ac:dyDescent="0.25">
      <c r="A54414" t="s">
        <v>35</v>
      </c>
      <c r="B54414" s="2">
        <v>44453.458333333336</v>
      </c>
      <c r="C54414" s="1">
        <v>44453</v>
      </c>
      <c r="D54414">
        <v>5</v>
      </c>
      <c r="E54414" s="2">
        <v>44453.208333333336</v>
      </c>
      <c r="F54414" s="8" t="s">
        <v>388</v>
      </c>
      <c r="G54414" s="10" t="s">
        <v>389</v>
      </c>
      <c r="J54414" s="14">
        <v>99</v>
      </c>
      <c r="K54414" s="14">
        <v>99</v>
      </c>
      <c r="P54414" s="14">
        <v>99</v>
      </c>
      <c r="Q54414" s="14">
        <v>99</v>
      </c>
      <c r="X54414" s="14">
        <v>99</v>
      </c>
      <c r="AP54414" s="14">
        <v>99</v>
      </c>
      <c r="AS54414" s="14">
        <v>99</v>
      </c>
      <c r="AT54414" s="25">
        <v>2.2284345537497066</v>
      </c>
      <c r="AU54414" s="25">
        <v>0.90507752782742346</v>
      </c>
      <c r="AV54414" s="25">
        <v>2.2134852631730215</v>
      </c>
      <c r="AZ54414" s="26">
        <v>0.65944836705354282</v>
      </c>
      <c r="BA54414" s="26">
        <v>0.65944836705354282</v>
      </c>
      <c r="BB54414" s="26">
        <v>0</v>
      </c>
      <c r="BC54414" s="26">
        <v>0.65944836705354282</v>
      </c>
      <c r="BD54414" s="26">
        <v>0</v>
      </c>
      <c r="BE54414" s="14">
        <v>99</v>
      </c>
      <c r="BF54414" s="14">
        <v>0</v>
      </c>
      <c r="BG54414" s="27">
        <v>1.4685182413874561E-2</v>
      </c>
    </row>
    <row r="54415" spans="1:60" x14ac:dyDescent="0.25">
      <c r="A54415" t="s">
        <v>35</v>
      </c>
      <c r="B54415" s="2">
        <v>44453.5</v>
      </c>
      <c r="C54415" s="1">
        <v>44453</v>
      </c>
      <c r="D54415">
        <v>6</v>
      </c>
      <c r="E54415" s="2">
        <v>44453.25</v>
      </c>
      <c r="F54415" s="8" t="s">
        <v>388</v>
      </c>
      <c r="G54415" s="10" t="s">
        <v>389</v>
      </c>
      <c r="J54415" s="14">
        <v>105</v>
      </c>
      <c r="K54415" s="14">
        <v>105</v>
      </c>
      <c r="P54415" s="14">
        <v>105</v>
      </c>
      <c r="Q54415" s="14">
        <v>105</v>
      </c>
      <c r="X54415" s="14">
        <v>105</v>
      </c>
      <c r="AP54415" s="14">
        <v>105</v>
      </c>
      <c r="AS54415" s="14">
        <v>105</v>
      </c>
      <c r="AT54415" s="25">
        <v>2.226640432685012</v>
      </c>
      <c r="AU54415" s="25">
        <v>0.90442729072241068</v>
      </c>
      <c r="AV54415" s="25">
        <v>2.2129307432219036</v>
      </c>
      <c r="AZ54415" s="26">
        <v>0.69941493475375749</v>
      </c>
      <c r="BA54415" s="26">
        <v>0.69941493475375749</v>
      </c>
      <c r="BB54415" s="26">
        <v>0</v>
      </c>
      <c r="BC54415" s="26">
        <v>0.69941493475375749</v>
      </c>
      <c r="BD54415" s="26">
        <v>0</v>
      </c>
      <c r="BE54415" s="14">
        <v>105</v>
      </c>
      <c r="BF54415" s="14">
        <v>0</v>
      </c>
      <c r="BG54415" s="27">
        <v>1.4685182413874561E-2</v>
      </c>
    </row>
    <row r="54416" spans="1:60" x14ac:dyDescent="0.25">
      <c r="A54416" t="s">
        <v>35</v>
      </c>
      <c r="B54416" s="2">
        <v>44453.541666666664</v>
      </c>
      <c r="C54416" s="1">
        <v>44453</v>
      </c>
      <c r="D54416">
        <v>7</v>
      </c>
      <c r="E54416" s="2">
        <v>44453.291666666664</v>
      </c>
      <c r="F54416" s="8" t="s">
        <v>388</v>
      </c>
      <c r="G54416" s="10" t="s">
        <v>389</v>
      </c>
      <c r="J54416" s="14">
        <v>100</v>
      </c>
      <c r="K54416" s="14">
        <v>100</v>
      </c>
      <c r="P54416" s="14">
        <v>100</v>
      </c>
      <c r="Q54416" s="14">
        <v>100</v>
      </c>
      <c r="X54416" s="14">
        <v>100</v>
      </c>
      <c r="AP54416" s="14">
        <v>100</v>
      </c>
      <c r="AS54416" s="14">
        <v>100</v>
      </c>
      <c r="AT54416" s="25">
        <v>2.2244034223647069</v>
      </c>
      <c r="AU54416" s="25">
        <v>0.90394856360371711</v>
      </c>
      <c r="AV54416" s="25">
        <v>2.2109991817956316</v>
      </c>
      <c r="AZ54416" s="26">
        <v>0.66610946167024554</v>
      </c>
      <c r="BA54416" s="26">
        <v>0.66610946167024554</v>
      </c>
      <c r="BB54416" s="26">
        <v>0</v>
      </c>
      <c r="BC54416" s="26">
        <v>0.66610946167024554</v>
      </c>
      <c r="BD54416" s="26">
        <v>0</v>
      </c>
      <c r="BE54416" s="14">
        <v>100</v>
      </c>
      <c r="BF54416" s="14">
        <v>0</v>
      </c>
      <c r="BG54416" s="27">
        <v>1.4685182413874566E-2</v>
      </c>
    </row>
    <row r="54417" spans="1:59" x14ac:dyDescent="0.25">
      <c r="A54417" t="s">
        <v>35</v>
      </c>
      <c r="B54417" s="2">
        <v>44453.583333333336</v>
      </c>
      <c r="C54417" s="1">
        <v>44453</v>
      </c>
      <c r="D54417">
        <v>8</v>
      </c>
      <c r="E54417" s="2">
        <v>44453.333333333336</v>
      </c>
      <c r="F54417" s="8" t="s">
        <v>388</v>
      </c>
      <c r="G54417" s="10" t="s">
        <v>389</v>
      </c>
      <c r="J54417" s="14">
        <v>103</v>
      </c>
      <c r="K54417" s="14">
        <v>103</v>
      </c>
      <c r="P54417" s="14">
        <v>103</v>
      </c>
      <c r="Q54417" s="14">
        <v>103</v>
      </c>
      <c r="X54417" s="14">
        <v>103</v>
      </c>
      <c r="AP54417" s="14">
        <v>103</v>
      </c>
      <c r="AS54417" s="14">
        <v>103</v>
      </c>
      <c r="AT54417" s="25">
        <v>2.2237500642548911</v>
      </c>
      <c r="AU54417" s="25">
        <v>0.90374500737127617</v>
      </c>
      <c r="AV54417" s="25">
        <v>2.2066178910186807</v>
      </c>
      <c r="AZ54417" s="26">
        <v>0.6860927455203526</v>
      </c>
      <c r="BA54417" s="26">
        <v>0.6860927455203526</v>
      </c>
      <c r="BB54417" s="26">
        <v>0</v>
      </c>
      <c r="BC54417" s="26">
        <v>0.6860927455203526</v>
      </c>
      <c r="BD54417" s="26">
        <v>0</v>
      </c>
      <c r="BE54417" s="14">
        <v>103</v>
      </c>
      <c r="BF54417" s="14">
        <v>0</v>
      </c>
      <c r="BG54417" s="27">
        <v>1.4685182413874559E-2</v>
      </c>
    </row>
    <row r="54418" spans="1:59" x14ac:dyDescent="0.25">
      <c r="A54418" t="s">
        <v>35</v>
      </c>
      <c r="B54418" s="2">
        <v>44453.625</v>
      </c>
      <c r="C54418" s="1">
        <v>44453</v>
      </c>
      <c r="D54418">
        <v>9</v>
      </c>
      <c r="E54418" s="2">
        <v>44453.375</v>
      </c>
      <c r="F54418" s="8" t="s">
        <v>388</v>
      </c>
      <c r="G54418" s="10" t="s">
        <v>389</v>
      </c>
      <c r="J54418" s="14">
        <v>86</v>
      </c>
      <c r="K54418" s="14">
        <v>86</v>
      </c>
      <c r="P54418" s="14">
        <v>86</v>
      </c>
      <c r="Q54418" s="14">
        <v>86</v>
      </c>
      <c r="X54418" s="14">
        <v>86</v>
      </c>
      <c r="AP54418" s="14">
        <v>86</v>
      </c>
      <c r="AS54418" s="14">
        <v>86</v>
      </c>
      <c r="AT54418" s="25">
        <v>2.224129604669256</v>
      </c>
      <c r="AU54418" s="25">
        <v>0.9041436911618862</v>
      </c>
      <c r="AV54418" s="25">
        <v>2.2020692578299221</v>
      </c>
      <c r="AZ54418" s="26">
        <v>0.57285413703641075</v>
      </c>
      <c r="BA54418" s="26">
        <v>0.57285413703641075</v>
      </c>
      <c r="BB54418" s="26">
        <v>0</v>
      </c>
      <c r="BC54418" s="26">
        <v>0.57285413703641075</v>
      </c>
      <c r="BD54418" s="26">
        <v>0</v>
      </c>
      <c r="BE54418" s="14">
        <v>86</v>
      </c>
      <c r="BF54418" s="14">
        <v>0</v>
      </c>
      <c r="BG54418" s="27">
        <v>1.4685182413874554E-2</v>
      </c>
    </row>
    <row r="54419" spans="1:59" x14ac:dyDescent="0.25">
      <c r="A54419" t="s">
        <v>35</v>
      </c>
      <c r="B54419" s="2">
        <v>44453.666666666664</v>
      </c>
      <c r="C54419" s="1">
        <v>44453</v>
      </c>
      <c r="D54419">
        <v>10</v>
      </c>
      <c r="E54419" s="2">
        <v>44453.416666666664</v>
      </c>
      <c r="F54419" s="8" t="s">
        <v>388</v>
      </c>
      <c r="G54419" s="10" t="s">
        <v>389</v>
      </c>
      <c r="J54419" s="14">
        <v>56</v>
      </c>
      <c r="K54419" s="14">
        <v>56</v>
      </c>
      <c r="P54419" s="14">
        <v>56</v>
      </c>
      <c r="Q54419" s="14">
        <v>56</v>
      </c>
      <c r="X54419" s="14">
        <v>56</v>
      </c>
      <c r="AP54419" s="14">
        <v>56</v>
      </c>
      <c r="AS54419" s="14">
        <v>56</v>
      </c>
      <c r="AT54419" s="25">
        <v>2.2251672158608193</v>
      </c>
      <c r="AU54419" s="25">
        <v>0.90394532114579107</v>
      </c>
      <c r="AV54419" s="25">
        <v>2.200463288369507</v>
      </c>
      <c r="AZ54419" s="26">
        <v>0.37302129853533739</v>
      </c>
      <c r="BA54419" s="26">
        <v>0.37302129853533739</v>
      </c>
      <c r="BB54419" s="26">
        <v>0</v>
      </c>
      <c r="BC54419" s="26">
        <v>0.37302129853533739</v>
      </c>
      <c r="BD54419" s="26">
        <v>0</v>
      </c>
      <c r="BE54419" s="14">
        <v>56</v>
      </c>
      <c r="BF54419" s="14">
        <v>0</v>
      </c>
      <c r="BG54419" s="27">
        <v>1.4685182413874561E-2</v>
      </c>
    </row>
    <row r="54420" spans="1:59" x14ac:dyDescent="0.25">
      <c r="A54420" t="s">
        <v>35</v>
      </c>
      <c r="B54420" s="2">
        <v>44453.708333333336</v>
      </c>
      <c r="C54420" s="1">
        <v>44453</v>
      </c>
      <c r="D54420">
        <v>11</v>
      </c>
      <c r="E54420" s="2">
        <v>44453.458333333336</v>
      </c>
      <c r="F54420" s="8" t="s">
        <v>388</v>
      </c>
      <c r="G54420" s="10" t="s">
        <v>389</v>
      </c>
      <c r="J54420" s="14">
        <v>35</v>
      </c>
      <c r="K54420" s="14">
        <v>35</v>
      </c>
      <c r="P54420" s="14">
        <v>35</v>
      </c>
      <c r="Q54420" s="14">
        <v>35</v>
      </c>
      <c r="X54420" s="14">
        <v>35</v>
      </c>
      <c r="AP54420" s="14">
        <v>35</v>
      </c>
      <c r="AS54420" s="14">
        <v>35</v>
      </c>
      <c r="AT54420" s="25">
        <v>2.2247145392865368</v>
      </c>
      <c r="AU54420" s="25">
        <v>0.90283471541500948</v>
      </c>
      <c r="AV54420" s="25">
        <v>2.2001230508398875</v>
      </c>
      <c r="AZ54420" s="26">
        <v>0.23313831158458584</v>
      </c>
      <c r="BA54420" s="26">
        <v>0.23313831158458584</v>
      </c>
      <c r="BB54420" s="26">
        <v>0</v>
      </c>
      <c r="BC54420" s="26">
        <v>0.23313831158458584</v>
      </c>
      <c r="BD54420" s="26">
        <v>0</v>
      </c>
      <c r="BE54420" s="14">
        <v>35</v>
      </c>
      <c r="BF54420" s="14">
        <v>0</v>
      </c>
      <c r="BG54420" s="27">
        <v>1.4685182413874561E-2</v>
      </c>
    </row>
    <row r="54421" spans="1:59" x14ac:dyDescent="0.25">
      <c r="A54421" t="s">
        <v>35</v>
      </c>
      <c r="B54421" s="2">
        <v>44453.75</v>
      </c>
      <c r="C54421" s="1">
        <v>44453</v>
      </c>
      <c r="D54421">
        <v>12</v>
      </c>
      <c r="E54421" s="2">
        <v>44453.5</v>
      </c>
      <c r="F54421" s="8" t="s">
        <v>388</v>
      </c>
      <c r="G54421" s="10" t="s">
        <v>389</v>
      </c>
      <c r="J54421" s="14">
        <v>13</v>
      </c>
      <c r="K54421" s="14">
        <v>13</v>
      </c>
      <c r="P54421" s="14">
        <v>13</v>
      </c>
      <c r="Q54421" s="14">
        <v>13</v>
      </c>
      <c r="X54421" s="14">
        <v>13</v>
      </c>
      <c r="AP54421" s="14">
        <v>13</v>
      </c>
      <c r="AS54421" s="14">
        <v>13</v>
      </c>
      <c r="AT54421" s="25">
        <v>2.2241655672371228</v>
      </c>
      <c r="AU54421" s="25">
        <v>0.90152316745970118</v>
      </c>
      <c r="AV54421" s="25">
        <v>2.2182100761741057</v>
      </c>
      <c r="AZ54421" s="26">
        <v>8.659423001713186E-2</v>
      </c>
      <c r="BA54421" s="26">
        <v>8.659423001713186E-2</v>
      </c>
      <c r="BB54421" s="26">
        <v>0</v>
      </c>
      <c r="BC54421" s="26">
        <v>8.6594230017131874E-2</v>
      </c>
      <c r="BD54421" s="26">
        <v>-1.3877787807814457E-17</v>
      </c>
      <c r="BE54421" s="14">
        <v>13</v>
      </c>
      <c r="BF54421" s="14">
        <v>0</v>
      </c>
      <c r="BG54421" s="27">
        <v>1.4685182413874556E-2</v>
      </c>
    </row>
    <row r="54422" spans="1:59" x14ac:dyDescent="0.25">
      <c r="A54422" t="s">
        <v>35</v>
      </c>
      <c r="B54422" s="2">
        <v>44453.791666666664</v>
      </c>
      <c r="C54422" s="1">
        <v>44453</v>
      </c>
      <c r="D54422">
        <v>13</v>
      </c>
      <c r="E54422" s="2">
        <v>44453.541666666664</v>
      </c>
      <c r="F54422" s="8" t="s">
        <v>388</v>
      </c>
      <c r="G54422" s="10" t="s">
        <v>389</v>
      </c>
      <c r="J54422" s="14">
        <v>12</v>
      </c>
      <c r="K54422" s="14">
        <v>12</v>
      </c>
      <c r="P54422" s="14">
        <v>12</v>
      </c>
      <c r="Q54422" s="14">
        <v>12</v>
      </c>
      <c r="X54422" s="14">
        <v>12</v>
      </c>
      <c r="AP54422" s="14">
        <v>12</v>
      </c>
      <c r="AS54422" s="14">
        <v>12</v>
      </c>
      <c r="AT54422" s="25">
        <v>2.2240805572607472</v>
      </c>
      <c r="AU54422" s="25">
        <v>0.90097248944617825</v>
      </c>
      <c r="AV54422" s="25">
        <v>2.1770045791434303</v>
      </c>
      <c r="AZ54422" s="26">
        <v>7.9933135400429442E-2</v>
      </c>
      <c r="BA54422" s="26">
        <v>7.9933135400429442E-2</v>
      </c>
      <c r="BB54422" s="26">
        <v>0</v>
      </c>
      <c r="BC54422" s="26">
        <v>7.9933135400429442E-2</v>
      </c>
      <c r="BD54422" s="26">
        <v>0</v>
      </c>
      <c r="BE54422" s="14">
        <v>12</v>
      </c>
      <c r="BF54422" s="14">
        <v>0</v>
      </c>
      <c r="BG54422" s="27">
        <v>1.4685182413874561E-2</v>
      </c>
    </row>
    <row r="54423" spans="1:59" x14ac:dyDescent="0.25">
      <c r="A54423" t="s">
        <v>35</v>
      </c>
      <c r="B54423" s="2">
        <v>44453.833333333336</v>
      </c>
      <c r="C54423" s="1">
        <v>44453</v>
      </c>
      <c r="D54423">
        <v>14</v>
      </c>
      <c r="E54423" s="2">
        <v>44453.583333333336</v>
      </c>
      <c r="F54423" s="8" t="s">
        <v>388</v>
      </c>
      <c r="G54423" s="10" t="s">
        <v>389</v>
      </c>
      <c r="J54423" s="14">
        <v>21</v>
      </c>
      <c r="K54423" s="14">
        <v>21</v>
      </c>
      <c r="P54423" s="14">
        <v>21</v>
      </c>
      <c r="Q54423" s="14">
        <v>21</v>
      </c>
      <c r="X54423" s="14">
        <v>21</v>
      </c>
      <c r="AP54423" s="14">
        <v>21</v>
      </c>
      <c r="AS54423" s="14">
        <v>21</v>
      </c>
      <c r="AT54423" s="25">
        <v>2.223851155660781</v>
      </c>
      <c r="AU54423" s="25">
        <v>0.90065556764337418</v>
      </c>
      <c r="AV54423" s="25">
        <v>2.1631574446007429</v>
      </c>
      <c r="AZ54423" s="26">
        <v>0.13988298695075146</v>
      </c>
      <c r="BA54423" s="26">
        <v>0.13988298695075146</v>
      </c>
      <c r="BB54423" s="26">
        <v>0</v>
      </c>
      <c r="BC54423" s="26">
        <v>0.13988298695075146</v>
      </c>
      <c r="BD54423" s="26">
        <v>0</v>
      </c>
      <c r="BE54423" s="14">
        <v>21</v>
      </c>
      <c r="BF54423" s="14">
        <v>0</v>
      </c>
      <c r="BG54423" s="27">
        <v>1.4685182413874556E-2</v>
      </c>
    </row>
    <row r="54424" spans="1:59" x14ac:dyDescent="0.25">
      <c r="A54424" t="s">
        <v>35</v>
      </c>
      <c r="B54424" s="2">
        <v>44453.875</v>
      </c>
      <c r="C54424" s="1">
        <v>44453</v>
      </c>
      <c r="D54424">
        <v>15</v>
      </c>
      <c r="E54424" s="2">
        <v>44453.625</v>
      </c>
      <c r="F54424" s="8" t="s">
        <v>388</v>
      </c>
      <c r="G54424" s="10" t="s">
        <v>389</v>
      </c>
      <c r="J54424" s="14">
        <v>31</v>
      </c>
      <c r="K54424" s="14">
        <v>31</v>
      </c>
      <c r="P54424" s="14">
        <v>31</v>
      </c>
      <c r="Q54424" s="14">
        <v>31</v>
      </c>
      <c r="X54424" s="14">
        <v>31</v>
      </c>
      <c r="AP54424" s="14">
        <v>31</v>
      </c>
      <c r="AS54424" s="14">
        <v>31</v>
      </c>
      <c r="AT54424" s="25">
        <v>2.2240737367531591</v>
      </c>
      <c r="AU54424" s="25">
        <v>0.90017358415173165</v>
      </c>
      <c r="AV54424" s="25">
        <v>2.1582010364784638</v>
      </c>
      <c r="AZ54424" s="26">
        <v>0.20649393311777597</v>
      </c>
      <c r="BA54424" s="26">
        <v>0.20649393311777597</v>
      </c>
      <c r="BB54424" s="26">
        <v>0</v>
      </c>
      <c r="BC54424" s="26">
        <v>0.20649393311777597</v>
      </c>
      <c r="BD54424" s="26">
        <v>0</v>
      </c>
      <c r="BE54424" s="14">
        <v>31</v>
      </c>
      <c r="BF54424" s="14">
        <v>0</v>
      </c>
      <c r="BG54424" s="27">
        <v>1.4685182413874556E-2</v>
      </c>
    </row>
    <row r="54425" spans="1:59" x14ac:dyDescent="0.25">
      <c r="A54425" t="s">
        <v>35</v>
      </c>
      <c r="B54425" s="2">
        <v>44453.916666666664</v>
      </c>
      <c r="C54425" s="1">
        <v>44453</v>
      </c>
      <c r="D54425">
        <v>16</v>
      </c>
      <c r="E54425" s="2">
        <v>44453.666666666664</v>
      </c>
      <c r="F54425" s="8" t="s">
        <v>388</v>
      </c>
      <c r="G54425" s="10" t="s">
        <v>389</v>
      </c>
      <c r="J54425" s="14">
        <v>28</v>
      </c>
      <c r="K54425" s="14">
        <v>28</v>
      </c>
      <c r="P54425" s="14">
        <v>28</v>
      </c>
      <c r="Q54425" s="14">
        <v>28</v>
      </c>
      <c r="X54425" s="14">
        <v>28</v>
      </c>
      <c r="AP54425" s="14">
        <v>28</v>
      </c>
      <c r="AS54425" s="14">
        <v>28</v>
      </c>
      <c r="AT54425" s="25">
        <v>2.2238261034608744</v>
      </c>
      <c r="AU54425" s="25">
        <v>0.8999588253297659</v>
      </c>
      <c r="AV54425" s="25">
        <v>2.1633878197188969</v>
      </c>
      <c r="AZ54425" s="26">
        <v>0.18651064926766867</v>
      </c>
      <c r="BA54425" s="26">
        <v>0.18651064926766867</v>
      </c>
      <c r="BB54425" s="26">
        <v>0</v>
      </c>
      <c r="BC54425" s="26">
        <v>0.18651064926766867</v>
      </c>
      <c r="BD54425" s="26">
        <v>0</v>
      </c>
      <c r="BE54425" s="14">
        <v>28</v>
      </c>
      <c r="BF54425" s="14">
        <v>0</v>
      </c>
      <c r="BG54425" s="27">
        <v>1.4685182413874559E-2</v>
      </c>
    </row>
    <row r="54426" spans="1:59" x14ac:dyDescent="0.25">
      <c r="A54426" t="s">
        <v>35</v>
      </c>
      <c r="B54426" s="2">
        <v>44453.958333333336</v>
      </c>
      <c r="C54426" s="1">
        <v>44453</v>
      </c>
      <c r="D54426">
        <v>17</v>
      </c>
      <c r="E54426" s="2">
        <v>44453.708333333336</v>
      </c>
      <c r="F54426" s="8" t="s">
        <v>388</v>
      </c>
      <c r="G54426" s="10" t="s">
        <v>389</v>
      </c>
      <c r="J54426" s="14">
        <v>54</v>
      </c>
      <c r="K54426" s="14">
        <v>54</v>
      </c>
      <c r="P54426" s="14">
        <v>54</v>
      </c>
      <c r="Q54426" s="14">
        <v>54</v>
      </c>
      <c r="X54426" s="14">
        <v>54</v>
      </c>
      <c r="AP54426" s="14">
        <v>54</v>
      </c>
      <c r="AS54426" s="14">
        <v>54</v>
      </c>
      <c r="AT54426" s="25">
        <v>2.2236263037714679</v>
      </c>
      <c r="AU54426" s="25">
        <v>0.89965435719343079</v>
      </c>
      <c r="AV54426" s="25">
        <v>2.1653371259704923</v>
      </c>
      <c r="AZ54426" s="26">
        <v>0.35969910930193222</v>
      </c>
      <c r="BA54426" s="26">
        <v>0.35969910930193222</v>
      </c>
      <c r="BB54426" s="26">
        <v>0</v>
      </c>
      <c r="BC54426" s="26">
        <v>0.35969910930193222</v>
      </c>
      <c r="BD54426" s="26">
        <v>0</v>
      </c>
      <c r="BE54426" s="14">
        <v>54</v>
      </c>
      <c r="BF54426" s="14">
        <v>0</v>
      </c>
      <c r="BG54426" s="27">
        <v>1.4685182413874551E-2</v>
      </c>
    </row>
    <row r="54427" spans="1:59" x14ac:dyDescent="0.25">
      <c r="A54427" t="s">
        <v>35</v>
      </c>
      <c r="B54427" s="2">
        <v>44454</v>
      </c>
      <c r="C54427" s="1">
        <v>44453</v>
      </c>
      <c r="D54427">
        <v>18</v>
      </c>
      <c r="E54427" s="2">
        <v>44453.75</v>
      </c>
      <c r="F54427" s="8" t="s">
        <v>388</v>
      </c>
      <c r="G54427" s="10" t="s">
        <v>389</v>
      </c>
      <c r="J54427" s="14">
        <v>84</v>
      </c>
      <c r="K54427" s="14">
        <v>84</v>
      </c>
      <c r="P54427" s="14">
        <v>84</v>
      </c>
      <c r="Q54427" s="14">
        <v>84</v>
      </c>
      <c r="X54427" s="14">
        <v>84</v>
      </c>
      <c r="AP54427" s="14">
        <v>84</v>
      </c>
      <c r="AS54427" s="14">
        <v>84</v>
      </c>
      <c r="AT54427" s="25">
        <v>2.2230066245316151</v>
      </c>
      <c r="AU54427" s="25">
        <v>0.90012290237465797</v>
      </c>
      <c r="AV54427" s="25">
        <v>2.1918990842397399</v>
      </c>
      <c r="AZ54427" s="26">
        <v>0.55953194780300597</v>
      </c>
      <c r="BA54427" s="26">
        <v>0.55953194780300597</v>
      </c>
      <c r="BB54427" s="26">
        <v>0</v>
      </c>
      <c r="BC54427" s="26">
        <v>0.55953194780300597</v>
      </c>
      <c r="BD54427" s="26">
        <v>0</v>
      </c>
      <c r="BE54427" s="14">
        <v>84</v>
      </c>
      <c r="BF54427" s="14">
        <v>0</v>
      </c>
      <c r="BG54427" s="27">
        <v>1.4685182413874559E-2</v>
      </c>
    </row>
    <row r="54428" spans="1:59" x14ac:dyDescent="0.25">
      <c r="A54428" t="s">
        <v>35</v>
      </c>
      <c r="B54428" s="2">
        <v>44454.041666666664</v>
      </c>
      <c r="C54428" s="1">
        <v>44453</v>
      </c>
      <c r="D54428">
        <v>19</v>
      </c>
      <c r="E54428" s="2">
        <v>44453.791666666664</v>
      </c>
      <c r="F54428" s="8" t="s">
        <v>388</v>
      </c>
      <c r="G54428" s="10" t="s">
        <v>389</v>
      </c>
      <c r="J54428" s="14">
        <v>126</v>
      </c>
      <c r="K54428" s="14">
        <v>126</v>
      </c>
      <c r="P54428" s="14">
        <v>126</v>
      </c>
      <c r="Q54428" s="14">
        <v>126</v>
      </c>
      <c r="X54428" s="14">
        <v>126</v>
      </c>
      <c r="AP54428" s="14">
        <v>126</v>
      </c>
      <c r="AS54428" s="14">
        <v>126</v>
      </c>
      <c r="AT54428" s="25">
        <v>2.2229353482575513</v>
      </c>
      <c r="AU54428" s="25">
        <v>0.90025005252947543</v>
      </c>
      <c r="AV54428" s="25">
        <v>2.2081659182813849</v>
      </c>
      <c r="AZ54428" s="26">
        <v>0.83929792170450901</v>
      </c>
      <c r="BA54428" s="26">
        <v>0.83929792170450901</v>
      </c>
      <c r="BB54428" s="26">
        <v>0</v>
      </c>
      <c r="BC54428" s="26">
        <v>0.83929792170450901</v>
      </c>
      <c r="BD54428" s="26">
        <v>0</v>
      </c>
      <c r="BE54428" s="14">
        <v>126</v>
      </c>
      <c r="BF54428" s="14">
        <v>0</v>
      </c>
      <c r="BG54428" s="27">
        <v>1.4685182413874559E-2</v>
      </c>
    </row>
    <row r="54429" spans="1:59" x14ac:dyDescent="0.25">
      <c r="A54429" t="s">
        <v>35</v>
      </c>
      <c r="B54429" s="2">
        <v>44454.083333333336</v>
      </c>
      <c r="C54429" s="1">
        <v>44453</v>
      </c>
      <c r="D54429">
        <v>20</v>
      </c>
      <c r="E54429" s="2">
        <v>44453.833333333336</v>
      </c>
      <c r="F54429" s="8" t="s">
        <v>388</v>
      </c>
      <c r="G54429" s="10" t="s">
        <v>389</v>
      </c>
      <c r="J54429" s="14">
        <v>127</v>
      </c>
      <c r="K54429" s="14">
        <v>127</v>
      </c>
      <c r="P54429" s="14">
        <v>127</v>
      </c>
      <c r="Q54429" s="14">
        <v>127</v>
      </c>
      <c r="X54429" s="14">
        <v>127</v>
      </c>
      <c r="AP54429" s="14">
        <v>127</v>
      </c>
      <c r="AS54429" s="14">
        <v>127</v>
      </c>
      <c r="AT54429" s="25">
        <v>2.2231028652296816</v>
      </c>
      <c r="AU54429" s="25">
        <v>0.90078708167615984</v>
      </c>
      <c r="AV54429" s="25">
        <v>2.2152015158479412</v>
      </c>
      <c r="AZ54429" s="26">
        <v>0.84595901632121162</v>
      </c>
      <c r="BA54429" s="26">
        <v>0.84595901632121162</v>
      </c>
      <c r="BB54429" s="26">
        <v>0</v>
      </c>
      <c r="BC54429" s="26">
        <v>0.84595901632121173</v>
      </c>
      <c r="BD54429" s="26">
        <v>-1.1102230246251565E-16</v>
      </c>
      <c r="BE54429" s="14">
        <v>127</v>
      </c>
      <c r="BF54429" s="14">
        <v>0</v>
      </c>
      <c r="BG54429" s="27">
        <v>1.4685182413874563E-2</v>
      </c>
    </row>
    <row r="54430" spans="1:59" x14ac:dyDescent="0.25">
      <c r="A54430" t="s">
        <v>35</v>
      </c>
      <c r="B54430" s="2">
        <v>44454.125</v>
      </c>
      <c r="C54430" s="1">
        <v>44453</v>
      </c>
      <c r="D54430">
        <v>21</v>
      </c>
      <c r="E54430" s="2">
        <v>44453.875</v>
      </c>
      <c r="F54430" s="8" t="s">
        <v>388</v>
      </c>
      <c r="G54430" s="10" t="s">
        <v>389</v>
      </c>
      <c r="J54430" s="14">
        <v>160</v>
      </c>
      <c r="K54430" s="14">
        <v>160</v>
      </c>
      <c r="P54430" s="14">
        <v>160</v>
      </c>
      <c r="Q54430" s="14">
        <v>160</v>
      </c>
      <c r="X54430" s="14">
        <v>160</v>
      </c>
      <c r="AP54430" s="14">
        <v>160</v>
      </c>
      <c r="AS54430" s="14">
        <v>160</v>
      </c>
      <c r="AT54430" s="25">
        <v>2.2229629175729517</v>
      </c>
      <c r="AU54430" s="25">
        <v>0.90146289483846875</v>
      </c>
      <c r="AV54430" s="25">
        <v>2.2154256048084293</v>
      </c>
      <c r="AZ54430" s="26">
        <v>1.0657751386723924</v>
      </c>
      <c r="BA54430" s="26">
        <v>1.0657751386723924</v>
      </c>
      <c r="BB54430" s="26">
        <v>0</v>
      </c>
      <c r="BC54430" s="26">
        <v>1.0657751386723924</v>
      </c>
      <c r="BD54430" s="26">
        <v>0</v>
      </c>
      <c r="BE54430" s="14">
        <v>160</v>
      </c>
      <c r="BF54430" s="14">
        <v>0</v>
      </c>
      <c r="BG54430" s="27">
        <v>1.4685182413874559E-2</v>
      </c>
    </row>
    <row r="54431" spans="1:59" x14ac:dyDescent="0.25">
      <c r="A54431" t="s">
        <v>35</v>
      </c>
      <c r="B54431" s="2">
        <v>44454.166666666664</v>
      </c>
      <c r="C54431" s="1">
        <v>44453</v>
      </c>
      <c r="D54431">
        <v>22</v>
      </c>
      <c r="E54431" s="2">
        <v>44453.916666666664</v>
      </c>
      <c r="F54431" s="8" t="s">
        <v>388</v>
      </c>
      <c r="G54431" s="10" t="s">
        <v>389</v>
      </c>
      <c r="J54431" s="14">
        <v>152</v>
      </c>
      <c r="K54431" s="14">
        <v>152</v>
      </c>
      <c r="P54431" s="14">
        <v>152</v>
      </c>
      <c r="Q54431" s="14">
        <v>152</v>
      </c>
      <c r="X54431" s="14">
        <v>152</v>
      </c>
      <c r="AP54431" s="14">
        <v>152</v>
      </c>
      <c r="AS54431" s="14">
        <v>152</v>
      </c>
      <c r="AT54431" s="25">
        <v>2.2222268267460907</v>
      </c>
      <c r="AU54431" s="25">
        <v>0.90167765160321911</v>
      </c>
      <c r="AV54431" s="25">
        <v>2.2117772285564481</v>
      </c>
      <c r="AZ54431" s="26">
        <v>1.0124863817387726</v>
      </c>
      <c r="BA54431" s="26">
        <v>1.0124863817387726</v>
      </c>
      <c r="BB54431" s="26">
        <v>0</v>
      </c>
      <c r="BC54431" s="26">
        <v>1.0124863817387726</v>
      </c>
      <c r="BD54431" s="26">
        <v>0</v>
      </c>
      <c r="BE54431" s="14">
        <v>152</v>
      </c>
      <c r="BF54431" s="14">
        <v>0</v>
      </c>
      <c r="BG54431" s="27">
        <v>1.4685182413874558E-2</v>
      </c>
    </row>
    <row r="54432" spans="1:59" x14ac:dyDescent="0.25">
      <c r="A54432" t="s">
        <v>35</v>
      </c>
      <c r="B54432" s="2">
        <v>44454.208333333336</v>
      </c>
      <c r="C54432" s="1">
        <v>44453</v>
      </c>
      <c r="D54432">
        <v>23</v>
      </c>
      <c r="E54432" s="2">
        <v>44453.958333333336</v>
      </c>
      <c r="F54432" s="8" t="s">
        <v>388</v>
      </c>
      <c r="G54432" s="10" t="s">
        <v>389</v>
      </c>
      <c r="J54432" s="14">
        <v>138</v>
      </c>
      <c r="K54432" s="14">
        <v>138</v>
      </c>
      <c r="P54432" s="14">
        <v>138</v>
      </c>
      <c r="Q54432" s="14">
        <v>138</v>
      </c>
      <c r="X54432" s="14">
        <v>138</v>
      </c>
      <c r="AP54432" s="14">
        <v>138</v>
      </c>
      <c r="AS54432" s="14">
        <v>138</v>
      </c>
      <c r="AT54432" s="25">
        <v>2.223332422776632</v>
      </c>
      <c r="AU54432" s="25">
        <v>0.90333920167637394</v>
      </c>
      <c r="AV54432" s="25">
        <v>2.2148684187610415</v>
      </c>
      <c r="AZ54432" s="26">
        <v>0.91923105710493846</v>
      </c>
      <c r="BA54432" s="26">
        <v>0.91923105710493846</v>
      </c>
      <c r="BB54432" s="26">
        <v>0</v>
      </c>
      <c r="BC54432" s="26">
        <v>0.91923105710493846</v>
      </c>
      <c r="BD54432" s="26">
        <v>0</v>
      </c>
      <c r="BE54432" s="14">
        <v>138</v>
      </c>
      <c r="BF54432" s="14">
        <v>0</v>
      </c>
      <c r="BG54432" s="27">
        <v>1.4685182413874559E-2</v>
      </c>
    </row>
    <row r="54433" spans="1:59" x14ac:dyDescent="0.25">
      <c r="A54433" t="s">
        <v>35</v>
      </c>
      <c r="B54433" s="2">
        <v>44454.25</v>
      </c>
      <c r="C54433" s="1">
        <v>44453</v>
      </c>
      <c r="D54433">
        <v>24</v>
      </c>
      <c r="E54433" s="2">
        <v>44454</v>
      </c>
      <c r="F54433" s="8" t="s">
        <v>388</v>
      </c>
      <c r="G54433" s="10" t="s">
        <v>389</v>
      </c>
      <c r="J54433" s="14">
        <v>145</v>
      </c>
      <c r="K54433" s="14">
        <v>145</v>
      </c>
      <c r="P54433" s="14">
        <v>145</v>
      </c>
      <c r="Q54433" s="14">
        <v>145</v>
      </c>
      <c r="X54433" s="14">
        <v>145</v>
      </c>
      <c r="AP54433" s="14">
        <v>145</v>
      </c>
      <c r="AS54433" s="14">
        <v>145</v>
      </c>
      <c r="AT54433" s="25">
        <v>2.2239319518821099</v>
      </c>
      <c r="AU54433" s="25">
        <v>0.90345989101798019</v>
      </c>
      <c r="AV54433" s="25">
        <v>2.2172669112813534</v>
      </c>
      <c r="AZ54433" s="26">
        <v>0.96585871942185553</v>
      </c>
      <c r="BA54433" s="26">
        <v>0.96585871942185553</v>
      </c>
      <c r="BB54433" s="26">
        <v>0</v>
      </c>
      <c r="BC54433" s="26">
        <v>0.96585871942185564</v>
      </c>
      <c r="BD54433" s="26">
        <v>-1.1102230246251565E-16</v>
      </c>
      <c r="BE54433" s="14">
        <v>145</v>
      </c>
      <c r="BF54433" s="14">
        <v>0</v>
      </c>
      <c r="BG54433" s="27">
        <v>1.4685182413874558E-2</v>
      </c>
    </row>
    <row r="54434" spans="1:59" x14ac:dyDescent="0.25">
      <c r="A54434" t="s">
        <v>35</v>
      </c>
      <c r="B54434" s="2">
        <v>44454.291666666664</v>
      </c>
      <c r="C54434" s="1">
        <v>44454</v>
      </c>
      <c r="D54434">
        <v>1</v>
      </c>
      <c r="E54434" s="2">
        <v>44454.041666666664</v>
      </c>
      <c r="F54434" s="8" t="s">
        <v>388</v>
      </c>
      <c r="G54434" s="10" t="s">
        <v>389</v>
      </c>
      <c r="J54434" s="14">
        <v>149</v>
      </c>
      <c r="K54434" s="14">
        <v>149</v>
      </c>
      <c r="P54434" s="14">
        <v>149</v>
      </c>
      <c r="Q54434" s="14">
        <v>149</v>
      </c>
      <c r="X54434" s="14">
        <v>149</v>
      </c>
      <c r="AP54434" s="14">
        <v>149</v>
      </c>
      <c r="AS54434" s="14">
        <v>149</v>
      </c>
      <c r="AT54434" s="25">
        <v>2.2228048447532633</v>
      </c>
      <c r="AU54434" s="25">
        <v>0.90312997459117983</v>
      </c>
      <c r="AV54434" s="25">
        <v>2.2169609708253972</v>
      </c>
      <c r="AZ54434" s="26">
        <v>0.99250309788866542</v>
      </c>
      <c r="BA54434" s="26">
        <v>0.99250309788866542</v>
      </c>
      <c r="BB54434" s="26">
        <v>0</v>
      </c>
      <c r="BC54434" s="26">
        <v>0.99250309788866542</v>
      </c>
      <c r="BD54434" s="26">
        <v>0</v>
      </c>
      <c r="BE54434" s="14">
        <v>149</v>
      </c>
      <c r="BF54434" s="14">
        <v>0</v>
      </c>
      <c r="BG54434" s="27">
        <v>1.4685182413874561E-2</v>
      </c>
    </row>
    <row r="54435" spans="1:59" x14ac:dyDescent="0.25">
      <c r="A54435" t="s">
        <v>35</v>
      </c>
      <c r="B54435" s="2">
        <v>44454.333333333336</v>
      </c>
      <c r="C54435" s="1">
        <v>44454</v>
      </c>
      <c r="D54435">
        <v>2</v>
      </c>
      <c r="E54435" s="2">
        <v>44454.083333333336</v>
      </c>
      <c r="F54435" s="8" t="s">
        <v>388</v>
      </c>
      <c r="G54435" s="10" t="s">
        <v>389</v>
      </c>
      <c r="J54435" s="14">
        <v>143</v>
      </c>
      <c r="K54435" s="14">
        <v>143</v>
      </c>
      <c r="P54435" s="14">
        <v>143</v>
      </c>
      <c r="Q54435" s="14">
        <v>143</v>
      </c>
      <c r="X54435" s="14">
        <v>143</v>
      </c>
      <c r="AP54435" s="14">
        <v>143</v>
      </c>
      <c r="AS54435" s="14">
        <v>143</v>
      </c>
      <c r="AT54435" s="25">
        <v>2.2221293869644509</v>
      </c>
      <c r="AU54435" s="25">
        <v>0.9027084442600789</v>
      </c>
      <c r="AV54435" s="25">
        <v>2.2169609708253972</v>
      </c>
      <c r="AZ54435" s="26">
        <v>0.95253653018845108</v>
      </c>
      <c r="BA54435" s="26">
        <v>0.95253653018845108</v>
      </c>
      <c r="BB54435" s="26">
        <v>0</v>
      </c>
      <c r="BC54435" s="26">
        <v>0.95253653018845119</v>
      </c>
      <c r="BD54435" s="26">
        <v>-1.1102230246251565E-16</v>
      </c>
      <c r="BE54435" s="14">
        <v>143</v>
      </c>
      <c r="BF54435" s="14">
        <v>0</v>
      </c>
      <c r="BG54435" s="27">
        <v>1.4685182413874566E-2</v>
      </c>
    </row>
    <row r="54436" spans="1:59" x14ac:dyDescent="0.25">
      <c r="A54436" t="s">
        <v>35</v>
      </c>
      <c r="B54436" s="2">
        <v>44454.375</v>
      </c>
      <c r="C54436" s="1">
        <v>44454</v>
      </c>
      <c r="D54436">
        <v>3</v>
      </c>
      <c r="E54436" s="2">
        <v>44454.125</v>
      </c>
      <c r="F54436" s="8" t="s">
        <v>388</v>
      </c>
      <c r="G54436" s="10" t="s">
        <v>389</v>
      </c>
      <c r="J54436" s="14">
        <v>141</v>
      </c>
      <c r="K54436" s="14">
        <v>141</v>
      </c>
      <c r="P54436" s="14">
        <v>141</v>
      </c>
      <c r="Q54436" s="14">
        <v>141</v>
      </c>
      <c r="X54436" s="14">
        <v>141</v>
      </c>
      <c r="AP54436" s="14">
        <v>141</v>
      </c>
      <c r="AS54436" s="14">
        <v>141</v>
      </c>
      <c r="AT54436" s="25">
        <v>2.2233099857690983</v>
      </c>
      <c r="AU54436" s="25">
        <v>0.9032172396097361</v>
      </c>
      <c r="AV54436" s="25">
        <v>2.2171756708870838</v>
      </c>
      <c r="AZ54436" s="26">
        <v>0.93921434095504597</v>
      </c>
      <c r="BA54436" s="26">
        <v>0.93921434095504597</v>
      </c>
      <c r="BB54436" s="26">
        <v>0</v>
      </c>
      <c r="BC54436" s="26">
        <v>0.93921434095504608</v>
      </c>
      <c r="BD54436" s="26">
        <v>-1.1102230246251565E-16</v>
      </c>
      <c r="BE54436" s="14">
        <v>141</v>
      </c>
      <c r="BF54436" s="14">
        <v>0</v>
      </c>
      <c r="BG54436" s="27">
        <v>1.4685182413874563E-2</v>
      </c>
    </row>
    <row r="54437" spans="1:59" x14ac:dyDescent="0.25">
      <c r="A54437" t="s">
        <v>35</v>
      </c>
      <c r="B54437" s="2">
        <v>44454.416666666664</v>
      </c>
      <c r="C54437" s="1">
        <v>44454</v>
      </c>
      <c r="D54437">
        <v>4</v>
      </c>
      <c r="E54437" s="2">
        <v>44454.166666666664</v>
      </c>
      <c r="F54437" s="8" t="s">
        <v>388</v>
      </c>
      <c r="G54437" s="10" t="s">
        <v>389</v>
      </c>
      <c r="J54437" s="14">
        <v>148</v>
      </c>
      <c r="K54437" s="14">
        <v>148</v>
      </c>
      <c r="P54437" s="14">
        <v>148</v>
      </c>
      <c r="Q54437" s="14">
        <v>148</v>
      </c>
      <c r="X54437" s="14">
        <v>148</v>
      </c>
      <c r="AP54437" s="14">
        <v>148</v>
      </c>
      <c r="AS54437" s="14">
        <v>148</v>
      </c>
      <c r="AT54437" s="25">
        <v>2.224192412509352</v>
      </c>
      <c r="AU54437" s="25">
        <v>0.90391898867342957</v>
      </c>
      <c r="AV54437" s="25">
        <v>2.2171756708870838</v>
      </c>
      <c r="AZ54437" s="26">
        <v>0.98584200327196314</v>
      </c>
      <c r="BA54437" s="26">
        <v>0.98584200327196314</v>
      </c>
      <c r="BB54437" s="26">
        <v>0</v>
      </c>
      <c r="BC54437" s="26">
        <v>0.98584200327196325</v>
      </c>
      <c r="BD54437" s="26">
        <v>-1.1102230246251565E-16</v>
      </c>
      <c r="BE54437" s="14">
        <v>148</v>
      </c>
      <c r="BF54437" s="14">
        <v>0</v>
      </c>
      <c r="BG54437" s="27">
        <v>1.4685182413874563E-2</v>
      </c>
    </row>
    <row r="54438" spans="1:59" x14ac:dyDescent="0.25">
      <c r="A54438" t="s">
        <v>35</v>
      </c>
      <c r="B54438" s="2">
        <v>44454.458333333336</v>
      </c>
      <c r="C54438" s="1">
        <v>44454</v>
      </c>
      <c r="D54438">
        <v>5</v>
      </c>
      <c r="E54438" s="2">
        <v>44454.208333333336</v>
      </c>
      <c r="F54438" s="8" t="s">
        <v>388</v>
      </c>
      <c r="G54438" s="10" t="s">
        <v>389</v>
      </c>
      <c r="J54438" s="14">
        <v>159</v>
      </c>
      <c r="K54438" s="14">
        <v>159</v>
      </c>
      <c r="P54438" s="14">
        <v>159</v>
      </c>
      <c r="Q54438" s="14">
        <v>159</v>
      </c>
      <c r="X54438" s="14">
        <v>159</v>
      </c>
      <c r="AP54438" s="14">
        <v>159</v>
      </c>
      <c r="AS54438" s="14">
        <v>159</v>
      </c>
      <c r="AT54438" s="25">
        <v>2.2249654801723051</v>
      </c>
      <c r="AU54438" s="25">
        <v>0.90358411206597899</v>
      </c>
      <c r="AV54438" s="25">
        <v>2.2145406880061596</v>
      </c>
      <c r="AZ54438" s="26">
        <v>1.0591140440556901</v>
      </c>
      <c r="BA54438" s="26">
        <v>1.0591140440556901</v>
      </c>
      <c r="BB54438" s="26">
        <v>0</v>
      </c>
      <c r="BC54438" s="26">
        <v>1.0591140440556901</v>
      </c>
      <c r="BD54438" s="26">
        <v>0</v>
      </c>
      <c r="BE54438" s="14">
        <v>159</v>
      </c>
      <c r="BF54438" s="14">
        <v>0</v>
      </c>
      <c r="BG54438" s="27">
        <v>1.4685182413874561E-2</v>
      </c>
    </row>
    <row r="54439" spans="1:59" x14ac:dyDescent="0.25">
      <c r="A54439" t="s">
        <v>35</v>
      </c>
      <c r="B54439" s="2">
        <v>44454.5</v>
      </c>
      <c r="C54439" s="1">
        <v>44454</v>
      </c>
      <c r="D54439">
        <v>6</v>
      </c>
      <c r="E54439" s="2">
        <v>44454.25</v>
      </c>
      <c r="F54439" s="8" t="s">
        <v>388</v>
      </c>
      <c r="G54439" s="10" t="s">
        <v>389</v>
      </c>
      <c r="J54439" s="14">
        <v>97</v>
      </c>
      <c r="K54439" s="14">
        <v>97</v>
      </c>
      <c r="P54439" s="14">
        <v>97</v>
      </c>
      <c r="Q54439" s="14">
        <v>97</v>
      </c>
      <c r="X54439" s="14">
        <v>97</v>
      </c>
      <c r="AP54439" s="14">
        <v>97</v>
      </c>
      <c r="AS54439" s="14">
        <v>97</v>
      </c>
      <c r="AT54439" s="25">
        <v>2.2243840155251711</v>
      </c>
      <c r="AU54439" s="25">
        <v>0.90312356934471649</v>
      </c>
      <c r="AV54439" s="25">
        <v>2.2117436826587662</v>
      </c>
      <c r="AZ54439" s="26">
        <v>0.6461261778201377</v>
      </c>
      <c r="BA54439" s="26">
        <v>0.6461261778201377</v>
      </c>
      <c r="BB54439" s="26">
        <v>0</v>
      </c>
      <c r="BC54439" s="26">
        <v>0.64612617782013781</v>
      </c>
      <c r="BD54439" s="26">
        <v>-1.1102230246251565E-16</v>
      </c>
      <c r="BE54439" s="14">
        <v>97</v>
      </c>
      <c r="BF54439" s="14">
        <v>0</v>
      </c>
      <c r="BG54439" s="27">
        <v>1.4685182413874556E-2</v>
      </c>
    </row>
    <row r="54440" spans="1:59" x14ac:dyDescent="0.25">
      <c r="A54440" t="s">
        <v>35</v>
      </c>
      <c r="B54440" s="2">
        <v>44454.541666666664</v>
      </c>
      <c r="C54440" s="1">
        <v>44454</v>
      </c>
      <c r="D54440">
        <v>7</v>
      </c>
      <c r="E54440" s="2">
        <v>44454.291666666664</v>
      </c>
      <c r="F54440" s="8" t="s">
        <v>388</v>
      </c>
      <c r="G54440" s="10" t="s">
        <v>389</v>
      </c>
      <c r="J54440" s="14">
        <v>49</v>
      </c>
      <c r="K54440" s="14">
        <v>49</v>
      </c>
      <c r="P54440" s="14">
        <v>49</v>
      </c>
      <c r="Q54440" s="14">
        <v>49</v>
      </c>
      <c r="X54440" s="14">
        <v>49</v>
      </c>
      <c r="AP54440" s="14">
        <v>49</v>
      </c>
      <c r="AS54440" s="14">
        <v>49</v>
      </c>
      <c r="AT54440" s="25">
        <v>2.2233220230088642</v>
      </c>
      <c r="AU54440" s="25">
        <v>0.90290079541403001</v>
      </c>
      <c r="AV54440" s="25">
        <v>2.2122882958279115</v>
      </c>
      <c r="AZ54440" s="26">
        <v>0.32639363621842021</v>
      </c>
      <c r="BA54440" s="26">
        <v>0.32639363621842021</v>
      </c>
      <c r="BB54440" s="26">
        <v>0</v>
      </c>
      <c r="BC54440" s="26">
        <v>0.32639363621842021</v>
      </c>
      <c r="BD54440" s="26">
        <v>0</v>
      </c>
      <c r="BE54440" s="14">
        <v>49</v>
      </c>
      <c r="BF54440" s="14">
        <v>0</v>
      </c>
      <c r="BG54440" s="27">
        <v>1.4685182413874563E-2</v>
      </c>
    </row>
    <row r="54441" spans="1:59" x14ac:dyDescent="0.25">
      <c r="A54441" t="s">
        <v>35</v>
      </c>
      <c r="B54441" s="2">
        <v>44454.583333333336</v>
      </c>
      <c r="C54441" s="1">
        <v>44454</v>
      </c>
      <c r="D54441">
        <v>8</v>
      </c>
      <c r="E54441" s="2">
        <v>44454.333333333336</v>
      </c>
      <c r="F54441" s="8" t="s">
        <v>388</v>
      </c>
      <c r="G54441" s="10" t="s">
        <v>389</v>
      </c>
      <c r="J54441" s="14">
        <v>99</v>
      </c>
      <c r="K54441" s="14">
        <v>99</v>
      </c>
      <c r="P54441" s="14">
        <v>99</v>
      </c>
      <c r="Q54441" s="14">
        <v>99</v>
      </c>
      <c r="X54441" s="14">
        <v>99</v>
      </c>
      <c r="AP54441" s="14">
        <v>99</v>
      </c>
      <c r="AS54441" s="14">
        <v>99</v>
      </c>
      <c r="AT54441" s="25">
        <v>2.222723809667293</v>
      </c>
      <c r="AU54441" s="25">
        <v>0.90255001074810048</v>
      </c>
      <c r="AV54441" s="25">
        <v>2.2123887454953497</v>
      </c>
      <c r="AZ54441" s="26">
        <v>0.65944836705354304</v>
      </c>
      <c r="BA54441" s="26">
        <v>0.65944836705354304</v>
      </c>
      <c r="BB54441" s="26">
        <v>0</v>
      </c>
      <c r="BC54441" s="26">
        <v>0.65944836705354315</v>
      </c>
      <c r="BD54441" s="26">
        <v>-1.1102230246251565E-16</v>
      </c>
      <c r="BE54441" s="14">
        <v>99</v>
      </c>
      <c r="BF54441" s="14">
        <v>0</v>
      </c>
      <c r="BG54441" s="27">
        <v>1.4685182413874565E-2</v>
      </c>
    </row>
    <row r="54442" spans="1:59" x14ac:dyDescent="0.25">
      <c r="A54442" t="s">
        <v>35</v>
      </c>
      <c r="B54442" s="2">
        <v>44454.625</v>
      </c>
      <c r="C54442" s="1">
        <v>44454</v>
      </c>
      <c r="D54442">
        <v>9</v>
      </c>
      <c r="E54442" s="2">
        <v>44454.375</v>
      </c>
      <c r="F54442" s="8" t="s">
        <v>388</v>
      </c>
      <c r="G54442" s="10" t="s">
        <v>389</v>
      </c>
      <c r="J54442" s="14">
        <v>76</v>
      </c>
      <c r="K54442" s="14">
        <v>76</v>
      </c>
      <c r="P54442" s="14">
        <v>76</v>
      </c>
      <c r="Q54442" s="14">
        <v>76</v>
      </c>
      <c r="X54442" s="14">
        <v>76</v>
      </c>
      <c r="AP54442" s="14">
        <v>76</v>
      </c>
      <c r="AS54442" s="14">
        <v>76</v>
      </c>
      <c r="AT54442" s="25">
        <v>2.2222947899233669</v>
      </c>
      <c r="AU54442" s="25">
        <v>0.90234751316432449</v>
      </c>
      <c r="AV54442" s="25">
        <v>2.2442927665839063</v>
      </c>
      <c r="AZ54442" s="26">
        <v>0.50624319086938641</v>
      </c>
      <c r="BA54442" s="26">
        <v>0.50624319086938641</v>
      </c>
      <c r="BB54442" s="26">
        <v>0</v>
      </c>
      <c r="BC54442" s="26">
        <v>0.50624319086938641</v>
      </c>
      <c r="BD54442" s="26">
        <v>0</v>
      </c>
      <c r="BE54442" s="14">
        <v>76</v>
      </c>
      <c r="BF54442" s="14">
        <v>0</v>
      </c>
      <c r="BG54442" s="27">
        <v>1.4685182413874561E-2</v>
      </c>
    </row>
    <row r="54443" spans="1:59" x14ac:dyDescent="0.25">
      <c r="A54443" t="s">
        <v>35</v>
      </c>
      <c r="B54443" s="2">
        <v>44454.666666666664</v>
      </c>
      <c r="C54443" s="1">
        <v>44454</v>
      </c>
      <c r="D54443">
        <v>10</v>
      </c>
      <c r="E54443" s="2">
        <v>44454.416666666664</v>
      </c>
      <c r="F54443" s="8" t="s">
        <v>388</v>
      </c>
      <c r="G54443" s="10" t="s">
        <v>389</v>
      </c>
      <c r="J54443" s="14">
        <v>10</v>
      </c>
      <c r="K54443" s="14">
        <v>10</v>
      </c>
      <c r="P54443" s="14">
        <v>10</v>
      </c>
      <c r="Q54443" s="14">
        <v>10</v>
      </c>
      <c r="X54443" s="14">
        <v>10</v>
      </c>
      <c r="AP54443" s="14">
        <v>10</v>
      </c>
      <c r="AS54443" s="14">
        <v>10</v>
      </c>
      <c r="AT54443" s="25">
        <v>2.2215612002924421</v>
      </c>
      <c r="AU54443" s="25">
        <v>0.90271498765665459</v>
      </c>
      <c r="AV54443" s="25">
        <v>2.2065631059661794</v>
      </c>
      <c r="AZ54443" s="26">
        <v>6.661094616702451E-2</v>
      </c>
      <c r="BA54443" s="26">
        <v>6.661094616702451E-2</v>
      </c>
      <c r="BB54443" s="26">
        <v>0</v>
      </c>
      <c r="BC54443" s="26">
        <v>6.661094616702451E-2</v>
      </c>
      <c r="BD54443" s="26">
        <v>0</v>
      </c>
      <c r="BE54443" s="14">
        <v>10</v>
      </c>
      <c r="BF54443" s="14">
        <v>0</v>
      </c>
      <c r="BG54443" s="27">
        <v>1.4685182413874558E-2</v>
      </c>
    </row>
    <row r="54444" spans="1:59" x14ac:dyDescent="0.25">
      <c r="A54444" t="s">
        <v>35</v>
      </c>
      <c r="B54444" s="2">
        <v>44454.708333333336</v>
      </c>
      <c r="C54444" s="1">
        <v>44454</v>
      </c>
      <c r="D54444">
        <v>11</v>
      </c>
      <c r="E54444" s="2">
        <v>44454.458333333336</v>
      </c>
      <c r="F54444" s="8" t="s">
        <v>388</v>
      </c>
      <c r="G54444" s="10" t="s">
        <v>389</v>
      </c>
      <c r="J54444" s="14">
        <v>111</v>
      </c>
      <c r="K54444" s="14">
        <v>111</v>
      </c>
      <c r="P54444" s="14">
        <v>111</v>
      </c>
      <c r="Q54444" s="14">
        <v>111</v>
      </c>
      <c r="X54444" s="14">
        <v>111</v>
      </c>
      <c r="AP54444" s="14">
        <v>111</v>
      </c>
      <c r="AS54444" s="14">
        <v>111</v>
      </c>
      <c r="AT54444" s="25">
        <v>2.2220322462138009</v>
      </c>
      <c r="AU54444" s="25">
        <v>0.90266648115491599</v>
      </c>
      <c r="AV54444" s="25">
        <v>2.1691029929684338</v>
      </c>
      <c r="AZ54444" s="26">
        <v>0.73938150245397227</v>
      </c>
      <c r="BA54444" s="26">
        <v>0.73938150245397227</v>
      </c>
      <c r="BB54444" s="26">
        <v>0</v>
      </c>
      <c r="BC54444" s="26">
        <v>0.73938150245397227</v>
      </c>
      <c r="BD54444" s="26">
        <v>0</v>
      </c>
      <c r="BE54444" s="14">
        <v>111</v>
      </c>
      <c r="BF54444" s="14">
        <v>0</v>
      </c>
      <c r="BG54444" s="27">
        <v>1.4685182413874561E-2</v>
      </c>
    </row>
    <row r="54445" spans="1:59" x14ac:dyDescent="0.25">
      <c r="A54445" t="s">
        <v>35</v>
      </c>
      <c r="B54445" s="2">
        <v>44454.75</v>
      </c>
      <c r="C54445" s="1">
        <v>44454</v>
      </c>
      <c r="D54445">
        <v>12</v>
      </c>
      <c r="E54445" s="2">
        <v>44454.5</v>
      </c>
      <c r="F54445" s="8" t="s">
        <v>388</v>
      </c>
      <c r="G54445" s="10" t="s">
        <v>389</v>
      </c>
      <c r="J54445" s="14">
        <v>107</v>
      </c>
      <c r="K54445" s="14">
        <v>107</v>
      </c>
      <c r="P54445" s="14">
        <v>107</v>
      </c>
      <c r="Q54445" s="14">
        <v>107</v>
      </c>
      <c r="X54445" s="14">
        <v>107</v>
      </c>
      <c r="AP54445" s="14">
        <v>107</v>
      </c>
      <c r="AS54445" s="14">
        <v>107</v>
      </c>
      <c r="AT54445" s="25">
        <v>2.222502702865655</v>
      </c>
      <c r="AU54445" s="25">
        <v>0.90184853796314601</v>
      </c>
      <c r="AV54445" s="25">
        <v>2.1704329574933023</v>
      </c>
      <c r="AZ54445" s="26">
        <v>0.71273712398716271</v>
      </c>
      <c r="BA54445" s="26">
        <v>0.71273712398716271</v>
      </c>
      <c r="BB54445" s="26">
        <v>0</v>
      </c>
      <c r="BC54445" s="26">
        <v>0.71273712398716271</v>
      </c>
      <c r="BD54445" s="26">
        <v>0</v>
      </c>
      <c r="BE54445" s="14">
        <v>107</v>
      </c>
      <c r="BF54445" s="14">
        <v>0</v>
      </c>
      <c r="BG54445" s="27">
        <v>1.4685182413874566E-2</v>
      </c>
    </row>
    <row r="54446" spans="1:59" x14ac:dyDescent="0.25">
      <c r="A54446" t="s">
        <v>35</v>
      </c>
      <c r="B54446" s="2">
        <v>44454.791666666664</v>
      </c>
      <c r="C54446" s="1">
        <v>44454</v>
      </c>
      <c r="D54446">
        <v>13</v>
      </c>
      <c r="E54446" s="2">
        <v>44454.541666666664</v>
      </c>
      <c r="F54446" s="8" t="s">
        <v>388</v>
      </c>
      <c r="G54446" s="10" t="s">
        <v>389</v>
      </c>
      <c r="J54446" s="14">
        <v>68</v>
      </c>
      <c r="K54446" s="14">
        <v>68</v>
      </c>
      <c r="P54446" s="14">
        <v>68</v>
      </c>
      <c r="Q54446" s="14">
        <v>68</v>
      </c>
      <c r="X54446" s="14">
        <v>68</v>
      </c>
      <c r="AP54446" s="14">
        <v>68</v>
      </c>
      <c r="AS54446" s="14">
        <v>68</v>
      </c>
      <c r="AT54446" s="25">
        <v>2.2225666356744909</v>
      </c>
      <c r="AU54446" s="25">
        <v>0.9009016217266248</v>
      </c>
      <c r="AV54446" s="25">
        <v>2.177583467759419</v>
      </c>
      <c r="AZ54446" s="26">
        <v>0.45295443393576668</v>
      </c>
      <c r="BA54446" s="26">
        <v>0.45295443393576668</v>
      </c>
      <c r="BB54446" s="26">
        <v>0</v>
      </c>
      <c r="BC54446" s="26">
        <v>0.45295443393576668</v>
      </c>
      <c r="BD54446" s="26">
        <v>0</v>
      </c>
      <c r="BE54446" s="14">
        <v>68</v>
      </c>
      <c r="BF54446" s="14">
        <v>0</v>
      </c>
      <c r="BG54446" s="27">
        <v>1.4685182413874558E-2</v>
      </c>
    </row>
    <row r="54447" spans="1:59" x14ac:dyDescent="0.25">
      <c r="A54447" t="s">
        <v>35</v>
      </c>
      <c r="B54447" s="2">
        <v>44454.833333333336</v>
      </c>
      <c r="C54447" s="1">
        <v>44454</v>
      </c>
      <c r="D54447">
        <v>14</v>
      </c>
      <c r="E54447" s="2">
        <v>44454.583333333336</v>
      </c>
      <c r="F54447" s="8" t="s">
        <v>388</v>
      </c>
      <c r="G54447" s="10" t="s">
        <v>389</v>
      </c>
      <c r="J54447" s="14">
        <v>31</v>
      </c>
      <c r="K54447" s="14">
        <v>31</v>
      </c>
      <c r="P54447" s="14">
        <v>31</v>
      </c>
      <c r="Q54447" s="14">
        <v>31</v>
      </c>
      <c r="X54447" s="14">
        <v>31</v>
      </c>
      <c r="AP54447" s="14">
        <v>31</v>
      </c>
      <c r="AS54447" s="14">
        <v>31</v>
      </c>
      <c r="AT54447" s="25">
        <v>2.2222735424040394</v>
      </c>
      <c r="AU54447" s="25">
        <v>0.89990704099919383</v>
      </c>
      <c r="AV54447" s="25">
        <v>2.1340293143159736</v>
      </c>
      <c r="AZ54447" s="26">
        <v>0.20649393311777597</v>
      </c>
      <c r="BA54447" s="26">
        <v>0.20649393311777597</v>
      </c>
      <c r="BB54447" s="26">
        <v>0</v>
      </c>
      <c r="BC54447" s="26">
        <v>0.20649393311777597</v>
      </c>
      <c r="BD54447" s="26">
        <v>0</v>
      </c>
      <c r="BE54447" s="14">
        <v>31</v>
      </c>
      <c r="BF54447" s="14">
        <v>0</v>
      </c>
      <c r="BG54447" s="27">
        <v>1.4685182413874556E-2</v>
      </c>
    </row>
    <row r="54448" spans="1:59" x14ac:dyDescent="0.25">
      <c r="A54448" t="s">
        <v>35</v>
      </c>
      <c r="B54448" s="2">
        <v>44454.875</v>
      </c>
      <c r="C54448" s="1">
        <v>44454</v>
      </c>
      <c r="D54448">
        <v>15</v>
      </c>
      <c r="E54448" s="2">
        <v>44454.625</v>
      </c>
      <c r="F54448" s="8" t="s">
        <v>388</v>
      </c>
      <c r="G54448" s="10" t="s">
        <v>389</v>
      </c>
      <c r="J54448" s="14">
        <v>27</v>
      </c>
      <c r="K54448" s="14">
        <v>27</v>
      </c>
      <c r="P54448" s="14">
        <v>27</v>
      </c>
      <c r="Q54448" s="14">
        <v>27</v>
      </c>
      <c r="X54448" s="14">
        <v>27</v>
      </c>
      <c r="AP54448" s="14">
        <v>27</v>
      </c>
      <c r="AS54448" s="14">
        <v>27</v>
      </c>
      <c r="AT54448" s="25">
        <v>2.2227961702951924</v>
      </c>
      <c r="AU54448" s="25">
        <v>0.899568333874602</v>
      </c>
      <c r="AV54448" s="25">
        <v>2.1256535584832634</v>
      </c>
      <c r="AZ54448" s="26">
        <v>0.17984955465096616</v>
      </c>
      <c r="BA54448" s="26">
        <v>0.17984955465096616</v>
      </c>
      <c r="BB54448" s="26">
        <v>0</v>
      </c>
      <c r="BC54448" s="26">
        <v>0.17984955465096619</v>
      </c>
      <c r="BD54448" s="26">
        <v>-2.7755575615628914E-17</v>
      </c>
      <c r="BE54448" s="14">
        <v>27</v>
      </c>
      <c r="BF54448" s="14">
        <v>0</v>
      </c>
      <c r="BG54448" s="27">
        <v>1.4685182413874556E-2</v>
      </c>
    </row>
    <row r="54449" spans="1:60" x14ac:dyDescent="0.25">
      <c r="A54449" t="s">
        <v>35</v>
      </c>
      <c r="B54449" s="2">
        <v>44454.916666666664</v>
      </c>
      <c r="C54449" s="1">
        <v>44454</v>
      </c>
      <c r="D54449">
        <v>16</v>
      </c>
      <c r="E54449" s="2">
        <v>44454.666666666664</v>
      </c>
      <c r="F54449" s="8" t="s">
        <v>388</v>
      </c>
      <c r="G54449" s="10" t="s">
        <v>389</v>
      </c>
      <c r="J54449" s="14">
        <v>10</v>
      </c>
      <c r="K54449" s="14">
        <v>10</v>
      </c>
      <c r="P54449" s="14">
        <v>10</v>
      </c>
      <c r="Q54449" s="14">
        <v>10</v>
      </c>
      <c r="X54449" s="14">
        <v>10</v>
      </c>
      <c r="AP54449" s="14">
        <v>10</v>
      </c>
      <c r="AS54449" s="14">
        <v>10</v>
      </c>
      <c r="AT54449" s="25">
        <v>2.2226433322311889</v>
      </c>
      <c r="AU54449" s="25">
        <v>0.89913780520689712</v>
      </c>
      <c r="AV54449" s="25">
        <v>2.1301206338148102</v>
      </c>
      <c r="AZ54449" s="26">
        <v>6.6610946167024523E-2</v>
      </c>
      <c r="BA54449" s="26">
        <v>6.6610946167024523E-2</v>
      </c>
      <c r="BB54449" s="26">
        <v>0</v>
      </c>
      <c r="BC54449" s="26">
        <v>6.6610946167024523E-2</v>
      </c>
      <c r="BD54449" s="26">
        <v>0</v>
      </c>
      <c r="BE54449" s="14">
        <v>10</v>
      </c>
      <c r="BF54449" s="14">
        <v>0</v>
      </c>
      <c r="BG54449" s="27">
        <v>1.4685182413874559E-2</v>
      </c>
    </row>
    <row r="54450" spans="1:60" x14ac:dyDescent="0.25">
      <c r="A54450" t="s">
        <v>35</v>
      </c>
      <c r="B54450" s="2">
        <v>44454.958333333336</v>
      </c>
      <c r="C54450" s="1">
        <v>44454</v>
      </c>
      <c r="D54450">
        <v>17</v>
      </c>
      <c r="E54450" s="2">
        <v>44454.708333333336</v>
      </c>
      <c r="F54450" s="8" t="s">
        <v>388</v>
      </c>
      <c r="G54450" s="10" t="s">
        <v>389</v>
      </c>
      <c r="J54450" s="14">
        <v>5</v>
      </c>
      <c r="K54450" s="14">
        <v>5</v>
      </c>
      <c r="P54450" s="14">
        <v>5</v>
      </c>
      <c r="Q54450" s="14">
        <v>5</v>
      </c>
      <c r="X54450" s="14">
        <v>5</v>
      </c>
      <c r="AP54450" s="14">
        <v>5</v>
      </c>
      <c r="AS54450" s="14">
        <v>5</v>
      </c>
      <c r="AT54450" s="25">
        <v>2.2223968838867698</v>
      </c>
      <c r="AU54450" s="25">
        <v>0.89859510719616553</v>
      </c>
      <c r="AV54450" s="25">
        <v>2.1568547184681233</v>
      </c>
      <c r="AZ54450" s="26">
        <v>3.3305473083512262E-2</v>
      </c>
      <c r="BA54450" s="26">
        <v>3.3305473083512262E-2</v>
      </c>
      <c r="BB54450" s="26">
        <v>0</v>
      </c>
      <c r="BC54450" s="26">
        <v>3.3305473083512262E-2</v>
      </c>
      <c r="BD54450" s="26">
        <v>0</v>
      </c>
      <c r="BE54450" s="14">
        <v>5</v>
      </c>
      <c r="BF54450" s="14">
        <v>0</v>
      </c>
      <c r="BG54450" s="27">
        <v>1.4685182413874559E-2</v>
      </c>
    </row>
    <row r="54451" spans="1:60" x14ac:dyDescent="0.25">
      <c r="A54451" t="s">
        <v>35</v>
      </c>
      <c r="B54451" s="2">
        <v>44455</v>
      </c>
      <c r="C54451" s="1">
        <v>44454</v>
      </c>
      <c r="D54451">
        <v>18</v>
      </c>
      <c r="E54451" s="2">
        <v>44454.75</v>
      </c>
      <c r="F54451" s="8" t="s">
        <v>388</v>
      </c>
      <c r="G54451" s="10" t="s">
        <v>389</v>
      </c>
      <c r="J54451" s="14">
        <v>7</v>
      </c>
      <c r="K54451" s="14">
        <v>7</v>
      </c>
      <c r="P54451" s="14">
        <v>7</v>
      </c>
      <c r="Q54451" s="14">
        <v>7</v>
      </c>
      <c r="X54451" s="14">
        <v>7</v>
      </c>
      <c r="AP54451" s="14">
        <v>7</v>
      </c>
      <c r="AS54451" s="14">
        <v>7</v>
      </c>
      <c r="AT54451" s="25">
        <v>2.2220857738417821</v>
      </c>
      <c r="AU54451" s="25">
        <v>0.89899646662887744</v>
      </c>
      <c r="AV54451" s="25">
        <v>2.1920732824140736</v>
      </c>
      <c r="AZ54451" s="26">
        <v>4.6627662316917153E-2</v>
      </c>
      <c r="BA54451" s="26">
        <v>4.6627662316917153E-2</v>
      </c>
      <c r="BB54451" s="26">
        <v>0</v>
      </c>
      <c r="BC54451" s="26">
        <v>4.6627662316917153E-2</v>
      </c>
      <c r="BD54451" s="26">
        <v>0</v>
      </c>
      <c r="BE54451" s="14">
        <v>7</v>
      </c>
      <c r="BF54451" s="14">
        <v>0</v>
      </c>
      <c r="BG54451" s="27">
        <v>1.4685182413874554E-2</v>
      </c>
    </row>
    <row r="54452" spans="1:60" x14ac:dyDescent="0.25">
      <c r="A54452" t="s">
        <v>35</v>
      </c>
      <c r="B54452" s="2">
        <v>44455.041666666664</v>
      </c>
      <c r="C54452" s="1">
        <v>44454</v>
      </c>
      <c r="D54452">
        <v>19</v>
      </c>
      <c r="E54452" s="2">
        <v>44454.791666666664</v>
      </c>
      <c r="F54452" s="8" t="s">
        <v>388</v>
      </c>
      <c r="G54452" s="10" t="s">
        <v>389</v>
      </c>
      <c r="J54452" s="14">
        <v>38</v>
      </c>
      <c r="K54452" s="14">
        <v>38</v>
      </c>
      <c r="P54452" s="14">
        <v>38</v>
      </c>
      <c r="Q54452" s="14">
        <v>38</v>
      </c>
      <c r="X54452" s="14">
        <v>38</v>
      </c>
      <c r="AP54452" s="14">
        <v>38</v>
      </c>
      <c r="AS54452" s="14">
        <v>38</v>
      </c>
      <c r="AT54452" s="25">
        <v>2.2221417685189131</v>
      </c>
      <c r="AU54452" s="25">
        <v>0.89935987785659022</v>
      </c>
      <c r="AV54452" s="25">
        <v>2.212414441227589</v>
      </c>
      <c r="AZ54452" s="26">
        <v>0.2531215954346932</v>
      </c>
      <c r="BA54452" s="26">
        <v>0.2531215954346932</v>
      </c>
      <c r="BB54452" s="26">
        <v>0</v>
      </c>
      <c r="BC54452" s="26">
        <v>0.2531215954346932</v>
      </c>
      <c r="BD54452" s="26">
        <v>0</v>
      </c>
      <c r="BE54452" s="14">
        <v>38</v>
      </c>
      <c r="BF54452" s="14">
        <v>0</v>
      </c>
      <c r="BG54452" s="27">
        <v>1.4685182413874561E-2</v>
      </c>
    </row>
    <row r="54453" spans="1:60" x14ac:dyDescent="0.25">
      <c r="A54453" t="s">
        <v>35</v>
      </c>
      <c r="B54453" s="2">
        <v>44455.083333333336</v>
      </c>
      <c r="C54453" s="1">
        <v>44454</v>
      </c>
      <c r="D54453">
        <v>20</v>
      </c>
      <c r="E54453" s="2">
        <v>44454.833333333336</v>
      </c>
      <c r="F54453" s="8" t="s">
        <v>388</v>
      </c>
      <c r="G54453" s="10" t="s">
        <v>389</v>
      </c>
      <c r="J54453" s="14">
        <v>82</v>
      </c>
      <c r="K54453" s="14">
        <v>82</v>
      </c>
      <c r="P54453" s="14">
        <v>82</v>
      </c>
      <c r="Q54453" s="14">
        <v>82</v>
      </c>
      <c r="X54453" s="14">
        <v>82</v>
      </c>
      <c r="AP54453" s="14">
        <v>82</v>
      </c>
      <c r="AS54453" s="14">
        <v>82</v>
      </c>
      <c r="AT54453" s="25">
        <v>2.2222793620393406</v>
      </c>
      <c r="AU54453" s="25">
        <v>0.89988297333100786</v>
      </c>
      <c r="AV54453" s="25">
        <v>2.2109409490078358</v>
      </c>
      <c r="AZ54453" s="26">
        <v>0.54620975856960097</v>
      </c>
      <c r="BA54453" s="26">
        <v>0.54620975856960097</v>
      </c>
      <c r="BB54453" s="26">
        <v>0</v>
      </c>
      <c r="BC54453" s="26">
        <v>0.54620975856960097</v>
      </c>
      <c r="BD54453" s="26">
        <v>0</v>
      </c>
      <c r="BE54453" s="14">
        <v>82</v>
      </c>
      <c r="BF54453" s="14">
        <v>0</v>
      </c>
      <c r="BG54453" s="27">
        <v>1.4685182413874556E-2</v>
      </c>
    </row>
    <row r="54454" spans="1:60" x14ac:dyDescent="0.25">
      <c r="A54454" t="s">
        <v>35</v>
      </c>
      <c r="B54454" s="2">
        <v>44455.125</v>
      </c>
      <c r="C54454" s="1">
        <v>44454</v>
      </c>
      <c r="D54454">
        <v>21</v>
      </c>
      <c r="E54454" s="2">
        <v>44454.875</v>
      </c>
      <c r="F54454" s="8" t="s">
        <v>388</v>
      </c>
      <c r="G54454" s="10" t="s">
        <v>389</v>
      </c>
      <c r="J54454" s="14">
        <v>62</v>
      </c>
      <c r="K54454" s="14">
        <v>62</v>
      </c>
      <c r="P54454" s="14">
        <v>62</v>
      </c>
      <c r="Q54454" s="14">
        <v>62</v>
      </c>
      <c r="X54454" s="14">
        <v>62</v>
      </c>
      <c r="AP54454" s="14">
        <v>62</v>
      </c>
      <c r="AS54454" s="14">
        <v>62</v>
      </c>
      <c r="AT54454" s="25">
        <v>2.2240523912386143</v>
      </c>
      <c r="AU54454" s="25">
        <v>0.90066731419313617</v>
      </c>
      <c r="AV54454" s="25">
        <v>2.2143951982324914</v>
      </c>
      <c r="AZ54454" s="26">
        <v>0.41298786623555211</v>
      </c>
      <c r="BA54454" s="26">
        <v>0.41298786623555211</v>
      </c>
      <c r="BB54454" s="26">
        <v>0</v>
      </c>
      <c r="BC54454" s="26">
        <v>0.41298786623555217</v>
      </c>
      <c r="BD54454" s="26">
        <v>-5.5511151231257827E-17</v>
      </c>
      <c r="BE54454" s="14">
        <v>62</v>
      </c>
      <c r="BF54454" s="14">
        <v>0</v>
      </c>
      <c r="BG54454" s="27">
        <v>1.4685182413874563E-2</v>
      </c>
    </row>
    <row r="54455" spans="1:60" x14ac:dyDescent="0.25">
      <c r="A54455" t="s">
        <v>35</v>
      </c>
      <c r="B54455" s="2">
        <v>44455.166666666664</v>
      </c>
      <c r="C54455" s="1">
        <v>44454</v>
      </c>
      <c r="D54455">
        <v>22</v>
      </c>
      <c r="E54455" s="2">
        <v>44454.916666666664</v>
      </c>
      <c r="F54455" s="8" t="s">
        <v>388</v>
      </c>
      <c r="G54455" s="10" t="s">
        <v>389</v>
      </c>
      <c r="J54455" s="14">
        <v>20</v>
      </c>
      <c r="K54455" s="14">
        <v>20</v>
      </c>
      <c r="P54455" s="14">
        <v>20</v>
      </c>
      <c r="Q54455" s="14">
        <v>20</v>
      </c>
      <c r="X54455" s="14">
        <v>20</v>
      </c>
      <c r="AP54455" s="14">
        <v>20</v>
      </c>
      <c r="AS54455" s="14">
        <v>20</v>
      </c>
      <c r="AT54455" s="25">
        <v>2.2259431381144608</v>
      </c>
      <c r="AU54455" s="25">
        <v>0.9024388627529808</v>
      </c>
      <c r="AV54455" s="25">
        <v>2.2165281385842515</v>
      </c>
      <c r="AZ54455" s="26">
        <v>0.13322189233404907</v>
      </c>
      <c r="BA54455" s="26">
        <v>0.13322189233404907</v>
      </c>
      <c r="BB54455" s="26">
        <v>0</v>
      </c>
      <c r="BC54455" s="26">
        <v>0.13322189233404907</v>
      </c>
      <c r="BD54455" s="26">
        <v>0</v>
      </c>
      <c r="BE54455" s="14">
        <v>20</v>
      </c>
      <c r="BF54455" s="14">
        <v>0</v>
      </c>
      <c r="BG54455" s="27">
        <v>1.4685182413874563E-2</v>
      </c>
    </row>
    <row r="54456" spans="1:60" x14ac:dyDescent="0.25">
      <c r="A54456" t="s">
        <v>35</v>
      </c>
      <c r="B54456" s="2">
        <v>44455.208333333336</v>
      </c>
      <c r="C54456" s="1">
        <v>44454</v>
      </c>
      <c r="D54456">
        <v>23</v>
      </c>
      <c r="E54456" s="2">
        <v>44454.958333333336</v>
      </c>
      <c r="F54456" s="8" t="s">
        <v>388</v>
      </c>
      <c r="G54456" s="10" t="s">
        <v>389</v>
      </c>
      <c r="J54456" s="14">
        <v>1</v>
      </c>
      <c r="K54456" s="14">
        <v>0</v>
      </c>
      <c r="P54456" s="14">
        <v>1</v>
      </c>
      <c r="Q54456" s="14">
        <v>0</v>
      </c>
      <c r="X54456" s="14">
        <v>1</v>
      </c>
      <c r="AP54456" s="14">
        <v>1</v>
      </c>
      <c r="AS54456" s="14">
        <v>0</v>
      </c>
      <c r="AT54456" s="25">
        <v>2.2247100651026459</v>
      </c>
      <c r="AU54456" s="25">
        <v>0.90326568051147371</v>
      </c>
      <c r="AV54456" s="25">
        <v>2.2137237830870173</v>
      </c>
      <c r="AZ54456" s="26">
        <v>6.6610946167024523E-3</v>
      </c>
      <c r="BA54456" s="26">
        <v>6.6610946167024523E-3</v>
      </c>
      <c r="BB54456" s="26">
        <v>0</v>
      </c>
      <c r="BC54456" s="26">
        <v>0</v>
      </c>
      <c r="BD54456" s="26">
        <v>6.6610946167024523E-3</v>
      </c>
      <c r="BE54456" s="14">
        <v>1</v>
      </c>
      <c r="BF54456" s="14">
        <v>1</v>
      </c>
      <c r="BG54456" s="27">
        <v>1.4685182413874561E-2</v>
      </c>
      <c r="BH54456" s="27">
        <v>1.4685182413874561E-2</v>
      </c>
    </row>
    <row r="54457" spans="1:60" x14ac:dyDescent="0.25">
      <c r="A54457" t="s">
        <v>35</v>
      </c>
      <c r="B54457" s="2">
        <v>44455.25</v>
      </c>
      <c r="C54457" s="1">
        <v>44454</v>
      </c>
      <c r="D54457">
        <v>24</v>
      </c>
      <c r="E54457" s="2">
        <v>44455</v>
      </c>
      <c r="F54457" s="8" t="s">
        <v>388</v>
      </c>
      <c r="G54457" s="10" t="s">
        <v>389</v>
      </c>
      <c r="J54457" s="14">
        <v>14</v>
      </c>
      <c r="K54457" s="14">
        <v>13</v>
      </c>
      <c r="P54457" s="14">
        <v>14</v>
      </c>
      <c r="Q54457" s="14">
        <v>13</v>
      </c>
      <c r="X54457" s="14">
        <v>14</v>
      </c>
      <c r="AP54457" s="14">
        <v>14</v>
      </c>
      <c r="AS54457" s="14">
        <v>13</v>
      </c>
      <c r="AT54457" s="25">
        <v>2.2258013198635376</v>
      </c>
      <c r="AU54457" s="25">
        <v>0.90410066460421057</v>
      </c>
      <c r="AV54457" s="25">
        <v>2.2126198760132194</v>
      </c>
      <c r="AZ54457" s="26">
        <v>9.3255324633834277E-2</v>
      </c>
      <c r="BA54457" s="26">
        <v>9.3255324633834277E-2</v>
      </c>
      <c r="BB54457" s="26">
        <v>0</v>
      </c>
      <c r="BC54457" s="26">
        <v>8.6594230017131818E-2</v>
      </c>
      <c r="BD54457" s="26">
        <v>6.6610946167024593E-3</v>
      </c>
      <c r="BE54457" s="14">
        <v>14</v>
      </c>
      <c r="BF54457" s="14">
        <v>1</v>
      </c>
      <c r="BG54457" s="27">
        <v>1.4685182413874551E-2</v>
      </c>
      <c r="BH54457" s="27">
        <v>1.4685182413874575E-2</v>
      </c>
    </row>
    <row r="54458" spans="1:60" x14ac:dyDescent="0.25">
      <c r="A54458" t="s">
        <v>35</v>
      </c>
      <c r="B54458" s="2">
        <v>44455.291666666664</v>
      </c>
      <c r="C54458" s="1">
        <v>44455</v>
      </c>
      <c r="D54458">
        <v>1</v>
      </c>
      <c r="E54458" s="2">
        <v>44455.041666666664</v>
      </c>
      <c r="F54458" s="8" t="s">
        <v>388</v>
      </c>
      <c r="G54458" s="10" t="s">
        <v>389</v>
      </c>
      <c r="J54458" s="14">
        <v>27</v>
      </c>
      <c r="K54458" s="14">
        <v>27</v>
      </c>
      <c r="P54458" s="14">
        <v>27</v>
      </c>
      <c r="Q54458" s="14">
        <v>27</v>
      </c>
      <c r="X54458" s="14">
        <v>27</v>
      </c>
      <c r="AP54458" s="14">
        <v>27</v>
      </c>
      <c r="AS54458" s="14">
        <v>27</v>
      </c>
      <c r="AT54458" s="25">
        <v>2.2260747361437789</v>
      </c>
      <c r="AU54458" s="25">
        <v>0.90470096985227189</v>
      </c>
      <c r="AV54458" s="25">
        <v>2.2137413143024953</v>
      </c>
      <c r="AZ54458" s="26">
        <v>0.17984955465096622</v>
      </c>
      <c r="BA54458" s="26">
        <v>0.17984955465096622</v>
      </c>
      <c r="BB54458" s="26">
        <v>0</v>
      </c>
      <c r="BC54458" s="26">
        <v>0.17984955465096622</v>
      </c>
      <c r="BD54458" s="26">
        <v>0</v>
      </c>
      <c r="BE54458" s="14">
        <v>27</v>
      </c>
      <c r="BF54458" s="14">
        <v>0</v>
      </c>
      <c r="BG54458" s="27">
        <v>1.4685182413874559E-2</v>
      </c>
    </row>
    <row r="54459" spans="1:60" x14ac:dyDescent="0.25">
      <c r="A54459" t="s">
        <v>35</v>
      </c>
      <c r="B54459" s="2">
        <v>44455.333333333336</v>
      </c>
      <c r="C54459" s="1">
        <v>44455</v>
      </c>
      <c r="D54459">
        <v>2</v>
      </c>
      <c r="E54459" s="2">
        <v>44455.083333333336</v>
      </c>
      <c r="F54459" s="8" t="s">
        <v>388</v>
      </c>
      <c r="G54459" s="10" t="s">
        <v>389</v>
      </c>
      <c r="J54459" s="14">
        <v>8</v>
      </c>
      <c r="K54459" s="14">
        <v>8</v>
      </c>
      <c r="P54459" s="14">
        <v>8</v>
      </c>
      <c r="Q54459" s="14">
        <v>8</v>
      </c>
      <c r="X54459" s="14">
        <v>8</v>
      </c>
      <c r="AP54459" s="14">
        <v>8</v>
      </c>
      <c r="AS54459" s="14">
        <v>8</v>
      </c>
      <c r="AT54459" s="25">
        <v>2.2258536305294658</v>
      </c>
      <c r="AU54459" s="25">
        <v>0.90539586162308372</v>
      </c>
      <c r="AV54459" s="25">
        <v>2.213180453097169</v>
      </c>
      <c r="AZ54459" s="26">
        <v>5.328875693361964E-2</v>
      </c>
      <c r="BA54459" s="26">
        <v>5.328875693361964E-2</v>
      </c>
      <c r="BB54459" s="26">
        <v>0</v>
      </c>
      <c r="BC54459" s="26">
        <v>5.328875693361964E-2</v>
      </c>
      <c r="BD54459" s="26">
        <v>0</v>
      </c>
      <c r="BE54459" s="14">
        <v>8</v>
      </c>
      <c r="BF54459" s="14">
        <v>0</v>
      </c>
      <c r="BG54459" s="27">
        <v>1.4685182413874566E-2</v>
      </c>
    </row>
    <row r="54460" spans="1:60" x14ac:dyDescent="0.25">
      <c r="A54460" t="s">
        <v>35</v>
      </c>
      <c r="B54460" s="2">
        <v>44455.375</v>
      </c>
      <c r="C54460" s="1">
        <v>44455</v>
      </c>
      <c r="D54460">
        <v>3</v>
      </c>
      <c r="E54460" s="2">
        <v>44455.125</v>
      </c>
      <c r="F54460" s="8" t="s">
        <v>388</v>
      </c>
      <c r="G54460" s="10" t="s">
        <v>389</v>
      </c>
      <c r="J54460" s="14">
        <v>0</v>
      </c>
      <c r="K54460" s="14">
        <v>-2</v>
      </c>
      <c r="P54460" s="14">
        <v>0</v>
      </c>
      <c r="Q54460" s="14">
        <v>-2</v>
      </c>
      <c r="X54460" s="14">
        <v>0</v>
      </c>
      <c r="AP54460" s="14">
        <v>0</v>
      </c>
      <c r="AS54460" s="14">
        <v>-2</v>
      </c>
      <c r="AT54460" s="25">
        <v>2.2262089322573679</v>
      </c>
      <c r="AU54460" s="25">
        <v>0.90630196807594054</v>
      </c>
      <c r="AV54460" s="25">
        <v>2.213636619466762</v>
      </c>
      <c r="AZ54460" s="26">
        <v>0</v>
      </c>
      <c r="BA54460" s="26">
        <v>0</v>
      </c>
      <c r="BB54460" s="26">
        <v>1.5858446286043792</v>
      </c>
      <c r="BC54460" s="26">
        <v>0</v>
      </c>
      <c r="BD54460" s="26">
        <v>1.5858446286043792</v>
      </c>
      <c r="BE54460" s="14">
        <v>0</v>
      </c>
      <c r="BF54460" s="14">
        <v>2</v>
      </c>
      <c r="BH54460" s="27">
        <v>1.7480923925568932</v>
      </c>
    </row>
    <row r="54461" spans="1:60" x14ac:dyDescent="0.25">
      <c r="A54461" t="s">
        <v>35</v>
      </c>
      <c r="B54461" s="2">
        <v>44455.416666666664</v>
      </c>
      <c r="C54461" s="1">
        <v>44455</v>
      </c>
      <c r="D54461">
        <v>4</v>
      </c>
      <c r="E54461" s="2">
        <v>44455.166666666664</v>
      </c>
      <c r="F54461" s="8" t="s">
        <v>388</v>
      </c>
      <c r="G54461" s="10" t="s">
        <v>389</v>
      </c>
      <c r="J54461" s="14">
        <v>0</v>
      </c>
      <c r="K54461" s="14">
        <v>-2</v>
      </c>
      <c r="P54461" s="14">
        <v>0</v>
      </c>
      <c r="Q54461" s="14">
        <v>-2</v>
      </c>
      <c r="X54461" s="14">
        <v>0</v>
      </c>
      <c r="AP54461" s="14">
        <v>0</v>
      </c>
      <c r="AS54461" s="14">
        <v>-2</v>
      </c>
      <c r="AT54461" s="25">
        <v>2.2269926251020755</v>
      </c>
      <c r="AU54461" s="25">
        <v>0.90698859462703207</v>
      </c>
      <c r="AV54461" s="25">
        <v>2.2156392240564808</v>
      </c>
      <c r="AZ54461" s="26">
        <v>0</v>
      </c>
      <c r="BA54461" s="26">
        <v>0</v>
      </c>
      <c r="BB54461" s="26">
        <v>1.5586670437802004</v>
      </c>
      <c r="BC54461" s="26">
        <v>0</v>
      </c>
      <c r="BD54461" s="26">
        <v>1.5586670437802004</v>
      </c>
      <c r="BE54461" s="14">
        <v>0</v>
      </c>
      <c r="BF54461" s="14">
        <v>2</v>
      </c>
      <c r="BH54461" s="27">
        <v>1.7181342690293524</v>
      </c>
    </row>
    <row r="54462" spans="1:60" x14ac:dyDescent="0.25">
      <c r="A54462" t="s">
        <v>35</v>
      </c>
      <c r="B54462" s="2">
        <v>44455.458333333336</v>
      </c>
      <c r="C54462" s="1">
        <v>44455</v>
      </c>
      <c r="D54462">
        <v>5</v>
      </c>
      <c r="E54462" s="2">
        <v>44455.208333333336</v>
      </c>
      <c r="F54462" s="8" t="s">
        <v>388</v>
      </c>
      <c r="G54462" s="10" t="s">
        <v>389</v>
      </c>
      <c r="J54462" s="14">
        <v>2</v>
      </c>
      <c r="K54462" s="14">
        <v>2</v>
      </c>
      <c r="P54462" s="14">
        <v>2</v>
      </c>
      <c r="Q54462" s="14">
        <v>2</v>
      </c>
      <c r="X54462" s="14">
        <v>2</v>
      </c>
      <c r="AP54462" s="14">
        <v>2</v>
      </c>
      <c r="AS54462" s="14">
        <v>2</v>
      </c>
      <c r="AT54462" s="25">
        <v>2.2278927060483946</v>
      </c>
      <c r="AU54462" s="25">
        <v>0.90630235485977995</v>
      </c>
      <c r="AV54462" s="25">
        <v>2.2150866848909638</v>
      </c>
      <c r="AZ54462" s="26">
        <v>1.3322189233404913E-2</v>
      </c>
      <c r="BA54462" s="26">
        <v>1.3322189233404913E-2</v>
      </c>
      <c r="BB54462" s="26">
        <v>0</v>
      </c>
      <c r="BC54462" s="26">
        <v>1.3322189233404913E-2</v>
      </c>
      <c r="BD54462" s="26">
        <v>0</v>
      </c>
      <c r="BE54462" s="14">
        <v>2</v>
      </c>
      <c r="BF54462" s="14">
        <v>0</v>
      </c>
      <c r="BG54462" s="27">
        <v>1.468518241387457E-2</v>
      </c>
    </row>
    <row r="54463" spans="1:60" x14ac:dyDescent="0.25">
      <c r="A54463" t="s">
        <v>35</v>
      </c>
      <c r="B54463" s="2">
        <v>44455.5</v>
      </c>
      <c r="C54463" s="1">
        <v>44455</v>
      </c>
      <c r="D54463">
        <v>6</v>
      </c>
      <c r="E54463" s="2">
        <v>44455.25</v>
      </c>
      <c r="F54463" s="8" t="s">
        <v>388</v>
      </c>
      <c r="G54463" s="10" t="s">
        <v>389</v>
      </c>
      <c r="J54463" s="14">
        <v>0</v>
      </c>
      <c r="K54463" s="14">
        <v>-1</v>
      </c>
      <c r="P54463" s="14">
        <v>0</v>
      </c>
      <c r="Q54463" s="14">
        <v>-1</v>
      </c>
      <c r="X54463" s="14">
        <v>0</v>
      </c>
      <c r="AP54463" s="14">
        <v>0</v>
      </c>
      <c r="AS54463" s="14">
        <v>-1</v>
      </c>
      <c r="AT54463" s="25">
        <v>2.2262812164665187</v>
      </c>
      <c r="AU54463" s="25">
        <v>0.90553378249527439</v>
      </c>
      <c r="AV54463" s="25">
        <v>2.2143024598452583</v>
      </c>
      <c r="AZ54463" s="26">
        <v>0</v>
      </c>
      <c r="BA54463" s="26">
        <v>0</v>
      </c>
      <c r="BB54463" s="26">
        <v>0.76645101952271988</v>
      </c>
      <c r="BC54463" s="26">
        <v>0</v>
      </c>
      <c r="BD54463" s="26">
        <v>0.76645101952271988</v>
      </c>
      <c r="BE54463" s="14">
        <v>0</v>
      </c>
      <c r="BF54463" s="14">
        <v>1</v>
      </c>
      <c r="BH54463" s="27">
        <v>1.6897332466601787</v>
      </c>
    </row>
    <row r="54464" spans="1:60" x14ac:dyDescent="0.25">
      <c r="A54464" t="s">
        <v>35</v>
      </c>
      <c r="B54464" s="2">
        <v>44455.541666666664</v>
      </c>
      <c r="C54464" s="1">
        <v>44455</v>
      </c>
      <c r="D54464">
        <v>7</v>
      </c>
      <c r="E54464" s="2">
        <v>44455.291666666664</v>
      </c>
      <c r="F54464" s="8" t="s">
        <v>388</v>
      </c>
      <c r="G54464" s="10" t="s">
        <v>389</v>
      </c>
      <c r="J54464" s="14">
        <v>0</v>
      </c>
      <c r="K54464" s="14">
        <v>-1</v>
      </c>
      <c r="P54464" s="14">
        <v>0</v>
      </c>
      <c r="Q54464" s="14">
        <v>-1</v>
      </c>
      <c r="X54464" s="14">
        <v>0</v>
      </c>
      <c r="AP54464" s="14">
        <v>0</v>
      </c>
      <c r="AS54464" s="14">
        <v>-1</v>
      </c>
      <c r="AT54464" s="25">
        <v>2.2245570284234404</v>
      </c>
      <c r="AU54464" s="25">
        <v>0.90501946017273538</v>
      </c>
      <c r="AV54464" s="25">
        <v>2.2146430164375923</v>
      </c>
      <c r="AZ54464" s="26">
        <v>0</v>
      </c>
      <c r="BA54464" s="26">
        <v>0</v>
      </c>
      <c r="BB54464" s="26">
        <v>0.7707333833201323</v>
      </c>
      <c r="BC54464" s="26">
        <v>0</v>
      </c>
      <c r="BD54464" s="26">
        <v>0.7707333833201323</v>
      </c>
      <c r="BE54464" s="14">
        <v>0</v>
      </c>
      <c r="BF54464" s="14">
        <v>1</v>
      </c>
      <c r="BH54464" s="27">
        <v>1.6991742315352301</v>
      </c>
    </row>
    <row r="54465" spans="1:60" x14ac:dyDescent="0.25">
      <c r="A54465" t="s">
        <v>35</v>
      </c>
      <c r="B54465" s="2">
        <v>44455.583333333336</v>
      </c>
      <c r="C54465" s="1">
        <v>44455</v>
      </c>
      <c r="D54465">
        <v>8</v>
      </c>
      <c r="E54465" s="2">
        <v>44455.333333333336</v>
      </c>
      <c r="F54465" s="8" t="s">
        <v>388</v>
      </c>
      <c r="G54465" s="10" t="s">
        <v>389</v>
      </c>
      <c r="J54465" s="14">
        <v>2</v>
      </c>
      <c r="K54465" s="14">
        <v>2</v>
      </c>
      <c r="P54465" s="14">
        <v>2</v>
      </c>
      <c r="Q54465" s="14">
        <v>2</v>
      </c>
      <c r="X54465" s="14">
        <v>2</v>
      </c>
      <c r="AP54465" s="14">
        <v>2</v>
      </c>
      <c r="AS54465" s="14">
        <v>2</v>
      </c>
      <c r="AT54465" s="25">
        <v>2.2242904314767151</v>
      </c>
      <c r="AU54465" s="25">
        <v>0.90479319262842695</v>
      </c>
      <c r="AV54465" s="25">
        <v>2.2128792813421789</v>
      </c>
      <c r="AZ54465" s="26">
        <v>1.332218923340491E-2</v>
      </c>
      <c r="BA54465" s="26">
        <v>1.332218923340491E-2</v>
      </c>
      <c r="BB54465" s="26">
        <v>0</v>
      </c>
      <c r="BC54465" s="26">
        <v>1.332218923340491E-2</v>
      </c>
      <c r="BD54465" s="26">
        <v>0</v>
      </c>
      <c r="BE54465" s="14">
        <v>2</v>
      </c>
      <c r="BF54465" s="14">
        <v>0</v>
      </c>
      <c r="BG54465" s="27">
        <v>1.4685182413874566E-2</v>
      </c>
    </row>
    <row r="54466" spans="1:60" x14ac:dyDescent="0.25">
      <c r="A54466" t="s">
        <v>35</v>
      </c>
      <c r="B54466" s="2">
        <v>44455.625</v>
      </c>
      <c r="C54466" s="1">
        <v>44455</v>
      </c>
      <c r="D54466">
        <v>9</v>
      </c>
      <c r="E54466" s="2">
        <v>44455.375</v>
      </c>
      <c r="F54466" s="8" t="s">
        <v>388</v>
      </c>
      <c r="G54466" s="10" t="s">
        <v>389</v>
      </c>
      <c r="J54466" s="14">
        <v>0</v>
      </c>
      <c r="K54466" s="14">
        <v>-1</v>
      </c>
      <c r="P54466" s="14">
        <v>0</v>
      </c>
      <c r="Q54466" s="14">
        <v>-1</v>
      </c>
      <c r="X54466" s="14">
        <v>0</v>
      </c>
      <c r="AP54466" s="14">
        <v>0</v>
      </c>
      <c r="AS54466" s="14">
        <v>-1</v>
      </c>
      <c r="AT54466" s="25">
        <v>2.2241619978355156</v>
      </c>
      <c r="AU54466" s="25">
        <v>0.90455118799323786</v>
      </c>
      <c r="AV54466" s="25">
        <v>2.2185808150636244</v>
      </c>
      <c r="AZ54466" s="26">
        <v>0</v>
      </c>
      <c r="BA54466" s="26">
        <v>0</v>
      </c>
      <c r="BB54466" s="26">
        <v>0.7804057723604213</v>
      </c>
      <c r="BC54466" s="26">
        <v>0</v>
      </c>
      <c r="BD54466" s="26">
        <v>0.7804057723604213</v>
      </c>
      <c r="BE54466" s="14">
        <v>0</v>
      </c>
      <c r="BF54466" s="14">
        <v>1</v>
      </c>
      <c r="BH54466" s="27">
        <v>1.7204981738612319</v>
      </c>
    </row>
    <row r="54467" spans="1:60" x14ac:dyDescent="0.25">
      <c r="A54467" t="s">
        <v>35</v>
      </c>
      <c r="B54467" s="2">
        <v>44455.666666666664</v>
      </c>
      <c r="C54467" s="1">
        <v>44455</v>
      </c>
      <c r="D54467">
        <v>10</v>
      </c>
      <c r="E54467" s="2">
        <v>44455.416666666664</v>
      </c>
      <c r="F54467" s="8" t="s">
        <v>388</v>
      </c>
      <c r="G54467" s="10" t="s">
        <v>389</v>
      </c>
      <c r="J54467" s="14">
        <v>3</v>
      </c>
      <c r="K54467" s="14">
        <v>2</v>
      </c>
      <c r="P54467" s="14">
        <v>3</v>
      </c>
      <c r="Q54467" s="14">
        <v>2</v>
      </c>
      <c r="X54467" s="14">
        <v>3</v>
      </c>
      <c r="AP54467" s="14">
        <v>3</v>
      </c>
      <c r="AS54467" s="14">
        <v>2</v>
      </c>
      <c r="AT54467" s="25">
        <v>2.2249362823033456</v>
      </c>
      <c r="AU54467" s="25">
        <v>0.90375318317969189</v>
      </c>
      <c r="AV54467" s="25">
        <v>2.2069052916975123</v>
      </c>
      <c r="AZ54467" s="26">
        <v>1.9983283850107354E-2</v>
      </c>
      <c r="BA54467" s="26">
        <v>1.9983283850107354E-2</v>
      </c>
      <c r="BB54467" s="26">
        <v>0</v>
      </c>
      <c r="BC54467" s="26">
        <v>1.3322189233404903E-2</v>
      </c>
      <c r="BD54467" s="26">
        <v>6.6610946167024506E-3</v>
      </c>
      <c r="BE54467" s="14">
        <v>3</v>
      </c>
      <c r="BF54467" s="14">
        <v>1</v>
      </c>
      <c r="BG54467" s="27">
        <v>1.4685182413874558E-2</v>
      </c>
      <c r="BH54467" s="27">
        <v>1.4685182413874556E-2</v>
      </c>
    </row>
    <row r="54468" spans="1:60" x14ac:dyDescent="0.25">
      <c r="A54468" t="s">
        <v>35</v>
      </c>
      <c r="B54468" s="2">
        <v>44455.708333333336</v>
      </c>
      <c r="C54468" s="1">
        <v>44455</v>
      </c>
      <c r="D54468">
        <v>11</v>
      </c>
      <c r="E54468" s="2">
        <v>44455.458333333336</v>
      </c>
      <c r="F54468" s="8" t="s">
        <v>388</v>
      </c>
      <c r="G54468" s="10" t="s">
        <v>389</v>
      </c>
      <c r="J54468" s="14">
        <v>19</v>
      </c>
      <c r="K54468" s="14">
        <v>19</v>
      </c>
      <c r="P54468" s="14">
        <v>19</v>
      </c>
      <c r="Q54468" s="14">
        <v>19</v>
      </c>
      <c r="X54468" s="14">
        <v>19</v>
      </c>
      <c r="AP54468" s="14">
        <v>19</v>
      </c>
      <c r="AS54468" s="14">
        <v>19</v>
      </c>
      <c r="AT54468" s="25">
        <v>2.2245900110720589</v>
      </c>
      <c r="AU54468" s="25">
        <v>0.9027270313250163</v>
      </c>
      <c r="AV54468" s="25">
        <v>2.2119492410348145</v>
      </c>
      <c r="AZ54468" s="26">
        <v>0.1265607977173466</v>
      </c>
      <c r="BA54468" s="26">
        <v>0.1265607977173466</v>
      </c>
      <c r="BB54468" s="26">
        <v>0</v>
      </c>
      <c r="BC54468" s="26">
        <v>0.1265607977173466</v>
      </c>
      <c r="BD54468" s="26">
        <v>0</v>
      </c>
      <c r="BE54468" s="14">
        <v>19</v>
      </c>
      <c r="BF54468" s="14">
        <v>0</v>
      </c>
      <c r="BG54468" s="27">
        <v>1.4685182413874561E-2</v>
      </c>
    </row>
    <row r="54469" spans="1:60" x14ac:dyDescent="0.25">
      <c r="A54469" t="s">
        <v>35</v>
      </c>
      <c r="B54469" s="2">
        <v>44455.75</v>
      </c>
      <c r="C54469" s="1">
        <v>44455</v>
      </c>
      <c r="D54469">
        <v>12</v>
      </c>
      <c r="E54469" s="2">
        <v>44455.5</v>
      </c>
      <c r="F54469" s="8" t="s">
        <v>388</v>
      </c>
      <c r="G54469" s="10" t="s">
        <v>389</v>
      </c>
      <c r="J54469" s="14">
        <v>11</v>
      </c>
      <c r="K54469" s="14">
        <v>11</v>
      </c>
      <c r="P54469" s="14">
        <v>11</v>
      </c>
      <c r="Q54469" s="14">
        <v>11</v>
      </c>
      <c r="X54469" s="14">
        <v>11</v>
      </c>
      <c r="AP54469" s="14">
        <v>11</v>
      </c>
      <c r="AS54469" s="14">
        <v>11</v>
      </c>
      <c r="AT54469" s="25">
        <v>2.2240389824954918</v>
      </c>
      <c r="AU54469" s="25">
        <v>0.90167004396995798</v>
      </c>
      <c r="AV54469" s="25">
        <v>2.2253240959990288</v>
      </c>
      <c r="AZ54469" s="26">
        <v>7.3272040783726983E-2</v>
      </c>
      <c r="BA54469" s="26">
        <v>7.3272040783726983E-2</v>
      </c>
      <c r="BB54469" s="26">
        <v>0</v>
      </c>
      <c r="BC54469" s="26">
        <v>7.3272040783726997E-2</v>
      </c>
      <c r="BD54469" s="26">
        <v>-1.3877787807814457E-17</v>
      </c>
      <c r="BE54469" s="14">
        <v>11</v>
      </c>
      <c r="BF54469" s="14">
        <v>0</v>
      </c>
      <c r="BG54469" s="27">
        <v>1.4685182413874561E-2</v>
      </c>
    </row>
    <row r="54470" spans="1:60" x14ac:dyDescent="0.25">
      <c r="A54470" t="s">
        <v>35</v>
      </c>
      <c r="B54470" s="2">
        <v>44455.791666666664</v>
      </c>
      <c r="C54470" s="1">
        <v>44455</v>
      </c>
      <c r="D54470">
        <v>13</v>
      </c>
      <c r="E54470" s="2">
        <v>44455.541666666664</v>
      </c>
      <c r="F54470" s="8" t="s">
        <v>388</v>
      </c>
      <c r="G54470" s="10" t="s">
        <v>389</v>
      </c>
      <c r="J54470" s="14">
        <v>1</v>
      </c>
      <c r="K54470" s="14">
        <v>0</v>
      </c>
      <c r="P54470" s="14">
        <v>1</v>
      </c>
      <c r="Q54470" s="14">
        <v>0</v>
      </c>
      <c r="X54470" s="14">
        <v>1</v>
      </c>
      <c r="AP54470" s="14">
        <v>1</v>
      </c>
      <c r="AS54470" s="14">
        <v>0</v>
      </c>
      <c r="AT54470" s="25">
        <v>2.2240611282995504</v>
      </c>
      <c r="AU54470" s="25">
        <v>0.9005230885444041</v>
      </c>
      <c r="AV54470" s="25">
        <v>2.2050160840969606</v>
      </c>
      <c r="AZ54470" s="26">
        <v>6.6610946167024506E-3</v>
      </c>
      <c r="BA54470" s="26">
        <v>6.6610946167024506E-3</v>
      </c>
      <c r="BB54470" s="26">
        <v>0</v>
      </c>
      <c r="BC54470" s="26">
        <v>0</v>
      </c>
      <c r="BD54470" s="26">
        <v>6.6610946167024506E-3</v>
      </c>
      <c r="BE54470" s="14">
        <v>1</v>
      </c>
      <c r="BF54470" s="14">
        <v>1</v>
      </c>
      <c r="BG54470" s="27">
        <v>1.4685182413874556E-2</v>
      </c>
      <c r="BH54470" s="27">
        <v>1.4685182413874556E-2</v>
      </c>
    </row>
    <row r="54471" spans="1:60" x14ac:dyDescent="0.25">
      <c r="A54471" t="s">
        <v>35</v>
      </c>
      <c r="B54471" s="2">
        <v>44455.833333333336</v>
      </c>
      <c r="C54471" s="1">
        <v>44455</v>
      </c>
      <c r="D54471">
        <v>14</v>
      </c>
      <c r="E54471" s="2">
        <v>44455.583333333336</v>
      </c>
      <c r="F54471" s="8" t="s">
        <v>388</v>
      </c>
      <c r="G54471" s="10" t="s">
        <v>389</v>
      </c>
      <c r="J54471" s="14">
        <v>0</v>
      </c>
      <c r="K54471" s="14">
        <v>-3</v>
      </c>
      <c r="P54471" s="14">
        <v>0</v>
      </c>
      <c r="Q54471" s="14">
        <v>-3</v>
      </c>
      <c r="X54471" s="14">
        <v>0</v>
      </c>
      <c r="AP54471" s="14">
        <v>0</v>
      </c>
      <c r="AS54471" s="14">
        <v>-3</v>
      </c>
      <c r="AT54471" s="25">
        <v>2.2244288627932995</v>
      </c>
      <c r="AU54471" s="25">
        <v>0.89940830359912172</v>
      </c>
      <c r="AV54471" s="25">
        <v>2.1646590279758597</v>
      </c>
      <c r="AZ54471" s="26">
        <v>0</v>
      </c>
      <c r="BA54471" s="26">
        <v>0</v>
      </c>
      <c r="BB54471" s="26">
        <v>2.2279602087609085</v>
      </c>
      <c r="BC54471" s="26">
        <v>0</v>
      </c>
      <c r="BD54471" s="26">
        <v>2.2279602087609085</v>
      </c>
      <c r="BE54471" s="14">
        <v>0</v>
      </c>
      <c r="BF54471" s="14">
        <v>3</v>
      </c>
      <c r="BH54471" s="27">
        <v>1.6372685451461577</v>
      </c>
    </row>
    <row r="54472" spans="1:60" x14ac:dyDescent="0.25">
      <c r="A54472" t="s">
        <v>35</v>
      </c>
      <c r="B54472" s="2">
        <v>44455.875</v>
      </c>
      <c r="C54472" s="1">
        <v>44455</v>
      </c>
      <c r="D54472">
        <v>15</v>
      </c>
      <c r="E54472" s="2">
        <v>44455.625</v>
      </c>
      <c r="F54472" s="8" t="s">
        <v>388</v>
      </c>
      <c r="G54472" s="10" t="s">
        <v>389</v>
      </c>
      <c r="J54472" s="14">
        <v>0</v>
      </c>
      <c r="K54472" s="14">
        <v>-2</v>
      </c>
      <c r="P54472" s="14">
        <v>0</v>
      </c>
      <c r="Q54472" s="14">
        <v>-2</v>
      </c>
      <c r="X54472" s="14">
        <v>0</v>
      </c>
      <c r="AP54472" s="14">
        <v>0</v>
      </c>
      <c r="AS54472" s="14">
        <v>-2</v>
      </c>
      <c r="AT54472" s="25">
        <v>2.224011450691175</v>
      </c>
      <c r="AU54472" s="25">
        <v>0.89862917688340016</v>
      </c>
      <c r="AV54472" s="25">
        <v>2.161715354192224</v>
      </c>
      <c r="AZ54472" s="26">
        <v>0</v>
      </c>
      <c r="BA54472" s="26">
        <v>0</v>
      </c>
      <c r="BB54472" s="26">
        <v>1.4516610500507827</v>
      </c>
      <c r="BC54472" s="26">
        <v>0</v>
      </c>
      <c r="BD54472" s="26">
        <v>1.4516610500507827</v>
      </c>
      <c r="BE54472" s="14">
        <v>0</v>
      </c>
      <c r="BF54472" s="14">
        <v>2</v>
      </c>
      <c r="BH54472" s="27">
        <v>1.6001804920814782</v>
      </c>
    </row>
    <row r="54473" spans="1:60" x14ac:dyDescent="0.25">
      <c r="A54473" t="s">
        <v>35</v>
      </c>
      <c r="B54473" s="2">
        <v>44455.916666666664</v>
      </c>
      <c r="C54473" s="1">
        <v>44455</v>
      </c>
      <c r="D54473">
        <v>16</v>
      </c>
      <c r="E54473" s="2">
        <v>44455.666666666664</v>
      </c>
      <c r="F54473" s="8" t="s">
        <v>388</v>
      </c>
      <c r="G54473" s="10" t="s">
        <v>389</v>
      </c>
      <c r="J54473" s="14">
        <v>0</v>
      </c>
      <c r="K54473" s="14">
        <v>-1</v>
      </c>
      <c r="P54473" s="14">
        <v>0</v>
      </c>
      <c r="Q54473" s="14">
        <v>-1</v>
      </c>
      <c r="X54473" s="14">
        <v>0</v>
      </c>
      <c r="AP54473" s="14">
        <v>0</v>
      </c>
      <c r="AS54473" s="14">
        <v>-1</v>
      </c>
      <c r="AT54473" s="25">
        <v>2.2236998464405886</v>
      </c>
      <c r="AU54473" s="25">
        <v>0.89833890620452694</v>
      </c>
      <c r="AV54473" s="25">
        <v>2.1580201116085651</v>
      </c>
      <c r="AZ54473" s="26">
        <v>0</v>
      </c>
      <c r="BA54473" s="26">
        <v>0</v>
      </c>
      <c r="BB54473" s="26">
        <v>0.72106098729181922</v>
      </c>
      <c r="BC54473" s="26">
        <v>0</v>
      </c>
      <c r="BD54473" s="26">
        <v>0.72106098729181922</v>
      </c>
      <c r="BE54473" s="14">
        <v>0</v>
      </c>
      <c r="BF54473" s="14">
        <v>1</v>
      </c>
      <c r="BH54473" s="27">
        <v>1.5896654738032905</v>
      </c>
    </row>
    <row r="54474" spans="1:60" x14ac:dyDescent="0.25">
      <c r="A54474" t="s">
        <v>35</v>
      </c>
      <c r="B54474" s="2">
        <v>44455.958333333336</v>
      </c>
      <c r="C54474" s="1">
        <v>44455</v>
      </c>
      <c r="D54474">
        <v>17</v>
      </c>
      <c r="E54474" s="2">
        <v>44455.708333333336</v>
      </c>
      <c r="F54474" s="8" t="s">
        <v>388</v>
      </c>
      <c r="G54474" s="10" t="s">
        <v>389</v>
      </c>
      <c r="J54474" s="14">
        <v>0</v>
      </c>
      <c r="K54474" s="14">
        <v>-2</v>
      </c>
      <c r="P54474" s="14">
        <v>0</v>
      </c>
      <c r="Q54474" s="14">
        <v>-2</v>
      </c>
      <c r="X54474" s="14">
        <v>0</v>
      </c>
      <c r="AP54474" s="14">
        <v>0</v>
      </c>
      <c r="AS54474" s="14">
        <v>-2</v>
      </c>
      <c r="AT54474" s="25">
        <v>2.223352964370354</v>
      </c>
      <c r="AU54474" s="25">
        <v>0.89841419479226747</v>
      </c>
      <c r="AV54474" s="25">
        <v>2.1850672394532302</v>
      </c>
      <c r="AZ54474" s="26">
        <v>0</v>
      </c>
      <c r="BA54474" s="26">
        <v>0</v>
      </c>
      <c r="BB54474" s="26">
        <v>1.4849499136449882</v>
      </c>
      <c r="BC54474" s="26">
        <v>0</v>
      </c>
      <c r="BD54474" s="26">
        <v>1.4849499136449882</v>
      </c>
      <c r="BE54474" s="14">
        <v>0</v>
      </c>
      <c r="BF54474" s="14">
        <v>2</v>
      </c>
      <c r="BH54474" s="27">
        <v>1.6368751393100069</v>
      </c>
    </row>
    <row r="54475" spans="1:60" x14ac:dyDescent="0.25">
      <c r="A54475" t="s">
        <v>35</v>
      </c>
      <c r="B54475" s="2">
        <v>44456</v>
      </c>
      <c r="C54475" s="1">
        <v>44455</v>
      </c>
      <c r="D54475">
        <v>18</v>
      </c>
      <c r="E54475" s="2">
        <v>44455.75</v>
      </c>
      <c r="F54475" s="8" t="s">
        <v>388</v>
      </c>
      <c r="G54475" s="10" t="s">
        <v>389</v>
      </c>
      <c r="J54475" s="14">
        <v>31</v>
      </c>
      <c r="K54475" s="14">
        <v>31</v>
      </c>
      <c r="P54475" s="14">
        <v>31</v>
      </c>
      <c r="Q54475" s="14">
        <v>31</v>
      </c>
      <c r="X54475" s="14">
        <v>31</v>
      </c>
      <c r="AP54475" s="14">
        <v>31</v>
      </c>
      <c r="AS54475" s="14">
        <v>31</v>
      </c>
      <c r="AT54475" s="25">
        <v>2.2227478575633359</v>
      </c>
      <c r="AU54475" s="25">
        <v>0.89908610756768248</v>
      </c>
      <c r="AV54475" s="25">
        <v>2.1957050279093653</v>
      </c>
      <c r="AZ54475" s="26">
        <v>0.20649393311777611</v>
      </c>
      <c r="BA54475" s="26">
        <v>0.20649393311777611</v>
      </c>
      <c r="BB54475" s="26">
        <v>0</v>
      </c>
      <c r="BC54475" s="26">
        <v>0.20649393311777611</v>
      </c>
      <c r="BD54475" s="26">
        <v>0</v>
      </c>
      <c r="BE54475" s="14">
        <v>31</v>
      </c>
      <c r="BF54475" s="14">
        <v>0</v>
      </c>
      <c r="BG54475" s="27">
        <v>1.4685182413874566E-2</v>
      </c>
    </row>
    <row r="54476" spans="1:60" x14ac:dyDescent="0.25">
      <c r="A54476" t="s">
        <v>35</v>
      </c>
      <c r="B54476" s="2">
        <v>44456.041666666664</v>
      </c>
      <c r="C54476" s="1">
        <v>44455</v>
      </c>
      <c r="D54476">
        <v>19</v>
      </c>
      <c r="E54476" s="2">
        <v>44455.791666666664</v>
      </c>
      <c r="F54476" s="8" t="s">
        <v>388</v>
      </c>
      <c r="G54476" s="10" t="s">
        <v>389</v>
      </c>
      <c r="J54476" s="14">
        <v>2</v>
      </c>
      <c r="K54476" s="14">
        <v>1</v>
      </c>
      <c r="P54476" s="14">
        <v>2</v>
      </c>
      <c r="Q54476" s="14">
        <v>1</v>
      </c>
      <c r="X54476" s="14">
        <v>2</v>
      </c>
      <c r="AP54476" s="14">
        <v>2</v>
      </c>
      <c r="AS54476" s="14">
        <v>1</v>
      </c>
      <c r="AT54476" s="25">
        <v>2.2225229201482306</v>
      </c>
      <c r="AU54476" s="25">
        <v>0.89962241578964175</v>
      </c>
      <c r="AV54476" s="25">
        <v>2.2004508561478047</v>
      </c>
      <c r="AZ54476" s="26">
        <v>1.3322189233404899E-2</v>
      </c>
      <c r="BA54476" s="26">
        <v>1.3322189233404899E-2</v>
      </c>
      <c r="BB54476" s="26">
        <v>0</v>
      </c>
      <c r="BC54476" s="26">
        <v>6.6610946167024497E-3</v>
      </c>
      <c r="BD54476" s="26">
        <v>6.6610946167024497E-3</v>
      </c>
      <c r="BE54476" s="14">
        <v>2</v>
      </c>
      <c r="BF54476" s="14">
        <v>1</v>
      </c>
      <c r="BG54476" s="27">
        <v>1.4685182413874554E-2</v>
      </c>
      <c r="BH54476" s="27">
        <v>1.4685182413874554E-2</v>
      </c>
    </row>
    <row r="54477" spans="1:60" x14ac:dyDescent="0.25">
      <c r="A54477" t="s">
        <v>35</v>
      </c>
      <c r="B54477" s="2">
        <v>44456.083333333336</v>
      </c>
      <c r="C54477" s="1">
        <v>44455</v>
      </c>
      <c r="D54477">
        <v>20</v>
      </c>
      <c r="E54477" s="2">
        <v>44455.833333333336</v>
      </c>
      <c r="F54477" s="8" t="s">
        <v>388</v>
      </c>
      <c r="G54477" s="10" t="s">
        <v>389</v>
      </c>
      <c r="J54477" s="14">
        <v>6</v>
      </c>
      <c r="K54477" s="14">
        <v>6</v>
      </c>
      <c r="P54477" s="14">
        <v>6</v>
      </c>
      <c r="Q54477" s="14">
        <v>6</v>
      </c>
      <c r="X54477" s="14">
        <v>6</v>
      </c>
      <c r="AP54477" s="14">
        <v>6</v>
      </c>
      <c r="AS54477" s="14">
        <v>6</v>
      </c>
      <c r="AT54477" s="25">
        <v>2.2235300745334419</v>
      </c>
      <c r="AU54477" s="25">
        <v>0.90044178463722491</v>
      </c>
      <c r="AV54477" s="25">
        <v>2.2119174317556709</v>
      </c>
      <c r="AZ54477" s="26">
        <v>3.9966567700214686E-2</v>
      </c>
      <c r="BA54477" s="26">
        <v>3.9966567700214686E-2</v>
      </c>
      <c r="BB54477" s="26">
        <v>0</v>
      </c>
      <c r="BC54477" s="26">
        <v>3.9966567700214693E-2</v>
      </c>
      <c r="BD54477" s="26">
        <v>-6.9388939039072284E-18</v>
      </c>
      <c r="BE54477" s="14">
        <v>6</v>
      </c>
      <c r="BF54477" s="14">
        <v>0</v>
      </c>
      <c r="BG54477" s="27">
        <v>1.4685182413874551E-2</v>
      </c>
    </row>
    <row r="54478" spans="1:60" x14ac:dyDescent="0.25">
      <c r="A54478" t="s">
        <v>35</v>
      </c>
      <c r="B54478" s="2">
        <v>44456.125</v>
      </c>
      <c r="C54478" s="1">
        <v>44455</v>
      </c>
      <c r="D54478">
        <v>21</v>
      </c>
      <c r="E54478" s="2">
        <v>44455.875</v>
      </c>
      <c r="F54478" s="8" t="s">
        <v>388</v>
      </c>
      <c r="G54478" s="10" t="s">
        <v>389</v>
      </c>
      <c r="J54478" s="14">
        <v>14</v>
      </c>
      <c r="K54478" s="14">
        <v>14</v>
      </c>
      <c r="P54478" s="14">
        <v>14</v>
      </c>
      <c r="Q54478" s="14">
        <v>14</v>
      </c>
      <c r="X54478" s="14">
        <v>14</v>
      </c>
      <c r="AP54478" s="14">
        <v>14</v>
      </c>
      <c r="AS54478" s="14">
        <v>14</v>
      </c>
      <c r="AT54478" s="25">
        <v>2.2240760269773117</v>
      </c>
      <c r="AU54478" s="25">
        <v>0.90159635475128297</v>
      </c>
      <c r="AV54478" s="25">
        <v>2.2074498183562286</v>
      </c>
      <c r="AZ54478" s="26">
        <v>9.3255324633834305E-2</v>
      </c>
      <c r="BA54478" s="26">
        <v>9.3255324633834305E-2</v>
      </c>
      <c r="BB54478" s="26">
        <v>0</v>
      </c>
      <c r="BC54478" s="26">
        <v>9.3255324633834319E-2</v>
      </c>
      <c r="BD54478" s="26">
        <v>-1.3877787807814457E-17</v>
      </c>
      <c r="BE54478" s="14">
        <v>14</v>
      </c>
      <c r="BF54478" s="14">
        <v>0</v>
      </c>
      <c r="BG54478" s="27">
        <v>1.4685182413874554E-2</v>
      </c>
    </row>
    <row r="54479" spans="1:60" x14ac:dyDescent="0.25">
      <c r="A54479" t="s">
        <v>35</v>
      </c>
      <c r="B54479" s="2">
        <v>44456.166666666664</v>
      </c>
      <c r="C54479" s="1">
        <v>44455</v>
      </c>
      <c r="D54479">
        <v>22</v>
      </c>
      <c r="E54479" s="2">
        <v>44455.916666666664</v>
      </c>
      <c r="F54479" s="8" t="s">
        <v>388</v>
      </c>
      <c r="G54479" s="10" t="s">
        <v>389</v>
      </c>
      <c r="J54479" s="14">
        <v>18</v>
      </c>
      <c r="K54479" s="14">
        <v>18</v>
      </c>
      <c r="P54479" s="14">
        <v>18</v>
      </c>
      <c r="Q54479" s="14">
        <v>18</v>
      </c>
      <c r="X54479" s="14">
        <v>18</v>
      </c>
      <c r="AP54479" s="14">
        <v>18</v>
      </c>
      <c r="AS54479" s="14">
        <v>18</v>
      </c>
      <c r="AT54479" s="25">
        <v>2.2244643504533124</v>
      </c>
      <c r="AU54479" s="25">
        <v>0.90242628335891772</v>
      </c>
      <c r="AV54479" s="25">
        <v>2.2071138547450428</v>
      </c>
      <c r="AZ54479" s="26">
        <v>0.11989970310064416</v>
      </c>
      <c r="BA54479" s="26">
        <v>0.11989970310064416</v>
      </c>
      <c r="BB54479" s="26">
        <v>0</v>
      </c>
      <c r="BC54479" s="26">
        <v>0.11989970310064417</v>
      </c>
      <c r="BD54479" s="26">
        <v>-1.3877787807814457E-17</v>
      </c>
      <c r="BE54479" s="14">
        <v>18</v>
      </c>
      <c r="BF54479" s="14">
        <v>0</v>
      </c>
      <c r="BG54479" s="27">
        <v>1.4685182413874561E-2</v>
      </c>
    </row>
    <row r="54480" spans="1:60" x14ac:dyDescent="0.25">
      <c r="A54480" t="s">
        <v>35</v>
      </c>
      <c r="B54480" s="2">
        <v>44456.208333333336</v>
      </c>
      <c r="C54480" s="1">
        <v>44455</v>
      </c>
      <c r="D54480">
        <v>23</v>
      </c>
      <c r="E54480" s="2">
        <v>44455.958333333336</v>
      </c>
      <c r="F54480" s="8" t="s">
        <v>388</v>
      </c>
      <c r="G54480" s="10" t="s">
        <v>389</v>
      </c>
      <c r="J54480" s="14">
        <v>5</v>
      </c>
      <c r="K54480" s="14">
        <v>5</v>
      </c>
      <c r="P54480" s="14">
        <v>5</v>
      </c>
      <c r="Q54480" s="14">
        <v>5</v>
      </c>
      <c r="X54480" s="14">
        <v>5</v>
      </c>
      <c r="AP54480" s="14">
        <v>5</v>
      </c>
      <c r="AS54480" s="14">
        <v>5</v>
      </c>
      <c r="AT54480" s="25">
        <v>2.2232349892514809</v>
      </c>
      <c r="AU54480" s="25">
        <v>0.90324933753653169</v>
      </c>
      <c r="AV54480" s="25">
        <v>2.2183326136631427</v>
      </c>
      <c r="AZ54480" s="26">
        <v>3.3305473083512255E-2</v>
      </c>
      <c r="BA54480" s="26">
        <v>3.3305473083512255E-2</v>
      </c>
      <c r="BB54480" s="26">
        <v>0</v>
      </c>
      <c r="BC54480" s="26">
        <v>3.3305473083512255E-2</v>
      </c>
      <c r="BD54480" s="26">
        <v>0</v>
      </c>
      <c r="BE54480" s="14">
        <v>5</v>
      </c>
      <c r="BF54480" s="14">
        <v>0</v>
      </c>
      <c r="BG54480" s="27">
        <v>1.4685182413874558E-2</v>
      </c>
    </row>
    <row r="54481" spans="1:60" x14ac:dyDescent="0.25">
      <c r="A54481" t="s">
        <v>35</v>
      </c>
      <c r="B54481" s="2">
        <v>44456.25</v>
      </c>
      <c r="C54481" s="1">
        <v>44455</v>
      </c>
      <c r="D54481">
        <v>24</v>
      </c>
      <c r="E54481" s="2">
        <v>44456</v>
      </c>
      <c r="F54481" s="8" t="s">
        <v>388</v>
      </c>
      <c r="G54481" s="10" t="s">
        <v>389</v>
      </c>
      <c r="J54481" s="14">
        <v>0</v>
      </c>
      <c r="K54481" s="14">
        <v>-1</v>
      </c>
      <c r="P54481" s="14">
        <v>0</v>
      </c>
      <c r="Q54481" s="14">
        <v>-1</v>
      </c>
      <c r="X54481" s="14">
        <v>0</v>
      </c>
      <c r="AP54481" s="14">
        <v>0</v>
      </c>
      <c r="AS54481" s="14">
        <v>-1</v>
      </c>
      <c r="AT54481" s="25">
        <v>2.2238473838063548</v>
      </c>
      <c r="AU54481" s="25">
        <v>0.90406364161811903</v>
      </c>
      <c r="AV54481" s="25">
        <v>2.2286362271629141</v>
      </c>
      <c r="AZ54481" s="26">
        <v>0</v>
      </c>
      <c r="BA54481" s="26">
        <v>0</v>
      </c>
      <c r="BB54481" s="26">
        <v>0.82609643641749797</v>
      </c>
      <c r="BC54481" s="26">
        <v>0</v>
      </c>
      <c r="BD54481" s="26">
        <v>0.82609643641749797</v>
      </c>
      <c r="BE54481" s="14">
        <v>0</v>
      </c>
      <c r="BF54481" s="14">
        <v>1</v>
      </c>
      <c r="BH54481" s="27">
        <v>1.8212287256547444</v>
      </c>
    </row>
    <row r="54482" spans="1:60" x14ac:dyDescent="0.25">
      <c r="A54482" t="s">
        <v>35</v>
      </c>
      <c r="B54482" s="2">
        <v>44456.291666666664</v>
      </c>
      <c r="C54482" s="1">
        <v>44456</v>
      </c>
      <c r="D54482">
        <v>1</v>
      </c>
      <c r="E54482" s="2">
        <v>44456.041666666664</v>
      </c>
      <c r="F54482" s="8" t="s">
        <v>388</v>
      </c>
      <c r="G54482" s="10" t="s">
        <v>389</v>
      </c>
      <c r="J54482" s="14">
        <v>5</v>
      </c>
      <c r="K54482" s="14">
        <v>5</v>
      </c>
      <c r="P54482" s="14">
        <v>5</v>
      </c>
      <c r="Q54482" s="14">
        <v>5</v>
      </c>
      <c r="X54482" s="14">
        <v>5</v>
      </c>
      <c r="AP54482" s="14">
        <v>5</v>
      </c>
      <c r="AS54482" s="14">
        <v>5</v>
      </c>
      <c r="AT54482" s="25">
        <v>2.2241127799963252</v>
      </c>
      <c r="AU54482" s="25">
        <v>0.90465229397361058</v>
      </c>
      <c r="AV54482" s="25">
        <v>2.227586714387459</v>
      </c>
      <c r="AZ54482" s="26">
        <v>3.3305473083512262E-2</v>
      </c>
      <c r="BA54482" s="26">
        <v>3.3305473083512262E-2</v>
      </c>
      <c r="BB54482" s="26">
        <v>0</v>
      </c>
      <c r="BC54482" s="26">
        <v>3.3305473083512262E-2</v>
      </c>
      <c r="BD54482" s="26">
        <v>0</v>
      </c>
      <c r="BE54482" s="14">
        <v>5</v>
      </c>
      <c r="BF54482" s="14">
        <v>0</v>
      </c>
      <c r="BG54482" s="27">
        <v>1.4685182413874559E-2</v>
      </c>
    </row>
    <row r="54483" spans="1:60" x14ac:dyDescent="0.25">
      <c r="A54483" t="s">
        <v>35</v>
      </c>
      <c r="B54483" s="2">
        <v>44456.333333333336</v>
      </c>
      <c r="C54483" s="1">
        <v>44456</v>
      </c>
      <c r="D54483">
        <v>2</v>
      </c>
      <c r="E54483" s="2">
        <v>44456.083333333336</v>
      </c>
      <c r="F54483" s="8" t="s">
        <v>388</v>
      </c>
      <c r="G54483" s="10" t="s">
        <v>389</v>
      </c>
      <c r="J54483" s="14">
        <v>5</v>
      </c>
      <c r="K54483" s="14">
        <v>5</v>
      </c>
      <c r="P54483" s="14">
        <v>5</v>
      </c>
      <c r="Q54483" s="14">
        <v>5</v>
      </c>
      <c r="X54483" s="14">
        <v>5</v>
      </c>
      <c r="AP54483" s="14">
        <v>5</v>
      </c>
      <c r="AS54483" s="14">
        <v>5</v>
      </c>
      <c r="AT54483" s="25">
        <v>2.2240180975181603</v>
      </c>
      <c r="AU54483" s="25">
        <v>0.90517334786732961</v>
      </c>
      <c r="AV54483" s="25">
        <v>2.2294718181463478</v>
      </c>
      <c r="AZ54483" s="26">
        <v>3.3305473083512269E-2</v>
      </c>
      <c r="BA54483" s="26">
        <v>3.3305473083512269E-2</v>
      </c>
      <c r="BB54483" s="26">
        <v>0</v>
      </c>
      <c r="BC54483" s="26">
        <v>3.3305473083512269E-2</v>
      </c>
      <c r="BD54483" s="26">
        <v>0</v>
      </c>
      <c r="BE54483" s="14">
        <v>5</v>
      </c>
      <c r="BF54483" s="14">
        <v>0</v>
      </c>
      <c r="BG54483" s="27">
        <v>1.4685182413874563E-2</v>
      </c>
    </row>
    <row r="54484" spans="1:60" x14ac:dyDescent="0.25">
      <c r="A54484" t="s">
        <v>35</v>
      </c>
      <c r="B54484" s="2">
        <v>44456.375</v>
      </c>
      <c r="C54484" s="1">
        <v>44456</v>
      </c>
      <c r="D54484">
        <v>3</v>
      </c>
      <c r="E54484" s="2">
        <v>44456.125</v>
      </c>
      <c r="F54484" s="8" t="s">
        <v>388</v>
      </c>
      <c r="G54484" s="10" t="s">
        <v>389</v>
      </c>
      <c r="J54484" s="14">
        <v>17</v>
      </c>
      <c r="K54484" s="14">
        <v>17</v>
      </c>
      <c r="P54484" s="14">
        <v>17</v>
      </c>
      <c r="Q54484" s="14">
        <v>17</v>
      </c>
      <c r="X54484" s="14">
        <v>17</v>
      </c>
      <c r="AP54484" s="14">
        <v>17</v>
      </c>
      <c r="AS54484" s="14">
        <v>17</v>
      </c>
      <c r="AT54484" s="25">
        <v>2.225308778121605</v>
      </c>
      <c r="AU54484" s="25">
        <v>0.90595061898839668</v>
      </c>
      <c r="AV54484" s="25">
        <v>2.2205724632426018</v>
      </c>
      <c r="AZ54484" s="26">
        <v>0.11323860848394167</v>
      </c>
      <c r="BA54484" s="26">
        <v>0.11323860848394167</v>
      </c>
      <c r="BB54484" s="26">
        <v>0</v>
      </c>
      <c r="BC54484" s="26">
        <v>0.11323860848394167</v>
      </c>
      <c r="BD54484" s="26">
        <v>0</v>
      </c>
      <c r="BE54484" s="14">
        <v>17</v>
      </c>
      <c r="BF54484" s="14">
        <v>0</v>
      </c>
      <c r="BG54484" s="27">
        <v>1.4685182413874558E-2</v>
      </c>
    </row>
    <row r="54485" spans="1:60" x14ac:dyDescent="0.25">
      <c r="A54485" t="s">
        <v>35</v>
      </c>
      <c r="B54485" s="2">
        <v>44456.416666666664</v>
      </c>
      <c r="C54485" s="1">
        <v>44456</v>
      </c>
      <c r="D54485">
        <v>4</v>
      </c>
      <c r="E54485" s="2">
        <v>44456.166666666664</v>
      </c>
      <c r="F54485" s="8" t="s">
        <v>388</v>
      </c>
      <c r="G54485" s="10" t="s">
        <v>389</v>
      </c>
      <c r="J54485" s="14">
        <v>21</v>
      </c>
      <c r="K54485" s="14">
        <v>21</v>
      </c>
      <c r="P54485" s="14">
        <v>21</v>
      </c>
      <c r="Q54485" s="14">
        <v>21</v>
      </c>
      <c r="X54485" s="14">
        <v>21</v>
      </c>
      <c r="AP54485" s="14">
        <v>21</v>
      </c>
      <c r="AS54485" s="14">
        <v>21</v>
      </c>
      <c r="AT54485" s="25">
        <v>2.225777387103677</v>
      </c>
      <c r="AU54485" s="25">
        <v>0.90665360039046861</v>
      </c>
      <c r="AV54485" s="25">
        <v>2.2165281385842515</v>
      </c>
      <c r="AZ54485" s="26">
        <v>0.13988298695075149</v>
      </c>
      <c r="BA54485" s="26">
        <v>0.13988298695075149</v>
      </c>
      <c r="BB54485" s="26">
        <v>0</v>
      </c>
      <c r="BC54485" s="26">
        <v>0.13988298695075149</v>
      </c>
      <c r="BD54485" s="26">
        <v>0</v>
      </c>
      <c r="BE54485" s="14">
        <v>21</v>
      </c>
      <c r="BF54485" s="14">
        <v>0</v>
      </c>
      <c r="BG54485" s="27">
        <v>1.4685182413874559E-2</v>
      </c>
    </row>
    <row r="54486" spans="1:60" x14ac:dyDescent="0.25">
      <c r="A54486" t="s">
        <v>35</v>
      </c>
      <c r="B54486" s="2">
        <v>44456.458333333336</v>
      </c>
      <c r="C54486" s="1">
        <v>44456</v>
      </c>
      <c r="D54486">
        <v>5</v>
      </c>
      <c r="E54486" s="2">
        <v>44456.208333333336</v>
      </c>
      <c r="F54486" s="8" t="s">
        <v>388</v>
      </c>
      <c r="G54486" s="10" t="s">
        <v>389</v>
      </c>
      <c r="J54486" s="14">
        <v>34</v>
      </c>
      <c r="K54486" s="14">
        <v>34</v>
      </c>
      <c r="P54486" s="14">
        <v>34</v>
      </c>
      <c r="Q54486" s="14">
        <v>34</v>
      </c>
      <c r="X54486" s="14">
        <v>34</v>
      </c>
      <c r="AP54486" s="14">
        <v>34</v>
      </c>
      <c r="AS54486" s="14">
        <v>34</v>
      </c>
      <c r="AT54486" s="25">
        <v>2.2260781371370189</v>
      </c>
      <c r="AU54486" s="25">
        <v>0.90647575325949958</v>
      </c>
      <c r="AV54486" s="25">
        <v>2.2157540520971986</v>
      </c>
      <c r="AZ54486" s="26">
        <v>0.22647721696788342</v>
      </c>
      <c r="BA54486" s="26">
        <v>0.22647721696788342</v>
      </c>
      <c r="BB54486" s="26">
        <v>0</v>
      </c>
      <c r="BC54486" s="26">
        <v>0.22647721696788345</v>
      </c>
      <c r="BD54486" s="26">
        <v>-2.7755575615628914E-17</v>
      </c>
      <c r="BE54486" s="14">
        <v>34</v>
      </c>
      <c r="BF54486" s="14">
        <v>0</v>
      </c>
      <c r="BG54486" s="27">
        <v>1.4685182413874563E-2</v>
      </c>
    </row>
    <row r="54487" spans="1:60" x14ac:dyDescent="0.25">
      <c r="A54487" t="s">
        <v>35</v>
      </c>
      <c r="B54487" s="2">
        <v>44456.5</v>
      </c>
      <c r="C54487" s="1">
        <v>44456</v>
      </c>
      <c r="D54487">
        <v>6</v>
      </c>
      <c r="E54487" s="2">
        <v>44456.25</v>
      </c>
      <c r="F54487" s="8" t="s">
        <v>388</v>
      </c>
      <c r="G54487" s="10" t="s">
        <v>389</v>
      </c>
      <c r="J54487" s="14">
        <v>56</v>
      </c>
      <c r="K54487" s="14">
        <v>56</v>
      </c>
      <c r="P54487" s="14">
        <v>56</v>
      </c>
      <c r="Q54487" s="14">
        <v>56</v>
      </c>
      <c r="X54487" s="14">
        <v>56</v>
      </c>
      <c r="AP54487" s="14">
        <v>56</v>
      </c>
      <c r="AS54487" s="14">
        <v>56</v>
      </c>
      <c r="AT54487" s="25">
        <v>2.2255603317893136</v>
      </c>
      <c r="AU54487" s="25">
        <v>0.90519356116330096</v>
      </c>
      <c r="AV54487" s="25">
        <v>2.2175497313406214</v>
      </c>
      <c r="AZ54487" s="26">
        <v>0.37302129853533739</v>
      </c>
      <c r="BA54487" s="26">
        <v>0.37302129853533739</v>
      </c>
      <c r="BB54487" s="26">
        <v>0</v>
      </c>
      <c r="BC54487" s="26">
        <v>0.37302129853533739</v>
      </c>
      <c r="BD54487" s="26">
        <v>0</v>
      </c>
      <c r="BE54487" s="14">
        <v>56</v>
      </c>
      <c r="BF54487" s="14">
        <v>0</v>
      </c>
      <c r="BG54487" s="27">
        <v>1.4685182413874561E-2</v>
      </c>
    </row>
    <row r="54488" spans="1:60" x14ac:dyDescent="0.25">
      <c r="A54488" t="s">
        <v>35</v>
      </c>
      <c r="B54488" s="2">
        <v>44456.541666666664</v>
      </c>
      <c r="C54488" s="1">
        <v>44456</v>
      </c>
      <c r="D54488">
        <v>7</v>
      </c>
      <c r="E54488" s="2">
        <v>44456.291666666664</v>
      </c>
      <c r="F54488" s="8" t="s">
        <v>388</v>
      </c>
      <c r="G54488" s="10" t="s">
        <v>389</v>
      </c>
      <c r="J54488" s="14">
        <v>66</v>
      </c>
      <c r="K54488" s="14">
        <v>66</v>
      </c>
      <c r="P54488" s="14">
        <v>66</v>
      </c>
      <c r="Q54488" s="14">
        <v>66</v>
      </c>
      <c r="X54488" s="14">
        <v>66</v>
      </c>
      <c r="AP54488" s="14">
        <v>66</v>
      </c>
      <c r="AS54488" s="14">
        <v>66</v>
      </c>
      <c r="AT54488" s="25">
        <v>2.2243077760234287</v>
      </c>
      <c r="AU54488" s="25">
        <v>0.90471998200154147</v>
      </c>
      <c r="AV54488" s="25">
        <v>2.2131049742529334</v>
      </c>
      <c r="AZ54488" s="26">
        <v>0.43963224470236173</v>
      </c>
      <c r="BA54488" s="26">
        <v>0.43963224470236173</v>
      </c>
      <c r="BB54488" s="26">
        <v>0</v>
      </c>
      <c r="BC54488" s="26">
        <v>0.43963224470236173</v>
      </c>
      <c r="BD54488" s="26">
        <v>0</v>
      </c>
      <c r="BE54488" s="14">
        <v>66</v>
      </c>
      <c r="BF54488" s="14">
        <v>0</v>
      </c>
      <c r="BG54488" s="27">
        <v>1.4685182413874554E-2</v>
      </c>
    </row>
    <row r="54489" spans="1:60" x14ac:dyDescent="0.25">
      <c r="A54489" t="s">
        <v>35</v>
      </c>
      <c r="B54489" s="2">
        <v>44456.583333333336</v>
      </c>
      <c r="C54489" s="1">
        <v>44456</v>
      </c>
      <c r="D54489">
        <v>8</v>
      </c>
      <c r="E54489" s="2">
        <v>44456.333333333336</v>
      </c>
      <c r="F54489" s="8" t="s">
        <v>388</v>
      </c>
      <c r="G54489" s="10" t="s">
        <v>389</v>
      </c>
      <c r="J54489" s="14">
        <v>71</v>
      </c>
      <c r="K54489" s="14">
        <v>71</v>
      </c>
      <c r="P54489" s="14">
        <v>71</v>
      </c>
      <c r="Q54489" s="14">
        <v>71</v>
      </c>
      <c r="X54489" s="14">
        <v>71</v>
      </c>
      <c r="AP54489" s="14">
        <v>71</v>
      </c>
      <c r="AS54489" s="14">
        <v>71</v>
      </c>
      <c r="AT54489" s="25">
        <v>2.2240862261928824</v>
      </c>
      <c r="AU54489" s="25">
        <v>0.903444001514634</v>
      </c>
      <c r="AV54489" s="25">
        <v>2.2166764261731458</v>
      </c>
      <c r="AZ54489" s="26">
        <v>0.47293771778587412</v>
      </c>
      <c r="BA54489" s="26">
        <v>0.47293771778587412</v>
      </c>
      <c r="BB54489" s="26">
        <v>0</v>
      </c>
      <c r="BC54489" s="26">
        <v>0.47293771778587412</v>
      </c>
      <c r="BD54489" s="26">
        <v>0</v>
      </c>
      <c r="BE54489" s="14">
        <v>71</v>
      </c>
      <c r="BF54489" s="14">
        <v>0</v>
      </c>
      <c r="BG54489" s="27">
        <v>1.4685182413874561E-2</v>
      </c>
    </row>
    <row r="54490" spans="1:60" x14ac:dyDescent="0.25">
      <c r="A54490" t="s">
        <v>35</v>
      </c>
      <c r="B54490" s="2">
        <v>44456.625</v>
      </c>
      <c r="C54490" s="1">
        <v>44456</v>
      </c>
      <c r="D54490">
        <v>9</v>
      </c>
      <c r="E54490" s="2">
        <v>44456.375</v>
      </c>
      <c r="F54490" s="8" t="s">
        <v>388</v>
      </c>
      <c r="G54490" s="10" t="s">
        <v>389</v>
      </c>
      <c r="J54490" s="14">
        <v>68</v>
      </c>
      <c r="K54490" s="14">
        <v>68</v>
      </c>
      <c r="P54490" s="14">
        <v>68</v>
      </c>
      <c r="Q54490" s="14">
        <v>68</v>
      </c>
      <c r="X54490" s="14">
        <v>68</v>
      </c>
      <c r="AP54490" s="14">
        <v>68</v>
      </c>
      <c r="AS54490" s="14">
        <v>68</v>
      </c>
      <c r="AT54490" s="25">
        <v>2.2232437040750868</v>
      </c>
      <c r="AU54490" s="25">
        <v>0.90197113724889333</v>
      </c>
      <c r="AV54490" s="25">
        <v>2.2144861125450377</v>
      </c>
      <c r="AZ54490" s="26">
        <v>0.45295443393576668</v>
      </c>
      <c r="BA54490" s="26">
        <v>0.45295443393576668</v>
      </c>
      <c r="BB54490" s="26">
        <v>0</v>
      </c>
      <c r="BC54490" s="26">
        <v>0.45295443393576668</v>
      </c>
      <c r="BD54490" s="26">
        <v>0</v>
      </c>
      <c r="BE54490" s="14">
        <v>68</v>
      </c>
      <c r="BF54490" s="14">
        <v>0</v>
      </c>
      <c r="BG54490" s="27">
        <v>1.4685182413874558E-2</v>
      </c>
    </row>
    <row r="54491" spans="1:60" x14ac:dyDescent="0.25">
      <c r="A54491" t="s">
        <v>35</v>
      </c>
      <c r="B54491" s="2">
        <v>44456.666666666664</v>
      </c>
      <c r="C54491" s="1">
        <v>44456</v>
      </c>
      <c r="D54491">
        <v>10</v>
      </c>
      <c r="E54491" s="2">
        <v>44456.416666666664</v>
      </c>
      <c r="F54491" s="8" t="s">
        <v>388</v>
      </c>
      <c r="G54491" s="10" t="s">
        <v>389</v>
      </c>
      <c r="J54491" s="14">
        <v>60</v>
      </c>
      <c r="K54491" s="14">
        <v>60</v>
      </c>
      <c r="P54491" s="14">
        <v>60</v>
      </c>
      <c r="Q54491" s="14">
        <v>60</v>
      </c>
      <c r="X54491" s="14">
        <v>60</v>
      </c>
      <c r="AP54491" s="14">
        <v>60</v>
      </c>
      <c r="AS54491" s="14">
        <v>60</v>
      </c>
      <c r="AT54491" s="25">
        <v>2.223319764473505</v>
      </c>
      <c r="AU54491" s="25">
        <v>0.90174356883612061</v>
      </c>
      <c r="AV54491" s="25">
        <v>2.2138510051623252</v>
      </c>
      <c r="AZ54491" s="26">
        <v>0.39966567700214722</v>
      </c>
      <c r="BA54491" s="26">
        <v>0.39966567700214722</v>
      </c>
      <c r="BB54491" s="26">
        <v>0</v>
      </c>
      <c r="BC54491" s="26">
        <v>0.39966567700214728</v>
      </c>
      <c r="BD54491" s="26">
        <v>-5.5511151231257827E-17</v>
      </c>
      <c r="BE54491" s="14">
        <v>60</v>
      </c>
      <c r="BF54491" s="14">
        <v>0</v>
      </c>
      <c r="BG54491" s="27">
        <v>1.4685182413874563E-2</v>
      </c>
    </row>
    <row r="54492" spans="1:60" x14ac:dyDescent="0.25">
      <c r="A54492" t="s">
        <v>35</v>
      </c>
      <c r="B54492" s="2">
        <v>44456.708333333336</v>
      </c>
      <c r="C54492" s="1">
        <v>44456</v>
      </c>
      <c r="D54492">
        <v>11</v>
      </c>
      <c r="E54492" s="2">
        <v>44456.458333333336</v>
      </c>
      <c r="F54492" s="8" t="s">
        <v>388</v>
      </c>
      <c r="G54492" s="10" t="s">
        <v>389</v>
      </c>
      <c r="J54492" s="14">
        <v>61</v>
      </c>
      <c r="K54492" s="14">
        <v>61</v>
      </c>
      <c r="P54492" s="14">
        <v>61</v>
      </c>
      <c r="Q54492" s="14">
        <v>61</v>
      </c>
      <c r="X54492" s="14">
        <v>61</v>
      </c>
      <c r="AP54492" s="14">
        <v>61</v>
      </c>
      <c r="AS54492" s="14">
        <v>61</v>
      </c>
      <c r="AT54492" s="25">
        <v>2.222900278033312</v>
      </c>
      <c r="AU54492" s="25">
        <v>0.90043501615505583</v>
      </c>
      <c r="AV54492" s="25">
        <v>2.164578526234445</v>
      </c>
      <c r="AZ54492" s="26">
        <v>0.40632677161884967</v>
      </c>
      <c r="BA54492" s="26">
        <v>0.40632677161884967</v>
      </c>
      <c r="BB54492" s="26">
        <v>0</v>
      </c>
      <c r="BC54492" s="26">
        <v>0.40632677161884972</v>
      </c>
      <c r="BD54492" s="26">
        <v>-5.5511151231257827E-17</v>
      </c>
      <c r="BE54492" s="14">
        <v>61</v>
      </c>
      <c r="BF54492" s="14">
        <v>0</v>
      </c>
      <c r="BG54492" s="27">
        <v>1.4685182413874563E-2</v>
      </c>
    </row>
    <row r="54493" spans="1:60" x14ac:dyDescent="0.25">
      <c r="A54493" t="s">
        <v>35</v>
      </c>
      <c r="B54493" s="2">
        <v>44456.75</v>
      </c>
      <c r="C54493" s="1">
        <v>44456</v>
      </c>
      <c r="D54493">
        <v>12</v>
      </c>
      <c r="E54493" s="2">
        <v>44456.5</v>
      </c>
      <c r="F54493" s="8" t="s">
        <v>388</v>
      </c>
      <c r="G54493" s="10" t="s">
        <v>389</v>
      </c>
      <c r="J54493" s="14">
        <v>79</v>
      </c>
      <c r="K54493" s="14">
        <v>79</v>
      </c>
      <c r="P54493" s="14">
        <v>79</v>
      </c>
      <c r="Q54493" s="14">
        <v>79</v>
      </c>
      <c r="X54493" s="14">
        <v>79</v>
      </c>
      <c r="AP54493" s="14">
        <v>79</v>
      </c>
      <c r="AS54493" s="14">
        <v>79</v>
      </c>
      <c r="AT54493" s="25">
        <v>2.2221964141935011</v>
      </c>
      <c r="AU54493" s="25">
        <v>0.89924863914719533</v>
      </c>
      <c r="AV54493" s="25">
        <v>2.1493560408627577</v>
      </c>
      <c r="AZ54493" s="26">
        <v>0.52622647471949391</v>
      </c>
      <c r="BA54493" s="26">
        <v>0.52622647471949391</v>
      </c>
      <c r="BB54493" s="26">
        <v>0</v>
      </c>
      <c r="BC54493" s="26">
        <v>0.52622647471949402</v>
      </c>
      <c r="BD54493" s="26">
        <v>-1.1102230246251565E-16</v>
      </c>
      <c r="BE54493" s="14">
        <v>79</v>
      </c>
      <c r="BF54493" s="14">
        <v>0</v>
      </c>
      <c r="BG54493" s="27">
        <v>1.4685182413874565E-2</v>
      </c>
    </row>
    <row r="54494" spans="1:60" x14ac:dyDescent="0.25">
      <c r="A54494" t="s">
        <v>35</v>
      </c>
      <c r="B54494" s="2">
        <v>44456.791666666664</v>
      </c>
      <c r="C54494" s="1">
        <v>44456</v>
      </c>
      <c r="D54494">
        <v>13</v>
      </c>
      <c r="E54494" s="2">
        <v>44456.541666666664</v>
      </c>
      <c r="F54494" s="8" t="s">
        <v>388</v>
      </c>
      <c r="G54494" s="10" t="s">
        <v>389</v>
      </c>
      <c r="J54494" s="14">
        <v>76</v>
      </c>
      <c r="K54494" s="14">
        <v>76</v>
      </c>
      <c r="P54494" s="14">
        <v>76</v>
      </c>
      <c r="Q54494" s="14">
        <v>76</v>
      </c>
      <c r="X54494" s="14">
        <v>76</v>
      </c>
      <c r="AP54494" s="14">
        <v>76</v>
      </c>
      <c r="AS54494" s="14">
        <v>76</v>
      </c>
      <c r="AT54494" s="25">
        <v>2.2217778906847672</v>
      </c>
      <c r="AU54494" s="25">
        <v>0.89833639657688968</v>
      </c>
      <c r="AV54494" s="25">
        <v>2.1403824029504959</v>
      </c>
      <c r="AZ54494" s="26">
        <v>0.50624319086938629</v>
      </c>
      <c r="BA54494" s="26">
        <v>0.50624319086938629</v>
      </c>
      <c r="BB54494" s="26">
        <v>0</v>
      </c>
      <c r="BC54494" s="26">
        <v>0.50624319086938629</v>
      </c>
      <c r="BD54494" s="26">
        <v>0</v>
      </c>
      <c r="BE54494" s="14">
        <v>76</v>
      </c>
      <c r="BF54494" s="14">
        <v>0</v>
      </c>
      <c r="BG54494" s="27">
        <v>1.4685182413874558E-2</v>
      </c>
    </row>
    <row r="54495" spans="1:60" x14ac:dyDescent="0.25">
      <c r="A54495" t="s">
        <v>35</v>
      </c>
      <c r="B54495" s="2">
        <v>44456.833333333336</v>
      </c>
      <c r="C54495" s="1">
        <v>44456</v>
      </c>
      <c r="D54495">
        <v>14</v>
      </c>
      <c r="E54495" s="2">
        <v>44456.583333333336</v>
      </c>
      <c r="F54495" s="8" t="s">
        <v>388</v>
      </c>
      <c r="G54495" s="10" t="s">
        <v>389</v>
      </c>
      <c r="J54495" s="14">
        <v>74</v>
      </c>
      <c r="K54495" s="14">
        <v>74</v>
      </c>
      <c r="P54495" s="14">
        <v>74</v>
      </c>
      <c r="Q54495" s="14">
        <v>74</v>
      </c>
      <c r="X54495" s="14">
        <v>74</v>
      </c>
      <c r="AP54495" s="14">
        <v>74</v>
      </c>
      <c r="AS54495" s="14">
        <v>74</v>
      </c>
      <c r="AT54495" s="25">
        <v>2.22162665647119</v>
      </c>
      <c r="AU54495" s="25">
        <v>0.89753778456950994</v>
      </c>
      <c r="AV54495" s="25">
        <v>2.1450822369062448</v>
      </c>
      <c r="AZ54495" s="26">
        <v>0.49292100163598135</v>
      </c>
      <c r="BA54495" s="26">
        <v>0.49292100163598135</v>
      </c>
      <c r="BB54495" s="26">
        <v>0</v>
      </c>
      <c r="BC54495" s="26">
        <v>0.49292100163598135</v>
      </c>
      <c r="BD54495" s="26">
        <v>0</v>
      </c>
      <c r="BE54495" s="14">
        <v>74</v>
      </c>
      <c r="BF54495" s="14">
        <v>0</v>
      </c>
      <c r="BG54495" s="27">
        <v>1.4685182413874556E-2</v>
      </c>
    </row>
    <row r="54496" spans="1:60" x14ac:dyDescent="0.25">
      <c r="A54496" t="s">
        <v>35</v>
      </c>
      <c r="B54496" s="2">
        <v>44456.875</v>
      </c>
      <c r="C54496" s="1">
        <v>44456</v>
      </c>
      <c r="D54496">
        <v>15</v>
      </c>
      <c r="E54496" s="2">
        <v>44456.625</v>
      </c>
      <c r="F54496" s="8" t="s">
        <v>388</v>
      </c>
      <c r="G54496" s="10" t="s">
        <v>389</v>
      </c>
      <c r="J54496" s="14">
        <v>70</v>
      </c>
      <c r="K54496" s="14">
        <v>70</v>
      </c>
      <c r="P54496" s="14">
        <v>70</v>
      </c>
      <c r="Q54496" s="14">
        <v>70</v>
      </c>
      <c r="X54496" s="14">
        <v>70</v>
      </c>
      <c r="AP54496" s="14">
        <v>70</v>
      </c>
      <c r="AS54496" s="14">
        <v>70</v>
      </c>
      <c r="AT54496" s="25">
        <v>2.2209286768652747</v>
      </c>
      <c r="AU54496" s="25">
        <v>0.89677235541005684</v>
      </c>
      <c r="AV54496" s="25">
        <v>2.149763851615579</v>
      </c>
      <c r="AZ54496" s="26">
        <v>0.46627662316917157</v>
      </c>
      <c r="BA54496" s="26">
        <v>0.46627662316917157</v>
      </c>
      <c r="BB54496" s="26">
        <v>0</v>
      </c>
      <c r="BC54496" s="26">
        <v>0.46627662316917157</v>
      </c>
      <c r="BD54496" s="26">
        <v>0</v>
      </c>
      <c r="BE54496" s="14">
        <v>70</v>
      </c>
      <c r="BF54496" s="14">
        <v>0</v>
      </c>
      <c r="BG54496" s="27">
        <v>1.4685182413874558E-2</v>
      </c>
    </row>
    <row r="54497" spans="1:59" x14ac:dyDescent="0.25">
      <c r="A54497" t="s">
        <v>35</v>
      </c>
      <c r="B54497" s="2">
        <v>44456.916666666664</v>
      </c>
      <c r="C54497" s="1">
        <v>44456</v>
      </c>
      <c r="D54497">
        <v>16</v>
      </c>
      <c r="E54497" s="2">
        <v>44456.666666666664</v>
      </c>
      <c r="F54497" s="8" t="s">
        <v>388</v>
      </c>
      <c r="G54497" s="10" t="s">
        <v>389</v>
      </c>
      <c r="J54497" s="14">
        <v>88</v>
      </c>
      <c r="K54497" s="14">
        <v>88</v>
      </c>
      <c r="P54497" s="14">
        <v>88</v>
      </c>
      <c r="Q54497" s="14">
        <v>88</v>
      </c>
      <c r="X54497" s="14">
        <v>88</v>
      </c>
      <c r="AP54497" s="14">
        <v>88</v>
      </c>
      <c r="AS54497" s="14">
        <v>88</v>
      </c>
      <c r="AT54497" s="25">
        <v>2.2215000577089561</v>
      </c>
      <c r="AU54497" s="25">
        <v>0.89638762540993033</v>
      </c>
      <c r="AV54497" s="25">
        <v>2.1614213511489115</v>
      </c>
      <c r="AZ54497" s="26">
        <v>0.58617632626981564</v>
      </c>
      <c r="BA54497" s="26">
        <v>0.58617632626981564</v>
      </c>
      <c r="BB54497" s="26">
        <v>0</v>
      </c>
      <c r="BC54497" s="26">
        <v>0.58617632626981575</v>
      </c>
      <c r="BD54497" s="26">
        <v>-1.1102230246251565E-16</v>
      </c>
      <c r="BE54497" s="14">
        <v>88</v>
      </c>
      <c r="BF54497" s="14">
        <v>0</v>
      </c>
      <c r="BG54497" s="27">
        <v>1.4685182413874556E-2</v>
      </c>
    </row>
    <row r="54498" spans="1:59" x14ac:dyDescent="0.25">
      <c r="A54498" t="s">
        <v>35</v>
      </c>
      <c r="B54498" s="2">
        <v>44456.958333333336</v>
      </c>
      <c r="C54498" s="1">
        <v>44456</v>
      </c>
      <c r="D54498">
        <v>17</v>
      </c>
      <c r="E54498" s="2">
        <v>44456.708333333336</v>
      </c>
      <c r="F54498" s="8" t="s">
        <v>388</v>
      </c>
      <c r="G54498" s="10" t="s">
        <v>389</v>
      </c>
      <c r="J54498" s="14">
        <v>117</v>
      </c>
      <c r="K54498" s="14">
        <v>117</v>
      </c>
      <c r="P54498" s="14">
        <v>117</v>
      </c>
      <c r="Q54498" s="14">
        <v>117</v>
      </c>
      <c r="X54498" s="14">
        <v>117</v>
      </c>
      <c r="AP54498" s="14">
        <v>117</v>
      </c>
      <c r="AS54498" s="14">
        <v>117</v>
      </c>
      <c r="AT54498" s="25">
        <v>2.2216236613809706</v>
      </c>
      <c r="AU54498" s="25">
        <v>0.89615993819365414</v>
      </c>
      <c r="AV54498" s="25">
        <v>2.142818315199468</v>
      </c>
      <c r="AZ54498" s="26">
        <v>0.77934807015418672</v>
      </c>
      <c r="BA54498" s="26">
        <v>0.77934807015418672</v>
      </c>
      <c r="BB54498" s="26">
        <v>0</v>
      </c>
      <c r="BC54498" s="26">
        <v>0.77934807015418672</v>
      </c>
      <c r="BD54498" s="26">
        <v>0</v>
      </c>
      <c r="BE54498" s="14">
        <v>117</v>
      </c>
      <c r="BF54498" s="14">
        <v>0</v>
      </c>
      <c r="BG54498" s="27">
        <v>1.4685182413874558E-2</v>
      </c>
    </row>
    <row r="54499" spans="1:59" x14ac:dyDescent="0.25">
      <c r="A54499" t="s">
        <v>35</v>
      </c>
      <c r="B54499" s="2">
        <v>44457</v>
      </c>
      <c r="C54499" s="1">
        <v>44456</v>
      </c>
      <c r="D54499">
        <v>18</v>
      </c>
      <c r="E54499" s="2">
        <v>44456.75</v>
      </c>
      <c r="F54499" s="8" t="s">
        <v>388</v>
      </c>
      <c r="G54499" s="10" t="s">
        <v>389</v>
      </c>
      <c r="J54499" s="14">
        <v>128</v>
      </c>
      <c r="K54499" s="14">
        <v>128</v>
      </c>
      <c r="P54499" s="14">
        <v>128</v>
      </c>
      <c r="Q54499" s="14">
        <v>128</v>
      </c>
      <c r="X54499" s="14">
        <v>128</v>
      </c>
      <c r="AP54499" s="14">
        <v>128</v>
      </c>
      <c r="AS54499" s="14">
        <v>128</v>
      </c>
      <c r="AT54499" s="25">
        <v>2.221265144365828</v>
      </c>
      <c r="AU54499" s="25">
        <v>0.89642282866189005</v>
      </c>
      <c r="AV54499" s="25">
        <v>2.1960115371503059</v>
      </c>
      <c r="AZ54499" s="26">
        <v>0.85262011093791346</v>
      </c>
      <c r="BA54499" s="26">
        <v>0.85262011093791346</v>
      </c>
      <c r="BB54499" s="26">
        <v>0</v>
      </c>
      <c r="BC54499" s="26">
        <v>0.85262011093791357</v>
      </c>
      <c r="BD54499" s="26">
        <v>-1.1102230246251565E-16</v>
      </c>
      <c r="BE54499" s="14">
        <v>128</v>
      </c>
      <c r="BF54499" s="14">
        <v>0</v>
      </c>
      <c r="BG54499" s="27">
        <v>1.4685182413874552E-2</v>
      </c>
    </row>
    <row r="54500" spans="1:59" x14ac:dyDescent="0.25">
      <c r="A54500" t="s">
        <v>35</v>
      </c>
      <c r="B54500" s="2">
        <v>44457.041666666664</v>
      </c>
      <c r="C54500" s="1">
        <v>44456</v>
      </c>
      <c r="D54500">
        <v>19</v>
      </c>
      <c r="E54500" s="2">
        <v>44456.791666666664</v>
      </c>
      <c r="F54500" s="8" t="s">
        <v>388</v>
      </c>
      <c r="G54500" s="10" t="s">
        <v>389</v>
      </c>
      <c r="J54500" s="14">
        <v>136</v>
      </c>
      <c r="K54500" s="14">
        <v>136</v>
      </c>
      <c r="P54500" s="14">
        <v>136</v>
      </c>
      <c r="Q54500" s="14">
        <v>136</v>
      </c>
      <c r="X54500" s="14">
        <v>136</v>
      </c>
      <c r="AP54500" s="14">
        <v>136</v>
      </c>
      <c r="AS54500" s="14">
        <v>136</v>
      </c>
      <c r="AT54500" s="25">
        <v>2.2209764990400354</v>
      </c>
      <c r="AU54500" s="25">
        <v>0.89673687213853337</v>
      </c>
      <c r="AV54500" s="25">
        <v>2.2132243899632198</v>
      </c>
      <c r="AZ54500" s="26">
        <v>0.90590886787153369</v>
      </c>
      <c r="BA54500" s="26">
        <v>0.90590886787153369</v>
      </c>
      <c r="BB54500" s="26">
        <v>0</v>
      </c>
      <c r="BC54500" s="26">
        <v>0.9059088678715338</v>
      </c>
      <c r="BD54500" s="26">
        <v>-1.1102230246251565E-16</v>
      </c>
      <c r="BE54500" s="14">
        <v>136</v>
      </c>
      <c r="BF54500" s="14">
        <v>0</v>
      </c>
      <c r="BG54500" s="27">
        <v>1.4685182413874563E-2</v>
      </c>
    </row>
    <row r="54501" spans="1:59" x14ac:dyDescent="0.25">
      <c r="A54501" t="s">
        <v>35</v>
      </c>
      <c r="B54501" s="2">
        <v>44457.083333333336</v>
      </c>
      <c r="C54501" s="1">
        <v>44456</v>
      </c>
      <c r="D54501">
        <v>20</v>
      </c>
      <c r="E54501" s="2">
        <v>44456.833333333336</v>
      </c>
      <c r="F54501" s="8" t="s">
        <v>388</v>
      </c>
      <c r="G54501" s="10" t="s">
        <v>389</v>
      </c>
      <c r="J54501" s="14">
        <v>171</v>
      </c>
      <c r="K54501" s="14">
        <v>171</v>
      </c>
      <c r="P54501" s="14">
        <v>171</v>
      </c>
      <c r="Q54501" s="14">
        <v>171</v>
      </c>
      <c r="X54501" s="14">
        <v>171</v>
      </c>
      <c r="AP54501" s="14">
        <v>171</v>
      </c>
      <c r="AS54501" s="14">
        <v>171</v>
      </c>
      <c r="AT54501" s="25">
        <v>2.2210038563911771</v>
      </c>
      <c r="AU54501" s="25">
        <v>0.89811185752843659</v>
      </c>
      <c r="AV54501" s="25">
        <v>2.2126871302688285</v>
      </c>
      <c r="AZ54501" s="26">
        <v>1.139047179456119</v>
      </c>
      <c r="BA54501" s="26">
        <v>1.139047179456119</v>
      </c>
      <c r="BB54501" s="26">
        <v>0</v>
      </c>
      <c r="BC54501" s="26">
        <v>1.1390471794561192</v>
      </c>
      <c r="BD54501" s="26">
        <v>-2.2204460492503131E-16</v>
      </c>
      <c r="BE54501" s="14">
        <v>171</v>
      </c>
      <c r="BF54501" s="14">
        <v>0</v>
      </c>
      <c r="BG54501" s="27">
        <v>1.4685182413874556E-2</v>
      </c>
    </row>
    <row r="54502" spans="1:59" x14ac:dyDescent="0.25">
      <c r="A54502" t="s">
        <v>35</v>
      </c>
      <c r="B54502" s="2">
        <v>44457.125</v>
      </c>
      <c r="C54502" s="1">
        <v>44456</v>
      </c>
      <c r="D54502">
        <v>21</v>
      </c>
      <c r="E54502" s="2">
        <v>44456.875</v>
      </c>
      <c r="F54502" s="8" t="s">
        <v>388</v>
      </c>
      <c r="G54502" s="10" t="s">
        <v>389</v>
      </c>
      <c r="J54502" s="14">
        <v>172</v>
      </c>
      <c r="K54502" s="14">
        <v>172</v>
      </c>
      <c r="P54502" s="14">
        <v>172</v>
      </c>
      <c r="Q54502" s="14">
        <v>172</v>
      </c>
      <c r="X54502" s="14">
        <v>172</v>
      </c>
      <c r="AP54502" s="14">
        <v>172</v>
      </c>
      <c r="AS54502" s="14">
        <v>172</v>
      </c>
      <c r="AT54502" s="25">
        <v>2.2199609817353543</v>
      </c>
      <c r="AU54502" s="25">
        <v>0.89967896373959455</v>
      </c>
      <c r="AV54502" s="25">
        <v>2.211590984098486</v>
      </c>
      <c r="AZ54502" s="26">
        <v>1.1457082740728219</v>
      </c>
      <c r="BA54502" s="26">
        <v>1.1457082740728219</v>
      </c>
      <c r="BB54502" s="26">
        <v>0</v>
      </c>
      <c r="BC54502" s="26">
        <v>1.1457082740728219</v>
      </c>
      <c r="BD54502" s="26">
        <v>0</v>
      </c>
      <c r="BE54502" s="14">
        <v>172</v>
      </c>
      <c r="BF54502" s="14">
        <v>0</v>
      </c>
      <c r="BG54502" s="27">
        <v>1.4685182413874563E-2</v>
      </c>
    </row>
    <row r="54503" spans="1:59" x14ac:dyDescent="0.25">
      <c r="A54503" t="s">
        <v>35</v>
      </c>
      <c r="B54503" s="2">
        <v>44457.166666666664</v>
      </c>
      <c r="C54503" s="1">
        <v>44456</v>
      </c>
      <c r="D54503">
        <v>22</v>
      </c>
      <c r="E54503" s="2">
        <v>44456.916666666664</v>
      </c>
      <c r="F54503" s="8" t="s">
        <v>388</v>
      </c>
      <c r="G54503" s="10" t="s">
        <v>389</v>
      </c>
      <c r="J54503" s="14">
        <v>182</v>
      </c>
      <c r="K54503" s="14">
        <v>182</v>
      </c>
      <c r="P54503" s="14">
        <v>182</v>
      </c>
      <c r="Q54503" s="14">
        <v>182</v>
      </c>
      <c r="X54503" s="14">
        <v>182</v>
      </c>
      <c r="AP54503" s="14">
        <v>182</v>
      </c>
      <c r="AS54503" s="14">
        <v>182</v>
      </c>
      <c r="AT54503" s="25">
        <v>2.2173823832703814</v>
      </c>
      <c r="AU54503" s="25">
        <v>0.8994404456575974</v>
      </c>
      <c r="AV54503" s="25">
        <v>2.2135128393346899</v>
      </c>
      <c r="AZ54503" s="26">
        <v>1.2123192202398472</v>
      </c>
      <c r="BA54503" s="26">
        <v>1.2123192202398472</v>
      </c>
      <c r="BB54503" s="26">
        <v>0</v>
      </c>
      <c r="BC54503" s="26">
        <v>1.2123192202398472</v>
      </c>
      <c r="BD54503" s="26">
        <v>0</v>
      </c>
      <c r="BE54503" s="14">
        <v>182</v>
      </c>
      <c r="BF54503" s="14">
        <v>0</v>
      </c>
      <c r="BG54503" s="27">
        <v>1.468518241387457E-2</v>
      </c>
    </row>
    <row r="54504" spans="1:59" x14ac:dyDescent="0.25">
      <c r="A54504" t="s">
        <v>35</v>
      </c>
      <c r="B54504" s="2">
        <v>44457.208333333336</v>
      </c>
      <c r="C54504" s="1">
        <v>44456</v>
      </c>
      <c r="D54504">
        <v>23</v>
      </c>
      <c r="E54504" s="2">
        <v>44456.958333333336</v>
      </c>
      <c r="F54504" s="8" t="s">
        <v>388</v>
      </c>
      <c r="G54504" s="10" t="s">
        <v>389</v>
      </c>
      <c r="J54504" s="14">
        <v>181</v>
      </c>
      <c r="K54504" s="14">
        <v>181</v>
      </c>
      <c r="P54504" s="14">
        <v>181</v>
      </c>
      <c r="Q54504" s="14">
        <v>181</v>
      </c>
      <c r="X54504" s="14">
        <v>181</v>
      </c>
      <c r="AP54504" s="14">
        <v>181</v>
      </c>
      <c r="AS54504" s="14">
        <v>181</v>
      </c>
      <c r="AT54504" s="25">
        <v>2.2159618454173509</v>
      </c>
      <c r="AU54504" s="25">
        <v>0.90159890397279707</v>
      </c>
      <c r="AV54504" s="25">
        <v>2.210915517845764</v>
      </c>
      <c r="AZ54504" s="26">
        <v>1.205658125623144</v>
      </c>
      <c r="BA54504" s="26">
        <v>1.205658125623144</v>
      </c>
      <c r="BB54504" s="26">
        <v>0</v>
      </c>
      <c r="BC54504" s="26">
        <v>1.205658125623144</v>
      </c>
      <c r="BD54504" s="26">
        <v>0</v>
      </c>
      <c r="BE54504" s="14">
        <v>181</v>
      </c>
      <c r="BF54504" s="14">
        <v>0</v>
      </c>
      <c r="BG54504" s="27">
        <v>1.4685182413874561E-2</v>
      </c>
    </row>
    <row r="54505" spans="1:59" x14ac:dyDescent="0.25">
      <c r="A54505" t="s">
        <v>35</v>
      </c>
      <c r="B54505" s="2">
        <v>44457.25</v>
      </c>
      <c r="C54505" s="1">
        <v>44456</v>
      </c>
      <c r="D54505">
        <v>24</v>
      </c>
      <c r="E54505" s="2">
        <v>44457</v>
      </c>
      <c r="F54505" s="8" t="s">
        <v>388</v>
      </c>
      <c r="G54505" s="10" t="s">
        <v>389</v>
      </c>
      <c r="J54505" s="14">
        <v>179</v>
      </c>
      <c r="K54505" s="14">
        <v>179</v>
      </c>
      <c r="P54505" s="14">
        <v>179</v>
      </c>
      <c r="Q54505" s="14">
        <v>179</v>
      </c>
      <c r="X54505" s="14">
        <v>179</v>
      </c>
      <c r="AP54505" s="14">
        <v>179</v>
      </c>
      <c r="AS54505" s="14">
        <v>179</v>
      </c>
      <c r="AT54505" s="25">
        <v>2.2164598681186867</v>
      </c>
      <c r="AU54505" s="25">
        <v>0.90258132726862961</v>
      </c>
      <c r="AV54505" s="25">
        <v>2.211735843344496</v>
      </c>
      <c r="AZ54505" s="26">
        <v>1.1923359363897392</v>
      </c>
      <c r="BA54505" s="26">
        <v>1.1923359363897392</v>
      </c>
      <c r="BB54505" s="26">
        <v>0</v>
      </c>
      <c r="BC54505" s="26">
        <v>1.1923359363897392</v>
      </c>
      <c r="BD54505" s="26">
        <v>0</v>
      </c>
      <c r="BE54505" s="14">
        <v>179</v>
      </c>
      <c r="BF54505" s="14">
        <v>0</v>
      </c>
      <c r="BG54505" s="27">
        <v>1.4685182413874563E-2</v>
      </c>
    </row>
    <row r="54506" spans="1:59" x14ac:dyDescent="0.25">
      <c r="A54506" t="s">
        <v>35</v>
      </c>
      <c r="B54506" s="2">
        <v>44457.291666666664</v>
      </c>
      <c r="C54506" s="1">
        <v>44457</v>
      </c>
      <c r="D54506">
        <v>1</v>
      </c>
      <c r="E54506" s="2">
        <v>44457.041666666664</v>
      </c>
      <c r="F54506" s="8" t="s">
        <v>388</v>
      </c>
      <c r="G54506" s="10" t="s">
        <v>389</v>
      </c>
      <c r="J54506" s="14">
        <v>168</v>
      </c>
      <c r="K54506" s="14">
        <v>168</v>
      </c>
      <c r="P54506" s="14">
        <v>168</v>
      </c>
      <c r="Q54506" s="14">
        <v>168</v>
      </c>
      <c r="X54506" s="14">
        <v>168</v>
      </c>
      <c r="AP54506" s="14">
        <v>168</v>
      </c>
      <c r="AS54506" s="14">
        <v>168</v>
      </c>
      <c r="AT54506" s="25">
        <v>2.2160240679186054</v>
      </c>
      <c r="AU54506" s="25">
        <v>0.90252831426892166</v>
      </c>
      <c r="AV54506" s="25">
        <v>2.2093773743687226</v>
      </c>
      <c r="AZ54506" s="26">
        <v>1.1190638956060119</v>
      </c>
      <c r="BA54506" s="26">
        <v>1.1190638956060119</v>
      </c>
      <c r="BB54506" s="26">
        <v>0</v>
      </c>
      <c r="BC54506" s="26">
        <v>1.1190638956060119</v>
      </c>
      <c r="BD54506" s="26">
        <v>0</v>
      </c>
      <c r="BE54506" s="14">
        <v>168</v>
      </c>
      <c r="BF54506" s="14">
        <v>0</v>
      </c>
      <c r="BG54506" s="27">
        <v>1.4685182413874559E-2</v>
      </c>
    </row>
    <row r="54507" spans="1:59" x14ac:dyDescent="0.25">
      <c r="A54507" t="s">
        <v>35</v>
      </c>
      <c r="B54507" s="2">
        <v>44457.333333333336</v>
      </c>
      <c r="C54507" s="1">
        <v>44457</v>
      </c>
      <c r="D54507">
        <v>2</v>
      </c>
      <c r="E54507" s="2">
        <v>44457.083333333336</v>
      </c>
      <c r="F54507" s="8" t="s">
        <v>388</v>
      </c>
      <c r="G54507" s="10" t="s">
        <v>389</v>
      </c>
      <c r="J54507" s="14">
        <v>159</v>
      </c>
      <c r="K54507" s="14">
        <v>159</v>
      </c>
      <c r="P54507" s="14">
        <v>159</v>
      </c>
      <c r="Q54507" s="14">
        <v>159</v>
      </c>
      <c r="X54507" s="14">
        <v>159</v>
      </c>
      <c r="AP54507" s="14">
        <v>159</v>
      </c>
      <c r="AS54507" s="14">
        <v>159</v>
      </c>
      <c r="AT54507" s="25">
        <v>2.214990773676075</v>
      </c>
      <c r="AU54507" s="25">
        <v>0.90243951157541391</v>
      </c>
      <c r="AV54507" s="25">
        <v>2.2084978890790987</v>
      </c>
      <c r="AZ54507" s="26">
        <v>1.0591140440556901</v>
      </c>
      <c r="BA54507" s="26">
        <v>1.0591140440556901</v>
      </c>
      <c r="BB54507" s="26">
        <v>0</v>
      </c>
      <c r="BC54507" s="26">
        <v>1.0591140440556901</v>
      </c>
      <c r="BD54507" s="26">
        <v>0</v>
      </c>
      <c r="BE54507" s="14">
        <v>159</v>
      </c>
      <c r="BF54507" s="14">
        <v>0</v>
      </c>
      <c r="BG54507" s="27">
        <v>1.4685182413874561E-2</v>
      </c>
    </row>
    <row r="54508" spans="1:59" x14ac:dyDescent="0.25">
      <c r="A54508" t="s">
        <v>35</v>
      </c>
      <c r="B54508" s="2">
        <v>44457.375</v>
      </c>
      <c r="C54508" s="1">
        <v>44457</v>
      </c>
      <c r="D54508">
        <v>3</v>
      </c>
      <c r="E54508" s="2">
        <v>44457.125</v>
      </c>
      <c r="F54508" s="8" t="s">
        <v>388</v>
      </c>
      <c r="G54508" s="10" t="s">
        <v>389</v>
      </c>
      <c r="J54508" s="14">
        <v>141</v>
      </c>
      <c r="K54508" s="14">
        <v>141</v>
      </c>
      <c r="P54508" s="14">
        <v>141</v>
      </c>
      <c r="Q54508" s="14">
        <v>141</v>
      </c>
      <c r="X54508" s="14">
        <v>141</v>
      </c>
      <c r="AP54508" s="14">
        <v>141</v>
      </c>
      <c r="AS54508" s="14">
        <v>141</v>
      </c>
      <c r="AT54508" s="25">
        <v>2.2158032960450962</v>
      </c>
      <c r="AU54508" s="25">
        <v>0.90222047848285614</v>
      </c>
      <c r="AV54508" s="25">
        <v>2.2056103222642389</v>
      </c>
      <c r="AZ54508" s="26">
        <v>0.93921434095504563</v>
      </c>
      <c r="BA54508" s="26">
        <v>0.93921434095504563</v>
      </c>
      <c r="BB54508" s="26">
        <v>0</v>
      </c>
      <c r="BC54508" s="26">
        <v>0.93921434095504563</v>
      </c>
      <c r="BD54508" s="26">
        <v>0</v>
      </c>
      <c r="BE54508" s="14">
        <v>141</v>
      </c>
      <c r="BF54508" s="14">
        <v>0</v>
      </c>
      <c r="BG54508" s="27">
        <v>1.4685182413874556E-2</v>
      </c>
    </row>
    <row r="54509" spans="1:59" x14ac:dyDescent="0.25">
      <c r="A54509" t="s">
        <v>35</v>
      </c>
      <c r="B54509" s="2">
        <v>44457.416666666664</v>
      </c>
      <c r="C54509" s="1">
        <v>44457</v>
      </c>
      <c r="D54509">
        <v>4</v>
      </c>
      <c r="E54509" s="2">
        <v>44457.166666666664</v>
      </c>
      <c r="F54509" s="8" t="s">
        <v>388</v>
      </c>
      <c r="G54509" s="10" t="s">
        <v>389</v>
      </c>
      <c r="J54509" s="14">
        <v>85</v>
      </c>
      <c r="K54509" s="14">
        <v>85</v>
      </c>
      <c r="P54509" s="14">
        <v>85</v>
      </c>
      <c r="Q54509" s="14">
        <v>85</v>
      </c>
      <c r="X54509" s="14">
        <v>85</v>
      </c>
      <c r="AP54509" s="14">
        <v>85</v>
      </c>
      <c r="AS54509" s="14">
        <v>85</v>
      </c>
      <c r="AT54509" s="25">
        <v>2.2163071165230224</v>
      </c>
      <c r="AU54509" s="25">
        <v>0.90264191779458869</v>
      </c>
      <c r="AV54509" s="25">
        <v>2.2119895281714115</v>
      </c>
      <c r="AZ54509" s="26">
        <v>0.56619304241970858</v>
      </c>
      <c r="BA54509" s="26">
        <v>0.56619304241970858</v>
      </c>
      <c r="BB54509" s="26">
        <v>0</v>
      </c>
      <c r="BC54509" s="26">
        <v>0.56619304241970858</v>
      </c>
      <c r="BD54509" s="26">
        <v>0</v>
      </c>
      <c r="BE54509" s="14">
        <v>85</v>
      </c>
      <c r="BF54509" s="14">
        <v>0</v>
      </c>
      <c r="BG54509" s="27">
        <v>1.4685182413874563E-2</v>
      </c>
    </row>
    <row r="54510" spans="1:59" x14ac:dyDescent="0.25">
      <c r="A54510" t="s">
        <v>35</v>
      </c>
      <c r="B54510" s="2">
        <v>44457.458333333336</v>
      </c>
      <c r="C54510" s="1">
        <v>44457</v>
      </c>
      <c r="D54510">
        <v>5</v>
      </c>
      <c r="E54510" s="2">
        <v>44457.208333333336</v>
      </c>
      <c r="F54510" s="8" t="s">
        <v>388</v>
      </c>
      <c r="G54510" s="10" t="s">
        <v>389</v>
      </c>
      <c r="J54510" s="14">
        <v>80</v>
      </c>
      <c r="K54510" s="14">
        <v>80</v>
      </c>
      <c r="P54510" s="14">
        <v>80</v>
      </c>
      <c r="Q54510" s="14">
        <v>80</v>
      </c>
      <c r="X54510" s="14">
        <v>80</v>
      </c>
      <c r="AP54510" s="14">
        <v>80</v>
      </c>
      <c r="AS54510" s="14">
        <v>80</v>
      </c>
      <c r="AT54510" s="25">
        <v>2.2165610734858943</v>
      </c>
      <c r="AU54510" s="25">
        <v>0.9025814934224089</v>
      </c>
      <c r="AV54510" s="25">
        <v>2.2135982596589656</v>
      </c>
      <c r="AZ54510" s="26">
        <v>0.5328875693361963</v>
      </c>
      <c r="BA54510" s="26">
        <v>0.5328875693361963</v>
      </c>
      <c r="BB54510" s="26">
        <v>0</v>
      </c>
      <c r="BC54510" s="26">
        <v>0.5328875693361963</v>
      </c>
      <c r="BD54510" s="26">
        <v>0</v>
      </c>
      <c r="BE54510" s="14">
        <v>80</v>
      </c>
      <c r="BF54510" s="14">
        <v>0</v>
      </c>
      <c r="BG54510" s="27">
        <v>1.4685182413874563E-2</v>
      </c>
    </row>
    <row r="54511" spans="1:59" x14ac:dyDescent="0.25">
      <c r="A54511" t="s">
        <v>35</v>
      </c>
      <c r="B54511" s="2">
        <v>44457.5</v>
      </c>
      <c r="C54511" s="1">
        <v>44457</v>
      </c>
      <c r="D54511">
        <v>6</v>
      </c>
      <c r="E54511" s="2">
        <v>44457.25</v>
      </c>
      <c r="F54511" s="8" t="s">
        <v>388</v>
      </c>
      <c r="G54511" s="10" t="s">
        <v>389</v>
      </c>
      <c r="J54511" s="14">
        <v>99</v>
      </c>
      <c r="K54511" s="14">
        <v>99</v>
      </c>
      <c r="P54511" s="14">
        <v>99</v>
      </c>
      <c r="Q54511" s="14">
        <v>99</v>
      </c>
      <c r="X54511" s="14">
        <v>99</v>
      </c>
      <c r="AP54511" s="14">
        <v>99</v>
      </c>
      <c r="AS54511" s="14">
        <v>99</v>
      </c>
      <c r="AT54511" s="25">
        <v>2.2170289879820317</v>
      </c>
      <c r="AU54511" s="25">
        <v>0.90320038856538676</v>
      </c>
      <c r="AV54511" s="25">
        <v>2.2107631506080327</v>
      </c>
      <c r="AZ54511" s="26">
        <v>0.65944836705354271</v>
      </c>
      <c r="BA54511" s="26">
        <v>0.65944836705354271</v>
      </c>
      <c r="BB54511" s="26">
        <v>0</v>
      </c>
      <c r="BC54511" s="26">
        <v>0.65944836705354271</v>
      </c>
      <c r="BD54511" s="26">
        <v>0</v>
      </c>
      <c r="BE54511" s="14">
        <v>99</v>
      </c>
      <c r="BF54511" s="14">
        <v>0</v>
      </c>
      <c r="BG54511" s="27">
        <v>1.4685182413874558E-2</v>
      </c>
    </row>
    <row r="54512" spans="1:59" x14ac:dyDescent="0.25">
      <c r="A54512" t="s">
        <v>35</v>
      </c>
      <c r="B54512" s="2">
        <v>44457.541666666664</v>
      </c>
      <c r="C54512" s="1">
        <v>44457</v>
      </c>
      <c r="D54512">
        <v>7</v>
      </c>
      <c r="E54512" s="2">
        <v>44457.291666666664</v>
      </c>
      <c r="F54512" s="8" t="s">
        <v>388</v>
      </c>
      <c r="G54512" s="10" t="s">
        <v>389</v>
      </c>
      <c r="J54512" s="14">
        <v>97</v>
      </c>
      <c r="K54512" s="14">
        <v>97</v>
      </c>
      <c r="P54512" s="14">
        <v>97</v>
      </c>
      <c r="Q54512" s="14">
        <v>97</v>
      </c>
      <c r="X54512" s="14">
        <v>97</v>
      </c>
      <c r="AP54512" s="14">
        <v>97</v>
      </c>
      <c r="AS54512" s="14">
        <v>97</v>
      </c>
      <c r="AT54512" s="25">
        <v>2.2178094979171399</v>
      </c>
      <c r="AU54512" s="25">
        <v>0.90389706192214236</v>
      </c>
      <c r="AV54512" s="25">
        <v>2.2045180053450473</v>
      </c>
      <c r="AZ54512" s="26">
        <v>0.64612617782013815</v>
      </c>
      <c r="BA54512" s="26">
        <v>0.64612617782013815</v>
      </c>
      <c r="BB54512" s="26">
        <v>0</v>
      </c>
      <c r="BC54512" s="26">
        <v>0.64612617782013826</v>
      </c>
      <c r="BD54512" s="26">
        <v>-1.1102230246251565E-16</v>
      </c>
      <c r="BE54512" s="14">
        <v>97</v>
      </c>
      <c r="BF54512" s="14">
        <v>0</v>
      </c>
      <c r="BG54512" s="27">
        <v>1.4685182413874566E-2</v>
      </c>
    </row>
    <row r="54513" spans="1:59" x14ac:dyDescent="0.25">
      <c r="A54513" t="s">
        <v>35</v>
      </c>
      <c r="B54513" s="2">
        <v>44457.583333333336</v>
      </c>
      <c r="C54513" s="1">
        <v>44457</v>
      </c>
      <c r="D54513">
        <v>8</v>
      </c>
      <c r="E54513" s="2">
        <v>44457.333333333336</v>
      </c>
      <c r="F54513" s="8" t="s">
        <v>388</v>
      </c>
      <c r="G54513" s="10" t="s">
        <v>389</v>
      </c>
      <c r="J54513" s="14">
        <v>126</v>
      </c>
      <c r="K54513" s="14">
        <v>126</v>
      </c>
      <c r="P54513" s="14">
        <v>126</v>
      </c>
      <c r="Q54513" s="14">
        <v>126</v>
      </c>
      <c r="X54513" s="14">
        <v>126</v>
      </c>
      <c r="AP54513" s="14">
        <v>126</v>
      </c>
      <c r="AS54513" s="14">
        <v>126</v>
      </c>
      <c r="AT54513" s="25">
        <v>2.2182003142341666</v>
      </c>
      <c r="AU54513" s="25">
        <v>0.90309780005655915</v>
      </c>
      <c r="AV54513" s="25">
        <v>2.2063896926386222</v>
      </c>
      <c r="AZ54513" s="26">
        <v>0.83929792170450901</v>
      </c>
      <c r="BA54513" s="26">
        <v>0.83929792170450901</v>
      </c>
      <c r="BB54513" s="26">
        <v>0</v>
      </c>
      <c r="BC54513" s="26">
        <v>0.83929792170450901</v>
      </c>
      <c r="BD54513" s="26">
        <v>0</v>
      </c>
      <c r="BE54513" s="14">
        <v>126</v>
      </c>
      <c r="BF54513" s="14">
        <v>0</v>
      </c>
      <c r="BG54513" s="27">
        <v>1.4685182413874559E-2</v>
      </c>
    </row>
    <row r="54514" spans="1:59" x14ac:dyDescent="0.25">
      <c r="A54514" t="s">
        <v>35</v>
      </c>
      <c r="B54514" s="2">
        <v>44457.625</v>
      </c>
      <c r="C54514" s="1">
        <v>44457</v>
      </c>
      <c r="D54514">
        <v>9</v>
      </c>
      <c r="E54514" s="2">
        <v>44457.375</v>
      </c>
      <c r="F54514" s="8" t="s">
        <v>388</v>
      </c>
      <c r="G54514" s="10" t="s">
        <v>389</v>
      </c>
      <c r="J54514" s="14">
        <v>128</v>
      </c>
      <c r="K54514" s="14">
        <v>128</v>
      </c>
      <c r="P54514" s="14">
        <v>128</v>
      </c>
      <c r="Q54514" s="14">
        <v>128</v>
      </c>
      <c r="X54514" s="14">
        <v>128</v>
      </c>
      <c r="AP54514" s="14">
        <v>128</v>
      </c>
      <c r="AS54514" s="14">
        <v>128</v>
      </c>
      <c r="AT54514" s="25">
        <v>2.217753768307392</v>
      </c>
      <c r="AU54514" s="25">
        <v>0.90230315684371887</v>
      </c>
      <c r="AV54514" s="25">
        <v>2.2038667625330928</v>
      </c>
      <c r="AZ54514" s="26">
        <v>0.8526201109379139</v>
      </c>
      <c r="BA54514" s="26">
        <v>0.8526201109379139</v>
      </c>
      <c r="BB54514" s="26">
        <v>0</v>
      </c>
      <c r="BC54514" s="26">
        <v>0.8526201109379139</v>
      </c>
      <c r="BD54514" s="26">
        <v>0</v>
      </c>
      <c r="BE54514" s="14">
        <v>128</v>
      </c>
      <c r="BF54514" s="14">
        <v>0</v>
      </c>
      <c r="BG54514" s="27">
        <v>1.4685182413874561E-2</v>
      </c>
    </row>
    <row r="54515" spans="1:59" x14ac:dyDescent="0.25">
      <c r="A54515" t="s">
        <v>35</v>
      </c>
      <c r="B54515" s="2">
        <v>44457.666666666664</v>
      </c>
      <c r="C54515" s="1">
        <v>44457</v>
      </c>
      <c r="D54515">
        <v>10</v>
      </c>
      <c r="E54515" s="2">
        <v>44457.416666666664</v>
      </c>
      <c r="F54515" s="8" t="s">
        <v>388</v>
      </c>
      <c r="G54515" s="10" t="s">
        <v>389</v>
      </c>
      <c r="J54515" s="14">
        <v>100</v>
      </c>
      <c r="K54515" s="14">
        <v>100</v>
      </c>
      <c r="P54515" s="14">
        <v>100</v>
      </c>
      <c r="Q54515" s="14">
        <v>100</v>
      </c>
      <c r="X54515" s="14">
        <v>100</v>
      </c>
      <c r="AP54515" s="14">
        <v>100</v>
      </c>
      <c r="AS54515" s="14">
        <v>100</v>
      </c>
      <c r="AT54515" s="25">
        <v>2.2176866234721024</v>
      </c>
      <c r="AU54515" s="25">
        <v>0.90117851465903431</v>
      </c>
      <c r="AV54515" s="25">
        <v>2.2090576571954683</v>
      </c>
      <c r="AZ54515" s="26">
        <v>0.66610946167024554</v>
      </c>
      <c r="BA54515" s="26">
        <v>0.66610946167024554</v>
      </c>
      <c r="BB54515" s="26">
        <v>0</v>
      </c>
      <c r="BC54515" s="26">
        <v>0.66610946167024554</v>
      </c>
      <c r="BD54515" s="26">
        <v>0</v>
      </c>
      <c r="BE54515" s="14">
        <v>100</v>
      </c>
      <c r="BF54515" s="14">
        <v>0</v>
      </c>
      <c r="BG54515" s="27">
        <v>1.4685182413874566E-2</v>
      </c>
    </row>
    <row r="54516" spans="1:59" x14ac:dyDescent="0.25">
      <c r="A54516" t="s">
        <v>35</v>
      </c>
      <c r="B54516" s="2">
        <v>44457.708333333336</v>
      </c>
      <c r="C54516" s="1">
        <v>44457</v>
      </c>
      <c r="D54516">
        <v>11</v>
      </c>
      <c r="E54516" s="2">
        <v>44457.458333333336</v>
      </c>
      <c r="F54516" s="8" t="s">
        <v>388</v>
      </c>
      <c r="G54516" s="10" t="s">
        <v>389</v>
      </c>
      <c r="J54516" s="14">
        <v>106</v>
      </c>
      <c r="K54516" s="14">
        <v>106</v>
      </c>
      <c r="P54516" s="14">
        <v>106</v>
      </c>
      <c r="Q54516" s="14">
        <v>106</v>
      </c>
      <c r="X54516" s="14">
        <v>106</v>
      </c>
      <c r="AP54516" s="14">
        <v>106</v>
      </c>
      <c r="AS54516" s="14">
        <v>106</v>
      </c>
      <c r="AT54516" s="25">
        <v>2.2172679781148137</v>
      </c>
      <c r="AU54516" s="25">
        <v>0.90064254113781705</v>
      </c>
      <c r="AV54516" s="25">
        <v>2.2073852623871515</v>
      </c>
      <c r="AZ54516" s="26">
        <v>0.7060760293704601</v>
      </c>
      <c r="BA54516" s="26">
        <v>0.7060760293704601</v>
      </c>
      <c r="BB54516" s="26">
        <v>0</v>
      </c>
      <c r="BC54516" s="26">
        <v>0.7060760293704601</v>
      </c>
      <c r="BD54516" s="26">
        <v>0</v>
      </c>
      <c r="BE54516" s="14">
        <v>106</v>
      </c>
      <c r="BF54516" s="14">
        <v>0</v>
      </c>
      <c r="BG54516" s="27">
        <v>1.4685182413874563E-2</v>
      </c>
    </row>
    <row r="54517" spans="1:59" x14ac:dyDescent="0.25">
      <c r="A54517" t="s">
        <v>35</v>
      </c>
      <c r="B54517" s="2">
        <v>44457.75</v>
      </c>
      <c r="C54517" s="1">
        <v>44457</v>
      </c>
      <c r="D54517">
        <v>12</v>
      </c>
      <c r="E54517" s="2">
        <v>44457.5</v>
      </c>
      <c r="F54517" s="8" t="s">
        <v>388</v>
      </c>
      <c r="G54517" s="10" t="s">
        <v>389</v>
      </c>
      <c r="J54517" s="14">
        <v>130</v>
      </c>
      <c r="K54517" s="14">
        <v>130</v>
      </c>
      <c r="P54517" s="14">
        <v>130</v>
      </c>
      <c r="Q54517" s="14">
        <v>130</v>
      </c>
      <c r="X54517" s="14">
        <v>130</v>
      </c>
      <c r="AP54517" s="14">
        <v>130</v>
      </c>
      <c r="AS54517" s="14">
        <v>130</v>
      </c>
      <c r="AT54517" s="25">
        <v>2.2172095044669433</v>
      </c>
      <c r="AU54517" s="25">
        <v>0.89956677357479242</v>
      </c>
      <c r="AV54517" s="25">
        <v>2.2049376931895939</v>
      </c>
      <c r="AZ54517" s="26">
        <v>0.86594230017131857</v>
      </c>
      <c r="BA54517" s="26">
        <v>0.86594230017131857</v>
      </c>
      <c r="BB54517" s="26">
        <v>0</v>
      </c>
      <c r="BC54517" s="26">
        <v>0.86594230017131857</v>
      </c>
      <c r="BD54517" s="26">
        <v>0</v>
      </c>
      <c r="BE54517" s="14">
        <v>130</v>
      </c>
      <c r="BF54517" s="14">
        <v>0</v>
      </c>
      <c r="BG54517" s="27">
        <v>1.4685182413874556E-2</v>
      </c>
    </row>
    <row r="54518" spans="1:59" x14ac:dyDescent="0.25">
      <c r="A54518" t="s">
        <v>35</v>
      </c>
      <c r="B54518" s="2">
        <v>44457.791666666664</v>
      </c>
      <c r="C54518" s="1">
        <v>44457</v>
      </c>
      <c r="D54518">
        <v>13</v>
      </c>
      <c r="E54518" s="2">
        <v>44457.541666666664</v>
      </c>
      <c r="F54518" s="8" t="s">
        <v>388</v>
      </c>
      <c r="G54518" s="10" t="s">
        <v>389</v>
      </c>
      <c r="J54518" s="14">
        <v>174</v>
      </c>
      <c r="K54518" s="14">
        <v>174</v>
      </c>
      <c r="P54518" s="14">
        <v>174</v>
      </c>
      <c r="Q54518" s="14">
        <v>174</v>
      </c>
      <c r="X54518" s="14">
        <v>174</v>
      </c>
      <c r="AP54518" s="14">
        <v>174</v>
      </c>
      <c r="AS54518" s="14">
        <v>174</v>
      </c>
      <c r="AT54518" s="25">
        <v>2.218212387857696</v>
      </c>
      <c r="AU54518" s="25">
        <v>0.89901705374489715</v>
      </c>
      <c r="AV54518" s="25">
        <v>2.1924148140174768</v>
      </c>
      <c r="AZ54518" s="26">
        <v>1.1590304633062269</v>
      </c>
      <c r="BA54518" s="26">
        <v>1.1590304633062269</v>
      </c>
      <c r="BB54518" s="26">
        <v>0</v>
      </c>
      <c r="BC54518" s="26">
        <v>1.1590304633062269</v>
      </c>
      <c r="BD54518" s="26">
        <v>0</v>
      </c>
      <c r="BE54518" s="14">
        <v>174</v>
      </c>
      <c r="BF54518" s="14">
        <v>0</v>
      </c>
      <c r="BG54518" s="27">
        <v>1.4685182413874563E-2</v>
      </c>
    </row>
    <row r="54519" spans="1:59" x14ac:dyDescent="0.25">
      <c r="A54519" t="s">
        <v>35</v>
      </c>
      <c r="B54519" s="2">
        <v>44457.833333333336</v>
      </c>
      <c r="C54519" s="1">
        <v>44457</v>
      </c>
      <c r="D54519">
        <v>14</v>
      </c>
      <c r="E54519" s="2">
        <v>44457.583333333336</v>
      </c>
      <c r="F54519" s="8" t="s">
        <v>388</v>
      </c>
      <c r="G54519" s="10" t="s">
        <v>389</v>
      </c>
      <c r="J54519" s="14">
        <v>177</v>
      </c>
      <c r="K54519" s="14">
        <v>177</v>
      </c>
      <c r="P54519" s="14">
        <v>177</v>
      </c>
      <c r="Q54519" s="14">
        <v>177</v>
      </c>
      <c r="X54519" s="14">
        <v>177</v>
      </c>
      <c r="AP54519" s="14">
        <v>177</v>
      </c>
      <c r="AS54519" s="14">
        <v>177</v>
      </c>
      <c r="AT54519" s="25">
        <v>2.2192485553426491</v>
      </c>
      <c r="AU54519" s="25">
        <v>0.89833047431388802</v>
      </c>
      <c r="AV54519" s="25">
        <v>2.1643998872014891</v>
      </c>
      <c r="AZ54519" s="26">
        <v>1.179013747156334</v>
      </c>
      <c r="BA54519" s="26">
        <v>1.179013747156334</v>
      </c>
      <c r="BB54519" s="26">
        <v>0</v>
      </c>
      <c r="BC54519" s="26">
        <v>1.179013747156334</v>
      </c>
      <c r="BD54519" s="26">
        <v>0</v>
      </c>
      <c r="BE54519" s="14">
        <v>177</v>
      </c>
      <c r="BF54519" s="14">
        <v>0</v>
      </c>
      <c r="BG54519" s="27">
        <v>1.4685182413874559E-2</v>
      </c>
    </row>
    <row r="54520" spans="1:59" x14ac:dyDescent="0.25">
      <c r="A54520" t="s">
        <v>35</v>
      </c>
      <c r="B54520" s="2">
        <v>44457.875</v>
      </c>
      <c r="C54520" s="1">
        <v>44457</v>
      </c>
      <c r="D54520">
        <v>15</v>
      </c>
      <c r="E54520" s="2">
        <v>44457.625</v>
      </c>
      <c r="F54520" s="8" t="s">
        <v>388</v>
      </c>
      <c r="G54520" s="10" t="s">
        <v>389</v>
      </c>
      <c r="J54520" s="14">
        <v>185</v>
      </c>
      <c r="K54520" s="14">
        <v>185</v>
      </c>
      <c r="P54520" s="14">
        <v>185</v>
      </c>
      <c r="Q54520" s="14">
        <v>185</v>
      </c>
      <c r="X54520" s="14">
        <v>185</v>
      </c>
      <c r="AP54520" s="14">
        <v>185</v>
      </c>
      <c r="AS54520" s="14">
        <v>185</v>
      </c>
      <c r="AT54520" s="25">
        <v>2.2200331734241714</v>
      </c>
      <c r="AU54520" s="25">
        <v>0.89788862906378286</v>
      </c>
      <c r="AV54520" s="25">
        <v>2.1710865896854288</v>
      </c>
      <c r="AZ54520" s="26">
        <v>1.2323025040899538</v>
      </c>
      <c r="BA54520" s="26">
        <v>1.2323025040899538</v>
      </c>
      <c r="BB54520" s="26">
        <v>0</v>
      </c>
      <c r="BC54520" s="26">
        <v>1.2323025040899538</v>
      </c>
      <c r="BD54520" s="26">
        <v>0</v>
      </c>
      <c r="BE54520" s="14">
        <v>185</v>
      </c>
      <c r="BF54520" s="14">
        <v>0</v>
      </c>
      <c r="BG54520" s="27">
        <v>1.4685182413874561E-2</v>
      </c>
    </row>
    <row r="54521" spans="1:59" x14ac:dyDescent="0.25">
      <c r="A54521" t="s">
        <v>35</v>
      </c>
      <c r="B54521" s="2">
        <v>44457.916666666664</v>
      </c>
      <c r="C54521" s="1">
        <v>44457</v>
      </c>
      <c r="D54521">
        <v>16</v>
      </c>
      <c r="E54521" s="2">
        <v>44457.666666666664</v>
      </c>
      <c r="F54521" s="8" t="s">
        <v>388</v>
      </c>
      <c r="G54521" s="10" t="s">
        <v>389</v>
      </c>
      <c r="J54521" s="14">
        <v>181</v>
      </c>
      <c r="K54521" s="14">
        <v>181</v>
      </c>
      <c r="P54521" s="14">
        <v>181</v>
      </c>
      <c r="Q54521" s="14">
        <v>181</v>
      </c>
      <c r="X54521" s="14">
        <v>181</v>
      </c>
      <c r="AP54521" s="14">
        <v>181</v>
      </c>
      <c r="AS54521" s="14">
        <v>181</v>
      </c>
      <c r="AT54521" s="25">
        <v>2.2201476086819469</v>
      </c>
      <c r="AU54521" s="25">
        <v>0.89747288585799112</v>
      </c>
      <c r="AV54521" s="25">
        <v>2.1649228119931681</v>
      </c>
      <c r="AZ54521" s="26">
        <v>1.205658125623144</v>
      </c>
      <c r="BA54521" s="26">
        <v>1.205658125623144</v>
      </c>
      <c r="BB54521" s="26">
        <v>0</v>
      </c>
      <c r="BC54521" s="26">
        <v>1.205658125623144</v>
      </c>
      <c r="BD54521" s="26">
        <v>0</v>
      </c>
      <c r="BE54521" s="14">
        <v>181</v>
      </c>
      <c r="BF54521" s="14">
        <v>0</v>
      </c>
      <c r="BG54521" s="27">
        <v>1.4685182413874561E-2</v>
      </c>
    </row>
    <row r="54522" spans="1:59" x14ac:dyDescent="0.25">
      <c r="A54522" t="s">
        <v>35</v>
      </c>
      <c r="B54522" s="2">
        <v>44457.958333333336</v>
      </c>
      <c r="C54522" s="1">
        <v>44457</v>
      </c>
      <c r="D54522">
        <v>17</v>
      </c>
      <c r="E54522" s="2">
        <v>44457.708333333336</v>
      </c>
      <c r="F54522" s="8" t="s">
        <v>388</v>
      </c>
      <c r="G54522" s="10" t="s">
        <v>389</v>
      </c>
      <c r="J54522" s="14">
        <v>178</v>
      </c>
      <c r="K54522" s="14">
        <v>178</v>
      </c>
      <c r="P54522" s="14">
        <v>178</v>
      </c>
      <c r="Q54522" s="14">
        <v>178</v>
      </c>
      <c r="X54522" s="14">
        <v>178</v>
      </c>
      <c r="AP54522" s="14">
        <v>178</v>
      </c>
      <c r="AS54522" s="14">
        <v>178</v>
      </c>
      <c r="AT54522" s="25">
        <v>2.2201161445134017</v>
      </c>
      <c r="AU54522" s="25">
        <v>0.8970200833203934</v>
      </c>
      <c r="AV54522" s="25">
        <v>2.1872061114365335</v>
      </c>
      <c r="AZ54522" s="26">
        <v>1.1856748417730363</v>
      </c>
      <c r="BA54522" s="26">
        <v>1.1856748417730363</v>
      </c>
      <c r="BB54522" s="26">
        <v>0</v>
      </c>
      <c r="BC54522" s="26">
        <v>1.1856748417730363</v>
      </c>
      <c r="BD54522" s="26">
        <v>0</v>
      </c>
      <c r="BE54522" s="14">
        <v>178</v>
      </c>
      <c r="BF54522" s="14">
        <v>0</v>
      </c>
      <c r="BG54522" s="27">
        <v>1.4685182413874556E-2</v>
      </c>
    </row>
    <row r="54523" spans="1:59" x14ac:dyDescent="0.25">
      <c r="A54523" t="s">
        <v>35</v>
      </c>
      <c r="B54523" s="2">
        <v>44458</v>
      </c>
      <c r="C54523" s="1">
        <v>44457</v>
      </c>
      <c r="D54523">
        <v>18</v>
      </c>
      <c r="E54523" s="2">
        <v>44457.75</v>
      </c>
      <c r="F54523" s="8" t="s">
        <v>388</v>
      </c>
      <c r="G54523" s="10" t="s">
        <v>389</v>
      </c>
      <c r="J54523" s="14">
        <v>184</v>
      </c>
      <c r="K54523" s="14">
        <v>184</v>
      </c>
      <c r="P54523" s="14">
        <v>184</v>
      </c>
      <c r="Q54523" s="14">
        <v>184</v>
      </c>
      <c r="X54523" s="14">
        <v>184</v>
      </c>
      <c r="AP54523" s="14">
        <v>184</v>
      </c>
      <c r="AS54523" s="14">
        <v>184</v>
      </c>
      <c r="AT54523" s="25">
        <v>2.2199295104312302</v>
      </c>
      <c r="AU54523" s="25">
        <v>0.89757468338016655</v>
      </c>
      <c r="AV54523" s="25">
        <v>2.1938943015028523</v>
      </c>
      <c r="AZ54523" s="26">
        <v>1.2256414094732515</v>
      </c>
      <c r="BA54523" s="26">
        <v>1.2256414094732515</v>
      </c>
      <c r="BB54523" s="26">
        <v>0</v>
      </c>
      <c r="BC54523" s="26">
        <v>1.2256414094732515</v>
      </c>
      <c r="BD54523" s="26">
        <v>0</v>
      </c>
      <c r="BE54523" s="14">
        <v>184</v>
      </c>
      <c r="BF54523" s="14">
        <v>0</v>
      </c>
      <c r="BG54523" s="27">
        <v>1.4685182413874563E-2</v>
      </c>
    </row>
    <row r="54524" spans="1:59" x14ac:dyDescent="0.25">
      <c r="A54524" t="s">
        <v>35</v>
      </c>
      <c r="B54524" s="2">
        <v>44458.041666666664</v>
      </c>
      <c r="C54524" s="1">
        <v>44457</v>
      </c>
      <c r="D54524">
        <v>19</v>
      </c>
      <c r="E54524" s="2">
        <v>44457.791666666664</v>
      </c>
      <c r="F54524" s="8" t="s">
        <v>388</v>
      </c>
      <c r="G54524" s="10" t="s">
        <v>389</v>
      </c>
      <c r="J54524" s="14">
        <v>179</v>
      </c>
      <c r="K54524" s="14">
        <v>179</v>
      </c>
      <c r="P54524" s="14">
        <v>179</v>
      </c>
      <c r="Q54524" s="14">
        <v>179</v>
      </c>
      <c r="X54524" s="14">
        <v>179</v>
      </c>
      <c r="AP54524" s="14">
        <v>179</v>
      </c>
      <c r="AS54524" s="14">
        <v>179</v>
      </c>
      <c r="AT54524" s="25">
        <v>2.2194822168912394</v>
      </c>
      <c r="AU54524" s="25">
        <v>0.89892134541789637</v>
      </c>
      <c r="AV54524" s="25">
        <v>2.2056551287855095</v>
      </c>
      <c r="AZ54524" s="26">
        <v>1.192335936389739</v>
      </c>
      <c r="BA54524" s="26">
        <v>1.192335936389739</v>
      </c>
      <c r="BB54524" s="26">
        <v>0</v>
      </c>
      <c r="BC54524" s="26">
        <v>1.192335936389739</v>
      </c>
      <c r="BD54524" s="26">
        <v>0</v>
      </c>
      <c r="BE54524" s="14">
        <v>179</v>
      </c>
      <c r="BF54524" s="14">
        <v>0</v>
      </c>
      <c r="BG54524" s="27">
        <v>1.4685182413874561E-2</v>
      </c>
    </row>
    <row r="54525" spans="1:59" x14ac:dyDescent="0.25">
      <c r="A54525" t="s">
        <v>35</v>
      </c>
      <c r="B54525" s="2">
        <v>44458.083333333336</v>
      </c>
      <c r="C54525" s="1">
        <v>44457</v>
      </c>
      <c r="D54525">
        <v>20</v>
      </c>
      <c r="E54525" s="2">
        <v>44457.833333333336</v>
      </c>
      <c r="F54525" s="8" t="s">
        <v>388</v>
      </c>
      <c r="G54525" s="10" t="s">
        <v>389</v>
      </c>
      <c r="J54525" s="14">
        <v>166</v>
      </c>
      <c r="K54525" s="14">
        <v>166</v>
      </c>
      <c r="P54525" s="14">
        <v>166</v>
      </c>
      <c r="Q54525" s="14">
        <v>166</v>
      </c>
      <c r="X54525" s="14">
        <v>166</v>
      </c>
      <c r="AP54525" s="14">
        <v>166</v>
      </c>
      <c r="AS54525" s="14">
        <v>166</v>
      </c>
      <c r="AT54525" s="25">
        <v>2.2203866790705367</v>
      </c>
      <c r="AU54525" s="25">
        <v>0.89985080127570571</v>
      </c>
      <c r="AV54525" s="25">
        <v>2.2164092917054394</v>
      </c>
      <c r="AZ54525" s="26">
        <v>1.1057417063726072</v>
      </c>
      <c r="BA54525" s="26">
        <v>1.1057417063726072</v>
      </c>
      <c r="BB54525" s="26">
        <v>0</v>
      </c>
      <c r="BC54525" s="26">
        <v>1.1057417063726072</v>
      </c>
      <c r="BD54525" s="26">
        <v>0</v>
      </c>
      <c r="BE54525" s="14">
        <v>166</v>
      </c>
      <c r="BF54525" s="14">
        <v>0</v>
      </c>
      <c r="BG54525" s="27">
        <v>1.4685182413874561E-2</v>
      </c>
    </row>
    <row r="54526" spans="1:59" x14ac:dyDescent="0.25">
      <c r="A54526" t="s">
        <v>35</v>
      </c>
      <c r="B54526" s="2">
        <v>44458.125</v>
      </c>
      <c r="C54526" s="1">
        <v>44457</v>
      </c>
      <c r="D54526">
        <v>21</v>
      </c>
      <c r="E54526" s="2">
        <v>44457.875</v>
      </c>
      <c r="F54526" s="8" t="s">
        <v>388</v>
      </c>
      <c r="G54526" s="10" t="s">
        <v>389</v>
      </c>
      <c r="J54526" s="14">
        <v>159</v>
      </c>
      <c r="K54526" s="14">
        <v>159</v>
      </c>
      <c r="P54526" s="14">
        <v>159</v>
      </c>
      <c r="Q54526" s="14">
        <v>159</v>
      </c>
      <c r="X54526" s="14">
        <v>159</v>
      </c>
      <c r="AP54526" s="14">
        <v>159</v>
      </c>
      <c r="AS54526" s="14">
        <v>159</v>
      </c>
      <c r="AT54526" s="25">
        <v>2.2206482903740965</v>
      </c>
      <c r="AU54526" s="25">
        <v>0.90087275890862206</v>
      </c>
      <c r="AV54526" s="25">
        <v>2.2155660780458404</v>
      </c>
      <c r="AZ54526" s="26">
        <v>1.0591140440556897</v>
      </c>
      <c r="BA54526" s="26">
        <v>1.0591140440556897</v>
      </c>
      <c r="BB54526" s="26">
        <v>0</v>
      </c>
      <c r="BC54526" s="26">
        <v>1.0591140440556897</v>
      </c>
      <c r="BD54526" s="26">
        <v>0</v>
      </c>
      <c r="BE54526" s="14">
        <v>159</v>
      </c>
      <c r="BF54526" s="14">
        <v>0</v>
      </c>
      <c r="BG54526" s="27">
        <v>1.4685182413874556E-2</v>
      </c>
    </row>
    <row r="54527" spans="1:59" x14ac:dyDescent="0.25">
      <c r="A54527" t="s">
        <v>35</v>
      </c>
      <c r="B54527" s="2">
        <v>44458.166666666664</v>
      </c>
      <c r="C54527" s="1">
        <v>44457</v>
      </c>
      <c r="D54527">
        <v>22</v>
      </c>
      <c r="E54527" s="2">
        <v>44457.916666666664</v>
      </c>
      <c r="F54527" s="8" t="s">
        <v>388</v>
      </c>
      <c r="G54527" s="10" t="s">
        <v>389</v>
      </c>
      <c r="J54527" s="14">
        <v>175</v>
      </c>
      <c r="K54527" s="14">
        <v>175</v>
      </c>
      <c r="P54527" s="14">
        <v>175</v>
      </c>
      <c r="Q54527" s="14">
        <v>175</v>
      </c>
      <c r="X54527" s="14">
        <v>175</v>
      </c>
      <c r="AP54527" s="14">
        <v>175</v>
      </c>
      <c r="AS54527" s="14">
        <v>175</v>
      </c>
      <c r="AT54527" s="25">
        <v>2.2211312127856186</v>
      </c>
      <c r="AU54527" s="25">
        <v>0.90201797619439295</v>
      </c>
      <c r="AV54527" s="25">
        <v>2.2125847448187907</v>
      </c>
      <c r="AZ54527" s="26">
        <v>1.1656915579229292</v>
      </c>
      <c r="BA54527" s="26">
        <v>1.1656915579229292</v>
      </c>
      <c r="BB54527" s="26">
        <v>0</v>
      </c>
      <c r="BC54527" s="26">
        <v>1.1656915579229294</v>
      </c>
      <c r="BD54527" s="26">
        <v>-2.2204460492503131E-16</v>
      </c>
      <c r="BE54527" s="14">
        <v>175</v>
      </c>
      <c r="BF54527" s="14">
        <v>0</v>
      </c>
      <c r="BG54527" s="27">
        <v>1.4685182413874559E-2</v>
      </c>
    </row>
    <row r="54528" spans="1:59" x14ac:dyDescent="0.25">
      <c r="A54528" t="s">
        <v>35</v>
      </c>
      <c r="B54528" s="2">
        <v>44458.208333333336</v>
      </c>
      <c r="C54528" s="1">
        <v>44457</v>
      </c>
      <c r="D54528">
        <v>23</v>
      </c>
      <c r="E54528" s="2">
        <v>44457.958333333336</v>
      </c>
      <c r="F54528" s="8" t="s">
        <v>388</v>
      </c>
      <c r="G54528" s="10" t="s">
        <v>389</v>
      </c>
      <c r="J54528" s="14">
        <v>169</v>
      </c>
      <c r="K54528" s="14">
        <v>169</v>
      </c>
      <c r="P54528" s="14">
        <v>169</v>
      </c>
      <c r="Q54528" s="14">
        <v>169</v>
      </c>
      <c r="X54528" s="14">
        <v>169</v>
      </c>
      <c r="AP54528" s="14">
        <v>169</v>
      </c>
      <c r="AS54528" s="14">
        <v>169</v>
      </c>
      <c r="AT54528" s="25">
        <v>2.2201446048209612</v>
      </c>
      <c r="AU54528" s="25">
        <v>0.90223879378334526</v>
      </c>
      <c r="AV54528" s="25">
        <v>2.2139542935650027</v>
      </c>
      <c r="AZ54528" s="26">
        <v>1.1257249902227142</v>
      </c>
      <c r="BA54528" s="26">
        <v>1.1257249902227142</v>
      </c>
      <c r="BB54528" s="26">
        <v>0</v>
      </c>
      <c r="BC54528" s="26">
        <v>1.1257249902227142</v>
      </c>
      <c r="BD54528" s="26">
        <v>0</v>
      </c>
      <c r="BE54528" s="14">
        <v>169</v>
      </c>
      <c r="BF54528" s="14">
        <v>0</v>
      </c>
      <c r="BG54528" s="27">
        <v>1.4685182413874558E-2</v>
      </c>
    </row>
    <row r="54529" spans="1:59" x14ac:dyDescent="0.25">
      <c r="A54529" t="s">
        <v>35</v>
      </c>
      <c r="B54529" s="2">
        <v>44458.25</v>
      </c>
      <c r="C54529" s="1">
        <v>44457</v>
      </c>
      <c r="D54529">
        <v>24</v>
      </c>
      <c r="E54529" s="2">
        <v>44458</v>
      </c>
      <c r="F54529" s="8" t="s">
        <v>388</v>
      </c>
      <c r="G54529" s="10" t="s">
        <v>389</v>
      </c>
      <c r="J54529" s="14">
        <v>130</v>
      </c>
      <c r="K54529" s="14">
        <v>130</v>
      </c>
      <c r="P54529" s="14">
        <v>130</v>
      </c>
      <c r="Q54529" s="14">
        <v>130</v>
      </c>
      <c r="X54529" s="14">
        <v>130</v>
      </c>
      <c r="AP54529" s="14">
        <v>130</v>
      </c>
      <c r="AS54529" s="14">
        <v>130</v>
      </c>
      <c r="AT54529" s="25">
        <v>2.219637669757156</v>
      </c>
      <c r="AU54529" s="25">
        <v>0.90244046710293468</v>
      </c>
      <c r="AV54529" s="25">
        <v>2.2137413143024953</v>
      </c>
      <c r="AZ54529" s="26">
        <v>0.8659423001713189</v>
      </c>
      <c r="BA54529" s="26">
        <v>0.8659423001713189</v>
      </c>
      <c r="BB54529" s="26">
        <v>0</v>
      </c>
      <c r="BC54529" s="26">
        <v>0.86594230017131901</v>
      </c>
      <c r="BD54529" s="26">
        <v>-1.1102230246251565E-16</v>
      </c>
      <c r="BE54529" s="14">
        <v>130</v>
      </c>
      <c r="BF54529" s="14">
        <v>0</v>
      </c>
      <c r="BG54529" s="27">
        <v>1.4685182413874561E-2</v>
      </c>
    </row>
    <row r="54530" spans="1:59" x14ac:dyDescent="0.25">
      <c r="A54530" t="s">
        <v>35</v>
      </c>
      <c r="B54530" s="2">
        <v>44458.291666666664</v>
      </c>
      <c r="C54530" s="1">
        <v>44458</v>
      </c>
      <c r="D54530">
        <v>1</v>
      </c>
      <c r="E54530" s="2">
        <v>44458.041666666664</v>
      </c>
      <c r="F54530" s="8" t="s">
        <v>388</v>
      </c>
      <c r="G54530" s="10" t="s">
        <v>389</v>
      </c>
      <c r="J54530" s="14">
        <v>120</v>
      </c>
      <c r="K54530" s="14">
        <v>120</v>
      </c>
      <c r="P54530" s="14">
        <v>120</v>
      </c>
      <c r="Q54530" s="14">
        <v>120</v>
      </c>
      <c r="X54530" s="14">
        <v>120</v>
      </c>
      <c r="AP54530" s="14">
        <v>120</v>
      </c>
      <c r="AS54530" s="14">
        <v>120</v>
      </c>
      <c r="AT54530" s="25">
        <v>2.2202587781107437</v>
      </c>
      <c r="AU54530" s="25">
        <v>0.90259906711421434</v>
      </c>
      <c r="AV54530" s="25">
        <v>2.2152015158479412</v>
      </c>
      <c r="AZ54530" s="26">
        <v>0.79933135400429434</v>
      </c>
      <c r="BA54530" s="26">
        <v>0.79933135400429434</v>
      </c>
      <c r="BB54530" s="26">
        <v>0</v>
      </c>
      <c r="BC54530" s="26">
        <v>0.79933135400429434</v>
      </c>
      <c r="BD54530" s="26">
        <v>0</v>
      </c>
      <c r="BE54530" s="14">
        <v>120</v>
      </c>
      <c r="BF54530" s="14">
        <v>0</v>
      </c>
      <c r="BG54530" s="27">
        <v>1.4685182413874559E-2</v>
      </c>
    </row>
    <row r="54531" spans="1:59" x14ac:dyDescent="0.25">
      <c r="A54531" t="s">
        <v>35</v>
      </c>
      <c r="B54531" s="2">
        <v>44458.333333333336</v>
      </c>
      <c r="C54531" s="1">
        <v>44458</v>
      </c>
      <c r="D54531">
        <v>2</v>
      </c>
      <c r="E54531" s="2">
        <v>44458.083333333336</v>
      </c>
      <c r="F54531" s="8" t="s">
        <v>388</v>
      </c>
      <c r="G54531" s="10" t="s">
        <v>389</v>
      </c>
      <c r="J54531" s="14">
        <v>132</v>
      </c>
      <c r="K54531" s="14">
        <v>132</v>
      </c>
      <c r="P54531" s="14">
        <v>132</v>
      </c>
      <c r="Q54531" s="14">
        <v>132</v>
      </c>
      <c r="X54531" s="14">
        <v>132</v>
      </c>
      <c r="AP54531" s="14">
        <v>132</v>
      </c>
      <c r="AS54531" s="14">
        <v>132</v>
      </c>
      <c r="AT54531" s="25">
        <v>2.2202177727636512</v>
      </c>
      <c r="AU54531" s="25">
        <v>0.90264181857200299</v>
      </c>
      <c r="AV54531" s="25">
        <v>2.2135128393346899</v>
      </c>
      <c r="AZ54531" s="26">
        <v>0.87926448940472368</v>
      </c>
      <c r="BA54531" s="26">
        <v>0.87926448940472368</v>
      </c>
      <c r="BB54531" s="26">
        <v>0</v>
      </c>
      <c r="BC54531" s="26">
        <v>0.87926448940472368</v>
      </c>
      <c r="BD54531" s="26">
        <v>0</v>
      </c>
      <c r="BE54531" s="14">
        <v>132</v>
      </c>
      <c r="BF54531" s="14">
        <v>0</v>
      </c>
      <c r="BG54531" s="27">
        <v>1.4685182413874559E-2</v>
      </c>
    </row>
    <row r="54532" spans="1:59" x14ac:dyDescent="0.25">
      <c r="A54532" t="s">
        <v>35</v>
      </c>
      <c r="B54532" s="2">
        <v>44458.375</v>
      </c>
      <c r="C54532" s="1">
        <v>44458</v>
      </c>
      <c r="D54532">
        <v>3</v>
      </c>
      <c r="E54532" s="2">
        <v>44458.125</v>
      </c>
      <c r="F54532" s="8" t="s">
        <v>388</v>
      </c>
      <c r="G54532" s="10" t="s">
        <v>389</v>
      </c>
      <c r="J54532" s="14">
        <v>122</v>
      </c>
      <c r="K54532" s="14">
        <v>122</v>
      </c>
      <c r="P54532" s="14">
        <v>122</v>
      </c>
      <c r="Q54532" s="14">
        <v>122</v>
      </c>
      <c r="X54532" s="14">
        <v>122</v>
      </c>
      <c r="AP54532" s="14">
        <v>122</v>
      </c>
      <c r="AS54532" s="14">
        <v>122</v>
      </c>
      <c r="AT54532" s="25">
        <v>2.220544669455681</v>
      </c>
      <c r="AU54532" s="25">
        <v>0.90271859492361617</v>
      </c>
      <c r="AV54532" s="25">
        <v>2.2143024598452583</v>
      </c>
      <c r="AZ54532" s="26">
        <v>0.81265354323769934</v>
      </c>
      <c r="BA54532" s="26">
        <v>0.81265354323769934</v>
      </c>
      <c r="BB54532" s="26">
        <v>0</v>
      </c>
      <c r="BC54532" s="26">
        <v>0.81265354323769945</v>
      </c>
      <c r="BD54532" s="26">
        <v>-1.1102230246251565E-16</v>
      </c>
      <c r="BE54532" s="14">
        <v>122</v>
      </c>
      <c r="BF54532" s="14">
        <v>0</v>
      </c>
      <c r="BG54532" s="27">
        <v>1.4685182413874563E-2</v>
      </c>
    </row>
    <row r="54533" spans="1:59" x14ac:dyDescent="0.25">
      <c r="A54533" t="s">
        <v>35</v>
      </c>
      <c r="B54533" s="2">
        <v>44458.416666666664</v>
      </c>
      <c r="C54533" s="1">
        <v>44458</v>
      </c>
      <c r="D54533">
        <v>4</v>
      </c>
      <c r="E54533" s="2">
        <v>44458.166666666664</v>
      </c>
      <c r="F54533" s="8" t="s">
        <v>388</v>
      </c>
      <c r="G54533" s="10" t="s">
        <v>389</v>
      </c>
      <c r="J54533" s="14">
        <v>100</v>
      </c>
      <c r="K54533" s="14">
        <v>100</v>
      </c>
      <c r="P54533" s="14">
        <v>100</v>
      </c>
      <c r="Q54533" s="14">
        <v>100</v>
      </c>
      <c r="X54533" s="14">
        <v>100</v>
      </c>
      <c r="AP54533" s="14">
        <v>100</v>
      </c>
      <c r="AS54533" s="14">
        <v>100</v>
      </c>
      <c r="AT54533" s="25">
        <v>2.2206670078484141</v>
      </c>
      <c r="AU54533" s="25">
        <v>0.90322839425317436</v>
      </c>
      <c r="AV54533" s="25">
        <v>2.2122430000513456</v>
      </c>
      <c r="AZ54533" s="26">
        <v>0.66610946167024521</v>
      </c>
      <c r="BA54533" s="26">
        <v>0.66610946167024521</v>
      </c>
      <c r="BB54533" s="26">
        <v>0</v>
      </c>
      <c r="BC54533" s="26">
        <v>0.66610946167024521</v>
      </c>
      <c r="BD54533" s="26">
        <v>0</v>
      </c>
      <c r="BE54533" s="14">
        <v>100</v>
      </c>
      <c r="BF54533" s="14">
        <v>0</v>
      </c>
      <c r="BG54533" s="27">
        <v>1.4685182413874559E-2</v>
      </c>
    </row>
    <row r="54534" spans="1:59" x14ac:dyDescent="0.25">
      <c r="A54534" t="s">
        <v>35</v>
      </c>
      <c r="B54534" s="2">
        <v>44458.458333333336</v>
      </c>
      <c r="C54534" s="1">
        <v>44458</v>
      </c>
      <c r="D54534">
        <v>5</v>
      </c>
      <c r="E54534" s="2">
        <v>44458.208333333336</v>
      </c>
      <c r="F54534" s="8" t="s">
        <v>388</v>
      </c>
      <c r="G54534" s="10" t="s">
        <v>389</v>
      </c>
      <c r="J54534" s="14">
        <v>68</v>
      </c>
      <c r="K54534" s="14">
        <v>68</v>
      </c>
      <c r="P54534" s="14">
        <v>68</v>
      </c>
      <c r="Q54534" s="14">
        <v>68</v>
      </c>
      <c r="X54534" s="14">
        <v>68</v>
      </c>
      <c r="AP54534" s="14">
        <v>68</v>
      </c>
      <c r="AS54534" s="14">
        <v>68</v>
      </c>
      <c r="AT54534" s="25">
        <v>2.2206685976911249</v>
      </c>
      <c r="AU54534" s="25">
        <v>0.90259184025142403</v>
      </c>
      <c r="AV54534" s="25">
        <v>2.2067919741236715</v>
      </c>
      <c r="AZ54534" s="26">
        <v>0.45295443393576668</v>
      </c>
      <c r="BA54534" s="26">
        <v>0.45295443393576668</v>
      </c>
      <c r="BB54534" s="26">
        <v>0</v>
      </c>
      <c r="BC54534" s="26">
        <v>0.45295443393576668</v>
      </c>
      <c r="BD54534" s="26">
        <v>0</v>
      </c>
      <c r="BE54534" s="14">
        <v>68</v>
      </c>
      <c r="BF54534" s="14">
        <v>0</v>
      </c>
      <c r="BG54534" s="27">
        <v>1.4685182413874558E-2</v>
      </c>
    </row>
    <row r="54535" spans="1:59" x14ac:dyDescent="0.25">
      <c r="A54535" t="s">
        <v>35</v>
      </c>
      <c r="B54535" s="2">
        <v>44458.5</v>
      </c>
      <c r="C54535" s="1">
        <v>44458</v>
      </c>
      <c r="D54535">
        <v>6</v>
      </c>
      <c r="E54535" s="2">
        <v>44458.25</v>
      </c>
      <c r="F54535" s="8" t="s">
        <v>388</v>
      </c>
      <c r="G54535" s="10" t="s">
        <v>389</v>
      </c>
      <c r="J54535" s="14">
        <v>88</v>
      </c>
      <c r="K54535" s="14">
        <v>88</v>
      </c>
      <c r="P54535" s="14">
        <v>88</v>
      </c>
      <c r="Q54535" s="14">
        <v>88</v>
      </c>
      <c r="X54535" s="14">
        <v>88</v>
      </c>
      <c r="AP54535" s="14">
        <v>88</v>
      </c>
      <c r="AS54535" s="14">
        <v>88</v>
      </c>
      <c r="AT54535" s="25">
        <v>2.2205476241763717</v>
      </c>
      <c r="AU54535" s="25">
        <v>0.90316001829886583</v>
      </c>
      <c r="AV54535" s="25">
        <v>2.2052692717288394</v>
      </c>
      <c r="AZ54535" s="26">
        <v>0.58617632626981564</v>
      </c>
      <c r="BA54535" s="26">
        <v>0.58617632626981564</v>
      </c>
      <c r="BB54535" s="26">
        <v>0</v>
      </c>
      <c r="BC54535" s="26">
        <v>0.58617632626981575</v>
      </c>
      <c r="BD54535" s="26">
        <v>-1.1102230246251565E-16</v>
      </c>
      <c r="BE54535" s="14">
        <v>88</v>
      </c>
      <c r="BF54535" s="14">
        <v>0</v>
      </c>
      <c r="BG54535" s="27">
        <v>1.4685182413874556E-2</v>
      </c>
    </row>
    <row r="54536" spans="1:59" x14ac:dyDescent="0.25">
      <c r="A54536" t="s">
        <v>35</v>
      </c>
      <c r="B54536" s="2">
        <v>44458.541666666664</v>
      </c>
      <c r="C54536" s="1">
        <v>44458</v>
      </c>
      <c r="D54536">
        <v>7</v>
      </c>
      <c r="E54536" s="2">
        <v>44458.291666666664</v>
      </c>
      <c r="F54536" s="8" t="s">
        <v>388</v>
      </c>
      <c r="G54536" s="10" t="s">
        <v>389</v>
      </c>
      <c r="J54536" s="14">
        <v>99</v>
      </c>
      <c r="K54536" s="14">
        <v>99</v>
      </c>
      <c r="P54536" s="14">
        <v>99</v>
      </c>
      <c r="Q54536" s="14">
        <v>99</v>
      </c>
      <c r="X54536" s="14">
        <v>99</v>
      </c>
      <c r="AP54536" s="14">
        <v>99</v>
      </c>
      <c r="AS54536" s="14">
        <v>99</v>
      </c>
      <c r="AT54536" s="25">
        <v>2.2205846309562314</v>
      </c>
      <c r="AU54536" s="25">
        <v>0.90459914343975534</v>
      </c>
      <c r="AV54536" s="25">
        <v>2.2052692717288394</v>
      </c>
      <c r="AZ54536" s="26">
        <v>0.65944836705354282</v>
      </c>
      <c r="BA54536" s="26">
        <v>0.65944836705354282</v>
      </c>
      <c r="BB54536" s="26">
        <v>0</v>
      </c>
      <c r="BC54536" s="26">
        <v>0.65944836705354282</v>
      </c>
      <c r="BD54536" s="26">
        <v>0</v>
      </c>
      <c r="BE54536" s="14">
        <v>99</v>
      </c>
      <c r="BF54536" s="14">
        <v>0</v>
      </c>
      <c r="BG54536" s="27">
        <v>1.4685182413874561E-2</v>
      </c>
    </row>
    <row r="54537" spans="1:59" x14ac:dyDescent="0.25">
      <c r="A54537" t="s">
        <v>35</v>
      </c>
      <c r="B54537" s="2">
        <v>44458.583333333336</v>
      </c>
      <c r="C54537" s="1">
        <v>44458</v>
      </c>
      <c r="D54537">
        <v>8</v>
      </c>
      <c r="E54537" s="2">
        <v>44458.333333333336</v>
      </c>
      <c r="F54537" s="8" t="s">
        <v>388</v>
      </c>
      <c r="G54537" s="10" t="s">
        <v>389</v>
      </c>
      <c r="J54537" s="14">
        <v>120</v>
      </c>
      <c r="K54537" s="14">
        <v>120</v>
      </c>
      <c r="P54537" s="14">
        <v>120</v>
      </c>
      <c r="Q54537" s="14">
        <v>120</v>
      </c>
      <c r="X54537" s="14">
        <v>120</v>
      </c>
      <c r="AP54537" s="14">
        <v>120</v>
      </c>
      <c r="AS54537" s="14">
        <v>120</v>
      </c>
      <c r="AT54537" s="25">
        <v>2.2206118741124188</v>
      </c>
      <c r="AU54537" s="25">
        <v>0.90464664714308085</v>
      </c>
      <c r="AV54537" s="25">
        <v>2.2056918981926432</v>
      </c>
      <c r="AZ54537" s="26">
        <v>0.79933135400429378</v>
      </c>
      <c r="BA54537" s="26">
        <v>0.79933135400429378</v>
      </c>
      <c r="BB54537" s="26">
        <v>0</v>
      </c>
      <c r="BC54537" s="26">
        <v>0.79933135400429389</v>
      </c>
      <c r="BD54537" s="26">
        <v>-1.1102230246251565E-16</v>
      </c>
      <c r="BE54537" s="14">
        <v>120</v>
      </c>
      <c r="BF54537" s="14">
        <v>0</v>
      </c>
      <c r="BG54537" s="27">
        <v>1.4685182413874551E-2</v>
      </c>
    </row>
    <row r="54538" spans="1:59" x14ac:dyDescent="0.25">
      <c r="A54538" t="s">
        <v>35</v>
      </c>
      <c r="B54538" s="2">
        <v>44458.625</v>
      </c>
      <c r="C54538" s="1">
        <v>44458</v>
      </c>
      <c r="D54538">
        <v>9</v>
      </c>
      <c r="E54538" s="2">
        <v>44458.375</v>
      </c>
      <c r="F54538" s="8" t="s">
        <v>388</v>
      </c>
      <c r="G54538" s="10" t="s">
        <v>389</v>
      </c>
      <c r="J54538" s="14">
        <v>90</v>
      </c>
      <c r="K54538" s="14">
        <v>90</v>
      </c>
      <c r="P54538" s="14">
        <v>90</v>
      </c>
      <c r="Q54538" s="14">
        <v>90</v>
      </c>
      <c r="X54538" s="14">
        <v>90</v>
      </c>
      <c r="AP54538" s="14">
        <v>90</v>
      </c>
      <c r="AS54538" s="14">
        <v>90</v>
      </c>
      <c r="AT54538" s="25">
        <v>2.2200055655534432</v>
      </c>
      <c r="AU54538" s="25">
        <v>0.90296476858723118</v>
      </c>
      <c r="AV54538" s="25">
        <v>2.206001939589199</v>
      </c>
      <c r="AZ54538" s="26">
        <v>0.59949851550322075</v>
      </c>
      <c r="BA54538" s="26">
        <v>0.59949851550322075</v>
      </c>
      <c r="BB54538" s="26">
        <v>0</v>
      </c>
      <c r="BC54538" s="26">
        <v>0.59949851550322086</v>
      </c>
      <c r="BD54538" s="26">
        <v>-1.1102230246251565E-16</v>
      </c>
      <c r="BE54538" s="14">
        <v>90</v>
      </c>
      <c r="BF54538" s="14">
        <v>0</v>
      </c>
      <c r="BG54538" s="27">
        <v>1.4685182413874561E-2</v>
      </c>
    </row>
    <row r="54539" spans="1:59" x14ac:dyDescent="0.25">
      <c r="A54539" t="s">
        <v>35</v>
      </c>
      <c r="B54539" s="2">
        <v>44458.666666666664</v>
      </c>
      <c r="C54539" s="1">
        <v>44458</v>
      </c>
      <c r="D54539">
        <v>10</v>
      </c>
      <c r="E54539" s="2">
        <v>44458.416666666664</v>
      </c>
      <c r="F54539" s="8" t="s">
        <v>388</v>
      </c>
      <c r="G54539" s="10" t="s">
        <v>389</v>
      </c>
      <c r="J54539" s="14">
        <v>95</v>
      </c>
      <c r="K54539" s="14">
        <v>95</v>
      </c>
      <c r="P54539" s="14">
        <v>95</v>
      </c>
      <c r="Q54539" s="14">
        <v>95</v>
      </c>
      <c r="X54539" s="14">
        <v>95</v>
      </c>
      <c r="AP54539" s="14">
        <v>95</v>
      </c>
      <c r="AS54539" s="14">
        <v>95</v>
      </c>
      <c r="AT54539" s="25">
        <v>2.2201958357202658</v>
      </c>
      <c r="AU54539" s="25">
        <v>0.90311793924806161</v>
      </c>
      <c r="AV54539" s="25">
        <v>2.2049376931895939</v>
      </c>
      <c r="AZ54539" s="26">
        <v>0.63280398858673303</v>
      </c>
      <c r="BA54539" s="26">
        <v>0.63280398858673303</v>
      </c>
      <c r="BB54539" s="26">
        <v>0</v>
      </c>
      <c r="BC54539" s="26">
        <v>0.63280398858673303</v>
      </c>
      <c r="BD54539" s="26">
        <v>0</v>
      </c>
      <c r="BE54539" s="14">
        <v>95</v>
      </c>
      <c r="BF54539" s="14">
        <v>0</v>
      </c>
      <c r="BG54539" s="27">
        <v>1.4685182413874561E-2</v>
      </c>
    </row>
    <row r="54540" spans="1:59" x14ac:dyDescent="0.25">
      <c r="A54540" t="s">
        <v>35</v>
      </c>
      <c r="B54540" s="2">
        <v>44458.708333333336</v>
      </c>
      <c r="C54540" s="1">
        <v>44458</v>
      </c>
      <c r="D54540">
        <v>11</v>
      </c>
      <c r="E54540" s="2">
        <v>44458.458333333336</v>
      </c>
      <c r="F54540" s="8" t="s">
        <v>388</v>
      </c>
      <c r="G54540" s="10" t="s">
        <v>389</v>
      </c>
      <c r="J54540" s="14">
        <v>70</v>
      </c>
      <c r="K54540" s="14">
        <v>70</v>
      </c>
      <c r="P54540" s="14">
        <v>70</v>
      </c>
      <c r="Q54540" s="14">
        <v>70</v>
      </c>
      <c r="X54540" s="14">
        <v>70</v>
      </c>
      <c r="AP54540" s="14">
        <v>70</v>
      </c>
      <c r="AS54540" s="14">
        <v>70</v>
      </c>
      <c r="AT54540" s="25">
        <v>2.2208799338230629</v>
      </c>
      <c r="AU54540" s="25">
        <v>0.90296569341895139</v>
      </c>
      <c r="AV54540" s="25">
        <v>2.2041193696944483</v>
      </c>
      <c r="AZ54540" s="26">
        <v>0.46627662316917184</v>
      </c>
      <c r="BA54540" s="26">
        <v>0.46627662316917184</v>
      </c>
      <c r="BB54540" s="26">
        <v>0</v>
      </c>
      <c r="BC54540" s="26">
        <v>0.4662766231691719</v>
      </c>
      <c r="BD54540" s="26">
        <v>-5.5511151231257827E-17</v>
      </c>
      <c r="BE54540" s="14">
        <v>70</v>
      </c>
      <c r="BF54540" s="14">
        <v>0</v>
      </c>
      <c r="BG54540" s="27">
        <v>1.4685182413874565E-2</v>
      </c>
    </row>
    <row r="54541" spans="1:59" x14ac:dyDescent="0.25">
      <c r="A54541" t="s">
        <v>35</v>
      </c>
      <c r="B54541" s="2">
        <v>44458.75</v>
      </c>
      <c r="C54541" s="1">
        <v>44458</v>
      </c>
      <c r="D54541">
        <v>12</v>
      </c>
      <c r="E54541" s="2">
        <v>44458.5</v>
      </c>
      <c r="F54541" s="8" t="s">
        <v>388</v>
      </c>
      <c r="G54541" s="10" t="s">
        <v>389</v>
      </c>
      <c r="J54541" s="14">
        <v>70</v>
      </c>
      <c r="K54541" s="14">
        <v>70</v>
      </c>
      <c r="P54541" s="14">
        <v>70</v>
      </c>
      <c r="Q54541" s="14">
        <v>70</v>
      </c>
      <c r="X54541" s="14">
        <v>70</v>
      </c>
      <c r="AP54541" s="14">
        <v>70</v>
      </c>
      <c r="AS54541" s="14">
        <v>70</v>
      </c>
      <c r="AT54541" s="25">
        <v>2.2213533011796067</v>
      </c>
      <c r="AU54541" s="25">
        <v>0.90148015233389389</v>
      </c>
      <c r="AV54541" s="25">
        <v>2.2040176836869096</v>
      </c>
      <c r="AZ54541" s="26">
        <v>0.46627662316917168</v>
      </c>
      <c r="BA54541" s="26">
        <v>0.46627662316917168</v>
      </c>
      <c r="BB54541" s="26">
        <v>0</v>
      </c>
      <c r="BC54541" s="26">
        <v>0.46627662316917168</v>
      </c>
      <c r="BD54541" s="26">
        <v>0</v>
      </c>
      <c r="BE54541" s="14">
        <v>70</v>
      </c>
      <c r="BF54541" s="14">
        <v>0</v>
      </c>
      <c r="BG54541" s="27">
        <v>1.4685182413874561E-2</v>
      </c>
    </row>
    <row r="54542" spans="1:59" x14ac:dyDescent="0.25">
      <c r="A54542" t="s">
        <v>35</v>
      </c>
      <c r="B54542" s="2">
        <v>44458.791666666664</v>
      </c>
      <c r="C54542" s="1">
        <v>44458</v>
      </c>
      <c r="D54542">
        <v>13</v>
      </c>
      <c r="E54542" s="2">
        <v>44458.541666666664</v>
      </c>
      <c r="F54542" s="8" t="s">
        <v>388</v>
      </c>
      <c r="G54542" s="10" t="s">
        <v>389</v>
      </c>
      <c r="J54542" s="14">
        <v>73</v>
      </c>
      <c r="K54542" s="14">
        <v>73</v>
      </c>
      <c r="P54542" s="14">
        <v>73</v>
      </c>
      <c r="Q54542" s="14">
        <v>73</v>
      </c>
      <c r="X54542" s="14">
        <v>73</v>
      </c>
      <c r="AP54542" s="14">
        <v>73</v>
      </c>
      <c r="AS54542" s="14">
        <v>73</v>
      </c>
      <c r="AT54542" s="25">
        <v>2.2215156187434193</v>
      </c>
      <c r="AU54542" s="25">
        <v>0.9003752474018577</v>
      </c>
      <c r="AV54542" s="25">
        <v>2.1944676484069232</v>
      </c>
      <c r="AZ54542" s="26">
        <v>0.48625990701927901</v>
      </c>
      <c r="BA54542" s="26">
        <v>0.48625990701927901</v>
      </c>
      <c r="BB54542" s="26">
        <v>0</v>
      </c>
      <c r="BC54542" s="26">
        <v>0.48625990701927901</v>
      </c>
      <c r="BD54542" s="26">
        <v>0</v>
      </c>
      <c r="BE54542" s="14">
        <v>73</v>
      </c>
      <c r="BF54542" s="14">
        <v>0</v>
      </c>
      <c r="BG54542" s="27">
        <v>1.4685182413874559E-2</v>
      </c>
    </row>
    <row r="54543" spans="1:59" x14ac:dyDescent="0.25">
      <c r="A54543" t="s">
        <v>35</v>
      </c>
      <c r="B54543" s="2">
        <v>44458.833333333336</v>
      </c>
      <c r="C54543" s="1">
        <v>44458</v>
      </c>
      <c r="D54543">
        <v>14</v>
      </c>
      <c r="E54543" s="2">
        <v>44458.583333333336</v>
      </c>
      <c r="F54543" s="8" t="s">
        <v>388</v>
      </c>
      <c r="G54543" s="10" t="s">
        <v>389</v>
      </c>
      <c r="J54543" s="14">
        <v>38</v>
      </c>
      <c r="K54543" s="14">
        <v>38</v>
      </c>
      <c r="P54543" s="14">
        <v>38</v>
      </c>
      <c r="Q54543" s="14">
        <v>38</v>
      </c>
      <c r="X54543" s="14">
        <v>38</v>
      </c>
      <c r="AP54543" s="14">
        <v>38</v>
      </c>
      <c r="AS54543" s="14">
        <v>38</v>
      </c>
      <c r="AT54543" s="25">
        <v>2.2213790309801911</v>
      </c>
      <c r="AU54543" s="25">
        <v>0.89938999230182448</v>
      </c>
      <c r="AV54543" s="25">
        <v>2.1844272609473467</v>
      </c>
      <c r="AZ54543" s="26">
        <v>0.25312159543469331</v>
      </c>
      <c r="BA54543" s="26">
        <v>0.25312159543469331</v>
      </c>
      <c r="BB54543" s="26">
        <v>0</v>
      </c>
      <c r="BC54543" s="26">
        <v>0.25312159543469331</v>
      </c>
      <c r="BD54543" s="26">
        <v>0</v>
      </c>
      <c r="BE54543" s="14">
        <v>38</v>
      </c>
      <c r="BF54543" s="14">
        <v>0</v>
      </c>
      <c r="BG54543" s="27">
        <v>1.4685182413874566E-2</v>
      </c>
    </row>
    <row r="54544" spans="1:59" x14ac:dyDescent="0.25">
      <c r="A54544" t="s">
        <v>35</v>
      </c>
      <c r="B54544" s="2">
        <v>44458.875</v>
      </c>
      <c r="C54544" s="1">
        <v>44458</v>
      </c>
      <c r="D54544">
        <v>15</v>
      </c>
      <c r="E54544" s="2">
        <v>44458.625</v>
      </c>
      <c r="F54544" s="8" t="s">
        <v>388</v>
      </c>
      <c r="G54544" s="10" t="s">
        <v>389</v>
      </c>
      <c r="J54544" s="14">
        <v>38</v>
      </c>
      <c r="K54544" s="14">
        <v>38</v>
      </c>
      <c r="P54544" s="14">
        <v>38</v>
      </c>
      <c r="Q54544" s="14">
        <v>38</v>
      </c>
      <c r="X54544" s="14">
        <v>38</v>
      </c>
      <c r="AP54544" s="14">
        <v>38</v>
      </c>
      <c r="AS54544" s="14">
        <v>38</v>
      </c>
      <c r="AT54544" s="25">
        <v>2.2215633781610222</v>
      </c>
      <c r="AU54544" s="25">
        <v>0.89897739053180192</v>
      </c>
      <c r="AV54544" s="25">
        <v>2.1851151653780456</v>
      </c>
      <c r="AZ54544" s="26">
        <v>0.25312159543469309</v>
      </c>
      <c r="BA54544" s="26">
        <v>0.25312159543469309</v>
      </c>
      <c r="BB54544" s="26">
        <v>0</v>
      </c>
      <c r="BC54544" s="26">
        <v>0.25312159543469309</v>
      </c>
      <c r="BD54544" s="26">
        <v>0</v>
      </c>
      <c r="BE54544" s="14">
        <v>38</v>
      </c>
      <c r="BF54544" s="14">
        <v>0</v>
      </c>
      <c r="BG54544" s="27">
        <v>1.4685182413874554E-2</v>
      </c>
    </row>
    <row r="54545" spans="1:60" x14ac:dyDescent="0.25">
      <c r="A54545" t="s">
        <v>35</v>
      </c>
      <c r="B54545" s="2">
        <v>44458.916666666664</v>
      </c>
      <c r="C54545" s="1">
        <v>44458</v>
      </c>
      <c r="D54545">
        <v>16</v>
      </c>
      <c r="E54545" s="2">
        <v>44458.666666666664</v>
      </c>
      <c r="F54545" s="8" t="s">
        <v>388</v>
      </c>
      <c r="G54545" s="10" t="s">
        <v>389</v>
      </c>
      <c r="J54545" s="14">
        <v>53</v>
      </c>
      <c r="K54545" s="14">
        <v>53</v>
      </c>
      <c r="P54545" s="14">
        <v>53</v>
      </c>
      <c r="Q54545" s="14">
        <v>53</v>
      </c>
      <c r="X54545" s="14">
        <v>53</v>
      </c>
      <c r="AP54545" s="14">
        <v>53</v>
      </c>
      <c r="AS54545" s="14">
        <v>53</v>
      </c>
      <c r="AT54545" s="25">
        <v>2.2214624207032392</v>
      </c>
      <c r="AU54545" s="25">
        <v>0.89877133225111028</v>
      </c>
      <c r="AV54545" s="25">
        <v>2.1883092680056633</v>
      </c>
      <c r="AZ54545" s="26">
        <v>0.35303801468523011</v>
      </c>
      <c r="BA54545" s="26">
        <v>0.35303801468523011</v>
      </c>
      <c r="BB54545" s="26">
        <v>0</v>
      </c>
      <c r="BC54545" s="26">
        <v>0.35303801468523016</v>
      </c>
      <c r="BD54545" s="26">
        <v>-5.5511151231257827E-17</v>
      </c>
      <c r="BE54545" s="14">
        <v>53</v>
      </c>
      <c r="BF54545" s="14">
        <v>0</v>
      </c>
      <c r="BG54545" s="27">
        <v>1.4685182413874565E-2</v>
      </c>
    </row>
    <row r="54546" spans="1:60" x14ac:dyDescent="0.25">
      <c r="A54546" t="s">
        <v>35</v>
      </c>
      <c r="B54546" s="2">
        <v>44458.958333333336</v>
      </c>
      <c r="C54546" s="1">
        <v>44458</v>
      </c>
      <c r="D54546">
        <v>17</v>
      </c>
      <c r="E54546" s="2">
        <v>44458.708333333336</v>
      </c>
      <c r="F54546" s="8" t="s">
        <v>388</v>
      </c>
      <c r="G54546" s="10" t="s">
        <v>389</v>
      </c>
      <c r="J54546" s="14">
        <v>47</v>
      </c>
      <c r="K54546" s="14">
        <v>47</v>
      </c>
      <c r="P54546" s="14">
        <v>47</v>
      </c>
      <c r="Q54546" s="14">
        <v>47</v>
      </c>
      <c r="X54546" s="14">
        <v>47</v>
      </c>
      <c r="AP54546" s="14">
        <v>47</v>
      </c>
      <c r="AS54546" s="14">
        <v>47</v>
      </c>
      <c r="AT54546" s="25">
        <v>2.2208770965432505</v>
      </c>
      <c r="AU54546" s="25">
        <v>0.89827812237857807</v>
      </c>
      <c r="AV54546" s="25">
        <v>2.2047941246464844</v>
      </c>
      <c r="AZ54546" s="26">
        <v>0.31307144698501527</v>
      </c>
      <c r="BA54546" s="26">
        <v>0.31307144698501527</v>
      </c>
      <c r="BB54546" s="26">
        <v>0</v>
      </c>
      <c r="BC54546" s="26">
        <v>0.31307144698501527</v>
      </c>
      <c r="BD54546" s="26">
        <v>0</v>
      </c>
      <c r="BE54546" s="14">
        <v>47</v>
      </c>
      <c r="BF54546" s="14">
        <v>0</v>
      </c>
      <c r="BG54546" s="27">
        <v>1.4685182413874561E-2</v>
      </c>
    </row>
    <row r="54547" spans="1:60" x14ac:dyDescent="0.25">
      <c r="A54547" t="s">
        <v>35</v>
      </c>
      <c r="B54547" s="2">
        <v>44459</v>
      </c>
      <c r="C54547" s="1">
        <v>44458</v>
      </c>
      <c r="D54547">
        <v>18</v>
      </c>
      <c r="E54547" s="2">
        <v>44458.75</v>
      </c>
      <c r="F54547" s="8" t="s">
        <v>388</v>
      </c>
      <c r="G54547" s="10" t="s">
        <v>389</v>
      </c>
      <c r="J54547" s="14">
        <v>22</v>
      </c>
      <c r="K54547" s="14">
        <v>21</v>
      </c>
      <c r="P54547" s="14">
        <v>22</v>
      </c>
      <c r="Q54547" s="14">
        <v>21</v>
      </c>
      <c r="X54547" s="14">
        <v>22</v>
      </c>
      <c r="AP54547" s="14">
        <v>22</v>
      </c>
      <c r="AS54547" s="14">
        <v>21</v>
      </c>
      <c r="AT54547" s="25">
        <v>2.2211020313448464</v>
      </c>
      <c r="AU54547" s="25">
        <v>0.89828193605207718</v>
      </c>
      <c r="AV54547" s="25">
        <v>2.2023735596327914</v>
      </c>
      <c r="AZ54547" s="26">
        <v>0.14654408156745385</v>
      </c>
      <c r="BA54547" s="26">
        <v>0.14654408156745385</v>
      </c>
      <c r="BB54547" s="26">
        <v>0</v>
      </c>
      <c r="BC54547" s="26">
        <v>0.13988298695075141</v>
      </c>
      <c r="BD54547" s="26">
        <v>6.6610946167024454E-3</v>
      </c>
      <c r="BE54547" s="14">
        <v>22</v>
      </c>
      <c r="BF54547" s="14">
        <v>1</v>
      </c>
      <c r="BG54547" s="27">
        <v>1.4685182413874551E-2</v>
      </c>
      <c r="BH54547" s="27">
        <v>1.4685182413874544E-2</v>
      </c>
    </row>
    <row r="54548" spans="1:60" x14ac:dyDescent="0.25">
      <c r="A54548" t="s">
        <v>35</v>
      </c>
      <c r="B54548" s="2">
        <v>44459.041666666664</v>
      </c>
      <c r="C54548" s="1">
        <v>44458</v>
      </c>
      <c r="D54548">
        <v>19</v>
      </c>
      <c r="E54548" s="2">
        <v>44458.791666666664</v>
      </c>
      <c r="F54548" s="8" t="s">
        <v>388</v>
      </c>
      <c r="G54548" s="10" t="s">
        <v>389</v>
      </c>
      <c r="J54548" s="14">
        <v>35</v>
      </c>
      <c r="K54548" s="14">
        <v>35</v>
      </c>
      <c r="P54548" s="14">
        <v>35</v>
      </c>
      <c r="Q54548" s="14">
        <v>35</v>
      </c>
      <c r="X54548" s="14">
        <v>35</v>
      </c>
      <c r="AP54548" s="14">
        <v>35</v>
      </c>
      <c r="AS54548" s="14">
        <v>35</v>
      </c>
      <c r="AT54548" s="25">
        <v>2.2215595220597479</v>
      </c>
      <c r="AU54548" s="25">
        <v>0.89820352108036072</v>
      </c>
      <c r="AV54548" s="25">
        <v>2.210179270696754</v>
      </c>
      <c r="AZ54548" s="26">
        <v>0.23313831158458584</v>
      </c>
      <c r="BA54548" s="26">
        <v>0.23313831158458584</v>
      </c>
      <c r="BB54548" s="26">
        <v>0</v>
      </c>
      <c r="BC54548" s="26">
        <v>0.23313831158458584</v>
      </c>
      <c r="BD54548" s="26">
        <v>0</v>
      </c>
      <c r="BE54548" s="14">
        <v>35</v>
      </c>
      <c r="BF54548" s="14">
        <v>0</v>
      </c>
      <c r="BG54548" s="27">
        <v>1.4685182413874561E-2</v>
      </c>
    </row>
    <row r="54549" spans="1:60" x14ac:dyDescent="0.25">
      <c r="A54549" t="s">
        <v>35</v>
      </c>
      <c r="B54549" s="2">
        <v>44459.083333333336</v>
      </c>
      <c r="C54549" s="1">
        <v>44458</v>
      </c>
      <c r="D54549">
        <v>20</v>
      </c>
      <c r="E54549" s="2">
        <v>44458.833333333336</v>
      </c>
      <c r="F54549" s="8" t="s">
        <v>388</v>
      </c>
      <c r="G54549" s="10" t="s">
        <v>389</v>
      </c>
      <c r="J54549" s="14">
        <v>114</v>
      </c>
      <c r="K54549" s="14">
        <v>114</v>
      </c>
      <c r="P54549" s="14">
        <v>114</v>
      </c>
      <c r="Q54549" s="14">
        <v>114</v>
      </c>
      <c r="X54549" s="14">
        <v>114</v>
      </c>
      <c r="AP54549" s="14">
        <v>114</v>
      </c>
      <c r="AS54549" s="14">
        <v>114</v>
      </c>
      <c r="AT54549" s="25">
        <v>2.2222082265643075</v>
      </c>
      <c r="AU54549" s="25">
        <v>0.89903888158238732</v>
      </c>
      <c r="AV54549" s="25">
        <v>2.2101082559048066</v>
      </c>
      <c r="AZ54549" s="26">
        <v>0.75936478630407955</v>
      </c>
      <c r="BA54549" s="26">
        <v>0.75936478630407955</v>
      </c>
      <c r="BB54549" s="26">
        <v>0</v>
      </c>
      <c r="BC54549" s="26">
        <v>0.75936478630407955</v>
      </c>
      <c r="BD54549" s="26">
        <v>0</v>
      </c>
      <c r="BE54549" s="14">
        <v>114</v>
      </c>
      <c r="BF54549" s="14">
        <v>0</v>
      </c>
      <c r="BG54549" s="27">
        <v>1.4685182413874559E-2</v>
      </c>
    </row>
    <row r="54550" spans="1:60" x14ac:dyDescent="0.25">
      <c r="A54550" t="s">
        <v>35</v>
      </c>
      <c r="B54550" s="2">
        <v>44459.125</v>
      </c>
      <c r="C54550" s="1">
        <v>44458</v>
      </c>
      <c r="D54550">
        <v>21</v>
      </c>
      <c r="E54550" s="2">
        <v>44458.875</v>
      </c>
      <c r="F54550" s="8" t="s">
        <v>388</v>
      </c>
      <c r="G54550" s="10" t="s">
        <v>389</v>
      </c>
      <c r="J54550" s="14">
        <v>148</v>
      </c>
      <c r="K54550" s="14">
        <v>148</v>
      </c>
      <c r="P54550" s="14">
        <v>148</v>
      </c>
      <c r="Q54550" s="14">
        <v>148</v>
      </c>
      <c r="X54550" s="14">
        <v>148</v>
      </c>
      <c r="AP54550" s="14">
        <v>148</v>
      </c>
      <c r="AS54550" s="14">
        <v>148</v>
      </c>
      <c r="AT54550" s="25">
        <v>2.2224407197362619</v>
      </c>
      <c r="AU54550" s="25">
        <v>0.89983389611700149</v>
      </c>
      <c r="AV54550" s="25">
        <v>2.2108559128665917</v>
      </c>
      <c r="AZ54550" s="26">
        <v>0.9858420032719627</v>
      </c>
      <c r="BA54550" s="26">
        <v>0.9858420032719627</v>
      </c>
      <c r="BB54550" s="26">
        <v>0</v>
      </c>
      <c r="BC54550" s="26">
        <v>0.9858420032719627</v>
      </c>
      <c r="BD54550" s="26">
        <v>0</v>
      </c>
      <c r="BE54550" s="14">
        <v>148</v>
      </c>
      <c r="BF54550" s="14">
        <v>0</v>
      </c>
      <c r="BG54550" s="27">
        <v>1.4685182413874556E-2</v>
      </c>
    </row>
    <row r="54551" spans="1:60" x14ac:dyDescent="0.25">
      <c r="A54551" t="s">
        <v>35</v>
      </c>
      <c r="B54551" s="2">
        <v>44459.166666666664</v>
      </c>
      <c r="C54551" s="1">
        <v>44458</v>
      </c>
      <c r="D54551">
        <v>22</v>
      </c>
      <c r="E54551" s="2">
        <v>44458.916666666664</v>
      </c>
      <c r="F54551" s="8" t="s">
        <v>388</v>
      </c>
      <c r="G54551" s="10" t="s">
        <v>389</v>
      </c>
      <c r="J54551" s="14">
        <v>150</v>
      </c>
      <c r="K54551" s="14">
        <v>150</v>
      </c>
      <c r="P54551" s="14">
        <v>150</v>
      </c>
      <c r="Q54551" s="14">
        <v>150</v>
      </c>
      <c r="X54551" s="14">
        <v>150</v>
      </c>
      <c r="AP54551" s="14">
        <v>150</v>
      </c>
      <c r="AS54551" s="14">
        <v>150</v>
      </c>
      <c r="AT54551" s="25">
        <v>2.2219701003971637</v>
      </c>
      <c r="AU54551" s="25">
        <v>0.90216463095781074</v>
      </c>
      <c r="AV54551" s="25">
        <v>2.212486899406616</v>
      </c>
      <c r="AZ54551" s="26">
        <v>0.99916419250536792</v>
      </c>
      <c r="BA54551" s="26">
        <v>0.99916419250536792</v>
      </c>
      <c r="BB54551" s="26">
        <v>0</v>
      </c>
      <c r="BC54551" s="26">
        <v>0.99916419250536803</v>
      </c>
      <c r="BD54551" s="26">
        <v>-1.1102230246251565E-16</v>
      </c>
      <c r="BE54551" s="14">
        <v>150</v>
      </c>
      <c r="BF54551" s="14">
        <v>0</v>
      </c>
      <c r="BG54551" s="27">
        <v>1.4685182413874561E-2</v>
      </c>
    </row>
    <row r="54552" spans="1:60" x14ac:dyDescent="0.25">
      <c r="A54552" t="s">
        <v>35</v>
      </c>
      <c r="B54552" s="2">
        <v>44459.208333333336</v>
      </c>
      <c r="C54552" s="1">
        <v>44458</v>
      </c>
      <c r="D54552">
        <v>23</v>
      </c>
      <c r="E54552" s="2">
        <v>44458.958333333336</v>
      </c>
      <c r="F54552" s="8" t="s">
        <v>388</v>
      </c>
      <c r="G54552" s="10" t="s">
        <v>389</v>
      </c>
      <c r="J54552" s="14">
        <v>159</v>
      </c>
      <c r="K54552" s="14">
        <v>159</v>
      </c>
      <c r="P54552" s="14">
        <v>159</v>
      </c>
      <c r="Q54552" s="14">
        <v>159</v>
      </c>
      <c r="X54552" s="14">
        <v>159</v>
      </c>
      <c r="AP54552" s="14">
        <v>159</v>
      </c>
      <c r="AS54552" s="14">
        <v>159</v>
      </c>
      <c r="AT54552" s="25">
        <v>2.2214958500075443</v>
      </c>
      <c r="AU54552" s="25">
        <v>0.90311957858134428</v>
      </c>
      <c r="AV54552" s="25">
        <v>2.2119756440388807</v>
      </c>
      <c r="AZ54552" s="26">
        <v>1.0591140440556897</v>
      </c>
      <c r="BA54552" s="26">
        <v>1.0591140440556897</v>
      </c>
      <c r="BB54552" s="26">
        <v>0</v>
      </c>
      <c r="BC54552" s="26">
        <v>1.0591140440556897</v>
      </c>
      <c r="BD54552" s="26">
        <v>0</v>
      </c>
      <c r="BE54552" s="14">
        <v>159</v>
      </c>
      <c r="BF54552" s="14">
        <v>0</v>
      </c>
      <c r="BG54552" s="27">
        <v>1.4685182413874556E-2</v>
      </c>
    </row>
    <row r="54553" spans="1:60" x14ac:dyDescent="0.25">
      <c r="A54553" t="s">
        <v>35</v>
      </c>
      <c r="B54553" s="2">
        <v>44459.25</v>
      </c>
      <c r="C54553" s="1">
        <v>44458</v>
      </c>
      <c r="D54553">
        <v>24</v>
      </c>
      <c r="E54553" s="2">
        <v>44459</v>
      </c>
      <c r="F54553" s="8" t="s">
        <v>388</v>
      </c>
      <c r="G54553" s="10" t="s">
        <v>389</v>
      </c>
      <c r="J54553" s="14">
        <v>159</v>
      </c>
      <c r="K54553" s="14">
        <v>159</v>
      </c>
      <c r="P54553" s="14">
        <v>159</v>
      </c>
      <c r="Q54553" s="14">
        <v>159</v>
      </c>
      <c r="X54553" s="14">
        <v>159</v>
      </c>
      <c r="AP54553" s="14">
        <v>159</v>
      </c>
      <c r="AS54553" s="14">
        <v>159</v>
      </c>
      <c r="AT54553" s="25">
        <v>2.2229239279197208</v>
      </c>
      <c r="AU54553" s="25">
        <v>0.90405602332376644</v>
      </c>
      <c r="AV54553" s="25">
        <v>2.211735843344496</v>
      </c>
      <c r="AZ54553" s="26">
        <v>1.0591140440556897</v>
      </c>
      <c r="BA54553" s="26">
        <v>1.0591140440556897</v>
      </c>
      <c r="BB54553" s="26">
        <v>0</v>
      </c>
      <c r="BC54553" s="26">
        <v>1.0591140440556897</v>
      </c>
      <c r="BD54553" s="26">
        <v>0</v>
      </c>
      <c r="BE54553" s="14">
        <v>159</v>
      </c>
      <c r="BF54553" s="14">
        <v>0</v>
      </c>
      <c r="BG54553" s="27">
        <v>1.4685182413874556E-2</v>
      </c>
    </row>
    <row r="54554" spans="1:60" x14ac:dyDescent="0.25">
      <c r="A54554" t="s">
        <v>35</v>
      </c>
      <c r="B54554" s="2">
        <v>44459.291666666664</v>
      </c>
      <c r="C54554" s="1">
        <v>44459</v>
      </c>
      <c r="D54554">
        <v>1</v>
      </c>
      <c r="E54554" s="2">
        <v>44459.041666666664</v>
      </c>
      <c r="F54554" s="8" t="s">
        <v>388</v>
      </c>
      <c r="G54554" s="10" t="s">
        <v>389</v>
      </c>
      <c r="J54554" s="14">
        <v>177</v>
      </c>
      <c r="K54554" s="14">
        <v>177</v>
      </c>
      <c r="P54554" s="14">
        <v>177</v>
      </c>
      <c r="Q54554" s="14">
        <v>177</v>
      </c>
      <c r="X54554" s="14">
        <v>177</v>
      </c>
      <c r="AP54554" s="14">
        <v>177</v>
      </c>
      <c r="AS54554" s="14">
        <v>177</v>
      </c>
      <c r="AT54554" s="25">
        <v>2.2229111341406407</v>
      </c>
      <c r="AU54554" s="25">
        <v>0.9045724429994465</v>
      </c>
      <c r="AV54554" s="25">
        <v>2.2124146194105418</v>
      </c>
      <c r="AZ54554" s="26">
        <v>1.179013747156334</v>
      </c>
      <c r="BA54554" s="26">
        <v>1.179013747156334</v>
      </c>
      <c r="BB54554" s="26">
        <v>0</v>
      </c>
      <c r="BC54554" s="26">
        <v>1.179013747156334</v>
      </c>
      <c r="BD54554" s="26">
        <v>0</v>
      </c>
      <c r="BE54554" s="14">
        <v>177</v>
      </c>
      <c r="BF54554" s="14">
        <v>0</v>
      </c>
      <c r="BG54554" s="27">
        <v>1.4685182413874559E-2</v>
      </c>
    </row>
    <row r="54555" spans="1:60" x14ac:dyDescent="0.25">
      <c r="A54555" t="s">
        <v>35</v>
      </c>
      <c r="B54555" s="2">
        <v>44459.333333333336</v>
      </c>
      <c r="C54555" s="1">
        <v>44459</v>
      </c>
      <c r="D54555">
        <v>2</v>
      </c>
      <c r="E54555" s="2">
        <v>44459.083333333336</v>
      </c>
      <c r="F54555" s="8" t="s">
        <v>388</v>
      </c>
      <c r="G54555" s="10" t="s">
        <v>389</v>
      </c>
      <c r="J54555" s="14">
        <v>177</v>
      </c>
      <c r="K54555" s="14">
        <v>177</v>
      </c>
      <c r="P54555" s="14">
        <v>177</v>
      </c>
      <c r="Q54555" s="14">
        <v>177</v>
      </c>
      <c r="X54555" s="14">
        <v>177</v>
      </c>
      <c r="AP54555" s="14">
        <v>177</v>
      </c>
      <c r="AS54555" s="14">
        <v>177</v>
      </c>
      <c r="AT54555" s="25">
        <v>2.2236339651522963</v>
      </c>
      <c r="AU54555" s="25">
        <v>0.90465924461341873</v>
      </c>
      <c r="AV54555" s="25">
        <v>2.2125166427860941</v>
      </c>
      <c r="AZ54555" s="26">
        <v>1.1790137471563342</v>
      </c>
      <c r="BA54555" s="26">
        <v>1.1790137471563342</v>
      </c>
      <c r="BB54555" s="26">
        <v>0</v>
      </c>
      <c r="BC54555" s="26">
        <v>1.1790137471563342</v>
      </c>
      <c r="BD54555" s="26">
        <v>0</v>
      </c>
      <c r="BE54555" s="14">
        <v>177</v>
      </c>
      <c r="BF54555" s="14">
        <v>0</v>
      </c>
      <c r="BG54555" s="27">
        <v>1.4685182413874563E-2</v>
      </c>
    </row>
    <row r="54556" spans="1:60" x14ac:dyDescent="0.25">
      <c r="A54556" t="s">
        <v>35</v>
      </c>
      <c r="B54556" s="2">
        <v>44459.375</v>
      </c>
      <c r="C54556" s="1">
        <v>44459</v>
      </c>
      <c r="D54556">
        <v>3</v>
      </c>
      <c r="E54556" s="2">
        <v>44459.125</v>
      </c>
      <c r="F54556" s="8" t="s">
        <v>388</v>
      </c>
      <c r="G54556" s="10" t="s">
        <v>389</v>
      </c>
      <c r="J54556" s="14">
        <v>179</v>
      </c>
      <c r="K54556" s="14">
        <v>179</v>
      </c>
      <c r="P54556" s="14">
        <v>179</v>
      </c>
      <c r="Q54556" s="14">
        <v>179</v>
      </c>
      <c r="X54556" s="14">
        <v>179</v>
      </c>
      <c r="AP54556" s="14">
        <v>179</v>
      </c>
      <c r="AS54556" s="14">
        <v>179</v>
      </c>
      <c r="AT54556" s="25">
        <v>2.2234579095208087</v>
      </c>
      <c r="AU54556" s="25">
        <v>0.90554213798187966</v>
      </c>
      <c r="AV54556" s="25">
        <v>2.2137057469389769</v>
      </c>
      <c r="AZ54556" s="26">
        <v>1.1923359363897383</v>
      </c>
      <c r="BA54556" s="26">
        <v>1.1923359363897383</v>
      </c>
      <c r="BB54556" s="26">
        <v>0</v>
      </c>
      <c r="BC54556" s="26">
        <v>1.1923359363897383</v>
      </c>
      <c r="BD54556" s="26">
        <v>0</v>
      </c>
      <c r="BE54556" s="14">
        <v>179</v>
      </c>
      <c r="BF54556" s="14">
        <v>0</v>
      </c>
      <c r="BG54556" s="27">
        <v>1.4685182413874552E-2</v>
      </c>
    </row>
    <row r="54557" spans="1:60" x14ac:dyDescent="0.25">
      <c r="A54557" t="s">
        <v>35</v>
      </c>
      <c r="B54557" s="2">
        <v>44459.416666666664</v>
      </c>
      <c r="C54557" s="1">
        <v>44459</v>
      </c>
      <c r="D54557">
        <v>4</v>
      </c>
      <c r="E54557" s="2">
        <v>44459.166666666664</v>
      </c>
      <c r="F54557" s="8" t="s">
        <v>388</v>
      </c>
      <c r="G54557" s="10" t="s">
        <v>389</v>
      </c>
      <c r="J54557" s="14">
        <v>182</v>
      </c>
      <c r="K54557" s="14">
        <v>182</v>
      </c>
      <c r="P54557" s="14">
        <v>182</v>
      </c>
      <c r="Q54557" s="14">
        <v>182</v>
      </c>
      <c r="X54557" s="14">
        <v>182</v>
      </c>
      <c r="AP54557" s="14">
        <v>182</v>
      </c>
      <c r="AS54557" s="14">
        <v>182</v>
      </c>
      <c r="AT54557" s="25">
        <v>2.2244135208788505</v>
      </c>
      <c r="AU54557" s="25">
        <v>0.90688786828998269</v>
      </c>
      <c r="AV54557" s="25">
        <v>2.2145153825802266</v>
      </c>
      <c r="AZ54557" s="26">
        <v>1.2123192202398463</v>
      </c>
      <c r="BA54557" s="26">
        <v>1.2123192202398463</v>
      </c>
      <c r="BB54557" s="26">
        <v>0</v>
      </c>
      <c r="BC54557" s="26">
        <v>1.2123192202398463</v>
      </c>
      <c r="BD54557" s="26">
        <v>0</v>
      </c>
      <c r="BE54557" s="14">
        <v>182</v>
      </c>
      <c r="BF54557" s="14">
        <v>0</v>
      </c>
      <c r="BG54557" s="27">
        <v>1.4685182413874559E-2</v>
      </c>
    </row>
    <row r="54558" spans="1:60" x14ac:dyDescent="0.25">
      <c r="A54558" t="s">
        <v>35</v>
      </c>
      <c r="B54558" s="2">
        <v>44459.458333333336</v>
      </c>
      <c r="C54558" s="1">
        <v>44459</v>
      </c>
      <c r="D54558">
        <v>5</v>
      </c>
      <c r="E54558" s="2">
        <v>44459.208333333336</v>
      </c>
      <c r="F54558" s="8" t="s">
        <v>388</v>
      </c>
      <c r="G54558" s="10" t="s">
        <v>389</v>
      </c>
      <c r="J54558" s="14">
        <v>177</v>
      </c>
      <c r="K54558" s="14">
        <v>177</v>
      </c>
      <c r="P54558" s="14">
        <v>177</v>
      </c>
      <c r="Q54558" s="14">
        <v>177</v>
      </c>
      <c r="X54558" s="14">
        <v>177</v>
      </c>
      <c r="AP54558" s="14">
        <v>177</v>
      </c>
      <c r="AS54558" s="14">
        <v>177</v>
      </c>
      <c r="AT54558" s="25">
        <v>2.2251628021799323</v>
      </c>
      <c r="AU54558" s="25">
        <v>0.90689410368087087</v>
      </c>
      <c r="AV54558" s="25">
        <v>2.2142830494868715</v>
      </c>
      <c r="AZ54558" s="26">
        <v>1.179013747156334</v>
      </c>
      <c r="BA54558" s="26">
        <v>1.179013747156334</v>
      </c>
      <c r="BB54558" s="26">
        <v>0</v>
      </c>
      <c r="BC54558" s="26">
        <v>1.179013747156334</v>
      </c>
      <c r="BD54558" s="26">
        <v>0</v>
      </c>
      <c r="BE54558" s="14">
        <v>177</v>
      </c>
      <c r="BF54558" s="14">
        <v>0</v>
      </c>
      <c r="BG54558" s="27">
        <v>1.4685182413874559E-2</v>
      </c>
    </row>
    <row r="54559" spans="1:60" x14ac:dyDescent="0.25">
      <c r="A54559" t="s">
        <v>35</v>
      </c>
      <c r="B54559" s="2">
        <v>44459.5</v>
      </c>
      <c r="C54559" s="1">
        <v>44459</v>
      </c>
      <c r="D54559">
        <v>6</v>
      </c>
      <c r="E54559" s="2">
        <v>44459.25</v>
      </c>
      <c r="F54559" s="8" t="s">
        <v>388</v>
      </c>
      <c r="G54559" s="10" t="s">
        <v>389</v>
      </c>
      <c r="J54559" s="14">
        <v>175</v>
      </c>
      <c r="K54559" s="14">
        <v>175</v>
      </c>
      <c r="P54559" s="14">
        <v>175</v>
      </c>
      <c r="Q54559" s="14">
        <v>175</v>
      </c>
      <c r="X54559" s="14">
        <v>175</v>
      </c>
      <c r="AP54559" s="14">
        <v>175</v>
      </c>
      <c r="AS54559" s="14">
        <v>175</v>
      </c>
      <c r="AT54559" s="25">
        <v>2.2238060367949712</v>
      </c>
      <c r="AU54559" s="25">
        <v>0.90544624500394333</v>
      </c>
      <c r="AV54559" s="25">
        <v>2.2216181417919216</v>
      </c>
      <c r="AZ54559" s="26">
        <v>1.1656915579229292</v>
      </c>
      <c r="BA54559" s="26">
        <v>1.1656915579229292</v>
      </c>
      <c r="BB54559" s="26">
        <v>0</v>
      </c>
      <c r="BC54559" s="26">
        <v>1.1656915579229292</v>
      </c>
      <c r="BD54559" s="26">
        <v>0</v>
      </c>
      <c r="BE54559" s="14">
        <v>175</v>
      </c>
      <c r="BF54559" s="14">
        <v>0</v>
      </c>
      <c r="BG54559" s="27">
        <v>1.4685182413874559E-2</v>
      </c>
    </row>
    <row r="54560" spans="1:60" x14ac:dyDescent="0.25">
      <c r="A54560" t="s">
        <v>35</v>
      </c>
      <c r="B54560" s="2">
        <v>44459.541666666664</v>
      </c>
      <c r="C54560" s="1">
        <v>44459</v>
      </c>
      <c r="D54560">
        <v>7</v>
      </c>
      <c r="E54560" s="2">
        <v>44459.291666666664</v>
      </c>
      <c r="F54560" s="8" t="s">
        <v>388</v>
      </c>
      <c r="G54560" s="10" t="s">
        <v>389</v>
      </c>
      <c r="J54560" s="14">
        <v>185</v>
      </c>
      <c r="K54560" s="14">
        <v>185</v>
      </c>
      <c r="P54560" s="14">
        <v>185</v>
      </c>
      <c r="Q54560" s="14">
        <v>185</v>
      </c>
      <c r="X54560" s="14">
        <v>185</v>
      </c>
      <c r="AP54560" s="14">
        <v>185</v>
      </c>
      <c r="AS54560" s="14">
        <v>185</v>
      </c>
      <c r="AT54560" s="25">
        <v>2.2229485202384338</v>
      </c>
      <c r="AU54560" s="25">
        <v>0.90472165281326533</v>
      </c>
      <c r="AV54560" s="25">
        <v>2.2182841196814662</v>
      </c>
      <c r="AZ54560" s="26">
        <v>1.2323025040899533</v>
      </c>
      <c r="BA54560" s="26">
        <v>1.2323025040899533</v>
      </c>
      <c r="BB54560" s="26">
        <v>0</v>
      </c>
      <c r="BC54560" s="26">
        <v>1.2323025040899533</v>
      </c>
      <c r="BD54560" s="26">
        <v>0</v>
      </c>
      <c r="BE54560" s="14">
        <v>185</v>
      </c>
      <c r="BF54560" s="14">
        <v>0</v>
      </c>
      <c r="BG54560" s="27">
        <v>1.4685182413874556E-2</v>
      </c>
    </row>
    <row r="54561" spans="1:59" x14ac:dyDescent="0.25">
      <c r="A54561" t="s">
        <v>35</v>
      </c>
      <c r="B54561" s="2">
        <v>44459.583333333336</v>
      </c>
      <c r="C54561" s="1">
        <v>44459</v>
      </c>
      <c r="D54561">
        <v>8</v>
      </c>
      <c r="E54561" s="2">
        <v>44459.333333333336</v>
      </c>
      <c r="F54561" s="8" t="s">
        <v>388</v>
      </c>
      <c r="G54561" s="10" t="s">
        <v>389</v>
      </c>
      <c r="J54561" s="14">
        <v>188</v>
      </c>
      <c r="K54561" s="14">
        <v>188</v>
      </c>
      <c r="P54561" s="14">
        <v>188</v>
      </c>
      <c r="Q54561" s="14">
        <v>188</v>
      </c>
      <c r="X54561" s="14">
        <v>188</v>
      </c>
      <c r="AP54561" s="14">
        <v>188</v>
      </c>
      <c r="AS54561" s="14">
        <v>188</v>
      </c>
      <c r="AT54561" s="25">
        <v>2.2224849626339682</v>
      </c>
      <c r="AU54561" s="25">
        <v>0.90424128805882109</v>
      </c>
      <c r="AV54561" s="25">
        <v>2.2116622823657242</v>
      </c>
      <c r="AZ54561" s="26">
        <v>1.2522857879400615</v>
      </c>
      <c r="BA54561" s="26">
        <v>1.2522857879400615</v>
      </c>
      <c r="BB54561" s="26">
        <v>0</v>
      </c>
      <c r="BC54561" s="26">
        <v>1.2522857879400617</v>
      </c>
      <c r="BD54561" s="26">
        <v>-2.2204460492503131E-16</v>
      </c>
      <c r="BE54561" s="14">
        <v>188</v>
      </c>
      <c r="BF54561" s="14">
        <v>0</v>
      </c>
      <c r="BG54561" s="27">
        <v>1.4685182413874566E-2</v>
      </c>
    </row>
    <row r="54562" spans="1:59" x14ac:dyDescent="0.25">
      <c r="A54562" t="s">
        <v>35</v>
      </c>
      <c r="B54562" s="2">
        <v>44459.625</v>
      </c>
      <c r="C54562" s="1">
        <v>44459</v>
      </c>
      <c r="D54562">
        <v>9</v>
      </c>
      <c r="E54562" s="2">
        <v>44459.375</v>
      </c>
      <c r="F54562" s="8" t="s">
        <v>388</v>
      </c>
      <c r="G54562" s="10" t="s">
        <v>389</v>
      </c>
      <c r="J54562" s="14">
        <v>163</v>
      </c>
      <c r="K54562" s="14">
        <v>163</v>
      </c>
      <c r="P54562" s="14">
        <v>163</v>
      </c>
      <c r="Q54562" s="14">
        <v>163</v>
      </c>
      <c r="X54562" s="14">
        <v>163</v>
      </c>
      <c r="AP54562" s="14">
        <v>163</v>
      </c>
      <c r="AS54562" s="14">
        <v>163</v>
      </c>
      <c r="AT54562" s="25">
        <v>2.222787897490266</v>
      </c>
      <c r="AU54562" s="25">
        <v>0.90391711551406517</v>
      </c>
      <c r="AV54562" s="25">
        <v>2.20670149666197</v>
      </c>
      <c r="AZ54562" s="26">
        <v>1.0857584225225001</v>
      </c>
      <c r="BA54562" s="26">
        <v>1.0857584225225001</v>
      </c>
      <c r="BB54562" s="26">
        <v>0</v>
      </c>
      <c r="BC54562" s="26">
        <v>1.0857584225225001</v>
      </c>
      <c r="BD54562" s="26">
        <v>0</v>
      </c>
      <c r="BE54562" s="14">
        <v>163</v>
      </c>
      <c r="BF54562" s="14">
        <v>0</v>
      </c>
      <c r="BG54562" s="27">
        <v>1.4685182413874565E-2</v>
      </c>
    </row>
    <row r="54563" spans="1:59" x14ac:dyDescent="0.25">
      <c r="A54563" t="s">
        <v>35</v>
      </c>
      <c r="B54563" s="2">
        <v>44459.666666666664</v>
      </c>
      <c r="C54563" s="1">
        <v>44459</v>
      </c>
      <c r="D54563">
        <v>10</v>
      </c>
      <c r="E54563" s="2">
        <v>44459.416666666664</v>
      </c>
      <c r="F54563" s="8" t="s">
        <v>388</v>
      </c>
      <c r="G54563" s="10" t="s">
        <v>389</v>
      </c>
      <c r="J54563" s="14">
        <v>136</v>
      </c>
      <c r="K54563" s="14">
        <v>136</v>
      </c>
      <c r="P54563" s="14">
        <v>136</v>
      </c>
      <c r="Q54563" s="14">
        <v>136</v>
      </c>
      <c r="X54563" s="14">
        <v>136</v>
      </c>
      <c r="AP54563" s="14">
        <v>136</v>
      </c>
      <c r="AS54563" s="14">
        <v>136</v>
      </c>
      <c r="AT54563" s="25">
        <v>2.2226002881296818</v>
      </c>
      <c r="AU54563" s="25">
        <v>0.90340923619364388</v>
      </c>
      <c r="AV54563" s="25">
        <v>2.1982030908833212</v>
      </c>
      <c r="AZ54563" s="26">
        <v>0.90590886787153346</v>
      </c>
      <c r="BA54563" s="26">
        <v>0.90590886787153346</v>
      </c>
      <c r="BB54563" s="26">
        <v>0</v>
      </c>
      <c r="BC54563" s="26">
        <v>0.90590886787153346</v>
      </c>
      <c r="BD54563" s="26">
        <v>0</v>
      </c>
      <c r="BE54563" s="14">
        <v>136</v>
      </c>
      <c r="BF54563" s="14">
        <v>0</v>
      </c>
      <c r="BG54563" s="27">
        <v>1.4685182413874559E-2</v>
      </c>
    </row>
    <row r="54564" spans="1:59" x14ac:dyDescent="0.25">
      <c r="A54564" t="s">
        <v>35</v>
      </c>
      <c r="B54564" s="2">
        <v>44459.708333333336</v>
      </c>
      <c r="C54564" s="1">
        <v>44459</v>
      </c>
      <c r="D54564">
        <v>11</v>
      </c>
      <c r="E54564" s="2">
        <v>44459.458333333336</v>
      </c>
      <c r="F54564" s="8" t="s">
        <v>388</v>
      </c>
      <c r="G54564" s="10" t="s">
        <v>389</v>
      </c>
      <c r="J54564" s="14">
        <v>133</v>
      </c>
      <c r="K54564" s="14">
        <v>133</v>
      </c>
      <c r="P54564" s="14">
        <v>133</v>
      </c>
      <c r="Q54564" s="14">
        <v>133</v>
      </c>
      <c r="X54564" s="14">
        <v>133</v>
      </c>
      <c r="AP54564" s="14">
        <v>133</v>
      </c>
      <c r="AS54564" s="14">
        <v>133</v>
      </c>
      <c r="AT54564" s="25">
        <v>2.2226932029706199</v>
      </c>
      <c r="AU54564" s="25">
        <v>0.90227785907949054</v>
      </c>
      <c r="AV54564" s="25">
        <v>2.187075701102017</v>
      </c>
      <c r="AZ54564" s="26">
        <v>0.88592558402142618</v>
      </c>
      <c r="BA54564" s="26">
        <v>0.88592558402142618</v>
      </c>
      <c r="BB54564" s="26">
        <v>0</v>
      </c>
      <c r="BC54564" s="26">
        <v>0.88592558402142618</v>
      </c>
      <c r="BD54564" s="26">
        <v>0</v>
      </c>
      <c r="BE54564" s="14">
        <v>133</v>
      </c>
      <c r="BF54564" s="14">
        <v>0</v>
      </c>
      <c r="BG54564" s="27">
        <v>1.4685182413874561E-2</v>
      </c>
    </row>
    <row r="54565" spans="1:59" x14ac:dyDescent="0.25">
      <c r="A54565" t="s">
        <v>35</v>
      </c>
      <c r="B54565" s="2">
        <v>44459.75</v>
      </c>
      <c r="C54565" s="1">
        <v>44459</v>
      </c>
      <c r="D54565">
        <v>12</v>
      </c>
      <c r="E54565" s="2">
        <v>44459.5</v>
      </c>
      <c r="F54565" s="8" t="s">
        <v>388</v>
      </c>
      <c r="G54565" s="10" t="s">
        <v>389</v>
      </c>
      <c r="J54565" s="14">
        <v>125</v>
      </c>
      <c r="K54565" s="14">
        <v>125</v>
      </c>
      <c r="P54565" s="14">
        <v>125</v>
      </c>
      <c r="Q54565" s="14">
        <v>125</v>
      </c>
      <c r="X54565" s="14">
        <v>125</v>
      </c>
      <c r="AP54565" s="14">
        <v>125</v>
      </c>
      <c r="AS54565" s="14">
        <v>125</v>
      </c>
      <c r="AT54565" s="25">
        <v>2.2226896515967298</v>
      </c>
      <c r="AU54565" s="25">
        <v>0.90081356942601098</v>
      </c>
      <c r="AV54565" s="25">
        <v>2.1858578037765728</v>
      </c>
      <c r="AZ54565" s="26">
        <v>0.83263682708780662</v>
      </c>
      <c r="BA54565" s="26">
        <v>0.83263682708780662</v>
      </c>
      <c r="BB54565" s="26">
        <v>0</v>
      </c>
      <c r="BC54565" s="26">
        <v>0.83263682708780673</v>
      </c>
      <c r="BD54565" s="26">
        <v>-1.1102230246251565E-16</v>
      </c>
      <c r="BE54565" s="14">
        <v>125</v>
      </c>
      <c r="BF54565" s="14">
        <v>0</v>
      </c>
      <c r="BG54565" s="27">
        <v>1.4685182413874561E-2</v>
      </c>
    </row>
    <row r="54566" spans="1:59" x14ac:dyDescent="0.25">
      <c r="A54566" t="s">
        <v>35</v>
      </c>
      <c r="B54566" s="2">
        <v>44459.791666666664</v>
      </c>
      <c r="C54566" s="1">
        <v>44459</v>
      </c>
      <c r="D54566">
        <v>13</v>
      </c>
      <c r="E54566" s="2">
        <v>44459.541666666664</v>
      </c>
      <c r="F54566" s="8" t="s">
        <v>388</v>
      </c>
      <c r="G54566" s="10" t="s">
        <v>389</v>
      </c>
      <c r="J54566" s="14">
        <v>73</v>
      </c>
      <c r="K54566" s="14">
        <v>73</v>
      </c>
      <c r="P54566" s="14">
        <v>73</v>
      </c>
      <c r="Q54566" s="14">
        <v>73</v>
      </c>
      <c r="X54566" s="14">
        <v>73</v>
      </c>
      <c r="AP54566" s="14">
        <v>73</v>
      </c>
      <c r="AS54566" s="14">
        <v>73</v>
      </c>
      <c r="AT54566" s="25">
        <v>2.2224008562933841</v>
      </c>
      <c r="AU54566" s="25">
        <v>0.89938731462988164</v>
      </c>
      <c r="AV54566" s="25">
        <v>2.1814583867806396</v>
      </c>
      <c r="AZ54566" s="26">
        <v>0.48625990701927896</v>
      </c>
      <c r="BA54566" s="26">
        <v>0.48625990701927896</v>
      </c>
      <c r="BB54566" s="26">
        <v>0</v>
      </c>
      <c r="BC54566" s="26">
        <v>0.48625990701927896</v>
      </c>
      <c r="BD54566" s="26">
        <v>0</v>
      </c>
      <c r="BE54566" s="14">
        <v>73</v>
      </c>
      <c r="BF54566" s="14">
        <v>0</v>
      </c>
      <c r="BG54566" s="27">
        <v>1.4685182413874559E-2</v>
      </c>
    </row>
    <row r="54567" spans="1:59" x14ac:dyDescent="0.25">
      <c r="A54567" t="s">
        <v>35</v>
      </c>
      <c r="B54567" s="2">
        <v>44459.833333333336</v>
      </c>
      <c r="C54567" s="1">
        <v>44459</v>
      </c>
      <c r="D54567">
        <v>14</v>
      </c>
      <c r="E54567" s="2">
        <v>44459.583333333336</v>
      </c>
      <c r="F54567" s="8" t="s">
        <v>388</v>
      </c>
      <c r="G54567" s="10" t="s">
        <v>389</v>
      </c>
      <c r="J54567" s="14">
        <v>38</v>
      </c>
      <c r="K54567" s="14">
        <v>38</v>
      </c>
      <c r="P54567" s="14">
        <v>38</v>
      </c>
      <c r="Q54567" s="14">
        <v>38</v>
      </c>
      <c r="X54567" s="14">
        <v>38</v>
      </c>
      <c r="AP54567" s="14">
        <v>38</v>
      </c>
      <c r="AS54567" s="14">
        <v>38</v>
      </c>
      <c r="AT54567" s="25">
        <v>2.2225566497368971</v>
      </c>
      <c r="AU54567" s="25">
        <v>0.89916216159653273</v>
      </c>
      <c r="AV54567" s="25">
        <v>2.180838732705157</v>
      </c>
      <c r="AZ54567" s="26">
        <v>0.25312159543469309</v>
      </c>
      <c r="BA54567" s="26">
        <v>0.25312159543469309</v>
      </c>
      <c r="BB54567" s="26">
        <v>0</v>
      </c>
      <c r="BC54567" s="26">
        <v>0.25312159543469309</v>
      </c>
      <c r="BD54567" s="26">
        <v>0</v>
      </c>
      <c r="BE54567" s="14">
        <v>38</v>
      </c>
      <c r="BF54567" s="14">
        <v>0</v>
      </c>
      <c r="BG54567" s="27">
        <v>1.4685182413874554E-2</v>
      </c>
    </row>
    <row r="54568" spans="1:59" x14ac:dyDescent="0.25">
      <c r="A54568" t="s">
        <v>35</v>
      </c>
      <c r="B54568" s="2">
        <v>44459.875</v>
      </c>
      <c r="C54568" s="1">
        <v>44459</v>
      </c>
      <c r="D54568">
        <v>15</v>
      </c>
      <c r="E54568" s="2">
        <v>44459.625</v>
      </c>
      <c r="F54568" s="8" t="s">
        <v>388</v>
      </c>
      <c r="G54568" s="10" t="s">
        <v>389</v>
      </c>
      <c r="J54568" s="14">
        <v>29</v>
      </c>
      <c r="K54568" s="14">
        <v>29</v>
      </c>
      <c r="P54568" s="14">
        <v>29</v>
      </c>
      <c r="Q54568" s="14">
        <v>29</v>
      </c>
      <c r="X54568" s="14">
        <v>29</v>
      </c>
      <c r="AP54568" s="14">
        <v>29</v>
      </c>
      <c r="AS54568" s="14">
        <v>29</v>
      </c>
      <c r="AT54568" s="25">
        <v>2.2225194817122915</v>
      </c>
      <c r="AU54568" s="25">
        <v>0.89874641482630546</v>
      </c>
      <c r="AV54568" s="25">
        <v>2.1791275296237544</v>
      </c>
      <c r="AZ54568" s="26">
        <v>0.19317174388437114</v>
      </c>
      <c r="BA54568" s="26">
        <v>0.19317174388437114</v>
      </c>
      <c r="BB54568" s="26">
        <v>0</v>
      </c>
      <c r="BC54568" s="26">
        <v>0.19317174388437117</v>
      </c>
      <c r="BD54568" s="26">
        <v>-2.7755575615628914E-17</v>
      </c>
      <c r="BE54568" s="14">
        <v>29</v>
      </c>
      <c r="BF54568" s="14">
        <v>0</v>
      </c>
      <c r="BG54568" s="27">
        <v>1.4685182413874561E-2</v>
      </c>
    </row>
    <row r="54569" spans="1:59" x14ac:dyDescent="0.25">
      <c r="A54569" t="s">
        <v>35</v>
      </c>
      <c r="B54569" s="2">
        <v>44459.916666666664</v>
      </c>
      <c r="C54569" s="1">
        <v>44459</v>
      </c>
      <c r="D54569">
        <v>16</v>
      </c>
      <c r="E54569" s="2">
        <v>44459.666666666664</v>
      </c>
      <c r="F54569" s="8" t="s">
        <v>388</v>
      </c>
      <c r="G54569" s="10" t="s">
        <v>389</v>
      </c>
      <c r="J54569" s="14">
        <v>31</v>
      </c>
      <c r="K54569" s="14">
        <v>31</v>
      </c>
      <c r="P54569" s="14">
        <v>31</v>
      </c>
      <c r="Q54569" s="14">
        <v>31</v>
      </c>
      <c r="X54569" s="14">
        <v>31</v>
      </c>
      <c r="AP54569" s="14">
        <v>31</v>
      </c>
      <c r="AS54569" s="14">
        <v>31</v>
      </c>
      <c r="AT54569" s="25">
        <v>2.2224314670046752</v>
      </c>
      <c r="AU54569" s="25">
        <v>0.8984402090965995</v>
      </c>
      <c r="AV54569" s="25">
        <v>2.1717664457082564</v>
      </c>
      <c r="AZ54569" s="26">
        <v>0.20649393311777603</v>
      </c>
      <c r="BA54569" s="26">
        <v>0.20649393311777603</v>
      </c>
      <c r="BB54569" s="26">
        <v>0</v>
      </c>
      <c r="BC54569" s="26">
        <v>0.20649393311777603</v>
      </c>
      <c r="BD54569" s="26">
        <v>0</v>
      </c>
      <c r="BE54569" s="14">
        <v>31</v>
      </c>
      <c r="BF54569" s="14">
        <v>0</v>
      </c>
      <c r="BG54569" s="27">
        <v>1.4685182413874561E-2</v>
      </c>
    </row>
    <row r="54570" spans="1:59" x14ac:dyDescent="0.25">
      <c r="A54570" t="s">
        <v>35</v>
      </c>
      <c r="B54570" s="2">
        <v>44459.958333333336</v>
      </c>
      <c r="C54570" s="1">
        <v>44459</v>
      </c>
      <c r="D54570">
        <v>17</v>
      </c>
      <c r="E54570" s="2">
        <v>44459.708333333336</v>
      </c>
      <c r="F54570" s="8" t="s">
        <v>388</v>
      </c>
      <c r="G54570" s="10" t="s">
        <v>389</v>
      </c>
      <c r="J54570" s="14">
        <v>45</v>
      </c>
      <c r="K54570" s="14">
        <v>45</v>
      </c>
      <c r="P54570" s="14">
        <v>45</v>
      </c>
      <c r="Q54570" s="14">
        <v>45</v>
      </c>
      <c r="X54570" s="14">
        <v>45</v>
      </c>
      <c r="AP54570" s="14">
        <v>45</v>
      </c>
      <c r="AS54570" s="14">
        <v>45</v>
      </c>
      <c r="AT54570" s="25">
        <v>2.2228801371665878</v>
      </c>
      <c r="AU54570" s="25">
        <v>0.89845646718034688</v>
      </c>
      <c r="AV54570" s="25">
        <v>2.1837930870984459</v>
      </c>
      <c r="AZ54570" s="26">
        <v>0.29974925775161032</v>
      </c>
      <c r="BA54570" s="26">
        <v>0.29974925775161032</v>
      </c>
      <c r="BB54570" s="26">
        <v>0</v>
      </c>
      <c r="BC54570" s="26">
        <v>0.29974925775161032</v>
      </c>
      <c r="BD54570" s="26">
        <v>0</v>
      </c>
      <c r="BE54570" s="14">
        <v>45</v>
      </c>
      <c r="BF54570" s="14">
        <v>0</v>
      </c>
      <c r="BG54570" s="27">
        <v>1.4685182413874559E-2</v>
      </c>
    </row>
    <row r="54571" spans="1:59" x14ac:dyDescent="0.25">
      <c r="A54571" t="s">
        <v>35</v>
      </c>
      <c r="B54571" s="2">
        <v>44460</v>
      </c>
      <c r="C54571" s="1">
        <v>44459</v>
      </c>
      <c r="D54571">
        <v>18</v>
      </c>
      <c r="E54571" s="2">
        <v>44459.75</v>
      </c>
      <c r="F54571" s="8" t="s">
        <v>388</v>
      </c>
      <c r="G54571" s="10" t="s">
        <v>389</v>
      </c>
      <c r="J54571" s="14">
        <v>50</v>
      </c>
      <c r="K54571" s="14">
        <v>50</v>
      </c>
      <c r="P54571" s="14">
        <v>50</v>
      </c>
      <c r="Q54571" s="14">
        <v>50</v>
      </c>
      <c r="X54571" s="14">
        <v>50</v>
      </c>
      <c r="AP54571" s="14">
        <v>50</v>
      </c>
      <c r="AS54571" s="14">
        <v>50</v>
      </c>
      <c r="AT54571" s="25">
        <v>2.2234037241248767</v>
      </c>
      <c r="AU54571" s="25">
        <v>0.89902982591586011</v>
      </c>
      <c r="AV54571" s="25">
        <v>2.1977993108962961</v>
      </c>
      <c r="AZ54571" s="26">
        <v>0.33305473083512266</v>
      </c>
      <c r="BA54571" s="26">
        <v>0.33305473083512266</v>
      </c>
      <c r="BB54571" s="26">
        <v>0</v>
      </c>
      <c r="BC54571" s="26">
        <v>0.33305473083512266</v>
      </c>
      <c r="BD54571" s="26">
        <v>0</v>
      </c>
      <c r="BE54571" s="14">
        <v>50</v>
      </c>
      <c r="BF54571" s="14">
        <v>0</v>
      </c>
      <c r="BG54571" s="27">
        <v>1.4685182413874561E-2</v>
      </c>
    </row>
    <row r="54572" spans="1:59" x14ac:dyDescent="0.25">
      <c r="A54572" t="s">
        <v>35</v>
      </c>
      <c r="B54572" s="2">
        <v>44460.041666666664</v>
      </c>
      <c r="C54572" s="1">
        <v>44459</v>
      </c>
      <c r="D54572">
        <v>19</v>
      </c>
      <c r="E54572" s="2">
        <v>44459.791666666664</v>
      </c>
      <c r="F54572" s="8" t="s">
        <v>388</v>
      </c>
      <c r="G54572" s="10" t="s">
        <v>389</v>
      </c>
      <c r="J54572" s="14">
        <v>71</v>
      </c>
      <c r="K54572" s="14">
        <v>71</v>
      </c>
      <c r="P54572" s="14">
        <v>71</v>
      </c>
      <c r="Q54572" s="14">
        <v>71</v>
      </c>
      <c r="X54572" s="14">
        <v>71</v>
      </c>
      <c r="AP54572" s="14">
        <v>71</v>
      </c>
      <c r="AS54572" s="14">
        <v>71</v>
      </c>
      <c r="AT54572" s="25">
        <v>2.2236333554256262</v>
      </c>
      <c r="AU54572" s="25">
        <v>0.89941760231130363</v>
      </c>
      <c r="AV54572" s="25">
        <v>2.2002680432785255</v>
      </c>
      <c r="AZ54572" s="26">
        <v>0.47293771778587412</v>
      </c>
      <c r="BA54572" s="26">
        <v>0.47293771778587412</v>
      </c>
      <c r="BB54572" s="26">
        <v>0</v>
      </c>
      <c r="BC54572" s="26">
        <v>0.47293771778587412</v>
      </c>
      <c r="BD54572" s="26">
        <v>0</v>
      </c>
      <c r="BE54572" s="14">
        <v>71</v>
      </c>
      <c r="BF54572" s="14">
        <v>0</v>
      </c>
      <c r="BG54572" s="27">
        <v>1.4685182413874561E-2</v>
      </c>
    </row>
    <row r="54573" spans="1:59" x14ac:dyDescent="0.25">
      <c r="A54573" t="s">
        <v>35</v>
      </c>
      <c r="B54573" s="2">
        <v>44460.083333333336</v>
      </c>
      <c r="C54573" s="1">
        <v>44459</v>
      </c>
      <c r="D54573">
        <v>20</v>
      </c>
      <c r="E54573" s="2">
        <v>44459.833333333336</v>
      </c>
      <c r="F54573" s="8" t="s">
        <v>388</v>
      </c>
      <c r="G54573" s="10" t="s">
        <v>389</v>
      </c>
      <c r="J54573" s="14">
        <v>88</v>
      </c>
      <c r="K54573" s="14">
        <v>88</v>
      </c>
      <c r="P54573" s="14">
        <v>88</v>
      </c>
      <c r="Q54573" s="14">
        <v>88</v>
      </c>
      <c r="X54573" s="14">
        <v>88</v>
      </c>
      <c r="AP54573" s="14">
        <v>88</v>
      </c>
      <c r="AS54573" s="14">
        <v>88</v>
      </c>
      <c r="AT54573" s="25">
        <v>2.224132774937031</v>
      </c>
      <c r="AU54573" s="25">
        <v>0.90000618792524534</v>
      </c>
      <c r="AV54573" s="25">
        <v>2.2060715448234189</v>
      </c>
      <c r="AZ54573" s="26">
        <v>0.58617632626981564</v>
      </c>
      <c r="BA54573" s="26">
        <v>0.58617632626981564</v>
      </c>
      <c r="BB54573" s="26">
        <v>0</v>
      </c>
      <c r="BC54573" s="26">
        <v>0.58617632626981564</v>
      </c>
      <c r="BD54573" s="26">
        <v>0</v>
      </c>
      <c r="BE54573" s="14">
        <v>88</v>
      </c>
      <c r="BF54573" s="14">
        <v>0</v>
      </c>
      <c r="BG54573" s="27">
        <v>1.4685182413874556E-2</v>
      </c>
    </row>
    <row r="54574" spans="1:59" x14ac:dyDescent="0.25">
      <c r="A54574" t="s">
        <v>35</v>
      </c>
      <c r="B54574" s="2">
        <v>44460.125</v>
      </c>
      <c r="C54574" s="1">
        <v>44459</v>
      </c>
      <c r="D54574">
        <v>21</v>
      </c>
      <c r="E54574" s="2">
        <v>44459.875</v>
      </c>
      <c r="F54574" s="8" t="s">
        <v>388</v>
      </c>
      <c r="G54574" s="10" t="s">
        <v>389</v>
      </c>
      <c r="J54574" s="14">
        <v>107</v>
      </c>
      <c r="K54574" s="14">
        <v>107</v>
      </c>
      <c r="P54574" s="14">
        <v>107</v>
      </c>
      <c r="Q54574" s="14">
        <v>107</v>
      </c>
      <c r="X54574" s="14">
        <v>107</v>
      </c>
      <c r="AP54574" s="14">
        <v>107</v>
      </c>
      <c r="AS54574" s="14">
        <v>107</v>
      </c>
      <c r="AT54574" s="25">
        <v>2.2237656519506532</v>
      </c>
      <c r="AU54574" s="25">
        <v>0.89972210316573642</v>
      </c>
      <c r="AV54574" s="25">
        <v>2.2039507095437538</v>
      </c>
      <c r="AZ54574" s="26">
        <v>0.71273712398716227</v>
      </c>
      <c r="BA54574" s="26">
        <v>0.71273712398716227</v>
      </c>
      <c r="BB54574" s="26">
        <v>0</v>
      </c>
      <c r="BC54574" s="26">
        <v>0.71273712398716227</v>
      </c>
      <c r="BD54574" s="26">
        <v>0</v>
      </c>
      <c r="BE54574" s="14">
        <v>107</v>
      </c>
      <c r="BF54574" s="14">
        <v>0</v>
      </c>
      <c r="BG54574" s="27">
        <v>1.4685182413874558E-2</v>
      </c>
    </row>
    <row r="54575" spans="1:59" x14ac:dyDescent="0.25">
      <c r="A54575" t="s">
        <v>35</v>
      </c>
      <c r="B54575" s="2">
        <v>44460.166666666664</v>
      </c>
      <c r="C54575" s="1">
        <v>44459</v>
      </c>
      <c r="D54575">
        <v>22</v>
      </c>
      <c r="E54575" s="2">
        <v>44459.916666666664</v>
      </c>
      <c r="F54575" s="8" t="s">
        <v>388</v>
      </c>
      <c r="G54575" s="10" t="s">
        <v>389</v>
      </c>
      <c r="J54575" s="14">
        <v>134</v>
      </c>
      <c r="K54575" s="14">
        <v>134</v>
      </c>
      <c r="P54575" s="14">
        <v>134</v>
      </c>
      <c r="Q54575" s="14">
        <v>134</v>
      </c>
      <c r="X54575" s="14">
        <v>134</v>
      </c>
      <c r="AP54575" s="14">
        <v>134</v>
      </c>
      <c r="AS54575" s="14">
        <v>134</v>
      </c>
      <c r="AT54575" s="25">
        <v>2.2231799574095779</v>
      </c>
      <c r="AU54575" s="25">
        <v>0.90081512310346756</v>
      </c>
      <c r="AV54575" s="25">
        <v>2.1914685615552183</v>
      </c>
      <c r="AZ54575" s="26">
        <v>0.89258667863812902</v>
      </c>
      <c r="BA54575" s="26">
        <v>0.89258667863812902</v>
      </c>
      <c r="BB54575" s="26">
        <v>0</v>
      </c>
      <c r="BC54575" s="26">
        <v>0.89258667863812913</v>
      </c>
      <c r="BD54575" s="26">
        <v>-1.1102230246251565E-16</v>
      </c>
      <c r="BE54575" s="14">
        <v>134</v>
      </c>
      <c r="BF54575" s="14">
        <v>0</v>
      </c>
      <c r="BG54575" s="27">
        <v>1.4685182413874566E-2</v>
      </c>
    </row>
    <row r="54576" spans="1:59" x14ac:dyDescent="0.25">
      <c r="A54576" t="s">
        <v>35</v>
      </c>
      <c r="B54576" s="2">
        <v>44460.208333333336</v>
      </c>
      <c r="C54576" s="1">
        <v>44459</v>
      </c>
      <c r="D54576">
        <v>23</v>
      </c>
      <c r="E54576" s="2">
        <v>44459.958333333336</v>
      </c>
      <c r="F54576" s="8" t="s">
        <v>388</v>
      </c>
      <c r="G54576" s="10" t="s">
        <v>389</v>
      </c>
      <c r="J54576" s="14">
        <v>167</v>
      </c>
      <c r="K54576" s="14">
        <v>167</v>
      </c>
      <c r="P54576" s="14">
        <v>167</v>
      </c>
      <c r="Q54576" s="14">
        <v>167</v>
      </c>
      <c r="X54576" s="14">
        <v>167</v>
      </c>
      <c r="AP54576" s="14">
        <v>167</v>
      </c>
      <c r="AS54576" s="14">
        <v>167</v>
      </c>
      <c r="AT54576" s="25">
        <v>2.2223579284824013</v>
      </c>
      <c r="AU54576" s="25">
        <v>0.90140311468089673</v>
      </c>
      <c r="AV54576" s="25">
        <v>2.1692235270213471</v>
      </c>
      <c r="AZ54576" s="26">
        <v>1.1124028009893092</v>
      </c>
      <c r="BA54576" s="26">
        <v>1.1124028009893092</v>
      </c>
      <c r="BB54576" s="26">
        <v>0</v>
      </c>
      <c r="BC54576" s="26">
        <v>1.1124028009893094</v>
      </c>
      <c r="BD54576" s="26">
        <v>-2.2204460492503131E-16</v>
      </c>
      <c r="BE54576" s="14">
        <v>167</v>
      </c>
      <c r="BF54576" s="14">
        <v>0</v>
      </c>
      <c r="BG54576" s="27">
        <v>1.4685182413874554E-2</v>
      </c>
    </row>
    <row r="54577" spans="1:59" x14ac:dyDescent="0.25">
      <c r="A54577" t="s">
        <v>35</v>
      </c>
      <c r="B54577" s="2">
        <v>44460.25</v>
      </c>
      <c r="C54577" s="1">
        <v>44459</v>
      </c>
      <c r="D54577">
        <v>24</v>
      </c>
      <c r="E54577" s="2">
        <v>44460</v>
      </c>
      <c r="F54577" s="8" t="s">
        <v>388</v>
      </c>
      <c r="G54577" s="10" t="s">
        <v>389</v>
      </c>
      <c r="J54577" s="14">
        <v>139</v>
      </c>
      <c r="K54577" s="14">
        <v>139</v>
      </c>
      <c r="P54577" s="14">
        <v>139</v>
      </c>
      <c r="Q54577" s="14">
        <v>139</v>
      </c>
      <c r="X54577" s="14">
        <v>139</v>
      </c>
      <c r="AP54577" s="14">
        <v>139</v>
      </c>
      <c r="AS54577" s="14">
        <v>139</v>
      </c>
      <c r="AT54577" s="25">
        <v>2.2220225424797482</v>
      </c>
      <c r="AU54577" s="25">
        <v>0.90260326392870127</v>
      </c>
      <c r="AV54577" s="25">
        <v>2.1699268778373551</v>
      </c>
      <c r="AZ54577" s="26">
        <v>0.92589215172164097</v>
      </c>
      <c r="BA54577" s="26">
        <v>0.92589215172164097</v>
      </c>
      <c r="BB54577" s="26">
        <v>0</v>
      </c>
      <c r="BC54577" s="26">
        <v>0.92589215172164108</v>
      </c>
      <c r="BD54577" s="26">
        <v>-1.1102230246251565E-16</v>
      </c>
      <c r="BE54577" s="14">
        <v>139</v>
      </c>
      <c r="BF54577" s="14">
        <v>0</v>
      </c>
      <c r="BG54577" s="27">
        <v>1.4685182413874561E-2</v>
      </c>
    </row>
    <row r="54578" spans="1:59" x14ac:dyDescent="0.25">
      <c r="A54578" t="s">
        <v>35</v>
      </c>
      <c r="B54578" s="2">
        <v>44460.291666666664</v>
      </c>
      <c r="C54578" s="1">
        <v>44460</v>
      </c>
      <c r="D54578">
        <v>1</v>
      </c>
      <c r="E54578" s="2">
        <v>44460.041666666664</v>
      </c>
      <c r="F54578" s="8" t="s">
        <v>388</v>
      </c>
      <c r="G54578" s="10" t="s">
        <v>389</v>
      </c>
      <c r="J54578" s="14">
        <v>148</v>
      </c>
      <c r="K54578" s="14">
        <v>148</v>
      </c>
      <c r="P54578" s="14">
        <v>148</v>
      </c>
      <c r="Q54578" s="14">
        <v>148</v>
      </c>
      <c r="X54578" s="14">
        <v>148</v>
      </c>
      <c r="AP54578" s="14">
        <v>148</v>
      </c>
      <c r="AS54578" s="14">
        <v>148</v>
      </c>
      <c r="AT54578" s="25">
        <v>2.2225924535742823</v>
      </c>
      <c r="AU54578" s="25">
        <v>0.90300412839445932</v>
      </c>
      <c r="AV54578" s="25">
        <v>2.172525569358287</v>
      </c>
      <c r="AZ54578" s="26">
        <v>0.9858420032719627</v>
      </c>
      <c r="BA54578" s="26">
        <v>0.9858420032719627</v>
      </c>
      <c r="BB54578" s="26">
        <v>0</v>
      </c>
      <c r="BC54578" s="26">
        <v>0.9858420032719627</v>
      </c>
      <c r="BD54578" s="26">
        <v>0</v>
      </c>
      <c r="BE54578" s="14">
        <v>148</v>
      </c>
      <c r="BF54578" s="14">
        <v>0</v>
      </c>
      <c r="BG54578" s="27">
        <v>1.4685182413874556E-2</v>
      </c>
    </row>
    <row r="54579" spans="1:59" x14ac:dyDescent="0.25">
      <c r="A54579" t="s">
        <v>35</v>
      </c>
      <c r="B54579" s="2">
        <v>44460.333333333336</v>
      </c>
      <c r="C54579" s="1">
        <v>44460</v>
      </c>
      <c r="D54579">
        <v>2</v>
      </c>
      <c r="E54579" s="2">
        <v>44460.083333333336</v>
      </c>
      <c r="F54579" s="8" t="s">
        <v>388</v>
      </c>
      <c r="G54579" s="10" t="s">
        <v>389</v>
      </c>
      <c r="J54579" s="14">
        <v>154</v>
      </c>
      <c r="K54579" s="14">
        <v>154</v>
      </c>
      <c r="P54579" s="14">
        <v>154</v>
      </c>
      <c r="Q54579" s="14">
        <v>154</v>
      </c>
      <c r="X54579" s="14">
        <v>154</v>
      </c>
      <c r="AP54579" s="14">
        <v>154</v>
      </c>
      <c r="AS54579" s="14">
        <v>154</v>
      </c>
      <c r="AT54579" s="25">
        <v>2.2238286368285296</v>
      </c>
      <c r="AU54579" s="25">
        <v>0.90420575926647195</v>
      </c>
      <c r="AV54579" s="25">
        <v>2.1722136118939641</v>
      </c>
      <c r="AZ54579" s="26">
        <v>1.0258085709721778</v>
      </c>
      <c r="BA54579" s="26">
        <v>1.0258085709721778</v>
      </c>
      <c r="BB54579" s="26">
        <v>0</v>
      </c>
      <c r="BC54579" s="26">
        <v>1.0258085709721778</v>
      </c>
      <c r="BD54579" s="26">
        <v>0</v>
      </c>
      <c r="BE54579" s="14">
        <v>154</v>
      </c>
      <c r="BF54579" s="14">
        <v>0</v>
      </c>
      <c r="BG54579" s="27">
        <v>1.4685182413874561E-2</v>
      </c>
    </row>
    <row r="54580" spans="1:59" x14ac:dyDescent="0.25">
      <c r="A54580" t="s">
        <v>35</v>
      </c>
      <c r="B54580" s="2">
        <v>44460.375</v>
      </c>
      <c r="C54580" s="1">
        <v>44460</v>
      </c>
      <c r="D54580">
        <v>3</v>
      </c>
      <c r="E54580" s="2">
        <v>44460.125</v>
      </c>
      <c r="F54580" s="8" t="s">
        <v>388</v>
      </c>
      <c r="G54580" s="10" t="s">
        <v>389</v>
      </c>
      <c r="J54580" s="14">
        <v>156</v>
      </c>
      <c r="K54580" s="14">
        <v>156</v>
      </c>
      <c r="P54580" s="14">
        <v>156</v>
      </c>
      <c r="Q54580" s="14">
        <v>156</v>
      </c>
      <c r="X54580" s="14">
        <v>156</v>
      </c>
      <c r="AP54580" s="14">
        <v>156</v>
      </c>
      <c r="AS54580" s="14">
        <v>156</v>
      </c>
      <c r="AT54580" s="25">
        <v>2.224577938405337</v>
      </c>
      <c r="AU54580" s="25">
        <v>0.9054067557215314</v>
      </c>
      <c r="AV54580" s="25">
        <v>2.1730087701395489</v>
      </c>
      <c r="AZ54580" s="26">
        <v>1.0391307602055828</v>
      </c>
      <c r="BA54580" s="26">
        <v>1.0391307602055828</v>
      </c>
      <c r="BB54580" s="26">
        <v>0</v>
      </c>
      <c r="BC54580" s="26">
        <v>1.0391307602055828</v>
      </c>
      <c r="BD54580" s="26">
        <v>0</v>
      </c>
      <c r="BE54580" s="14">
        <v>156</v>
      </c>
      <c r="BF54580" s="14">
        <v>0</v>
      </c>
      <c r="BG54580" s="27">
        <v>1.4685182413874565E-2</v>
      </c>
    </row>
    <row r="54581" spans="1:59" x14ac:dyDescent="0.25">
      <c r="A54581" t="s">
        <v>35</v>
      </c>
      <c r="B54581" s="2">
        <v>44460.416666666664</v>
      </c>
      <c r="C54581" s="1">
        <v>44460</v>
      </c>
      <c r="D54581">
        <v>4</v>
      </c>
      <c r="E54581" s="2">
        <v>44460.166666666664</v>
      </c>
      <c r="F54581" s="8" t="s">
        <v>388</v>
      </c>
      <c r="G54581" s="10" t="s">
        <v>389</v>
      </c>
      <c r="J54581" s="14">
        <v>134</v>
      </c>
      <c r="K54581" s="14">
        <v>134</v>
      </c>
      <c r="P54581" s="14">
        <v>134</v>
      </c>
      <c r="Q54581" s="14">
        <v>134</v>
      </c>
      <c r="X54581" s="14">
        <v>134</v>
      </c>
      <c r="AP54581" s="14">
        <v>134</v>
      </c>
      <c r="AS54581" s="14">
        <v>134</v>
      </c>
      <c r="AT54581" s="25">
        <v>2.2258450465891566</v>
      </c>
      <c r="AU54581" s="25">
        <v>0.90660127034743321</v>
      </c>
      <c r="AV54581" s="25">
        <v>2.1734437771308905</v>
      </c>
      <c r="AZ54581" s="26">
        <v>0.89258667863812902</v>
      </c>
      <c r="BA54581" s="26">
        <v>0.89258667863812902</v>
      </c>
      <c r="BB54581" s="26">
        <v>0</v>
      </c>
      <c r="BC54581" s="26">
        <v>0.89258667863812913</v>
      </c>
      <c r="BD54581" s="26">
        <v>-1.1102230246251565E-16</v>
      </c>
      <c r="BE54581" s="14">
        <v>134</v>
      </c>
      <c r="BF54581" s="14">
        <v>0</v>
      </c>
      <c r="BG54581" s="27">
        <v>1.4685182413874566E-2</v>
      </c>
    </row>
    <row r="54582" spans="1:59" x14ac:dyDescent="0.25">
      <c r="A54582" t="s">
        <v>35</v>
      </c>
      <c r="B54582" s="2">
        <v>44460.458333333336</v>
      </c>
      <c r="C54582" s="1">
        <v>44460</v>
      </c>
      <c r="D54582">
        <v>5</v>
      </c>
      <c r="E54582" s="2">
        <v>44460.208333333336</v>
      </c>
      <c r="F54582" s="8" t="s">
        <v>388</v>
      </c>
      <c r="G54582" s="10" t="s">
        <v>389</v>
      </c>
      <c r="J54582" s="14">
        <v>100</v>
      </c>
      <c r="K54582" s="14">
        <v>100</v>
      </c>
      <c r="P54582" s="14">
        <v>100</v>
      </c>
      <c r="Q54582" s="14">
        <v>100</v>
      </c>
      <c r="X54582" s="14">
        <v>100</v>
      </c>
      <c r="AP54582" s="14">
        <v>100</v>
      </c>
      <c r="AS54582" s="14">
        <v>100</v>
      </c>
      <c r="AT54582" s="25">
        <v>2.2264137633274959</v>
      </c>
      <c r="AU54582" s="25">
        <v>0.90706452872805454</v>
      </c>
      <c r="AV54582" s="25">
        <v>2.1738195542073955</v>
      </c>
      <c r="AZ54582" s="26">
        <v>0.66610946167024521</v>
      </c>
      <c r="BA54582" s="26">
        <v>0.66610946167024521</v>
      </c>
      <c r="BB54582" s="26">
        <v>0</v>
      </c>
      <c r="BC54582" s="26">
        <v>0.66610946167024521</v>
      </c>
      <c r="BD54582" s="26">
        <v>0</v>
      </c>
      <c r="BE54582" s="14">
        <v>100</v>
      </c>
      <c r="BF54582" s="14">
        <v>0</v>
      </c>
      <c r="BG54582" s="27">
        <v>1.4685182413874559E-2</v>
      </c>
    </row>
    <row r="54583" spans="1:59" x14ac:dyDescent="0.25">
      <c r="A54583" t="s">
        <v>35</v>
      </c>
      <c r="B54583" s="2">
        <v>44460.5</v>
      </c>
      <c r="C54583" s="1">
        <v>44460</v>
      </c>
      <c r="D54583">
        <v>6</v>
      </c>
      <c r="E54583" s="2">
        <v>44460.25</v>
      </c>
      <c r="F54583" s="8" t="s">
        <v>388</v>
      </c>
      <c r="G54583" s="10" t="s">
        <v>389</v>
      </c>
      <c r="J54583" s="14">
        <v>128</v>
      </c>
      <c r="K54583" s="14">
        <v>128</v>
      </c>
      <c r="P54583" s="14">
        <v>128</v>
      </c>
      <c r="Q54583" s="14">
        <v>128</v>
      </c>
      <c r="X54583" s="14">
        <v>128</v>
      </c>
      <c r="AP54583" s="14">
        <v>128</v>
      </c>
      <c r="AS54583" s="14">
        <v>128</v>
      </c>
      <c r="AT54583" s="25">
        <v>2.2256395577806241</v>
      </c>
      <c r="AU54583" s="25">
        <v>0.90616552737338163</v>
      </c>
      <c r="AV54583" s="25">
        <v>2.169880869549266</v>
      </c>
      <c r="AZ54583" s="26">
        <v>0.85262011093791346</v>
      </c>
      <c r="BA54583" s="26">
        <v>0.85262011093791346</v>
      </c>
      <c r="BB54583" s="26">
        <v>0</v>
      </c>
      <c r="BC54583" s="26">
        <v>0.85262011093791357</v>
      </c>
      <c r="BD54583" s="26">
        <v>-1.1102230246251565E-16</v>
      </c>
      <c r="BE54583" s="14">
        <v>128</v>
      </c>
      <c r="BF54583" s="14">
        <v>0</v>
      </c>
      <c r="BG54583" s="27">
        <v>1.4685182413874552E-2</v>
      </c>
    </row>
    <row r="54584" spans="1:59" x14ac:dyDescent="0.25">
      <c r="A54584" t="s">
        <v>35</v>
      </c>
      <c r="B54584" s="2">
        <v>44460.541666666664</v>
      </c>
      <c r="C54584" s="1">
        <v>44460</v>
      </c>
      <c r="D54584">
        <v>7</v>
      </c>
      <c r="E54584" s="2">
        <v>44460.291666666664</v>
      </c>
      <c r="F54584" s="8" t="s">
        <v>388</v>
      </c>
      <c r="G54584" s="10" t="s">
        <v>389</v>
      </c>
      <c r="J54584" s="14">
        <v>142</v>
      </c>
      <c r="K54584" s="14">
        <v>142</v>
      </c>
      <c r="P54584" s="14">
        <v>142</v>
      </c>
      <c r="Q54584" s="14">
        <v>142</v>
      </c>
      <c r="X54584" s="14">
        <v>142</v>
      </c>
      <c r="AP54584" s="14">
        <v>142</v>
      </c>
      <c r="AS54584" s="14">
        <v>142</v>
      </c>
      <c r="AT54584" s="25">
        <v>2.2243481574828823</v>
      </c>
      <c r="AU54584" s="25">
        <v>0.9055770861060759</v>
      </c>
      <c r="AV54584" s="25">
        <v>2.1626661241105238</v>
      </c>
      <c r="AZ54584" s="26">
        <v>0.94587543557174836</v>
      </c>
      <c r="BA54584" s="26">
        <v>0.94587543557174836</v>
      </c>
      <c r="BB54584" s="26">
        <v>0</v>
      </c>
      <c r="BC54584" s="26">
        <v>0.94587543557174847</v>
      </c>
      <c r="BD54584" s="26">
        <v>-1.1102230246251565E-16</v>
      </c>
      <c r="BE54584" s="14">
        <v>142</v>
      </c>
      <c r="BF54584" s="14">
        <v>0</v>
      </c>
      <c r="BG54584" s="27">
        <v>1.4685182413874561E-2</v>
      </c>
    </row>
    <row r="54585" spans="1:59" x14ac:dyDescent="0.25">
      <c r="A54585" t="s">
        <v>35</v>
      </c>
      <c r="B54585" s="2">
        <v>44460.583333333336</v>
      </c>
      <c r="C54585" s="1">
        <v>44460</v>
      </c>
      <c r="D54585">
        <v>8</v>
      </c>
      <c r="E54585" s="2">
        <v>44460.333333333336</v>
      </c>
      <c r="F54585" s="8" t="s">
        <v>388</v>
      </c>
      <c r="G54585" s="10" t="s">
        <v>389</v>
      </c>
      <c r="J54585" s="14">
        <v>168</v>
      </c>
      <c r="K54585" s="14">
        <v>168</v>
      </c>
      <c r="P54585" s="14">
        <v>168</v>
      </c>
      <c r="Q54585" s="14">
        <v>168</v>
      </c>
      <c r="X54585" s="14">
        <v>168</v>
      </c>
      <c r="AP54585" s="14">
        <v>168</v>
      </c>
      <c r="AS54585" s="14">
        <v>168</v>
      </c>
      <c r="AT54585" s="25">
        <v>2.2244023150244021</v>
      </c>
      <c r="AU54585" s="25">
        <v>0.90537158887345226</v>
      </c>
      <c r="AV54585" s="25">
        <v>2.1579114008782772</v>
      </c>
      <c r="AZ54585" s="26">
        <v>1.1190638956060122</v>
      </c>
      <c r="BA54585" s="26">
        <v>1.1190638956060122</v>
      </c>
      <c r="BB54585" s="26">
        <v>0</v>
      </c>
      <c r="BC54585" s="26">
        <v>1.1190638956060122</v>
      </c>
      <c r="BD54585" s="26">
        <v>0</v>
      </c>
      <c r="BE54585" s="14">
        <v>168</v>
      </c>
      <c r="BF54585" s="14">
        <v>0</v>
      </c>
      <c r="BG54585" s="27">
        <v>1.4685182413874561E-2</v>
      </c>
    </row>
    <row r="54586" spans="1:59" x14ac:dyDescent="0.25">
      <c r="A54586" t="s">
        <v>35</v>
      </c>
      <c r="B54586" s="2">
        <v>44460.625</v>
      </c>
      <c r="C54586" s="1">
        <v>44460</v>
      </c>
      <c r="D54586">
        <v>9</v>
      </c>
      <c r="E54586" s="2">
        <v>44460.375</v>
      </c>
      <c r="F54586" s="8" t="s">
        <v>388</v>
      </c>
      <c r="G54586" s="10" t="s">
        <v>389</v>
      </c>
      <c r="J54586" s="14">
        <v>131</v>
      </c>
      <c r="K54586" s="14">
        <v>131</v>
      </c>
      <c r="P54586" s="14">
        <v>131</v>
      </c>
      <c r="Q54586" s="14">
        <v>131</v>
      </c>
      <c r="X54586" s="14">
        <v>131</v>
      </c>
      <c r="AP54586" s="14">
        <v>131</v>
      </c>
      <c r="AS54586" s="14">
        <v>131</v>
      </c>
      <c r="AT54586" s="25">
        <v>2.2257132329074163</v>
      </c>
      <c r="AU54586" s="25">
        <v>0.90557896469828958</v>
      </c>
      <c r="AV54586" s="25">
        <v>2.1621610296426779</v>
      </c>
      <c r="AZ54586" s="26">
        <v>0.87260339478802129</v>
      </c>
      <c r="BA54586" s="26">
        <v>0.87260339478802129</v>
      </c>
      <c r="BB54586" s="26">
        <v>0</v>
      </c>
      <c r="BC54586" s="26">
        <v>0.87260339478802129</v>
      </c>
      <c r="BD54586" s="26">
        <v>0</v>
      </c>
      <c r="BE54586" s="14">
        <v>131</v>
      </c>
      <c r="BF54586" s="14">
        <v>0</v>
      </c>
      <c r="BG54586" s="27">
        <v>1.4685182413874559E-2</v>
      </c>
    </row>
    <row r="54587" spans="1:59" x14ac:dyDescent="0.25">
      <c r="A54587" t="s">
        <v>35</v>
      </c>
      <c r="B54587" s="2">
        <v>44460.666666666664</v>
      </c>
      <c r="C54587" s="1">
        <v>44460</v>
      </c>
      <c r="D54587">
        <v>10</v>
      </c>
      <c r="E54587" s="2">
        <v>44460.416666666664</v>
      </c>
      <c r="F54587" s="8" t="s">
        <v>388</v>
      </c>
      <c r="G54587" s="10" t="s">
        <v>389</v>
      </c>
      <c r="J54587" s="14">
        <v>64</v>
      </c>
      <c r="K54587" s="14">
        <v>64</v>
      </c>
      <c r="P54587" s="14">
        <v>64</v>
      </c>
      <c r="Q54587" s="14">
        <v>64</v>
      </c>
      <c r="X54587" s="14">
        <v>64</v>
      </c>
      <c r="AP54587" s="14">
        <v>64</v>
      </c>
      <c r="AS54587" s="14">
        <v>64</v>
      </c>
      <c r="AT54587" s="25">
        <v>2.2248506231397855</v>
      </c>
      <c r="AU54587" s="25">
        <v>0.90515485710800547</v>
      </c>
      <c r="AV54587" s="25">
        <v>2.1634900451796457</v>
      </c>
      <c r="AZ54587" s="26">
        <v>0.42631005546895712</v>
      </c>
      <c r="BA54587" s="26">
        <v>0.42631005546895712</v>
      </c>
      <c r="BB54587" s="26">
        <v>0</v>
      </c>
      <c r="BC54587" s="26">
        <v>0.42631005546895712</v>
      </c>
      <c r="BD54587" s="26">
        <v>0</v>
      </c>
      <c r="BE54587" s="14">
        <v>64</v>
      </c>
      <c r="BF54587" s="14">
        <v>0</v>
      </c>
      <c r="BG54587" s="27">
        <v>1.4685182413874566E-2</v>
      </c>
    </row>
    <row r="54588" spans="1:59" x14ac:dyDescent="0.25">
      <c r="A54588" t="s">
        <v>35</v>
      </c>
      <c r="B54588" s="2">
        <v>44460.708333333336</v>
      </c>
      <c r="C54588" s="1">
        <v>44460</v>
      </c>
      <c r="D54588">
        <v>11</v>
      </c>
      <c r="E54588" s="2">
        <v>44460.458333333336</v>
      </c>
      <c r="F54588" s="8" t="s">
        <v>388</v>
      </c>
      <c r="G54588" s="10" t="s">
        <v>389</v>
      </c>
      <c r="J54588" s="14">
        <v>50</v>
      </c>
      <c r="K54588" s="14">
        <v>50</v>
      </c>
      <c r="P54588" s="14">
        <v>50</v>
      </c>
      <c r="Q54588" s="14">
        <v>50</v>
      </c>
      <c r="X54588" s="14">
        <v>50</v>
      </c>
      <c r="AP54588" s="14">
        <v>50</v>
      </c>
      <c r="AS54588" s="14">
        <v>50</v>
      </c>
      <c r="AT54588" s="25">
        <v>2.2246374463307674</v>
      </c>
      <c r="AU54588" s="25">
        <v>0.90531555529771746</v>
      </c>
      <c r="AV54588" s="25">
        <v>2.1592586993617768</v>
      </c>
      <c r="AZ54588" s="26">
        <v>0.33305473083512266</v>
      </c>
      <c r="BA54588" s="26">
        <v>0.33305473083512266</v>
      </c>
      <c r="BB54588" s="26">
        <v>0</v>
      </c>
      <c r="BC54588" s="26">
        <v>0.33305473083512266</v>
      </c>
      <c r="BD54588" s="26">
        <v>0</v>
      </c>
      <c r="BE54588" s="14">
        <v>50</v>
      </c>
      <c r="BF54588" s="14">
        <v>0</v>
      </c>
      <c r="BG54588" s="27">
        <v>1.4685182413874561E-2</v>
      </c>
    </row>
    <row r="54589" spans="1:59" x14ac:dyDescent="0.25">
      <c r="A54589" t="s">
        <v>35</v>
      </c>
      <c r="B54589" s="2">
        <v>44460.75</v>
      </c>
      <c r="C54589" s="1">
        <v>44460</v>
      </c>
      <c r="D54589">
        <v>12</v>
      </c>
      <c r="E54589" s="2">
        <v>44460.5</v>
      </c>
      <c r="F54589" s="8" t="s">
        <v>388</v>
      </c>
      <c r="G54589" s="10" t="s">
        <v>389</v>
      </c>
      <c r="J54589" s="14">
        <v>39</v>
      </c>
      <c r="K54589" s="14">
        <v>39</v>
      </c>
      <c r="P54589" s="14">
        <v>39</v>
      </c>
      <c r="Q54589" s="14">
        <v>39</v>
      </c>
      <c r="X54589" s="14">
        <v>39</v>
      </c>
      <c r="AP54589" s="14">
        <v>39</v>
      </c>
      <c r="AS54589" s="14">
        <v>39</v>
      </c>
      <c r="AT54589" s="25">
        <v>2.2236724173313682</v>
      </c>
      <c r="AU54589" s="25">
        <v>0.90482248372697693</v>
      </c>
      <c r="AV54589" s="25">
        <v>2.1535744914152013</v>
      </c>
      <c r="AZ54589" s="26">
        <v>0.2597826900513957</v>
      </c>
      <c r="BA54589" s="26">
        <v>0.2597826900513957</v>
      </c>
      <c r="BB54589" s="26">
        <v>0</v>
      </c>
      <c r="BC54589" s="26">
        <v>0.2597826900513957</v>
      </c>
      <c r="BD54589" s="26">
        <v>0</v>
      </c>
      <c r="BE54589" s="14">
        <v>39</v>
      </c>
      <c r="BF54589" s="14">
        <v>0</v>
      </c>
      <c r="BG54589" s="27">
        <v>1.4685182413874565E-2</v>
      </c>
    </row>
    <row r="54590" spans="1:59" x14ac:dyDescent="0.25">
      <c r="A54590" t="s">
        <v>35</v>
      </c>
      <c r="B54590" s="2">
        <v>44460.791666666664</v>
      </c>
      <c r="C54590" s="1">
        <v>44460</v>
      </c>
      <c r="D54590">
        <v>13</v>
      </c>
      <c r="E54590" s="2">
        <v>44460.541666666664</v>
      </c>
      <c r="F54590" s="8" t="s">
        <v>388</v>
      </c>
      <c r="G54590" s="10" t="s">
        <v>389</v>
      </c>
      <c r="J54590" s="14">
        <v>60</v>
      </c>
      <c r="K54590" s="14">
        <v>60</v>
      </c>
      <c r="P54590" s="14">
        <v>60</v>
      </c>
      <c r="Q54590" s="14">
        <v>60</v>
      </c>
      <c r="X54590" s="14">
        <v>60</v>
      </c>
      <c r="AP54590" s="14">
        <v>60</v>
      </c>
      <c r="AS54590" s="14">
        <v>60</v>
      </c>
      <c r="AT54590" s="25">
        <v>2.2232319540023053</v>
      </c>
      <c r="AU54590" s="25">
        <v>0.90433301939698174</v>
      </c>
      <c r="AV54590" s="25">
        <v>2.1486578366560187</v>
      </c>
      <c r="AZ54590" s="26">
        <v>0.39966567700214722</v>
      </c>
      <c r="BA54590" s="26">
        <v>0.39966567700214722</v>
      </c>
      <c r="BB54590" s="26">
        <v>0</v>
      </c>
      <c r="BC54590" s="26">
        <v>0.39966567700214728</v>
      </c>
      <c r="BD54590" s="26">
        <v>-5.5511151231257827E-17</v>
      </c>
      <c r="BE54590" s="14">
        <v>60</v>
      </c>
      <c r="BF54590" s="14">
        <v>0</v>
      </c>
      <c r="BG54590" s="27">
        <v>1.4685182413874563E-2</v>
      </c>
    </row>
    <row r="54591" spans="1:59" x14ac:dyDescent="0.25">
      <c r="A54591" t="s">
        <v>35</v>
      </c>
      <c r="B54591" s="2">
        <v>44460.833333333336</v>
      </c>
      <c r="C54591" s="1">
        <v>44460</v>
      </c>
      <c r="D54591">
        <v>14</v>
      </c>
      <c r="E54591" s="2">
        <v>44460.583333333336</v>
      </c>
      <c r="F54591" s="8" t="s">
        <v>388</v>
      </c>
      <c r="G54591" s="10" t="s">
        <v>389</v>
      </c>
      <c r="J54591" s="14">
        <v>85</v>
      </c>
      <c r="K54591" s="14">
        <v>85</v>
      </c>
      <c r="P54591" s="14">
        <v>85</v>
      </c>
      <c r="Q54591" s="14">
        <v>85</v>
      </c>
      <c r="X54591" s="14">
        <v>85</v>
      </c>
      <c r="AP54591" s="14">
        <v>85</v>
      </c>
      <c r="AS54591" s="14">
        <v>85</v>
      </c>
      <c r="AT54591" s="25">
        <v>2.2236458201700167</v>
      </c>
      <c r="AU54591" s="25">
        <v>0.90404295296573522</v>
      </c>
      <c r="AV54591" s="25">
        <v>2.1478650588621853</v>
      </c>
      <c r="AZ54591" s="26">
        <v>0.5661930424197088</v>
      </c>
      <c r="BA54591" s="26">
        <v>0.5661930424197088</v>
      </c>
      <c r="BB54591" s="26">
        <v>0</v>
      </c>
      <c r="BC54591" s="26">
        <v>0.5661930424197088</v>
      </c>
      <c r="BD54591" s="26">
        <v>0</v>
      </c>
      <c r="BE54591" s="14">
        <v>85</v>
      </c>
      <c r="BF54591" s="14">
        <v>0</v>
      </c>
      <c r="BG54591" s="27">
        <v>1.468518241387457E-2</v>
      </c>
    </row>
    <row r="54592" spans="1:59" x14ac:dyDescent="0.25">
      <c r="A54592" t="s">
        <v>35</v>
      </c>
      <c r="B54592" s="2">
        <v>44460.875</v>
      </c>
      <c r="C54592" s="1">
        <v>44460</v>
      </c>
      <c r="D54592">
        <v>15</v>
      </c>
      <c r="E54592" s="2">
        <v>44460.625</v>
      </c>
      <c r="F54592" s="8" t="s">
        <v>388</v>
      </c>
      <c r="G54592" s="10" t="s">
        <v>389</v>
      </c>
      <c r="J54592" s="14">
        <v>94</v>
      </c>
      <c r="K54592" s="14">
        <v>94</v>
      </c>
      <c r="P54592" s="14">
        <v>94</v>
      </c>
      <c r="Q54592" s="14">
        <v>94</v>
      </c>
      <c r="X54592" s="14">
        <v>94</v>
      </c>
      <c r="AP54592" s="14">
        <v>94</v>
      </c>
      <c r="AS54592" s="14">
        <v>94</v>
      </c>
      <c r="AT54592" s="25">
        <v>2.2239073998007575</v>
      </c>
      <c r="AU54592" s="25">
        <v>0.90392076116582476</v>
      </c>
      <c r="AV54592" s="25">
        <v>2.1616572886907566</v>
      </c>
      <c r="AZ54592" s="26">
        <v>0.62614289397003042</v>
      </c>
      <c r="BA54592" s="26">
        <v>0.62614289397003042</v>
      </c>
      <c r="BB54592" s="26">
        <v>0</v>
      </c>
      <c r="BC54592" s="26">
        <v>0.62614289397003042</v>
      </c>
      <c r="BD54592" s="26">
        <v>0</v>
      </c>
      <c r="BE54592" s="14">
        <v>94</v>
      </c>
      <c r="BF54592" s="14">
        <v>0</v>
      </c>
      <c r="BG54592" s="27">
        <v>1.4685182413874559E-2</v>
      </c>
    </row>
    <row r="54593" spans="1:59" x14ac:dyDescent="0.25">
      <c r="A54593" t="s">
        <v>35</v>
      </c>
      <c r="B54593" s="2">
        <v>44460.916666666664</v>
      </c>
      <c r="C54593" s="1">
        <v>44460</v>
      </c>
      <c r="D54593">
        <v>16</v>
      </c>
      <c r="E54593" s="2">
        <v>44460.666666666664</v>
      </c>
      <c r="F54593" s="8" t="s">
        <v>388</v>
      </c>
      <c r="G54593" s="10" t="s">
        <v>389</v>
      </c>
      <c r="J54593" s="14">
        <v>118</v>
      </c>
      <c r="K54593" s="14">
        <v>118</v>
      </c>
      <c r="P54593" s="14">
        <v>118</v>
      </c>
      <c r="Q54593" s="14">
        <v>118</v>
      </c>
      <c r="X54593" s="14">
        <v>118</v>
      </c>
      <c r="AP54593" s="14">
        <v>118</v>
      </c>
      <c r="AS54593" s="14">
        <v>118</v>
      </c>
      <c r="AT54593" s="25">
        <v>2.2241092540871068</v>
      </c>
      <c r="AU54593" s="25">
        <v>0.90336239680729247</v>
      </c>
      <c r="AV54593" s="25">
        <v>2.1887225510388353</v>
      </c>
      <c r="AZ54593" s="26">
        <v>0.78600916477088945</v>
      </c>
      <c r="BA54593" s="26">
        <v>0.78600916477088945</v>
      </c>
      <c r="BB54593" s="26">
        <v>0</v>
      </c>
      <c r="BC54593" s="26">
        <v>0.78600916477088945</v>
      </c>
      <c r="BD54593" s="26">
        <v>0</v>
      </c>
      <c r="BE54593" s="14">
        <v>118</v>
      </c>
      <c r="BF54593" s="14">
        <v>0</v>
      </c>
      <c r="BG54593" s="27">
        <v>1.4685182413874561E-2</v>
      </c>
    </row>
    <row r="54594" spans="1:59" x14ac:dyDescent="0.25">
      <c r="A54594" t="s">
        <v>35</v>
      </c>
      <c r="B54594" s="2">
        <v>44460.958333333336</v>
      </c>
      <c r="C54594" s="1">
        <v>44460</v>
      </c>
      <c r="D54594">
        <v>17</v>
      </c>
      <c r="E54594" s="2">
        <v>44460.708333333336</v>
      </c>
      <c r="F54594" s="8" t="s">
        <v>388</v>
      </c>
      <c r="G54594" s="10" t="s">
        <v>389</v>
      </c>
      <c r="J54594" s="14">
        <v>95</v>
      </c>
      <c r="K54594" s="14">
        <v>95</v>
      </c>
      <c r="P54594" s="14">
        <v>95</v>
      </c>
      <c r="Q54594" s="14">
        <v>95</v>
      </c>
      <c r="X54594" s="14">
        <v>95</v>
      </c>
      <c r="AP54594" s="14">
        <v>95</v>
      </c>
      <c r="AS54594" s="14">
        <v>95</v>
      </c>
      <c r="AT54594" s="25">
        <v>2.2238008605001536</v>
      </c>
      <c r="AU54594" s="25">
        <v>0.90350349660894169</v>
      </c>
      <c r="AV54594" s="25">
        <v>2.1949515449379136</v>
      </c>
      <c r="AZ54594" s="26">
        <v>0.63280398858673303</v>
      </c>
      <c r="BA54594" s="26">
        <v>0.63280398858673303</v>
      </c>
      <c r="BB54594" s="26">
        <v>0</v>
      </c>
      <c r="BC54594" s="26">
        <v>0.63280398858673303</v>
      </c>
      <c r="BD54594" s="26">
        <v>0</v>
      </c>
      <c r="BE54594" s="14">
        <v>95</v>
      </c>
      <c r="BF54594" s="14">
        <v>0</v>
      </c>
      <c r="BG54594" s="27">
        <v>1.4685182413874561E-2</v>
      </c>
    </row>
    <row r="54595" spans="1:59" x14ac:dyDescent="0.25">
      <c r="A54595" t="s">
        <v>35</v>
      </c>
      <c r="B54595" s="2">
        <v>44461</v>
      </c>
      <c r="C54595" s="1">
        <v>44460</v>
      </c>
      <c r="D54595">
        <v>18</v>
      </c>
      <c r="E54595" s="2">
        <v>44460.75</v>
      </c>
      <c r="F54595" s="8" t="s">
        <v>388</v>
      </c>
      <c r="G54595" s="10" t="s">
        <v>389</v>
      </c>
      <c r="J54595" s="14">
        <v>142</v>
      </c>
      <c r="K54595" s="14">
        <v>142</v>
      </c>
      <c r="P54595" s="14">
        <v>142</v>
      </c>
      <c r="Q54595" s="14">
        <v>142</v>
      </c>
      <c r="X54595" s="14">
        <v>142</v>
      </c>
      <c r="AP54595" s="14">
        <v>142</v>
      </c>
      <c r="AS54595" s="14">
        <v>142</v>
      </c>
      <c r="AT54595" s="25">
        <v>2.223698264590666</v>
      </c>
      <c r="AU54595" s="25">
        <v>0.90294486078961544</v>
      </c>
      <c r="AV54595" s="25">
        <v>2.1965156498463934</v>
      </c>
      <c r="AZ54595" s="26">
        <v>0.94587543557174858</v>
      </c>
      <c r="BA54595" s="26">
        <v>0.94587543557174858</v>
      </c>
      <c r="BB54595" s="26">
        <v>0</v>
      </c>
      <c r="BC54595" s="26">
        <v>0.94587543557174869</v>
      </c>
      <c r="BD54595" s="26">
        <v>-1.1102230246251565E-16</v>
      </c>
      <c r="BE54595" s="14">
        <v>142</v>
      </c>
      <c r="BF54595" s="14">
        <v>0</v>
      </c>
      <c r="BG54595" s="27">
        <v>1.4685182413874565E-2</v>
      </c>
    </row>
    <row r="54596" spans="1:59" x14ac:dyDescent="0.25">
      <c r="A54596" t="s">
        <v>35</v>
      </c>
      <c r="B54596" s="2">
        <v>44461.041666666664</v>
      </c>
      <c r="C54596" s="1">
        <v>44460</v>
      </c>
      <c r="D54596">
        <v>19</v>
      </c>
      <c r="E54596" s="2">
        <v>44460.791666666664</v>
      </c>
      <c r="F54596" s="8" t="s">
        <v>388</v>
      </c>
      <c r="G54596" s="10" t="s">
        <v>389</v>
      </c>
      <c r="J54596" s="14">
        <v>144</v>
      </c>
      <c r="K54596" s="14">
        <v>144</v>
      </c>
      <c r="P54596" s="14">
        <v>144</v>
      </c>
      <c r="Q54596" s="14">
        <v>144</v>
      </c>
      <c r="X54596" s="14">
        <v>144</v>
      </c>
      <c r="AP54596" s="14">
        <v>144</v>
      </c>
      <c r="AS54596" s="14">
        <v>144</v>
      </c>
      <c r="AT54596" s="25">
        <v>2.222277034873029</v>
      </c>
      <c r="AU54596" s="25">
        <v>0.90153519408201555</v>
      </c>
      <c r="AV54596" s="25">
        <v>2.1914426062970258</v>
      </c>
      <c r="AZ54596" s="26">
        <v>0.95919762480515314</v>
      </c>
      <c r="BA54596" s="26">
        <v>0.95919762480515314</v>
      </c>
      <c r="BB54596" s="26">
        <v>0</v>
      </c>
      <c r="BC54596" s="26">
        <v>0.95919762480515314</v>
      </c>
      <c r="BD54596" s="26">
        <v>0</v>
      </c>
      <c r="BE54596" s="14">
        <v>144</v>
      </c>
      <c r="BF54596" s="14">
        <v>0</v>
      </c>
      <c r="BG54596" s="27">
        <v>1.4685182413874559E-2</v>
      </c>
    </row>
    <row r="54597" spans="1:59" x14ac:dyDescent="0.25">
      <c r="A54597" t="s">
        <v>35</v>
      </c>
      <c r="B54597" s="2">
        <v>44461.083333333336</v>
      </c>
      <c r="C54597" s="1">
        <v>44460</v>
      </c>
      <c r="D54597">
        <v>20</v>
      </c>
      <c r="E54597" s="2">
        <v>44460.833333333336</v>
      </c>
      <c r="F54597" s="8" t="s">
        <v>388</v>
      </c>
      <c r="G54597" s="10" t="s">
        <v>389</v>
      </c>
      <c r="J54597" s="14">
        <v>156</v>
      </c>
      <c r="K54597" s="14">
        <v>156</v>
      </c>
      <c r="P54597" s="14">
        <v>156</v>
      </c>
      <c r="Q54597" s="14">
        <v>156</v>
      </c>
      <c r="X54597" s="14">
        <v>156</v>
      </c>
      <c r="AP54597" s="14">
        <v>156</v>
      </c>
      <c r="AS54597" s="14">
        <v>156</v>
      </c>
      <c r="AT54597" s="25">
        <v>2.220354661073265</v>
      </c>
      <c r="AU54597" s="25">
        <v>0.9011349724801252</v>
      </c>
      <c r="AV54597" s="25">
        <v>2.2152628503685952</v>
      </c>
      <c r="AZ54597" s="26">
        <v>1.0391307602055826</v>
      </c>
      <c r="BA54597" s="26">
        <v>1.0391307602055826</v>
      </c>
      <c r="BB54597" s="26">
        <v>0</v>
      </c>
      <c r="BC54597" s="26">
        <v>1.0391307602055826</v>
      </c>
      <c r="BD54597" s="26">
        <v>0</v>
      </c>
      <c r="BE54597" s="14">
        <v>156</v>
      </c>
      <c r="BF54597" s="14">
        <v>0</v>
      </c>
      <c r="BG54597" s="27">
        <v>1.4685182413874559E-2</v>
      </c>
    </row>
    <row r="54598" spans="1:59" x14ac:dyDescent="0.25">
      <c r="A54598" t="s">
        <v>35</v>
      </c>
      <c r="B54598" s="2">
        <v>44461.125</v>
      </c>
      <c r="C54598" s="1">
        <v>44460</v>
      </c>
      <c r="D54598">
        <v>21</v>
      </c>
      <c r="E54598" s="2">
        <v>44460.875</v>
      </c>
      <c r="F54598" s="8" t="s">
        <v>388</v>
      </c>
      <c r="G54598" s="10" t="s">
        <v>389</v>
      </c>
      <c r="J54598" s="14">
        <v>145</v>
      </c>
      <c r="K54598" s="14">
        <v>145</v>
      </c>
      <c r="P54598" s="14">
        <v>145</v>
      </c>
      <c r="Q54598" s="14">
        <v>145</v>
      </c>
      <c r="X54598" s="14">
        <v>145</v>
      </c>
      <c r="AP54598" s="14">
        <v>145</v>
      </c>
      <c r="AS54598" s="14">
        <v>145</v>
      </c>
      <c r="AT54598" s="25">
        <v>2.218770750580811</v>
      </c>
      <c r="AU54598" s="25">
        <v>0.90101063201655318</v>
      </c>
      <c r="AV54598" s="25">
        <v>2.1984896538112304</v>
      </c>
      <c r="AZ54598" s="26">
        <v>0.96585871942185542</v>
      </c>
      <c r="BA54598" s="26">
        <v>0.96585871942185542</v>
      </c>
      <c r="BB54598" s="26">
        <v>0</v>
      </c>
      <c r="BC54598" s="26">
        <v>0.96585871942185542</v>
      </c>
      <c r="BD54598" s="26">
        <v>0</v>
      </c>
      <c r="BE54598" s="14">
        <v>145</v>
      </c>
      <c r="BF54598" s="14">
        <v>0</v>
      </c>
      <c r="BG54598" s="27">
        <v>1.4685182413874558E-2</v>
      </c>
    </row>
    <row r="54599" spans="1:59" x14ac:dyDescent="0.25">
      <c r="A54599" t="s">
        <v>35</v>
      </c>
      <c r="B54599" s="2">
        <v>44461.166666666664</v>
      </c>
      <c r="C54599" s="1">
        <v>44460</v>
      </c>
      <c r="D54599">
        <v>22</v>
      </c>
      <c r="E54599" s="2">
        <v>44460.916666666664</v>
      </c>
      <c r="F54599" s="8" t="s">
        <v>388</v>
      </c>
      <c r="G54599" s="10" t="s">
        <v>389</v>
      </c>
      <c r="J54599" s="14">
        <v>123</v>
      </c>
      <c r="K54599" s="14">
        <v>123</v>
      </c>
      <c r="P54599" s="14">
        <v>123</v>
      </c>
      <c r="Q54599" s="14">
        <v>123</v>
      </c>
      <c r="X54599" s="14">
        <v>123</v>
      </c>
      <c r="AP54599" s="14">
        <v>123</v>
      </c>
      <c r="AS54599" s="14">
        <v>123</v>
      </c>
      <c r="AT54599" s="25">
        <v>2.217228313243242</v>
      </c>
      <c r="AU54599" s="25">
        <v>0.90072063364446597</v>
      </c>
      <c r="AV54599" s="25">
        <v>2.2119940351572458</v>
      </c>
      <c r="AZ54599" s="26">
        <v>0.81931463785440173</v>
      </c>
      <c r="BA54599" s="26">
        <v>0.81931463785440173</v>
      </c>
      <c r="BB54599" s="26">
        <v>0</v>
      </c>
      <c r="BC54599" s="26">
        <v>0.81931463785440184</v>
      </c>
      <c r="BD54599" s="26">
        <v>-1.1102230246251565E-16</v>
      </c>
      <c r="BE54599" s="14">
        <v>123</v>
      </c>
      <c r="BF54599" s="14">
        <v>0</v>
      </c>
      <c r="BG54599" s="27">
        <v>1.4685182413874561E-2</v>
      </c>
    </row>
    <row r="54600" spans="1:59" x14ac:dyDescent="0.25">
      <c r="A54600" t="s">
        <v>35</v>
      </c>
      <c r="B54600" s="2">
        <v>44461.208333333336</v>
      </c>
      <c r="C54600" s="1">
        <v>44460</v>
      </c>
      <c r="D54600">
        <v>23</v>
      </c>
      <c r="E54600" s="2">
        <v>44460.958333333336</v>
      </c>
      <c r="F54600" s="8" t="s">
        <v>388</v>
      </c>
      <c r="G54600" s="10" t="s">
        <v>389</v>
      </c>
      <c r="J54600" s="14">
        <v>145</v>
      </c>
      <c r="K54600" s="14">
        <v>145</v>
      </c>
      <c r="P54600" s="14">
        <v>145</v>
      </c>
      <c r="Q54600" s="14">
        <v>145</v>
      </c>
      <c r="X54600" s="14">
        <v>145</v>
      </c>
      <c r="AP54600" s="14">
        <v>145</v>
      </c>
      <c r="AS54600" s="14">
        <v>145</v>
      </c>
      <c r="AT54600" s="25">
        <v>2.2153021008858325</v>
      </c>
      <c r="AU54600" s="25">
        <v>0.90230650750315522</v>
      </c>
      <c r="AV54600" s="25">
        <v>2.2071919092801431</v>
      </c>
      <c r="AZ54600" s="26">
        <v>0.96585871942185508</v>
      </c>
      <c r="BA54600" s="26">
        <v>0.96585871942185508</v>
      </c>
      <c r="BB54600" s="26">
        <v>0</v>
      </c>
      <c r="BC54600" s="26">
        <v>0.96585871942185519</v>
      </c>
      <c r="BD54600" s="26">
        <v>-1.1102230246251565E-16</v>
      </c>
      <c r="BE54600" s="14">
        <v>145</v>
      </c>
      <c r="BF54600" s="14">
        <v>0</v>
      </c>
      <c r="BG54600" s="27">
        <v>1.4685182413874551E-2</v>
      </c>
    </row>
    <row r="54601" spans="1:59" x14ac:dyDescent="0.25">
      <c r="A54601" t="s">
        <v>35</v>
      </c>
      <c r="B54601" s="2">
        <v>44461.25</v>
      </c>
      <c r="C54601" s="1">
        <v>44460</v>
      </c>
      <c r="D54601">
        <v>24</v>
      </c>
      <c r="E54601" s="2">
        <v>44461</v>
      </c>
      <c r="F54601" s="8" t="s">
        <v>388</v>
      </c>
      <c r="G54601" s="10" t="s">
        <v>389</v>
      </c>
      <c r="J54601" s="14">
        <v>170</v>
      </c>
      <c r="K54601" s="14">
        <v>170</v>
      </c>
      <c r="P54601" s="14">
        <v>170</v>
      </c>
      <c r="Q54601" s="14">
        <v>170</v>
      </c>
      <c r="X54601" s="14">
        <v>170</v>
      </c>
      <c r="AP54601" s="14">
        <v>170</v>
      </c>
      <c r="AS54601" s="14">
        <v>170</v>
      </c>
      <c r="AT54601" s="25">
        <v>2.2147112057631602</v>
      </c>
      <c r="AU54601" s="25">
        <v>0.90345707411731624</v>
      </c>
      <c r="AV54601" s="25">
        <v>2.2073195024319126</v>
      </c>
      <c r="AZ54601" s="26">
        <v>1.1323860848394172</v>
      </c>
      <c r="BA54601" s="26">
        <v>1.1323860848394172</v>
      </c>
      <c r="BB54601" s="26">
        <v>0</v>
      </c>
      <c r="BC54601" s="26">
        <v>1.1323860848394172</v>
      </c>
      <c r="BD54601" s="26">
        <v>0</v>
      </c>
      <c r="BE54601" s="14">
        <v>170</v>
      </c>
      <c r="BF54601" s="14">
        <v>0</v>
      </c>
      <c r="BG54601" s="27">
        <v>1.4685182413874563E-2</v>
      </c>
    </row>
    <row r="54602" spans="1:59" x14ac:dyDescent="0.25">
      <c r="A54602" t="s">
        <v>35</v>
      </c>
      <c r="B54602" s="2">
        <v>44461.291666666664</v>
      </c>
      <c r="C54602" s="1">
        <v>44461</v>
      </c>
      <c r="D54602">
        <v>1</v>
      </c>
      <c r="E54602" s="2">
        <v>44461.041666666664</v>
      </c>
      <c r="F54602" s="8" t="s">
        <v>388</v>
      </c>
      <c r="G54602" s="10" t="s">
        <v>389</v>
      </c>
      <c r="J54602" s="14">
        <v>169</v>
      </c>
      <c r="K54602" s="14">
        <v>169</v>
      </c>
      <c r="P54602" s="14">
        <v>169</v>
      </c>
      <c r="Q54602" s="14">
        <v>169</v>
      </c>
      <c r="X54602" s="14">
        <v>169</v>
      </c>
      <c r="AP54602" s="14">
        <v>169</v>
      </c>
      <c r="AS54602" s="14">
        <v>169</v>
      </c>
      <c r="AT54602" s="25">
        <v>2.2141582344277912</v>
      </c>
      <c r="AU54602" s="25">
        <v>0.90387207881679377</v>
      </c>
      <c r="AV54602" s="25">
        <v>2.2137413143024953</v>
      </c>
      <c r="AZ54602" s="26">
        <v>1.1257249902227147</v>
      </c>
      <c r="BA54602" s="26">
        <v>1.1257249902227147</v>
      </c>
      <c r="BB54602" s="26">
        <v>0</v>
      </c>
      <c r="BC54602" s="26">
        <v>1.1257249902227147</v>
      </c>
      <c r="BD54602" s="26">
        <v>0</v>
      </c>
      <c r="BE54602" s="14">
        <v>169</v>
      </c>
      <c r="BF54602" s="14">
        <v>0</v>
      </c>
      <c r="BG54602" s="27">
        <v>1.4685182413874563E-2</v>
      </c>
    </row>
    <row r="54603" spans="1:59" x14ac:dyDescent="0.25">
      <c r="A54603" t="s">
        <v>35</v>
      </c>
      <c r="B54603" s="2">
        <v>44461.333333333336</v>
      </c>
      <c r="C54603" s="1">
        <v>44461</v>
      </c>
      <c r="D54603">
        <v>2</v>
      </c>
      <c r="E54603" s="2">
        <v>44461.083333333336</v>
      </c>
      <c r="F54603" s="8" t="s">
        <v>388</v>
      </c>
      <c r="G54603" s="10" t="s">
        <v>389</v>
      </c>
      <c r="J54603" s="14">
        <v>174</v>
      </c>
      <c r="K54603" s="14">
        <v>174</v>
      </c>
      <c r="P54603" s="14">
        <v>174</v>
      </c>
      <c r="Q54603" s="14">
        <v>174</v>
      </c>
      <c r="X54603" s="14">
        <v>174</v>
      </c>
      <c r="AP54603" s="14">
        <v>174</v>
      </c>
      <c r="AS54603" s="14">
        <v>174</v>
      </c>
      <c r="AT54603" s="25">
        <v>2.2148726318647216</v>
      </c>
      <c r="AU54603" s="25">
        <v>0.90443884404937935</v>
      </c>
      <c r="AV54603" s="25">
        <v>2.2150882279126325</v>
      </c>
      <c r="AZ54603" s="26">
        <v>1.1590304633062269</v>
      </c>
      <c r="BA54603" s="26">
        <v>1.1590304633062269</v>
      </c>
      <c r="BB54603" s="26">
        <v>0</v>
      </c>
      <c r="BC54603" s="26">
        <v>1.1590304633062269</v>
      </c>
      <c r="BD54603" s="26">
        <v>0</v>
      </c>
      <c r="BE54603" s="14">
        <v>174</v>
      </c>
      <c r="BF54603" s="14">
        <v>0</v>
      </c>
      <c r="BG54603" s="27">
        <v>1.4685182413874563E-2</v>
      </c>
    </row>
    <row r="54604" spans="1:59" x14ac:dyDescent="0.25">
      <c r="A54604" t="s">
        <v>35</v>
      </c>
      <c r="B54604" s="2">
        <v>44461.375</v>
      </c>
      <c r="C54604" s="1">
        <v>44461</v>
      </c>
      <c r="D54604">
        <v>3</v>
      </c>
      <c r="E54604" s="2">
        <v>44461.125</v>
      </c>
      <c r="F54604" s="8" t="s">
        <v>388</v>
      </c>
      <c r="G54604" s="10" t="s">
        <v>389</v>
      </c>
      <c r="J54604" s="14">
        <v>172</v>
      </c>
      <c r="K54604" s="14">
        <v>172</v>
      </c>
      <c r="P54604" s="14">
        <v>172</v>
      </c>
      <c r="Q54604" s="14">
        <v>172</v>
      </c>
      <c r="X54604" s="14">
        <v>172</v>
      </c>
      <c r="AP54604" s="14">
        <v>172</v>
      </c>
      <c r="AS54604" s="14">
        <v>172</v>
      </c>
      <c r="AT54604" s="25">
        <v>2.2153812211000457</v>
      </c>
      <c r="AU54604" s="25">
        <v>0.90465483296836846</v>
      </c>
      <c r="AV54604" s="25">
        <v>2.2154193964576057</v>
      </c>
      <c r="AZ54604" s="26">
        <v>1.1457082740728219</v>
      </c>
      <c r="BA54604" s="26">
        <v>1.1457082740728219</v>
      </c>
      <c r="BB54604" s="26">
        <v>0</v>
      </c>
      <c r="BC54604" s="26">
        <v>1.1457082740728219</v>
      </c>
      <c r="BD54604" s="26">
        <v>0</v>
      </c>
      <c r="BE54604" s="14">
        <v>172</v>
      </c>
      <c r="BF54604" s="14">
        <v>0</v>
      </c>
      <c r="BG54604" s="27">
        <v>1.4685182413874563E-2</v>
      </c>
    </row>
    <row r="54605" spans="1:59" x14ac:dyDescent="0.25">
      <c r="A54605" t="s">
        <v>35</v>
      </c>
      <c r="B54605" s="2">
        <v>44461.416666666664</v>
      </c>
      <c r="C54605" s="1">
        <v>44461</v>
      </c>
      <c r="D54605">
        <v>4</v>
      </c>
      <c r="E54605" s="2">
        <v>44461.166666666664</v>
      </c>
      <c r="F54605" s="8" t="s">
        <v>388</v>
      </c>
      <c r="G54605" s="10" t="s">
        <v>389</v>
      </c>
      <c r="J54605" s="14">
        <v>149</v>
      </c>
      <c r="K54605" s="14">
        <v>149</v>
      </c>
      <c r="P54605" s="14">
        <v>149</v>
      </c>
      <c r="Q54605" s="14">
        <v>149</v>
      </c>
      <c r="X54605" s="14">
        <v>149</v>
      </c>
      <c r="AP54605" s="14">
        <v>149</v>
      </c>
      <c r="AS54605" s="14">
        <v>149</v>
      </c>
      <c r="AT54605" s="25">
        <v>2.2175252364505265</v>
      </c>
      <c r="AU54605" s="25">
        <v>0.90532684065452662</v>
      </c>
      <c r="AV54605" s="25">
        <v>2.2163099880677382</v>
      </c>
      <c r="AZ54605" s="26">
        <v>0.99250309788866553</v>
      </c>
      <c r="BA54605" s="26">
        <v>0.99250309788866553</v>
      </c>
      <c r="BB54605" s="26">
        <v>0</v>
      </c>
      <c r="BC54605" s="26">
        <v>0.99250309788866564</v>
      </c>
      <c r="BD54605" s="26">
        <v>-1.1102230246251565E-16</v>
      </c>
      <c r="BE54605" s="14">
        <v>149</v>
      </c>
      <c r="BF54605" s="14">
        <v>0</v>
      </c>
      <c r="BG54605" s="27">
        <v>1.4685182413874561E-2</v>
      </c>
    </row>
    <row r="54606" spans="1:59" x14ac:dyDescent="0.25">
      <c r="A54606" t="s">
        <v>35</v>
      </c>
      <c r="B54606" s="2">
        <v>44461.458333333336</v>
      </c>
      <c r="C54606" s="1">
        <v>44461</v>
      </c>
      <c r="D54606">
        <v>5</v>
      </c>
      <c r="E54606" s="2">
        <v>44461.208333333336</v>
      </c>
      <c r="F54606" s="8" t="s">
        <v>388</v>
      </c>
      <c r="G54606" s="10" t="s">
        <v>389</v>
      </c>
      <c r="J54606" s="14">
        <v>134</v>
      </c>
      <c r="K54606" s="14">
        <v>134</v>
      </c>
      <c r="P54606" s="14">
        <v>134</v>
      </c>
      <c r="Q54606" s="14">
        <v>134</v>
      </c>
      <c r="X54606" s="14">
        <v>134</v>
      </c>
      <c r="AP54606" s="14">
        <v>134</v>
      </c>
      <c r="AS54606" s="14">
        <v>134</v>
      </c>
      <c r="AT54606" s="25">
        <v>2.2189084171547857</v>
      </c>
      <c r="AU54606" s="25">
        <v>0.90547547094669889</v>
      </c>
      <c r="AV54606" s="25">
        <v>2.2163099880677382</v>
      </c>
      <c r="AZ54606" s="26">
        <v>0.89258667863812857</v>
      </c>
      <c r="BA54606" s="26">
        <v>0.89258667863812857</v>
      </c>
      <c r="BB54606" s="26">
        <v>0</v>
      </c>
      <c r="BC54606" s="26">
        <v>0.89258667863812857</v>
      </c>
      <c r="BD54606" s="26">
        <v>0</v>
      </c>
      <c r="BE54606" s="14">
        <v>134</v>
      </c>
      <c r="BF54606" s="14">
        <v>0</v>
      </c>
      <c r="BG54606" s="27">
        <v>1.4685182413874559E-2</v>
      </c>
    </row>
    <row r="54607" spans="1:59" x14ac:dyDescent="0.25">
      <c r="A54607" t="s">
        <v>35</v>
      </c>
      <c r="B54607" s="2">
        <v>44461.5</v>
      </c>
      <c r="C54607" s="1">
        <v>44461</v>
      </c>
      <c r="D54607">
        <v>6</v>
      </c>
      <c r="E54607" s="2">
        <v>44461.25</v>
      </c>
      <c r="F54607" s="8" t="s">
        <v>388</v>
      </c>
      <c r="G54607" s="10" t="s">
        <v>389</v>
      </c>
      <c r="J54607" s="14">
        <v>122</v>
      </c>
      <c r="K54607" s="14">
        <v>122</v>
      </c>
      <c r="P54607" s="14">
        <v>122</v>
      </c>
      <c r="Q54607" s="14">
        <v>122</v>
      </c>
      <c r="X54607" s="14">
        <v>122</v>
      </c>
      <c r="AP54607" s="14">
        <v>122</v>
      </c>
      <c r="AS54607" s="14">
        <v>122</v>
      </c>
      <c r="AT54607" s="25">
        <v>2.2191429140618455</v>
      </c>
      <c r="AU54607" s="25">
        <v>0.90430525437560705</v>
      </c>
      <c r="AV54607" s="25">
        <v>2.2153113611605515</v>
      </c>
      <c r="AZ54607" s="26">
        <v>0.81265354323769901</v>
      </c>
      <c r="BA54607" s="26">
        <v>0.81265354323769901</v>
      </c>
      <c r="BB54607" s="26">
        <v>0</v>
      </c>
      <c r="BC54607" s="26">
        <v>0.81265354323769901</v>
      </c>
      <c r="BD54607" s="26">
        <v>0</v>
      </c>
      <c r="BE54607" s="14">
        <v>122</v>
      </c>
      <c r="BF54607" s="14">
        <v>0</v>
      </c>
      <c r="BG54607" s="27">
        <v>1.4685182413874558E-2</v>
      </c>
    </row>
    <row r="54608" spans="1:59" x14ac:dyDescent="0.25">
      <c r="A54608" t="s">
        <v>35</v>
      </c>
      <c r="B54608" s="2">
        <v>44461.541666666664</v>
      </c>
      <c r="C54608" s="1">
        <v>44461</v>
      </c>
      <c r="D54608">
        <v>7</v>
      </c>
      <c r="E54608" s="2">
        <v>44461.291666666664</v>
      </c>
      <c r="F54608" s="8" t="s">
        <v>388</v>
      </c>
      <c r="G54608" s="10" t="s">
        <v>389</v>
      </c>
      <c r="J54608" s="14">
        <v>126</v>
      </c>
      <c r="K54608" s="14">
        <v>126</v>
      </c>
      <c r="P54608" s="14">
        <v>126</v>
      </c>
      <c r="Q54608" s="14">
        <v>126</v>
      </c>
      <c r="X54608" s="14">
        <v>126</v>
      </c>
      <c r="AP54608" s="14">
        <v>126</v>
      </c>
      <c r="AS54608" s="14">
        <v>126</v>
      </c>
      <c r="AT54608" s="25">
        <v>2.219073654088195</v>
      </c>
      <c r="AU54608" s="25">
        <v>0.90337479326346193</v>
      </c>
      <c r="AV54608" s="25">
        <v>2.1905509975413722</v>
      </c>
      <c r="AZ54608" s="26">
        <v>0.83929792170450912</v>
      </c>
      <c r="BA54608" s="26">
        <v>0.83929792170450912</v>
      </c>
      <c r="BB54608" s="26">
        <v>0</v>
      </c>
      <c r="BC54608" s="26">
        <v>0.83929792170450923</v>
      </c>
      <c r="BD54608" s="26">
        <v>-1.1102230246251565E-16</v>
      </c>
      <c r="BE54608" s="14">
        <v>126</v>
      </c>
      <c r="BF54608" s="14">
        <v>0</v>
      </c>
      <c r="BG54608" s="27">
        <v>1.4685182413874561E-2</v>
      </c>
    </row>
    <row r="54609" spans="1:59" x14ac:dyDescent="0.25">
      <c r="A54609" t="s">
        <v>35</v>
      </c>
      <c r="B54609" s="2">
        <v>44461.583333333336</v>
      </c>
      <c r="C54609" s="1">
        <v>44461</v>
      </c>
      <c r="D54609">
        <v>8</v>
      </c>
      <c r="E54609" s="2">
        <v>44461.333333333336</v>
      </c>
      <c r="F54609" s="8" t="s">
        <v>388</v>
      </c>
      <c r="G54609" s="10" t="s">
        <v>389</v>
      </c>
      <c r="J54609" s="14">
        <v>128</v>
      </c>
      <c r="K54609" s="14">
        <v>128</v>
      </c>
      <c r="P54609" s="14">
        <v>128</v>
      </c>
      <c r="Q54609" s="14">
        <v>128</v>
      </c>
      <c r="X54609" s="14">
        <v>128</v>
      </c>
      <c r="AP54609" s="14">
        <v>128</v>
      </c>
      <c r="AS54609" s="14">
        <v>128</v>
      </c>
      <c r="AT54609" s="25">
        <v>2.2190896352365335</v>
      </c>
      <c r="AU54609" s="25">
        <v>0.90333654326495594</v>
      </c>
      <c r="AV54609" s="25">
        <v>2.1894816634721495</v>
      </c>
      <c r="AZ54609" s="26">
        <v>0.85262011093791346</v>
      </c>
      <c r="BA54609" s="26">
        <v>0.85262011093791346</v>
      </c>
      <c r="BB54609" s="26">
        <v>0</v>
      </c>
      <c r="BC54609" s="26">
        <v>0.85262011093791357</v>
      </c>
      <c r="BD54609" s="26">
        <v>-1.1102230246251565E-16</v>
      </c>
      <c r="BE54609" s="14">
        <v>128</v>
      </c>
      <c r="BF54609" s="14">
        <v>0</v>
      </c>
      <c r="BG54609" s="27">
        <v>1.4685182413874552E-2</v>
      </c>
    </row>
    <row r="54610" spans="1:59" x14ac:dyDescent="0.25">
      <c r="A54610" t="s">
        <v>35</v>
      </c>
      <c r="B54610" s="2">
        <v>44461.625</v>
      </c>
      <c r="C54610" s="1">
        <v>44461</v>
      </c>
      <c r="D54610">
        <v>9</v>
      </c>
      <c r="E54610" s="2">
        <v>44461.375</v>
      </c>
      <c r="F54610" s="8" t="s">
        <v>388</v>
      </c>
      <c r="G54610" s="10" t="s">
        <v>389</v>
      </c>
      <c r="J54610" s="14">
        <v>138</v>
      </c>
      <c r="K54610" s="14">
        <v>138</v>
      </c>
      <c r="P54610" s="14">
        <v>138</v>
      </c>
      <c r="Q54610" s="14">
        <v>138</v>
      </c>
      <c r="X54610" s="14">
        <v>138</v>
      </c>
      <c r="AP54610" s="14">
        <v>138</v>
      </c>
      <c r="AS54610" s="14">
        <v>138</v>
      </c>
      <c r="AT54610" s="25">
        <v>2.2195758477164165</v>
      </c>
      <c r="AU54610" s="25">
        <v>0.90234020467749643</v>
      </c>
      <c r="AV54610" s="25">
        <v>2.1801167070936769</v>
      </c>
      <c r="AZ54610" s="26">
        <v>0.91923105710493824</v>
      </c>
      <c r="BA54610" s="26">
        <v>0.91923105710493824</v>
      </c>
      <c r="BB54610" s="26">
        <v>0</v>
      </c>
      <c r="BC54610" s="26">
        <v>0.91923105710493813</v>
      </c>
      <c r="BD54610" s="26">
        <v>1.1102230246251565E-16</v>
      </c>
      <c r="BE54610" s="14">
        <v>138</v>
      </c>
      <c r="BF54610" s="14">
        <v>0</v>
      </c>
      <c r="BG54610" s="27">
        <v>1.4685182413874558E-2</v>
      </c>
    </row>
    <row r="54611" spans="1:59" x14ac:dyDescent="0.25">
      <c r="A54611" t="s">
        <v>35</v>
      </c>
      <c r="B54611" s="2">
        <v>44461.666666666664</v>
      </c>
      <c r="C54611" s="1">
        <v>44461</v>
      </c>
      <c r="D54611">
        <v>10</v>
      </c>
      <c r="E54611" s="2">
        <v>44461.416666666664</v>
      </c>
      <c r="F54611" s="8" t="s">
        <v>388</v>
      </c>
      <c r="G54611" s="10" t="s">
        <v>389</v>
      </c>
      <c r="J54611" s="14">
        <v>138</v>
      </c>
      <c r="K54611" s="14">
        <v>138</v>
      </c>
      <c r="P54611" s="14">
        <v>138</v>
      </c>
      <c r="Q54611" s="14">
        <v>138</v>
      </c>
      <c r="X54611" s="14">
        <v>138</v>
      </c>
      <c r="AP54611" s="14">
        <v>138</v>
      </c>
      <c r="AS54611" s="14">
        <v>138</v>
      </c>
      <c r="AT54611" s="25">
        <v>2.2196477966033279</v>
      </c>
      <c r="AU54611" s="25">
        <v>0.90276516622086311</v>
      </c>
      <c r="AV54611" s="25">
        <v>2.1731659289189138</v>
      </c>
      <c r="AZ54611" s="26">
        <v>0.91923105710493846</v>
      </c>
      <c r="BA54611" s="26">
        <v>0.91923105710493846</v>
      </c>
      <c r="BB54611" s="26">
        <v>0</v>
      </c>
      <c r="BC54611" s="26">
        <v>0.91923105710493846</v>
      </c>
      <c r="BD54611" s="26">
        <v>0</v>
      </c>
      <c r="BE54611" s="14">
        <v>138</v>
      </c>
      <c r="BF54611" s="14">
        <v>0</v>
      </c>
      <c r="BG54611" s="27">
        <v>1.4685182413874559E-2</v>
      </c>
    </row>
    <row r="54612" spans="1:59" x14ac:dyDescent="0.25">
      <c r="A54612" t="s">
        <v>35</v>
      </c>
      <c r="B54612" s="2">
        <v>44461.708333333336</v>
      </c>
      <c r="C54612" s="1">
        <v>44461</v>
      </c>
      <c r="D54612">
        <v>11</v>
      </c>
      <c r="E54612" s="2">
        <v>44461.458333333336</v>
      </c>
      <c r="F54612" s="8" t="s">
        <v>388</v>
      </c>
      <c r="G54612" s="10" t="s">
        <v>389</v>
      </c>
      <c r="J54612" s="14">
        <v>166</v>
      </c>
      <c r="K54612" s="14">
        <v>166</v>
      </c>
      <c r="P54612" s="14">
        <v>166</v>
      </c>
      <c r="Q54612" s="14">
        <v>166</v>
      </c>
      <c r="X54612" s="14">
        <v>166</v>
      </c>
      <c r="AP54612" s="14">
        <v>166</v>
      </c>
      <c r="AS54612" s="14">
        <v>166</v>
      </c>
      <c r="AT54612" s="25">
        <v>2.2190128412662844</v>
      </c>
      <c r="AU54612" s="25">
        <v>0.90290864274718752</v>
      </c>
      <c r="AV54612" s="25">
        <v>2.173867667389791</v>
      </c>
      <c r="AZ54612" s="26">
        <v>1.1057417063726072</v>
      </c>
      <c r="BA54612" s="26">
        <v>1.1057417063726072</v>
      </c>
      <c r="BB54612" s="26">
        <v>0</v>
      </c>
      <c r="BC54612" s="26">
        <v>1.1057417063726072</v>
      </c>
      <c r="BD54612" s="26">
        <v>0</v>
      </c>
      <c r="BE54612" s="14">
        <v>166</v>
      </c>
      <c r="BF54612" s="14">
        <v>0</v>
      </c>
      <c r="BG54612" s="27">
        <v>1.4685182413874561E-2</v>
      </c>
    </row>
    <row r="54613" spans="1:59" x14ac:dyDescent="0.25">
      <c r="A54613" t="s">
        <v>35</v>
      </c>
      <c r="B54613" s="2">
        <v>44461.75</v>
      </c>
      <c r="C54613" s="1">
        <v>44461</v>
      </c>
      <c r="D54613">
        <v>12</v>
      </c>
      <c r="E54613" s="2">
        <v>44461.5</v>
      </c>
      <c r="F54613" s="8" t="s">
        <v>388</v>
      </c>
      <c r="G54613" s="10" t="s">
        <v>389</v>
      </c>
      <c r="J54613" s="14">
        <v>165</v>
      </c>
      <c r="K54613" s="14">
        <v>165</v>
      </c>
      <c r="P54613" s="14">
        <v>165</v>
      </c>
      <c r="Q54613" s="14">
        <v>165</v>
      </c>
      <c r="X54613" s="14">
        <v>165</v>
      </c>
      <c r="AP54613" s="14">
        <v>165</v>
      </c>
      <c r="AS54613" s="14">
        <v>165</v>
      </c>
      <c r="AT54613" s="25">
        <v>2.2185745290472374</v>
      </c>
      <c r="AU54613" s="25">
        <v>0.90322888945153323</v>
      </c>
      <c r="AV54613" s="25">
        <v>2.1759142182828519</v>
      </c>
      <c r="AZ54613" s="26">
        <v>1.0990806117559044</v>
      </c>
      <c r="BA54613" s="26">
        <v>1.0990806117559044</v>
      </c>
      <c r="BB54613" s="26">
        <v>0</v>
      </c>
      <c r="BC54613" s="26">
        <v>1.0990806117559044</v>
      </c>
      <c r="BD54613" s="26">
        <v>0</v>
      </c>
      <c r="BE54613" s="14">
        <v>165</v>
      </c>
      <c r="BF54613" s="14">
        <v>0</v>
      </c>
      <c r="BG54613" s="27">
        <v>1.4685182413874558E-2</v>
      </c>
    </row>
    <row r="54614" spans="1:59" x14ac:dyDescent="0.25">
      <c r="A54614" t="s">
        <v>35</v>
      </c>
      <c r="B54614" s="2">
        <v>44461.791666666664</v>
      </c>
      <c r="C54614" s="1">
        <v>44461</v>
      </c>
      <c r="D54614">
        <v>13</v>
      </c>
      <c r="E54614" s="2">
        <v>44461.541666666664</v>
      </c>
      <c r="F54614" s="8" t="s">
        <v>388</v>
      </c>
      <c r="G54614" s="10" t="s">
        <v>389</v>
      </c>
      <c r="J54614" s="14">
        <v>161</v>
      </c>
      <c r="K54614" s="14">
        <v>161</v>
      </c>
      <c r="P54614" s="14">
        <v>161</v>
      </c>
      <c r="Q54614" s="14">
        <v>161</v>
      </c>
      <c r="X54614" s="14">
        <v>161</v>
      </c>
      <c r="AP54614" s="14">
        <v>161</v>
      </c>
      <c r="AS54614" s="14">
        <v>161</v>
      </c>
      <c r="AT54614" s="25">
        <v>2.2180280773688916</v>
      </c>
      <c r="AU54614" s="25">
        <v>0.90246840513994153</v>
      </c>
      <c r="AV54614" s="25">
        <v>2.1748692934636282</v>
      </c>
      <c r="AZ54614" s="26">
        <v>1.0724362332890949</v>
      </c>
      <c r="BA54614" s="26">
        <v>1.0724362332890949</v>
      </c>
      <c r="BB54614" s="26">
        <v>0</v>
      </c>
      <c r="BC54614" s="26">
        <v>1.0724362332890949</v>
      </c>
      <c r="BD54614" s="26">
        <v>0</v>
      </c>
      <c r="BE54614" s="14">
        <v>161</v>
      </c>
      <c r="BF54614" s="14">
        <v>0</v>
      </c>
      <c r="BG54614" s="27">
        <v>1.4685182413874561E-2</v>
      </c>
    </row>
    <row r="54615" spans="1:59" x14ac:dyDescent="0.25">
      <c r="A54615" t="s">
        <v>35</v>
      </c>
      <c r="B54615" s="2">
        <v>44461.833333333336</v>
      </c>
      <c r="C54615" s="1">
        <v>44461</v>
      </c>
      <c r="D54615">
        <v>14</v>
      </c>
      <c r="E54615" s="2">
        <v>44461.583333333336</v>
      </c>
      <c r="F54615" s="8" t="s">
        <v>388</v>
      </c>
      <c r="G54615" s="10" t="s">
        <v>389</v>
      </c>
      <c r="J54615" s="14">
        <v>178</v>
      </c>
      <c r="K54615" s="14">
        <v>178</v>
      </c>
      <c r="P54615" s="14">
        <v>178</v>
      </c>
      <c r="Q54615" s="14">
        <v>178</v>
      </c>
      <c r="X54615" s="14">
        <v>178</v>
      </c>
      <c r="AP54615" s="14">
        <v>178</v>
      </c>
      <c r="AS54615" s="14">
        <v>178</v>
      </c>
      <c r="AT54615" s="25">
        <v>2.2178207601257638</v>
      </c>
      <c r="AU54615" s="25">
        <v>0.90177260822236494</v>
      </c>
      <c r="AV54615" s="25">
        <v>2.1750700237479008</v>
      </c>
      <c r="AZ54615" s="26">
        <v>1.1856748417730367</v>
      </c>
      <c r="BA54615" s="26">
        <v>1.1856748417730367</v>
      </c>
      <c r="BB54615" s="26">
        <v>0</v>
      </c>
      <c r="BC54615" s="26">
        <v>1.1856748417730367</v>
      </c>
      <c r="BD54615" s="26">
        <v>0</v>
      </c>
      <c r="BE54615" s="14">
        <v>178</v>
      </c>
      <c r="BF54615" s="14">
        <v>0</v>
      </c>
      <c r="BG54615" s="27">
        <v>1.4685182413874561E-2</v>
      </c>
    </row>
    <row r="54616" spans="1:59" x14ac:dyDescent="0.25">
      <c r="A54616" t="s">
        <v>35</v>
      </c>
      <c r="B54616" s="2">
        <v>44461.875</v>
      </c>
      <c r="C54616" s="1">
        <v>44461</v>
      </c>
      <c r="D54616">
        <v>15</v>
      </c>
      <c r="E54616" s="2">
        <v>44461.625</v>
      </c>
      <c r="F54616" s="8" t="s">
        <v>388</v>
      </c>
      <c r="G54616" s="10" t="s">
        <v>389</v>
      </c>
      <c r="J54616" s="14">
        <v>169</v>
      </c>
      <c r="K54616" s="14">
        <v>169</v>
      </c>
      <c r="P54616" s="14">
        <v>169</v>
      </c>
      <c r="Q54616" s="14">
        <v>169</v>
      </c>
      <c r="X54616" s="14">
        <v>169</v>
      </c>
      <c r="AP54616" s="14">
        <v>169</v>
      </c>
      <c r="AS54616" s="14">
        <v>169</v>
      </c>
      <c r="AT54616" s="25">
        <v>2.2175896851375576</v>
      </c>
      <c r="AU54616" s="25">
        <v>0.90098613974273178</v>
      </c>
      <c r="AV54616" s="25">
        <v>2.1959485039110787</v>
      </c>
      <c r="AZ54616" s="26">
        <v>1.1257249902227144</v>
      </c>
      <c r="BA54616" s="26">
        <v>1.1257249902227144</v>
      </c>
      <c r="BB54616" s="26">
        <v>0</v>
      </c>
      <c r="BC54616" s="26">
        <v>1.1257249902227144</v>
      </c>
      <c r="BD54616" s="26">
        <v>0</v>
      </c>
      <c r="BE54616" s="14">
        <v>169</v>
      </c>
      <c r="BF54616" s="14">
        <v>0</v>
      </c>
      <c r="BG54616" s="27">
        <v>1.4685182413874561E-2</v>
      </c>
    </row>
    <row r="54617" spans="1:59" x14ac:dyDescent="0.25">
      <c r="A54617" t="s">
        <v>35</v>
      </c>
      <c r="B54617" s="2">
        <v>44461.916666666664</v>
      </c>
      <c r="C54617" s="1">
        <v>44461</v>
      </c>
      <c r="D54617">
        <v>16</v>
      </c>
      <c r="E54617" s="2">
        <v>44461.666666666664</v>
      </c>
      <c r="F54617" s="8" t="s">
        <v>388</v>
      </c>
      <c r="G54617" s="10" t="s">
        <v>389</v>
      </c>
      <c r="J54617" s="14">
        <v>176</v>
      </c>
      <c r="K54617" s="14">
        <v>176</v>
      </c>
      <c r="P54617" s="14">
        <v>176</v>
      </c>
      <c r="Q54617" s="14">
        <v>176</v>
      </c>
      <c r="X54617" s="14">
        <v>176</v>
      </c>
      <c r="AP54617" s="14">
        <v>176</v>
      </c>
      <c r="AS54617" s="14">
        <v>176</v>
      </c>
      <c r="AT54617" s="25">
        <v>2.2164575027276858</v>
      </c>
      <c r="AU54617" s="25">
        <v>0.90061915491702171</v>
      </c>
      <c r="AV54617" s="25">
        <v>2.2067134751859201</v>
      </c>
      <c r="AZ54617" s="26">
        <v>1.1723526525396317</v>
      </c>
      <c r="BA54617" s="26">
        <v>1.1723526525396317</v>
      </c>
      <c r="BB54617" s="26">
        <v>0</v>
      </c>
      <c r="BC54617" s="26">
        <v>1.1723526525396319</v>
      </c>
      <c r="BD54617" s="26">
        <v>-2.2204460492503131E-16</v>
      </c>
      <c r="BE54617" s="14">
        <v>176</v>
      </c>
      <c r="BF54617" s="14">
        <v>0</v>
      </c>
      <c r="BG54617" s="27">
        <v>1.4685182413874561E-2</v>
      </c>
    </row>
    <row r="54618" spans="1:59" x14ac:dyDescent="0.25">
      <c r="A54618" t="s">
        <v>35</v>
      </c>
      <c r="B54618" s="2">
        <v>44461.958333333336</v>
      </c>
      <c r="C54618" s="1">
        <v>44461</v>
      </c>
      <c r="D54618">
        <v>17</v>
      </c>
      <c r="E54618" s="2">
        <v>44461.708333333336</v>
      </c>
      <c r="F54618" s="8" t="s">
        <v>388</v>
      </c>
      <c r="G54618" s="10" t="s">
        <v>389</v>
      </c>
      <c r="J54618" s="14">
        <v>175</v>
      </c>
      <c r="K54618" s="14">
        <v>175</v>
      </c>
      <c r="P54618" s="14">
        <v>175</v>
      </c>
      <c r="Q54618" s="14">
        <v>175</v>
      </c>
      <c r="X54618" s="14">
        <v>175</v>
      </c>
      <c r="AP54618" s="14">
        <v>175</v>
      </c>
      <c r="AS54618" s="14">
        <v>175</v>
      </c>
      <c r="AT54618" s="25">
        <v>2.2169793577320291</v>
      </c>
      <c r="AU54618" s="25">
        <v>0.90032980203088242</v>
      </c>
      <c r="AV54618" s="25">
        <v>2.207978171366249</v>
      </c>
      <c r="AZ54618" s="26">
        <v>1.1656915579229292</v>
      </c>
      <c r="BA54618" s="26">
        <v>1.1656915579229292</v>
      </c>
      <c r="BB54618" s="26">
        <v>0</v>
      </c>
      <c r="BC54618" s="26">
        <v>1.1656915579229292</v>
      </c>
      <c r="BD54618" s="26">
        <v>0</v>
      </c>
      <c r="BE54618" s="14">
        <v>175</v>
      </c>
      <c r="BF54618" s="14">
        <v>0</v>
      </c>
      <c r="BG54618" s="27">
        <v>1.4685182413874559E-2</v>
      </c>
    </row>
    <row r="54619" spans="1:59" x14ac:dyDescent="0.25">
      <c r="A54619" t="s">
        <v>35</v>
      </c>
      <c r="B54619" s="2">
        <v>44462</v>
      </c>
      <c r="C54619" s="1">
        <v>44461</v>
      </c>
      <c r="D54619">
        <v>18</v>
      </c>
      <c r="E54619" s="2">
        <v>44461.75</v>
      </c>
      <c r="F54619" s="8" t="s">
        <v>388</v>
      </c>
      <c r="G54619" s="10" t="s">
        <v>389</v>
      </c>
      <c r="J54619" s="14">
        <v>161</v>
      </c>
      <c r="K54619" s="14">
        <v>161</v>
      </c>
      <c r="P54619" s="14">
        <v>161</v>
      </c>
      <c r="Q54619" s="14">
        <v>161</v>
      </c>
      <c r="X54619" s="14">
        <v>161</v>
      </c>
      <c r="AP54619" s="14">
        <v>161</v>
      </c>
      <c r="AS54619" s="14">
        <v>161</v>
      </c>
      <c r="AT54619" s="25">
        <v>2.2168914396586725</v>
      </c>
      <c r="AU54619" s="25">
        <v>0.8999828842370462</v>
      </c>
      <c r="AV54619" s="25">
        <v>2.2022496472109929</v>
      </c>
      <c r="AZ54619" s="26">
        <v>1.0724362332890947</v>
      </c>
      <c r="BA54619" s="26">
        <v>1.0724362332890947</v>
      </c>
      <c r="BB54619" s="26">
        <v>0</v>
      </c>
      <c r="BC54619" s="26">
        <v>1.0724362332890947</v>
      </c>
      <c r="BD54619" s="26">
        <v>0</v>
      </c>
      <c r="BE54619" s="14">
        <v>161</v>
      </c>
      <c r="BF54619" s="14">
        <v>0</v>
      </c>
      <c r="BG54619" s="27">
        <v>1.4685182413874559E-2</v>
      </c>
    </row>
    <row r="54620" spans="1:59" x14ac:dyDescent="0.25">
      <c r="A54620" t="s">
        <v>35</v>
      </c>
      <c r="B54620" s="2">
        <v>44462.041666666664</v>
      </c>
      <c r="C54620" s="1">
        <v>44461</v>
      </c>
      <c r="D54620">
        <v>19</v>
      </c>
      <c r="E54620" s="2">
        <v>44461.791666666664</v>
      </c>
      <c r="F54620" s="8" t="s">
        <v>388</v>
      </c>
      <c r="G54620" s="10" t="s">
        <v>389</v>
      </c>
      <c r="J54620" s="14">
        <v>173</v>
      </c>
      <c r="K54620" s="14">
        <v>173</v>
      </c>
      <c r="P54620" s="14">
        <v>173</v>
      </c>
      <c r="Q54620" s="14">
        <v>173</v>
      </c>
      <c r="X54620" s="14">
        <v>173</v>
      </c>
      <c r="AP54620" s="14">
        <v>173</v>
      </c>
      <c r="AS54620" s="14">
        <v>173</v>
      </c>
      <c r="AT54620" s="25">
        <v>2.2173449041643911</v>
      </c>
      <c r="AU54620" s="25">
        <v>0.90025879251398189</v>
      </c>
      <c r="AV54620" s="25">
        <v>2.2035150644763419</v>
      </c>
      <c r="AZ54620" s="26">
        <v>1.1523693686895242</v>
      </c>
      <c r="BA54620" s="26">
        <v>1.1523693686895242</v>
      </c>
      <c r="BB54620" s="26">
        <v>0</v>
      </c>
      <c r="BC54620" s="26">
        <v>1.1523693686895242</v>
      </c>
      <c r="BD54620" s="26">
        <v>0</v>
      </c>
      <c r="BE54620" s="14">
        <v>173</v>
      </c>
      <c r="BF54620" s="14">
        <v>0</v>
      </c>
      <c r="BG54620" s="27">
        <v>1.4685182413874559E-2</v>
      </c>
    </row>
    <row r="54621" spans="1:59" x14ac:dyDescent="0.25">
      <c r="A54621" t="s">
        <v>35</v>
      </c>
      <c r="B54621" s="2">
        <v>44462.083333333336</v>
      </c>
      <c r="C54621" s="1">
        <v>44461</v>
      </c>
      <c r="D54621">
        <v>20</v>
      </c>
      <c r="E54621" s="2">
        <v>44461.833333333336</v>
      </c>
      <c r="F54621" s="8" t="s">
        <v>388</v>
      </c>
      <c r="G54621" s="10" t="s">
        <v>389</v>
      </c>
      <c r="J54621" s="14">
        <v>180</v>
      </c>
      <c r="K54621" s="14">
        <v>180</v>
      </c>
      <c r="P54621" s="14">
        <v>180</v>
      </c>
      <c r="Q54621" s="14">
        <v>180</v>
      </c>
      <c r="X54621" s="14">
        <v>180</v>
      </c>
      <c r="AP54621" s="14">
        <v>180</v>
      </c>
      <c r="AS54621" s="14">
        <v>180</v>
      </c>
      <c r="AT54621" s="25">
        <v>2.2177126863825785</v>
      </c>
      <c r="AU54621" s="25">
        <v>0.90122477041026239</v>
      </c>
      <c r="AV54621" s="25">
        <v>2.2091298612835191</v>
      </c>
      <c r="AZ54621" s="26">
        <v>1.1989970310064415</v>
      </c>
      <c r="BA54621" s="26">
        <v>1.1989970310064415</v>
      </c>
      <c r="BB54621" s="26">
        <v>0</v>
      </c>
      <c r="BC54621" s="26">
        <v>1.1989970310064417</v>
      </c>
      <c r="BD54621" s="26">
        <v>-2.2204460492503131E-16</v>
      </c>
      <c r="BE54621" s="14">
        <v>180</v>
      </c>
      <c r="BF54621" s="14">
        <v>0</v>
      </c>
      <c r="BG54621" s="27">
        <v>1.4685182413874561E-2</v>
      </c>
    </row>
    <row r="54622" spans="1:59" x14ac:dyDescent="0.25">
      <c r="A54622" t="s">
        <v>35</v>
      </c>
      <c r="B54622" s="2">
        <v>44462.125</v>
      </c>
      <c r="C54622" s="1">
        <v>44461</v>
      </c>
      <c r="D54622">
        <v>21</v>
      </c>
      <c r="E54622" s="2">
        <v>44461.875</v>
      </c>
      <c r="F54622" s="8" t="s">
        <v>388</v>
      </c>
      <c r="G54622" s="10" t="s">
        <v>389</v>
      </c>
      <c r="J54622" s="14">
        <v>159</v>
      </c>
      <c r="K54622" s="14">
        <v>159</v>
      </c>
      <c r="P54622" s="14">
        <v>159</v>
      </c>
      <c r="Q54622" s="14">
        <v>159</v>
      </c>
      <c r="X54622" s="14">
        <v>159</v>
      </c>
      <c r="AP54622" s="14">
        <v>159</v>
      </c>
      <c r="AS54622" s="14">
        <v>159</v>
      </c>
      <c r="AT54622" s="25">
        <v>2.2196490216000857</v>
      </c>
      <c r="AU54622" s="25">
        <v>0.90197255579417313</v>
      </c>
      <c r="AV54622" s="25">
        <v>2.2073631691884654</v>
      </c>
      <c r="AZ54622" s="26">
        <v>1.0591140440556897</v>
      </c>
      <c r="BA54622" s="26">
        <v>1.0591140440556897</v>
      </c>
      <c r="BB54622" s="26">
        <v>0</v>
      </c>
      <c r="BC54622" s="26">
        <v>1.0591140440556897</v>
      </c>
      <c r="BD54622" s="26">
        <v>0</v>
      </c>
      <c r="BE54622" s="14">
        <v>159</v>
      </c>
      <c r="BF54622" s="14">
        <v>0</v>
      </c>
      <c r="BG54622" s="27">
        <v>1.4685182413874556E-2</v>
      </c>
    </row>
    <row r="54623" spans="1:59" x14ac:dyDescent="0.25">
      <c r="A54623" t="s">
        <v>35</v>
      </c>
      <c r="B54623" s="2">
        <v>44462.166666666664</v>
      </c>
      <c r="C54623" s="1">
        <v>44461</v>
      </c>
      <c r="D54623">
        <v>22</v>
      </c>
      <c r="E54623" s="2">
        <v>44461.916666666664</v>
      </c>
      <c r="F54623" s="8" t="s">
        <v>388</v>
      </c>
      <c r="G54623" s="10" t="s">
        <v>389</v>
      </c>
      <c r="J54623" s="14">
        <v>176</v>
      </c>
      <c r="K54623" s="14">
        <v>176</v>
      </c>
      <c r="P54623" s="14">
        <v>176</v>
      </c>
      <c r="Q54623" s="14">
        <v>176</v>
      </c>
      <c r="X54623" s="14">
        <v>176</v>
      </c>
      <c r="AP54623" s="14">
        <v>176</v>
      </c>
      <c r="AS54623" s="14">
        <v>176</v>
      </c>
      <c r="AT54623" s="25">
        <v>2.2216060287705472</v>
      </c>
      <c r="AU54623" s="25">
        <v>0.90228052513888435</v>
      </c>
      <c r="AV54623" s="25">
        <v>2.2053204016129335</v>
      </c>
      <c r="AZ54623" s="26">
        <v>1.1723526525396317</v>
      </c>
      <c r="BA54623" s="26">
        <v>1.1723526525396317</v>
      </c>
      <c r="BB54623" s="26">
        <v>0</v>
      </c>
      <c r="BC54623" s="26">
        <v>1.1723526525396317</v>
      </c>
      <c r="BD54623" s="26">
        <v>0</v>
      </c>
      <c r="BE54623" s="14">
        <v>176</v>
      </c>
      <c r="BF54623" s="14">
        <v>0</v>
      </c>
      <c r="BG54623" s="27">
        <v>1.4685182413874561E-2</v>
      </c>
    </row>
    <row r="54624" spans="1:59" x14ac:dyDescent="0.25">
      <c r="A54624" t="s">
        <v>35</v>
      </c>
      <c r="B54624" s="2">
        <v>44462.208333333336</v>
      </c>
      <c r="C54624" s="1">
        <v>44461</v>
      </c>
      <c r="D54624">
        <v>23</v>
      </c>
      <c r="E54624" s="2">
        <v>44461.958333333336</v>
      </c>
      <c r="F54624" s="8" t="s">
        <v>388</v>
      </c>
      <c r="G54624" s="10" t="s">
        <v>389</v>
      </c>
      <c r="J54624" s="14">
        <v>184</v>
      </c>
      <c r="K54624" s="14">
        <v>184</v>
      </c>
      <c r="P54624" s="14">
        <v>184</v>
      </c>
      <c r="Q54624" s="14">
        <v>184</v>
      </c>
      <c r="X54624" s="14">
        <v>184</v>
      </c>
      <c r="AP54624" s="14">
        <v>184</v>
      </c>
      <c r="AS54624" s="14">
        <v>184</v>
      </c>
      <c r="AT54624" s="25">
        <v>2.2205569845645678</v>
      </c>
      <c r="AU54624" s="25">
        <v>0.90405633951028175</v>
      </c>
      <c r="AV54624" s="25">
        <v>2.2086248482135478</v>
      </c>
      <c r="AZ54624" s="26">
        <v>1.2256414094732513</v>
      </c>
      <c r="BA54624" s="26">
        <v>1.2256414094732513</v>
      </c>
      <c r="BB54624" s="26">
        <v>0</v>
      </c>
      <c r="BC54624" s="26">
        <v>1.2256414094732513</v>
      </c>
      <c r="BD54624" s="26">
        <v>0</v>
      </c>
      <c r="BE54624" s="14">
        <v>184</v>
      </c>
      <c r="BF54624" s="14">
        <v>0</v>
      </c>
      <c r="BG54624" s="27">
        <v>1.4685182413874559E-2</v>
      </c>
    </row>
    <row r="54625" spans="1:59" x14ac:dyDescent="0.25">
      <c r="A54625" t="s">
        <v>35</v>
      </c>
      <c r="B54625" s="2">
        <v>44462.25</v>
      </c>
      <c r="C54625" s="1">
        <v>44461</v>
      </c>
      <c r="D54625">
        <v>24</v>
      </c>
      <c r="E54625" s="2">
        <v>44462</v>
      </c>
      <c r="F54625" s="8" t="s">
        <v>388</v>
      </c>
      <c r="G54625" s="10" t="s">
        <v>389</v>
      </c>
      <c r="J54625" s="14">
        <v>177</v>
      </c>
      <c r="K54625" s="14">
        <v>177</v>
      </c>
      <c r="P54625" s="14">
        <v>177</v>
      </c>
      <c r="Q54625" s="14">
        <v>177</v>
      </c>
      <c r="X54625" s="14">
        <v>177</v>
      </c>
      <c r="AP54625" s="14">
        <v>177</v>
      </c>
      <c r="AS54625" s="14">
        <v>177</v>
      </c>
      <c r="AT54625" s="25">
        <v>2.2203935640785453</v>
      </c>
      <c r="AU54625" s="25">
        <v>0.90583392424970355</v>
      </c>
      <c r="AV54625" s="25">
        <v>2.2069719463381006</v>
      </c>
      <c r="AZ54625" s="26">
        <v>1.1790137471563338</v>
      </c>
      <c r="BA54625" s="26">
        <v>1.1790137471563338</v>
      </c>
      <c r="BB54625" s="26">
        <v>0</v>
      </c>
      <c r="BC54625" s="26">
        <v>1.1790137471563338</v>
      </c>
      <c r="BD54625" s="26">
        <v>0</v>
      </c>
      <c r="BE54625" s="14">
        <v>177</v>
      </c>
      <c r="BF54625" s="14">
        <v>0</v>
      </c>
      <c r="BG54625" s="27">
        <v>1.4685182413874558E-2</v>
      </c>
    </row>
    <row r="54626" spans="1:59" x14ac:dyDescent="0.25">
      <c r="A54626" t="s">
        <v>35</v>
      </c>
      <c r="B54626" s="2">
        <v>44462.291666666664</v>
      </c>
      <c r="C54626" s="1">
        <v>44462</v>
      </c>
      <c r="D54626">
        <v>1</v>
      </c>
      <c r="E54626" s="2">
        <v>44462.041666666664</v>
      </c>
      <c r="F54626" s="8" t="s">
        <v>388</v>
      </c>
      <c r="G54626" s="10" t="s">
        <v>389</v>
      </c>
      <c r="J54626" s="14">
        <v>176</v>
      </c>
      <c r="K54626" s="14">
        <v>176</v>
      </c>
      <c r="P54626" s="14">
        <v>176</v>
      </c>
      <c r="Q54626" s="14">
        <v>176</v>
      </c>
      <c r="X54626" s="14">
        <v>176</v>
      </c>
      <c r="AP54626" s="14">
        <v>176</v>
      </c>
      <c r="AS54626" s="14">
        <v>176</v>
      </c>
      <c r="AT54626" s="25">
        <v>2.2206669973191211</v>
      </c>
      <c r="AU54626" s="25">
        <v>0.90693108512620524</v>
      </c>
      <c r="AV54626" s="25">
        <v>2.206331564104004</v>
      </c>
      <c r="AZ54626" s="26">
        <v>1.1723526525396313</v>
      </c>
      <c r="BA54626" s="26">
        <v>1.1723526525396313</v>
      </c>
      <c r="BB54626" s="26">
        <v>0</v>
      </c>
      <c r="BC54626" s="26">
        <v>1.1723526525396315</v>
      </c>
      <c r="BD54626" s="26">
        <v>-2.2204460492503131E-16</v>
      </c>
      <c r="BE54626" s="14">
        <v>176</v>
      </c>
      <c r="BF54626" s="14">
        <v>0</v>
      </c>
      <c r="BG54626" s="27">
        <v>1.4685182413874556E-2</v>
      </c>
    </row>
    <row r="54627" spans="1:59" x14ac:dyDescent="0.25">
      <c r="A54627" t="s">
        <v>35</v>
      </c>
      <c r="B54627" s="2">
        <v>44462.333333333336</v>
      </c>
      <c r="C54627" s="1">
        <v>44462</v>
      </c>
      <c r="D54627">
        <v>2</v>
      </c>
      <c r="E54627" s="2">
        <v>44462.083333333336</v>
      </c>
      <c r="F54627" s="8" t="s">
        <v>388</v>
      </c>
      <c r="G54627" s="10" t="s">
        <v>389</v>
      </c>
      <c r="J54627" s="14">
        <v>181</v>
      </c>
      <c r="K54627" s="14">
        <v>181</v>
      </c>
      <c r="P54627" s="14">
        <v>181</v>
      </c>
      <c r="Q54627" s="14">
        <v>181</v>
      </c>
      <c r="X54627" s="14">
        <v>181</v>
      </c>
      <c r="AP54627" s="14">
        <v>181</v>
      </c>
      <c r="AS54627" s="14">
        <v>181</v>
      </c>
      <c r="AT54627" s="25">
        <v>2.2213624845069675</v>
      </c>
      <c r="AU54627" s="25">
        <v>0.90718481161573861</v>
      </c>
      <c r="AV54627" s="25">
        <v>2.2066293271808375</v>
      </c>
      <c r="AZ54627" s="26">
        <v>1.205658125623144</v>
      </c>
      <c r="BA54627" s="26">
        <v>1.205658125623144</v>
      </c>
      <c r="BB54627" s="26">
        <v>0</v>
      </c>
      <c r="BC54627" s="26">
        <v>1.205658125623144</v>
      </c>
      <c r="BD54627" s="26">
        <v>0</v>
      </c>
      <c r="BE54627" s="14">
        <v>181</v>
      </c>
      <c r="BF54627" s="14">
        <v>0</v>
      </c>
      <c r="BG54627" s="27">
        <v>1.4685182413874561E-2</v>
      </c>
    </row>
    <row r="54628" spans="1:59" x14ac:dyDescent="0.25">
      <c r="A54628" t="s">
        <v>35</v>
      </c>
      <c r="B54628" s="2">
        <v>44462.375</v>
      </c>
      <c r="C54628" s="1">
        <v>44462</v>
      </c>
      <c r="D54628">
        <v>3</v>
      </c>
      <c r="E54628" s="2">
        <v>44462.125</v>
      </c>
      <c r="F54628" s="8" t="s">
        <v>388</v>
      </c>
      <c r="G54628" s="10" t="s">
        <v>389</v>
      </c>
      <c r="J54628" s="14">
        <v>185</v>
      </c>
      <c r="K54628" s="14">
        <v>185</v>
      </c>
      <c r="P54628" s="14">
        <v>185</v>
      </c>
      <c r="Q54628" s="14">
        <v>185</v>
      </c>
      <c r="X54628" s="14">
        <v>185</v>
      </c>
      <c r="AP54628" s="14">
        <v>185</v>
      </c>
      <c r="AS54628" s="14">
        <v>185</v>
      </c>
      <c r="AT54628" s="25">
        <v>2.2224673347072916</v>
      </c>
      <c r="AU54628" s="25">
        <v>0.90785146918166837</v>
      </c>
      <c r="AV54628" s="25">
        <v>2.2070995492460295</v>
      </c>
      <c r="AZ54628" s="26">
        <v>1.2323025040899533</v>
      </c>
      <c r="BA54628" s="26">
        <v>1.2323025040899533</v>
      </c>
      <c r="BB54628" s="26">
        <v>0</v>
      </c>
      <c r="BC54628" s="26">
        <v>1.2323025040899536</v>
      </c>
      <c r="BD54628" s="26">
        <v>-2.2204460492503131E-16</v>
      </c>
      <c r="BE54628" s="14">
        <v>185</v>
      </c>
      <c r="BF54628" s="14">
        <v>0</v>
      </c>
      <c r="BG54628" s="27">
        <v>1.4685182413874556E-2</v>
      </c>
    </row>
    <row r="54629" spans="1:59" x14ac:dyDescent="0.25">
      <c r="A54629" t="s">
        <v>35</v>
      </c>
      <c r="B54629" s="2">
        <v>44462.416666666664</v>
      </c>
      <c r="C54629" s="1">
        <v>44462</v>
      </c>
      <c r="D54629">
        <v>4</v>
      </c>
      <c r="E54629" s="2">
        <v>44462.166666666664</v>
      </c>
      <c r="F54629" s="8" t="s">
        <v>388</v>
      </c>
      <c r="G54629" s="10" t="s">
        <v>389</v>
      </c>
      <c r="J54629" s="14">
        <v>170</v>
      </c>
      <c r="K54629" s="14">
        <v>170</v>
      </c>
      <c r="P54629" s="14">
        <v>170</v>
      </c>
      <c r="Q54629" s="14">
        <v>170</v>
      </c>
      <c r="X54629" s="14">
        <v>170</v>
      </c>
      <c r="AP54629" s="14">
        <v>170</v>
      </c>
      <c r="AS54629" s="14">
        <v>170</v>
      </c>
      <c r="AT54629" s="25">
        <v>2.2234369543340606</v>
      </c>
      <c r="AU54629" s="25">
        <v>0.90898676421831881</v>
      </c>
      <c r="AV54629" s="25">
        <v>2.2068019939385159</v>
      </c>
      <c r="AZ54629" s="26">
        <v>1.1323860848394172</v>
      </c>
      <c r="BA54629" s="26">
        <v>1.1323860848394172</v>
      </c>
      <c r="BB54629" s="26">
        <v>0</v>
      </c>
      <c r="BC54629" s="26">
        <v>1.1323860848394172</v>
      </c>
      <c r="BD54629" s="26">
        <v>0</v>
      </c>
      <c r="BE54629" s="14">
        <v>170</v>
      </c>
      <c r="BF54629" s="14">
        <v>0</v>
      </c>
      <c r="BG54629" s="27">
        <v>1.4685182413874563E-2</v>
      </c>
    </row>
    <row r="54630" spans="1:59" x14ac:dyDescent="0.25">
      <c r="A54630" t="s">
        <v>35</v>
      </c>
      <c r="B54630" s="2">
        <v>44462.458333333336</v>
      </c>
      <c r="C54630" s="1">
        <v>44462</v>
      </c>
      <c r="D54630">
        <v>5</v>
      </c>
      <c r="E54630" s="2">
        <v>44462.208333333336</v>
      </c>
      <c r="F54630" s="8" t="s">
        <v>388</v>
      </c>
      <c r="G54630" s="10" t="s">
        <v>389</v>
      </c>
      <c r="J54630" s="14">
        <v>163</v>
      </c>
      <c r="K54630" s="14">
        <v>163</v>
      </c>
      <c r="P54630" s="14">
        <v>163</v>
      </c>
      <c r="Q54630" s="14">
        <v>163</v>
      </c>
      <c r="X54630" s="14">
        <v>163</v>
      </c>
      <c r="AP54630" s="14">
        <v>163</v>
      </c>
      <c r="AS54630" s="14">
        <v>163</v>
      </c>
      <c r="AT54630" s="25">
        <v>2.2240528769071024</v>
      </c>
      <c r="AU54630" s="25">
        <v>0.90815923244259189</v>
      </c>
      <c r="AV54630" s="25">
        <v>2.2101823127784193</v>
      </c>
      <c r="AZ54630" s="26">
        <v>1.0857584225224999</v>
      </c>
      <c r="BA54630" s="26">
        <v>1.0857584225224999</v>
      </c>
      <c r="BB54630" s="26">
        <v>0</v>
      </c>
      <c r="BC54630" s="26">
        <v>1.0857584225224999</v>
      </c>
      <c r="BD54630" s="26">
        <v>0</v>
      </c>
      <c r="BE54630" s="14">
        <v>163</v>
      </c>
      <c r="BF54630" s="14">
        <v>0</v>
      </c>
      <c r="BG54630" s="27">
        <v>1.4685182413874563E-2</v>
      </c>
    </row>
    <row r="54631" spans="1:59" x14ac:dyDescent="0.25">
      <c r="A54631" t="s">
        <v>35</v>
      </c>
      <c r="B54631" s="2">
        <v>44462.5</v>
      </c>
      <c r="C54631" s="1">
        <v>44462</v>
      </c>
      <c r="D54631">
        <v>6</v>
      </c>
      <c r="E54631" s="2">
        <v>44462.25</v>
      </c>
      <c r="F54631" s="8" t="s">
        <v>388</v>
      </c>
      <c r="G54631" s="10" t="s">
        <v>389</v>
      </c>
      <c r="J54631" s="14">
        <v>151</v>
      </c>
      <c r="K54631" s="14">
        <v>151</v>
      </c>
      <c r="P54631" s="14">
        <v>151</v>
      </c>
      <c r="Q54631" s="14">
        <v>151</v>
      </c>
      <c r="X54631" s="14">
        <v>151</v>
      </c>
      <c r="AP54631" s="14">
        <v>151</v>
      </c>
      <c r="AS54631" s="14">
        <v>151</v>
      </c>
      <c r="AT54631" s="25">
        <v>2.2225773765606385</v>
      </c>
      <c r="AU54631" s="25">
        <v>0.90711559930804442</v>
      </c>
      <c r="AV54631" s="25">
        <v>2.2106943153090768</v>
      </c>
      <c r="AZ54631" s="26">
        <v>1.0058252871220703</v>
      </c>
      <c r="BA54631" s="26">
        <v>1.0058252871220703</v>
      </c>
      <c r="BB54631" s="26">
        <v>0</v>
      </c>
      <c r="BC54631" s="26">
        <v>1.0058252871220703</v>
      </c>
      <c r="BD54631" s="26">
        <v>0</v>
      </c>
      <c r="BE54631" s="14">
        <v>151</v>
      </c>
      <c r="BF54631" s="14">
        <v>0</v>
      </c>
      <c r="BG54631" s="27">
        <v>1.4685182413874559E-2</v>
      </c>
    </row>
    <row r="54632" spans="1:59" x14ac:dyDescent="0.25">
      <c r="A54632" t="s">
        <v>35</v>
      </c>
      <c r="B54632" s="2">
        <v>44462.541666666664</v>
      </c>
      <c r="C54632" s="1">
        <v>44462</v>
      </c>
      <c r="D54632">
        <v>7</v>
      </c>
      <c r="E54632" s="2">
        <v>44462.291666666664</v>
      </c>
      <c r="F54632" s="8" t="s">
        <v>388</v>
      </c>
      <c r="G54632" s="10" t="s">
        <v>389</v>
      </c>
      <c r="J54632" s="14">
        <v>146</v>
      </c>
      <c r="K54632" s="14">
        <v>146</v>
      </c>
      <c r="P54632" s="14">
        <v>146</v>
      </c>
      <c r="Q54632" s="14">
        <v>146</v>
      </c>
      <c r="X54632" s="14">
        <v>146</v>
      </c>
      <c r="AP54632" s="14">
        <v>146</v>
      </c>
      <c r="AS54632" s="14">
        <v>146</v>
      </c>
      <c r="AT54632" s="25">
        <v>2.2218593231055586</v>
      </c>
      <c r="AU54632" s="25">
        <v>0.90671267144089496</v>
      </c>
      <c r="AV54632" s="25">
        <v>2.2138478833382087</v>
      </c>
      <c r="AZ54632" s="26">
        <v>0.97251981403855814</v>
      </c>
      <c r="BA54632" s="26">
        <v>0.97251981403855814</v>
      </c>
      <c r="BB54632" s="26">
        <v>0</v>
      </c>
      <c r="BC54632" s="26">
        <v>0.97251981403855825</v>
      </c>
      <c r="BD54632" s="26">
        <v>-1.1102230246251565E-16</v>
      </c>
      <c r="BE54632" s="14">
        <v>146</v>
      </c>
      <c r="BF54632" s="14">
        <v>0</v>
      </c>
      <c r="BG54632" s="27">
        <v>1.4685182413874563E-2</v>
      </c>
    </row>
    <row r="54633" spans="1:59" x14ac:dyDescent="0.25">
      <c r="A54633" t="s">
        <v>35</v>
      </c>
      <c r="B54633" s="2">
        <v>44462.583333333336</v>
      </c>
      <c r="C54633" s="1">
        <v>44462</v>
      </c>
      <c r="D54633">
        <v>8</v>
      </c>
      <c r="E54633" s="2">
        <v>44462.333333333336</v>
      </c>
      <c r="F54633" s="8" t="s">
        <v>388</v>
      </c>
      <c r="G54633" s="10" t="s">
        <v>389</v>
      </c>
      <c r="J54633" s="14">
        <v>93</v>
      </c>
      <c r="K54633" s="14">
        <v>93</v>
      </c>
      <c r="P54633" s="14">
        <v>93</v>
      </c>
      <c r="Q54633" s="14">
        <v>93</v>
      </c>
      <c r="X54633" s="14">
        <v>93</v>
      </c>
      <c r="AP54633" s="14">
        <v>93</v>
      </c>
      <c r="AS54633" s="14">
        <v>93</v>
      </c>
      <c r="AT54633" s="25">
        <v>2.2218063537478265</v>
      </c>
      <c r="AU54633" s="25">
        <v>0.90680225494454003</v>
      </c>
      <c r="AV54633" s="25">
        <v>2.2020015421284245</v>
      </c>
      <c r="AZ54633" s="26">
        <v>0.61948179935332814</v>
      </c>
      <c r="BA54633" s="26">
        <v>0.61948179935332814</v>
      </c>
      <c r="BB54633" s="26">
        <v>0</v>
      </c>
      <c r="BC54633" s="26">
        <v>0.61948179935332814</v>
      </c>
      <c r="BD54633" s="26">
        <v>0</v>
      </c>
      <c r="BE54633" s="14">
        <v>93</v>
      </c>
      <c r="BF54633" s="14">
        <v>0</v>
      </c>
      <c r="BG54633" s="27">
        <v>1.4685182413874561E-2</v>
      </c>
    </row>
    <row r="54634" spans="1:59" x14ac:dyDescent="0.25">
      <c r="A54634" t="s">
        <v>35</v>
      </c>
      <c r="B54634" s="2">
        <v>44462.625</v>
      </c>
      <c r="C54634" s="1">
        <v>44462</v>
      </c>
      <c r="D54634">
        <v>9</v>
      </c>
      <c r="E54634" s="2">
        <v>44462.375</v>
      </c>
      <c r="F54634" s="8" t="s">
        <v>388</v>
      </c>
      <c r="G54634" s="10" t="s">
        <v>389</v>
      </c>
      <c r="J54634" s="14">
        <v>30</v>
      </c>
      <c r="K54634" s="14">
        <v>30</v>
      </c>
      <c r="P54634" s="14">
        <v>30</v>
      </c>
      <c r="Q54634" s="14">
        <v>30</v>
      </c>
      <c r="X54634" s="14">
        <v>30</v>
      </c>
      <c r="AP54634" s="14">
        <v>30</v>
      </c>
      <c r="AS54634" s="14">
        <v>30</v>
      </c>
      <c r="AT54634" s="25">
        <v>2.2198302684278204</v>
      </c>
      <c r="AU54634" s="25">
        <v>0.90623659692165293</v>
      </c>
      <c r="AV54634" s="25">
        <v>2.207511651086933</v>
      </c>
      <c r="AZ54634" s="26">
        <v>0.19983283850107358</v>
      </c>
      <c r="BA54634" s="26">
        <v>0.19983283850107358</v>
      </c>
      <c r="BB54634" s="26">
        <v>0</v>
      </c>
      <c r="BC54634" s="26">
        <v>0.19983283850107358</v>
      </c>
      <c r="BD54634" s="26">
        <v>0</v>
      </c>
      <c r="BE54634" s="14">
        <v>30</v>
      </c>
      <c r="BF54634" s="14">
        <v>0</v>
      </c>
      <c r="BG54634" s="27">
        <v>1.4685182413874559E-2</v>
      </c>
    </row>
    <row r="54635" spans="1:59" x14ac:dyDescent="0.25">
      <c r="A54635" t="s">
        <v>35</v>
      </c>
      <c r="B54635" s="2">
        <v>44462.666666666664</v>
      </c>
      <c r="C54635" s="1">
        <v>44462</v>
      </c>
      <c r="D54635">
        <v>10</v>
      </c>
      <c r="E54635" s="2">
        <v>44462.416666666664</v>
      </c>
      <c r="F54635" s="8" t="s">
        <v>388</v>
      </c>
      <c r="G54635" s="10" t="s">
        <v>389</v>
      </c>
      <c r="J54635" s="14">
        <v>18</v>
      </c>
      <c r="K54635" s="14">
        <v>18</v>
      </c>
      <c r="P54635" s="14">
        <v>18</v>
      </c>
      <c r="Q54635" s="14">
        <v>18</v>
      </c>
      <c r="X54635" s="14">
        <v>18</v>
      </c>
      <c r="AP54635" s="14">
        <v>18</v>
      </c>
      <c r="AS54635" s="14">
        <v>18</v>
      </c>
      <c r="AT54635" s="25">
        <v>2.2190358122070717</v>
      </c>
      <c r="AU54635" s="25">
        <v>0.90683964122273231</v>
      </c>
      <c r="AV54635" s="25">
        <v>2.1703071188684668</v>
      </c>
      <c r="AZ54635" s="26">
        <v>0.11989970310064411</v>
      </c>
      <c r="BA54635" s="26">
        <v>0.11989970310064411</v>
      </c>
      <c r="BB54635" s="26">
        <v>0</v>
      </c>
      <c r="BC54635" s="26">
        <v>0.11989970310064411</v>
      </c>
      <c r="BD54635" s="26">
        <v>0</v>
      </c>
      <c r="BE54635" s="14">
        <v>18</v>
      </c>
      <c r="BF54635" s="14">
        <v>0</v>
      </c>
      <c r="BG54635" s="27">
        <v>1.4685182413874556E-2</v>
      </c>
    </row>
    <row r="54636" spans="1:59" x14ac:dyDescent="0.25">
      <c r="A54636" t="s">
        <v>35</v>
      </c>
      <c r="B54636" s="2">
        <v>44462.708333333336</v>
      </c>
      <c r="C54636" s="1">
        <v>44462</v>
      </c>
      <c r="D54636">
        <v>11</v>
      </c>
      <c r="E54636" s="2">
        <v>44462.458333333336</v>
      </c>
      <c r="F54636" s="8" t="s">
        <v>388</v>
      </c>
      <c r="G54636" s="10" t="s">
        <v>389</v>
      </c>
      <c r="J54636" s="14">
        <v>21</v>
      </c>
      <c r="K54636" s="14">
        <v>21</v>
      </c>
      <c r="P54636" s="14">
        <v>21</v>
      </c>
      <c r="Q54636" s="14">
        <v>21</v>
      </c>
      <c r="X54636" s="14">
        <v>21</v>
      </c>
      <c r="AP54636" s="14">
        <v>21</v>
      </c>
      <c r="AS54636" s="14">
        <v>21</v>
      </c>
      <c r="AT54636" s="25">
        <v>2.2181657170047222</v>
      </c>
      <c r="AU54636" s="25">
        <v>0.90621872266820158</v>
      </c>
      <c r="AV54636" s="25">
        <v>2.1760008450833466</v>
      </c>
      <c r="AZ54636" s="26">
        <v>0.13988298695075155</v>
      </c>
      <c r="BA54636" s="26">
        <v>0.13988298695075155</v>
      </c>
      <c r="BB54636" s="26">
        <v>0</v>
      </c>
      <c r="BC54636" s="26">
        <v>0.13988298695075155</v>
      </c>
      <c r="BD54636" s="26">
        <v>0</v>
      </c>
      <c r="BE54636" s="14">
        <v>21</v>
      </c>
      <c r="BF54636" s="14">
        <v>0</v>
      </c>
      <c r="BG54636" s="27">
        <v>1.4685182413874565E-2</v>
      </c>
    </row>
    <row r="54637" spans="1:59" x14ac:dyDescent="0.25">
      <c r="A54637" t="s">
        <v>35</v>
      </c>
      <c r="B54637" s="2">
        <v>44462.75</v>
      </c>
      <c r="C54637" s="1">
        <v>44462</v>
      </c>
      <c r="D54637">
        <v>12</v>
      </c>
      <c r="E54637" s="2">
        <v>44462.5</v>
      </c>
      <c r="F54637" s="8" t="s">
        <v>388</v>
      </c>
      <c r="G54637" s="10" t="s">
        <v>389</v>
      </c>
      <c r="J54637" s="14">
        <v>21</v>
      </c>
      <c r="K54637" s="14">
        <v>21</v>
      </c>
      <c r="P54637" s="14">
        <v>21</v>
      </c>
      <c r="Q54637" s="14">
        <v>21</v>
      </c>
      <c r="X54637" s="14">
        <v>21</v>
      </c>
      <c r="AP54637" s="14">
        <v>21</v>
      </c>
      <c r="AS54637" s="14">
        <v>21</v>
      </c>
      <c r="AT54637" s="25">
        <v>2.216897597886534</v>
      </c>
      <c r="AU54637" s="25">
        <v>0.9053662113730665</v>
      </c>
      <c r="AV54637" s="25">
        <v>2.1611276172885927</v>
      </c>
      <c r="AZ54637" s="26">
        <v>0.13988298695075155</v>
      </c>
      <c r="BA54637" s="26">
        <v>0.13988298695075155</v>
      </c>
      <c r="BB54637" s="26">
        <v>0</v>
      </c>
      <c r="BC54637" s="26">
        <v>0.13988298695075155</v>
      </c>
      <c r="BD54637" s="26">
        <v>0</v>
      </c>
      <c r="BE54637" s="14">
        <v>21</v>
      </c>
      <c r="BF54637" s="14">
        <v>0</v>
      </c>
      <c r="BG54637" s="27">
        <v>1.4685182413874565E-2</v>
      </c>
    </row>
    <row r="54638" spans="1:59" x14ac:dyDescent="0.25">
      <c r="A54638" t="s">
        <v>35</v>
      </c>
      <c r="B54638" s="2">
        <v>44462.791666666664</v>
      </c>
      <c r="C54638" s="1">
        <v>44462</v>
      </c>
      <c r="D54638">
        <v>13</v>
      </c>
      <c r="E54638" s="2">
        <v>44462.541666666664</v>
      </c>
      <c r="F54638" s="8" t="s">
        <v>388</v>
      </c>
      <c r="G54638" s="10" t="s">
        <v>389</v>
      </c>
      <c r="J54638" s="14">
        <v>41</v>
      </c>
      <c r="K54638" s="14">
        <v>41</v>
      </c>
      <c r="P54638" s="14">
        <v>41</v>
      </c>
      <c r="Q54638" s="14">
        <v>41</v>
      </c>
      <c r="X54638" s="14">
        <v>41</v>
      </c>
      <c r="AP54638" s="14">
        <v>41</v>
      </c>
      <c r="AS54638" s="14">
        <v>41</v>
      </c>
      <c r="AT54638" s="25">
        <v>2.2163208857872201</v>
      </c>
      <c r="AU54638" s="25">
        <v>0.90472842296301137</v>
      </c>
      <c r="AV54638" s="25">
        <v>2.1540480202492556</v>
      </c>
      <c r="AZ54638" s="26">
        <v>0.27310487928480048</v>
      </c>
      <c r="BA54638" s="26">
        <v>0.27310487928480048</v>
      </c>
      <c r="BB54638" s="26">
        <v>0</v>
      </c>
      <c r="BC54638" s="26">
        <v>0.27310487928480048</v>
      </c>
      <c r="BD54638" s="26">
        <v>0</v>
      </c>
      <c r="BE54638" s="14">
        <v>41</v>
      </c>
      <c r="BF54638" s="14">
        <v>0</v>
      </c>
      <c r="BG54638" s="27">
        <v>1.4685182413874556E-2</v>
      </c>
    </row>
    <row r="54639" spans="1:59" x14ac:dyDescent="0.25">
      <c r="A54639" t="s">
        <v>35</v>
      </c>
      <c r="B54639" s="2">
        <v>44462.833333333336</v>
      </c>
      <c r="C54639" s="1">
        <v>44462</v>
      </c>
      <c r="D54639">
        <v>14</v>
      </c>
      <c r="E54639" s="2">
        <v>44462.583333333336</v>
      </c>
      <c r="F54639" s="8" t="s">
        <v>388</v>
      </c>
      <c r="G54639" s="10" t="s">
        <v>389</v>
      </c>
      <c r="J54639" s="14">
        <v>28</v>
      </c>
      <c r="K54639" s="14">
        <v>28</v>
      </c>
      <c r="P54639" s="14">
        <v>28</v>
      </c>
      <c r="Q54639" s="14">
        <v>28</v>
      </c>
      <c r="X54639" s="14">
        <v>28</v>
      </c>
      <c r="AP54639" s="14">
        <v>28</v>
      </c>
      <c r="AS54639" s="14">
        <v>28</v>
      </c>
      <c r="AT54639" s="25">
        <v>2.2165411052223742</v>
      </c>
      <c r="AU54639" s="25">
        <v>0.9043562021321021</v>
      </c>
      <c r="AV54639" s="25">
        <v>2.1663279215188727</v>
      </c>
      <c r="AZ54639" s="26">
        <v>0.18651064926766867</v>
      </c>
      <c r="BA54639" s="26">
        <v>0.18651064926766867</v>
      </c>
      <c r="BB54639" s="26">
        <v>0</v>
      </c>
      <c r="BC54639" s="26">
        <v>0.18651064926766867</v>
      </c>
      <c r="BD54639" s="26">
        <v>0</v>
      </c>
      <c r="BE54639" s="14">
        <v>28</v>
      </c>
      <c r="BF54639" s="14">
        <v>0</v>
      </c>
      <c r="BG54639" s="27">
        <v>1.4685182413874559E-2</v>
      </c>
    </row>
    <row r="54640" spans="1:59" x14ac:dyDescent="0.25">
      <c r="A54640" t="s">
        <v>35</v>
      </c>
      <c r="B54640" s="2">
        <v>44462.875</v>
      </c>
      <c r="C54640" s="1">
        <v>44462</v>
      </c>
      <c r="D54640">
        <v>15</v>
      </c>
      <c r="E54640" s="2">
        <v>44462.625</v>
      </c>
      <c r="F54640" s="8" t="s">
        <v>388</v>
      </c>
      <c r="G54640" s="10" t="s">
        <v>389</v>
      </c>
      <c r="J54640" s="14">
        <v>38</v>
      </c>
      <c r="K54640" s="14">
        <v>38</v>
      </c>
      <c r="P54640" s="14">
        <v>38</v>
      </c>
      <c r="Q54640" s="14">
        <v>38</v>
      </c>
      <c r="X54640" s="14">
        <v>38</v>
      </c>
      <c r="AP54640" s="14">
        <v>38</v>
      </c>
      <c r="AS54640" s="14">
        <v>38</v>
      </c>
      <c r="AT54640" s="25">
        <v>2.2166111569919615</v>
      </c>
      <c r="AU54640" s="25">
        <v>0.90417048302083036</v>
      </c>
      <c r="AV54640" s="25">
        <v>2.1780310877459419</v>
      </c>
      <c r="AZ54640" s="26">
        <v>0.25312159543469315</v>
      </c>
      <c r="BA54640" s="26">
        <v>0.25312159543469315</v>
      </c>
      <c r="BB54640" s="26">
        <v>0</v>
      </c>
      <c r="BC54640" s="26">
        <v>0.25312159543469315</v>
      </c>
      <c r="BD54640" s="26">
        <v>0</v>
      </c>
      <c r="BE54640" s="14">
        <v>38</v>
      </c>
      <c r="BF54640" s="14">
        <v>0</v>
      </c>
      <c r="BG54640" s="27">
        <v>1.4685182413874558E-2</v>
      </c>
    </row>
    <row r="54641" spans="1:60" x14ac:dyDescent="0.25">
      <c r="A54641" t="s">
        <v>35</v>
      </c>
      <c r="B54641" s="2">
        <v>44462.916666666664</v>
      </c>
      <c r="C54641" s="1">
        <v>44462</v>
      </c>
      <c r="D54641">
        <v>16</v>
      </c>
      <c r="E54641" s="2">
        <v>44462.666666666664</v>
      </c>
      <c r="F54641" s="8" t="s">
        <v>388</v>
      </c>
      <c r="G54641" s="10" t="s">
        <v>389</v>
      </c>
      <c r="J54641" s="14">
        <v>23</v>
      </c>
      <c r="K54641" s="14">
        <v>23</v>
      </c>
      <c r="P54641" s="14">
        <v>23</v>
      </c>
      <c r="Q54641" s="14">
        <v>23</v>
      </c>
      <c r="X54641" s="14">
        <v>23</v>
      </c>
      <c r="AP54641" s="14">
        <v>23</v>
      </c>
      <c r="AS54641" s="14">
        <v>23</v>
      </c>
      <c r="AT54641" s="25">
        <v>2.2160107671171518</v>
      </c>
      <c r="AU54641" s="25">
        <v>0.90384765314234095</v>
      </c>
      <c r="AV54641" s="25">
        <v>2.186251781976015</v>
      </c>
      <c r="AZ54641" s="26">
        <v>0.15320517618415641</v>
      </c>
      <c r="BA54641" s="26">
        <v>0.15320517618415641</v>
      </c>
      <c r="BB54641" s="26">
        <v>0</v>
      </c>
      <c r="BC54641" s="26">
        <v>0.15320517618415641</v>
      </c>
      <c r="BD54641" s="26">
        <v>0</v>
      </c>
      <c r="BE54641" s="14">
        <v>23</v>
      </c>
      <c r="BF54641" s="14">
        <v>0</v>
      </c>
      <c r="BG54641" s="27">
        <v>1.4685182413874559E-2</v>
      </c>
    </row>
    <row r="54642" spans="1:60" x14ac:dyDescent="0.25">
      <c r="A54642" t="s">
        <v>35</v>
      </c>
      <c r="B54642" s="2">
        <v>44462.958333333336</v>
      </c>
      <c r="C54642" s="1">
        <v>44462</v>
      </c>
      <c r="D54642">
        <v>17</v>
      </c>
      <c r="E54642" s="2">
        <v>44462.708333333336</v>
      </c>
      <c r="F54642" s="8" t="s">
        <v>388</v>
      </c>
      <c r="G54642" s="10" t="s">
        <v>389</v>
      </c>
      <c r="J54642" s="14">
        <v>24</v>
      </c>
      <c r="K54642" s="14">
        <v>24</v>
      </c>
      <c r="P54642" s="14">
        <v>24</v>
      </c>
      <c r="Q54642" s="14">
        <v>24</v>
      </c>
      <c r="X54642" s="14">
        <v>24</v>
      </c>
      <c r="AP54642" s="14">
        <v>24</v>
      </c>
      <c r="AS54642" s="14">
        <v>24</v>
      </c>
      <c r="AT54642" s="25">
        <v>2.2156920591951748</v>
      </c>
      <c r="AU54642" s="25">
        <v>0.90358065516036956</v>
      </c>
      <c r="AV54642" s="25">
        <v>2.1855193436509572</v>
      </c>
      <c r="AZ54642" s="26">
        <v>0.15986627080085888</v>
      </c>
      <c r="BA54642" s="26">
        <v>0.15986627080085888</v>
      </c>
      <c r="BB54642" s="26">
        <v>0</v>
      </c>
      <c r="BC54642" s="26">
        <v>0.15986627080085888</v>
      </c>
      <c r="BD54642" s="26">
        <v>0</v>
      </c>
      <c r="BE54642" s="14">
        <v>24</v>
      </c>
      <c r="BF54642" s="14">
        <v>0</v>
      </c>
      <c r="BG54642" s="27">
        <v>1.4685182413874561E-2</v>
      </c>
    </row>
    <row r="54643" spans="1:60" x14ac:dyDescent="0.25">
      <c r="A54643" t="s">
        <v>35</v>
      </c>
      <c r="B54643" s="2">
        <v>44463</v>
      </c>
      <c r="C54643" s="1">
        <v>44462</v>
      </c>
      <c r="D54643">
        <v>18</v>
      </c>
      <c r="E54643" s="2">
        <v>44462.75</v>
      </c>
      <c r="F54643" s="8" t="s">
        <v>388</v>
      </c>
      <c r="G54643" s="10" t="s">
        <v>389</v>
      </c>
      <c r="J54643" s="14">
        <v>16</v>
      </c>
      <c r="K54643" s="14">
        <v>16</v>
      </c>
      <c r="P54643" s="14">
        <v>16</v>
      </c>
      <c r="Q54643" s="14">
        <v>16</v>
      </c>
      <c r="X54643" s="14">
        <v>16</v>
      </c>
      <c r="AP54643" s="14">
        <v>16</v>
      </c>
      <c r="AS54643" s="14">
        <v>16</v>
      </c>
      <c r="AT54643" s="25">
        <v>2.2150147512688503</v>
      </c>
      <c r="AU54643" s="25">
        <v>0.90352927096652003</v>
      </c>
      <c r="AV54643" s="25">
        <v>2.1886552655576472</v>
      </c>
      <c r="AZ54643" s="26">
        <v>0.1065775138672392</v>
      </c>
      <c r="BA54643" s="26">
        <v>0.1065775138672392</v>
      </c>
      <c r="BB54643" s="26">
        <v>0</v>
      </c>
      <c r="BC54643" s="26">
        <v>0.1065775138672392</v>
      </c>
      <c r="BD54643" s="26">
        <v>0</v>
      </c>
      <c r="BE54643" s="14">
        <v>16</v>
      </c>
      <c r="BF54643" s="14">
        <v>0</v>
      </c>
      <c r="BG54643" s="27">
        <v>1.4685182413874554E-2</v>
      </c>
    </row>
    <row r="54644" spans="1:60" x14ac:dyDescent="0.25">
      <c r="A54644" t="s">
        <v>35</v>
      </c>
      <c r="B54644" s="2">
        <v>44463.041666666664</v>
      </c>
      <c r="C54644" s="1">
        <v>44462</v>
      </c>
      <c r="D54644">
        <v>19</v>
      </c>
      <c r="E54644" s="2">
        <v>44462.791666666664</v>
      </c>
      <c r="F54644" s="8" t="s">
        <v>388</v>
      </c>
      <c r="G54644" s="10" t="s">
        <v>389</v>
      </c>
      <c r="J54644" s="14">
        <v>21</v>
      </c>
      <c r="K54644" s="14">
        <v>21</v>
      </c>
      <c r="P54644" s="14">
        <v>21</v>
      </c>
      <c r="Q54644" s="14">
        <v>21</v>
      </c>
      <c r="X54644" s="14">
        <v>21</v>
      </c>
      <c r="AP54644" s="14">
        <v>21</v>
      </c>
      <c r="AS54644" s="14">
        <v>21</v>
      </c>
      <c r="AT54644" s="25">
        <v>2.2151441786538513</v>
      </c>
      <c r="AU54644" s="25">
        <v>0.9033424144564427</v>
      </c>
      <c r="AV54644" s="25">
        <v>2.206614456537364</v>
      </c>
      <c r="AZ54644" s="26">
        <v>0.13988298695075144</v>
      </c>
      <c r="BA54644" s="26">
        <v>0.13988298695075144</v>
      </c>
      <c r="BB54644" s="26">
        <v>0</v>
      </c>
      <c r="BC54644" s="26">
        <v>0.13988298695075144</v>
      </c>
      <c r="BD54644" s="26">
        <v>0</v>
      </c>
      <c r="BE54644" s="14">
        <v>21</v>
      </c>
      <c r="BF54644" s="14">
        <v>0</v>
      </c>
      <c r="BG54644" s="27">
        <v>1.4685182413874554E-2</v>
      </c>
    </row>
    <row r="54645" spans="1:60" x14ac:dyDescent="0.25">
      <c r="A54645" t="s">
        <v>35</v>
      </c>
      <c r="B54645" s="2">
        <v>44463.083333333336</v>
      </c>
      <c r="C54645" s="1">
        <v>44462</v>
      </c>
      <c r="D54645">
        <v>20</v>
      </c>
      <c r="E54645" s="2">
        <v>44462.833333333336</v>
      </c>
      <c r="F54645" s="8" t="s">
        <v>388</v>
      </c>
      <c r="G54645" s="10" t="s">
        <v>389</v>
      </c>
      <c r="J54645" s="14">
        <v>52</v>
      </c>
      <c r="K54645" s="14">
        <v>52</v>
      </c>
      <c r="P54645" s="14">
        <v>52</v>
      </c>
      <c r="Q54645" s="14">
        <v>52</v>
      </c>
      <c r="X54645" s="14">
        <v>52</v>
      </c>
      <c r="AP54645" s="14">
        <v>52</v>
      </c>
      <c r="AS54645" s="14">
        <v>52</v>
      </c>
      <c r="AT54645" s="25">
        <v>2.2174109441234813</v>
      </c>
      <c r="AU54645" s="25">
        <v>0.90370417340294795</v>
      </c>
      <c r="AV54645" s="25">
        <v>2.1907123061846283</v>
      </c>
      <c r="AZ54645" s="26">
        <v>0.34637692006852744</v>
      </c>
      <c r="BA54645" s="26">
        <v>0.34637692006852744</v>
      </c>
      <c r="BB54645" s="26">
        <v>0</v>
      </c>
      <c r="BC54645" s="26">
        <v>0.34637692006852749</v>
      </c>
      <c r="BD54645" s="26">
        <v>-5.5511151231257827E-17</v>
      </c>
      <c r="BE54645" s="14">
        <v>52</v>
      </c>
      <c r="BF54645" s="14">
        <v>0</v>
      </c>
      <c r="BG54645" s="27">
        <v>1.4685182413874556E-2</v>
      </c>
    </row>
    <row r="54646" spans="1:60" x14ac:dyDescent="0.25">
      <c r="A54646" t="s">
        <v>35</v>
      </c>
      <c r="B54646" s="2">
        <v>44463.125</v>
      </c>
      <c r="C54646" s="1">
        <v>44462</v>
      </c>
      <c r="D54646">
        <v>21</v>
      </c>
      <c r="E54646" s="2">
        <v>44462.875</v>
      </c>
      <c r="F54646" s="8" t="s">
        <v>388</v>
      </c>
      <c r="G54646" s="10" t="s">
        <v>389</v>
      </c>
      <c r="J54646" s="14">
        <v>56</v>
      </c>
      <c r="K54646" s="14">
        <v>56</v>
      </c>
      <c r="P54646" s="14">
        <v>56</v>
      </c>
      <c r="Q54646" s="14">
        <v>56</v>
      </c>
      <c r="X54646" s="14">
        <v>56</v>
      </c>
      <c r="AP54646" s="14">
        <v>56</v>
      </c>
      <c r="AS54646" s="14">
        <v>56</v>
      </c>
      <c r="AT54646" s="25">
        <v>2.217718138369285</v>
      </c>
      <c r="AU54646" s="25">
        <v>0.90422667612394758</v>
      </c>
      <c r="AV54646" s="25">
        <v>2.2044518220587626</v>
      </c>
      <c r="AZ54646" s="26">
        <v>0.37302129853533733</v>
      </c>
      <c r="BA54646" s="26">
        <v>0.37302129853533733</v>
      </c>
      <c r="BB54646" s="26">
        <v>0</v>
      </c>
      <c r="BC54646" s="26">
        <v>0.37302129853533733</v>
      </c>
      <c r="BD54646" s="26">
        <v>0</v>
      </c>
      <c r="BE54646" s="14">
        <v>56</v>
      </c>
      <c r="BF54646" s="14">
        <v>0</v>
      </c>
      <c r="BG54646" s="27">
        <v>1.4685182413874559E-2</v>
      </c>
    </row>
    <row r="54647" spans="1:60" x14ac:dyDescent="0.25">
      <c r="A54647" t="s">
        <v>35</v>
      </c>
      <c r="B54647" s="2">
        <v>44463.166666666664</v>
      </c>
      <c r="C54647" s="1">
        <v>44462</v>
      </c>
      <c r="D54647">
        <v>22</v>
      </c>
      <c r="E54647" s="2">
        <v>44462.916666666664</v>
      </c>
      <c r="F54647" s="8" t="s">
        <v>388</v>
      </c>
      <c r="G54647" s="10" t="s">
        <v>389</v>
      </c>
      <c r="J54647" s="14">
        <v>51</v>
      </c>
      <c r="K54647" s="14">
        <v>51</v>
      </c>
      <c r="P54647" s="14">
        <v>51</v>
      </c>
      <c r="Q54647" s="14">
        <v>51</v>
      </c>
      <c r="X54647" s="14">
        <v>51</v>
      </c>
      <c r="AP54647" s="14">
        <v>51</v>
      </c>
      <c r="AS54647" s="14">
        <v>51</v>
      </c>
      <c r="AT54647" s="25">
        <v>2.2188483256936777</v>
      </c>
      <c r="AU54647" s="25">
        <v>0.90631248694084054</v>
      </c>
      <c r="AV54647" s="25">
        <v>2.2069932040892479</v>
      </c>
      <c r="AZ54647" s="26">
        <v>0.33971582545182499</v>
      </c>
      <c r="BA54647" s="26">
        <v>0.33971582545182499</v>
      </c>
      <c r="BB54647" s="26">
        <v>0</v>
      </c>
      <c r="BC54647" s="26">
        <v>0.33971582545182499</v>
      </c>
      <c r="BD54647" s="26">
        <v>0</v>
      </c>
      <c r="BE54647" s="14">
        <v>51</v>
      </c>
      <c r="BF54647" s="14">
        <v>0</v>
      </c>
      <c r="BG54647" s="27">
        <v>1.4685182413874558E-2</v>
      </c>
    </row>
    <row r="54648" spans="1:60" x14ac:dyDescent="0.25">
      <c r="A54648" t="s">
        <v>35</v>
      </c>
      <c r="B54648" s="2">
        <v>44463.208333333336</v>
      </c>
      <c r="C54648" s="1">
        <v>44462</v>
      </c>
      <c r="D54648">
        <v>23</v>
      </c>
      <c r="E54648" s="2">
        <v>44462.958333333336</v>
      </c>
      <c r="F54648" s="8" t="s">
        <v>388</v>
      </c>
      <c r="G54648" s="10" t="s">
        <v>389</v>
      </c>
      <c r="J54648" s="14">
        <v>39</v>
      </c>
      <c r="K54648" s="14">
        <v>39</v>
      </c>
      <c r="P54648" s="14">
        <v>39</v>
      </c>
      <c r="Q54648" s="14">
        <v>39</v>
      </c>
      <c r="X54648" s="14">
        <v>39</v>
      </c>
      <c r="AP54648" s="14">
        <v>39</v>
      </c>
      <c r="AS54648" s="14">
        <v>39</v>
      </c>
      <c r="AT54648" s="25">
        <v>2.2189924694752192</v>
      </c>
      <c r="AU54648" s="25">
        <v>0.9063538218355941</v>
      </c>
      <c r="AV54648" s="25">
        <v>2.2011305685866165</v>
      </c>
      <c r="AZ54648" s="26">
        <v>0.25978269005139565</v>
      </c>
      <c r="BA54648" s="26">
        <v>0.25978269005139565</v>
      </c>
      <c r="BB54648" s="26">
        <v>0</v>
      </c>
      <c r="BC54648" s="26">
        <v>0.25978269005139565</v>
      </c>
      <c r="BD54648" s="26">
        <v>0</v>
      </c>
      <c r="BE54648" s="14">
        <v>39</v>
      </c>
      <c r="BF54648" s="14">
        <v>0</v>
      </c>
      <c r="BG54648" s="27">
        <v>1.4685182413874559E-2</v>
      </c>
    </row>
    <row r="54649" spans="1:60" x14ac:dyDescent="0.25">
      <c r="A54649" t="s">
        <v>35</v>
      </c>
      <c r="B54649" s="2">
        <v>44463.25</v>
      </c>
      <c r="C54649" s="1">
        <v>44462</v>
      </c>
      <c r="D54649">
        <v>24</v>
      </c>
      <c r="E54649" s="2">
        <v>44463</v>
      </c>
      <c r="F54649" s="8" t="s">
        <v>388</v>
      </c>
      <c r="G54649" s="10" t="s">
        <v>389</v>
      </c>
      <c r="J54649" s="14">
        <v>29</v>
      </c>
      <c r="K54649" s="14">
        <v>29</v>
      </c>
      <c r="P54649" s="14">
        <v>29</v>
      </c>
      <c r="Q54649" s="14">
        <v>29</v>
      </c>
      <c r="X54649" s="14">
        <v>29</v>
      </c>
      <c r="AP54649" s="14">
        <v>29</v>
      </c>
      <c r="AS54649" s="14">
        <v>29</v>
      </c>
      <c r="AT54649" s="25">
        <v>2.2204890081468682</v>
      </c>
      <c r="AU54649" s="25">
        <v>0.9068250165626548</v>
      </c>
      <c r="AV54649" s="25">
        <v>2.2059148204635131</v>
      </c>
      <c r="AZ54649" s="26">
        <v>0.19317174388437108</v>
      </c>
      <c r="BA54649" s="26">
        <v>0.19317174388437108</v>
      </c>
      <c r="BB54649" s="26">
        <v>0</v>
      </c>
      <c r="BC54649" s="26">
        <v>0.19317174388437106</v>
      </c>
      <c r="BD54649" s="26">
        <v>2.7755575615628914E-17</v>
      </c>
      <c r="BE54649" s="14">
        <v>29</v>
      </c>
      <c r="BF54649" s="14">
        <v>0</v>
      </c>
      <c r="BG54649" s="27">
        <v>1.4685182413874556E-2</v>
      </c>
    </row>
    <row r="54650" spans="1:60" x14ac:dyDescent="0.25">
      <c r="A54650" t="s">
        <v>35</v>
      </c>
      <c r="B54650" s="2">
        <v>44463.291666666664</v>
      </c>
      <c r="C54650" s="1">
        <v>44463</v>
      </c>
      <c r="D54650">
        <v>1</v>
      </c>
      <c r="E54650" s="2">
        <v>44463.041666666664</v>
      </c>
      <c r="F54650" s="8" t="s">
        <v>388</v>
      </c>
      <c r="G54650" s="10" t="s">
        <v>389</v>
      </c>
      <c r="J54650" s="14">
        <v>31</v>
      </c>
      <c r="K54650" s="14">
        <v>31</v>
      </c>
      <c r="P54650" s="14">
        <v>31</v>
      </c>
      <c r="Q54650" s="14">
        <v>31</v>
      </c>
      <c r="X54650" s="14">
        <v>31</v>
      </c>
      <c r="AP54650" s="14">
        <v>31</v>
      </c>
      <c r="AS54650" s="14">
        <v>31</v>
      </c>
      <c r="AT54650" s="25">
        <v>2.2215653944421518</v>
      </c>
      <c r="AU54650" s="25">
        <v>0.90719415945148918</v>
      </c>
      <c r="AV54650" s="25">
        <v>2.2054322549645868</v>
      </c>
      <c r="AZ54650" s="26">
        <v>0.20649393311777597</v>
      </c>
      <c r="BA54650" s="26">
        <v>0.20649393311777597</v>
      </c>
      <c r="BB54650" s="26">
        <v>0</v>
      </c>
      <c r="BC54650" s="26">
        <v>0.20649393311777597</v>
      </c>
      <c r="BD54650" s="26">
        <v>0</v>
      </c>
      <c r="BE54650" s="14">
        <v>31</v>
      </c>
      <c r="BF54650" s="14">
        <v>0</v>
      </c>
      <c r="BG54650" s="27">
        <v>1.4685182413874556E-2</v>
      </c>
    </row>
    <row r="54651" spans="1:60" x14ac:dyDescent="0.25">
      <c r="A54651" t="s">
        <v>35</v>
      </c>
      <c r="B54651" s="2">
        <v>44463.333333333336</v>
      </c>
      <c r="C54651" s="1">
        <v>44463</v>
      </c>
      <c r="D54651">
        <v>2</v>
      </c>
      <c r="E54651" s="2">
        <v>44463.083333333336</v>
      </c>
      <c r="F54651" s="8" t="s">
        <v>388</v>
      </c>
      <c r="G54651" s="10" t="s">
        <v>389</v>
      </c>
      <c r="J54651" s="14">
        <v>3</v>
      </c>
      <c r="K54651" s="14">
        <v>3</v>
      </c>
      <c r="P54651" s="14">
        <v>3</v>
      </c>
      <c r="Q54651" s="14">
        <v>3</v>
      </c>
      <c r="X54651" s="14">
        <v>3</v>
      </c>
      <c r="AP54651" s="14">
        <v>3</v>
      </c>
      <c r="AS54651" s="14">
        <v>3</v>
      </c>
      <c r="AT54651" s="25">
        <v>2.222750042648086</v>
      </c>
      <c r="AU54651" s="25">
        <v>0.90755704014990879</v>
      </c>
      <c r="AV54651" s="25">
        <v>2.2053760237449298</v>
      </c>
      <c r="AZ54651" s="26">
        <v>1.9983283850107357E-2</v>
      </c>
      <c r="BA54651" s="26">
        <v>1.9983283850107357E-2</v>
      </c>
      <c r="BB54651" s="26">
        <v>0</v>
      </c>
      <c r="BC54651" s="26">
        <v>1.9983283850107357E-2</v>
      </c>
      <c r="BD54651" s="26">
        <v>0</v>
      </c>
      <c r="BE54651" s="14">
        <v>3</v>
      </c>
      <c r="BF54651" s="14">
        <v>0</v>
      </c>
      <c r="BG54651" s="27">
        <v>1.4685182413874559E-2</v>
      </c>
    </row>
    <row r="54652" spans="1:60" x14ac:dyDescent="0.25">
      <c r="A54652" t="s">
        <v>35</v>
      </c>
      <c r="B54652" s="2">
        <v>44463.375</v>
      </c>
      <c r="C54652" s="1">
        <v>44463</v>
      </c>
      <c r="D54652">
        <v>3</v>
      </c>
      <c r="E54652" s="2">
        <v>44463.125</v>
      </c>
      <c r="F54652" s="8" t="s">
        <v>388</v>
      </c>
      <c r="G54652" s="10" t="s">
        <v>389</v>
      </c>
      <c r="J54652" s="14">
        <v>1</v>
      </c>
      <c r="K54652" s="14">
        <v>0</v>
      </c>
      <c r="P54652" s="14">
        <v>1</v>
      </c>
      <c r="Q54652" s="14">
        <v>0</v>
      </c>
      <c r="X54652" s="14">
        <v>1</v>
      </c>
      <c r="AP54652" s="14">
        <v>1</v>
      </c>
      <c r="AS54652" s="14">
        <v>0</v>
      </c>
      <c r="AT54652" s="25">
        <v>2.2232468482923631</v>
      </c>
      <c r="AU54652" s="25">
        <v>0.9082862614043431</v>
      </c>
      <c r="AV54652" s="25">
        <v>2.2065673828649568</v>
      </c>
      <c r="AZ54652" s="26">
        <v>6.6610946167024532E-3</v>
      </c>
      <c r="BA54652" s="26">
        <v>6.6610946167024532E-3</v>
      </c>
      <c r="BB54652" s="26">
        <v>0</v>
      </c>
      <c r="BC54652" s="26">
        <v>0</v>
      </c>
      <c r="BD54652" s="26">
        <v>6.6610946167024532E-3</v>
      </c>
      <c r="BE54652" s="14">
        <v>1</v>
      </c>
      <c r="BF54652" s="14">
        <v>1</v>
      </c>
      <c r="BG54652" s="27">
        <v>1.4685182413874563E-2</v>
      </c>
      <c r="BH54652" s="27">
        <v>1.4685182413874563E-2</v>
      </c>
    </row>
    <row r="54653" spans="1:60" x14ac:dyDescent="0.25">
      <c r="A54653" t="s">
        <v>35</v>
      </c>
      <c r="B54653" s="2">
        <v>44463.416666666664</v>
      </c>
      <c r="C54653" s="1">
        <v>44463</v>
      </c>
      <c r="D54653">
        <v>4</v>
      </c>
      <c r="E54653" s="2">
        <v>44463.166666666664</v>
      </c>
      <c r="F54653" s="8" t="s">
        <v>388</v>
      </c>
      <c r="G54653" s="10" t="s">
        <v>389</v>
      </c>
      <c r="J54653" s="14">
        <v>9</v>
      </c>
      <c r="K54653" s="14">
        <v>9</v>
      </c>
      <c r="P54653" s="14">
        <v>9</v>
      </c>
      <c r="Q54653" s="14">
        <v>9</v>
      </c>
      <c r="X54653" s="14">
        <v>9</v>
      </c>
      <c r="AP54653" s="14">
        <v>9</v>
      </c>
      <c r="AS54653" s="14">
        <v>9</v>
      </c>
      <c r="AT54653" s="25">
        <v>2.2231389180490786</v>
      </c>
      <c r="AU54653" s="25">
        <v>0.90972442435719481</v>
      </c>
      <c r="AV54653" s="25">
        <v>2.2060214590432077</v>
      </c>
      <c r="AZ54653" s="26">
        <v>5.9949851550322078E-2</v>
      </c>
      <c r="BA54653" s="26">
        <v>5.9949851550322078E-2</v>
      </c>
      <c r="BB54653" s="26">
        <v>0</v>
      </c>
      <c r="BC54653" s="26">
        <v>5.9949851550322085E-2</v>
      </c>
      <c r="BD54653" s="26">
        <v>-6.9388939039072284E-18</v>
      </c>
      <c r="BE54653" s="14">
        <v>9</v>
      </c>
      <c r="BF54653" s="14">
        <v>0</v>
      </c>
      <c r="BG54653" s="27">
        <v>1.4685182413874561E-2</v>
      </c>
    </row>
    <row r="54654" spans="1:60" x14ac:dyDescent="0.25">
      <c r="A54654" t="s">
        <v>35</v>
      </c>
      <c r="B54654" s="2">
        <v>44463.458333333336</v>
      </c>
      <c r="C54654" s="1">
        <v>44463</v>
      </c>
      <c r="D54654">
        <v>5</v>
      </c>
      <c r="E54654" s="2">
        <v>44463.208333333336</v>
      </c>
      <c r="F54654" s="8" t="s">
        <v>388</v>
      </c>
      <c r="G54654" s="10" t="s">
        <v>389</v>
      </c>
      <c r="J54654" s="14">
        <v>34</v>
      </c>
      <c r="K54654" s="14">
        <v>34</v>
      </c>
      <c r="P54654" s="14">
        <v>34</v>
      </c>
      <c r="Q54654" s="14">
        <v>34</v>
      </c>
      <c r="X54654" s="14">
        <v>34</v>
      </c>
      <c r="AP54654" s="14">
        <v>34</v>
      </c>
      <c r="AS54654" s="14">
        <v>34</v>
      </c>
      <c r="AT54654" s="25">
        <v>2.2239796535673877</v>
      </c>
      <c r="AU54654" s="25">
        <v>0.90991191664814164</v>
      </c>
      <c r="AV54654" s="25">
        <v>2.2068650434902461</v>
      </c>
      <c r="AZ54654" s="26">
        <v>0.22647721696788339</v>
      </c>
      <c r="BA54654" s="26">
        <v>0.22647721696788339</v>
      </c>
      <c r="BB54654" s="26">
        <v>0</v>
      </c>
      <c r="BC54654" s="26">
        <v>0.22647721696788337</v>
      </c>
      <c r="BD54654" s="26">
        <v>2.7755575615628914E-17</v>
      </c>
      <c r="BE54654" s="14">
        <v>34</v>
      </c>
      <c r="BF54654" s="14">
        <v>0</v>
      </c>
      <c r="BG54654" s="27">
        <v>1.4685182413874561E-2</v>
      </c>
    </row>
    <row r="54655" spans="1:60" x14ac:dyDescent="0.25">
      <c r="A54655" t="s">
        <v>35</v>
      </c>
      <c r="B54655" s="2">
        <v>44463.5</v>
      </c>
      <c r="C54655" s="1">
        <v>44463</v>
      </c>
      <c r="D54655">
        <v>6</v>
      </c>
      <c r="E54655" s="2">
        <v>44463.25</v>
      </c>
      <c r="F54655" s="8" t="s">
        <v>388</v>
      </c>
      <c r="G54655" s="10" t="s">
        <v>389</v>
      </c>
      <c r="J54655" s="14">
        <v>60</v>
      </c>
      <c r="K54655" s="14">
        <v>60</v>
      </c>
      <c r="P54655" s="14">
        <v>60</v>
      </c>
      <c r="Q54655" s="14">
        <v>60</v>
      </c>
      <c r="X54655" s="14">
        <v>60</v>
      </c>
      <c r="AP54655" s="14">
        <v>60</v>
      </c>
      <c r="AS54655" s="14">
        <v>60</v>
      </c>
      <c r="AT54655" s="25">
        <v>2.2227818014386322</v>
      </c>
      <c r="AU54655" s="25">
        <v>0.90797945788555035</v>
      </c>
      <c r="AV54655" s="25">
        <v>2.2261782924489526</v>
      </c>
      <c r="AZ54655" s="26">
        <v>0.39966567700214706</v>
      </c>
      <c r="BA54655" s="26">
        <v>0.39966567700214706</v>
      </c>
      <c r="BB54655" s="26">
        <v>0</v>
      </c>
      <c r="BC54655" s="26">
        <v>0.39966567700214706</v>
      </c>
      <c r="BD54655" s="26">
        <v>0</v>
      </c>
      <c r="BE54655" s="14">
        <v>60</v>
      </c>
      <c r="BF54655" s="14">
        <v>0</v>
      </c>
      <c r="BG54655" s="27">
        <v>1.4685182413874556E-2</v>
      </c>
    </row>
    <row r="54656" spans="1:60" x14ac:dyDescent="0.25">
      <c r="A54656" t="s">
        <v>35</v>
      </c>
      <c r="B54656" s="2">
        <v>44463.541666666664</v>
      </c>
      <c r="C54656" s="1">
        <v>44463</v>
      </c>
      <c r="D54656">
        <v>7</v>
      </c>
      <c r="E54656" s="2">
        <v>44463.291666666664</v>
      </c>
      <c r="F54656" s="8" t="s">
        <v>388</v>
      </c>
      <c r="G54656" s="10" t="s">
        <v>389</v>
      </c>
      <c r="J54656" s="14">
        <v>89</v>
      </c>
      <c r="K54656" s="14">
        <v>89</v>
      </c>
      <c r="P54656" s="14">
        <v>89</v>
      </c>
      <c r="Q54656" s="14">
        <v>89</v>
      </c>
      <c r="X54656" s="14">
        <v>89</v>
      </c>
      <c r="AP54656" s="14">
        <v>89</v>
      </c>
      <c r="AS54656" s="14">
        <v>89</v>
      </c>
      <c r="AT54656" s="25">
        <v>2.2214267733847346</v>
      </c>
      <c r="AU54656" s="25">
        <v>0.90754906846660599</v>
      </c>
      <c r="AV54656" s="25">
        <v>2.2143117629967786</v>
      </c>
      <c r="AZ54656" s="26">
        <v>0.59283742088651836</v>
      </c>
      <c r="BA54656" s="26">
        <v>0.59283742088651836</v>
      </c>
      <c r="BB54656" s="26">
        <v>0</v>
      </c>
      <c r="BC54656" s="26">
        <v>0.59283742088651836</v>
      </c>
      <c r="BD54656" s="26">
        <v>0</v>
      </c>
      <c r="BE54656" s="14">
        <v>89</v>
      </c>
      <c r="BF54656" s="14">
        <v>0</v>
      </c>
      <c r="BG54656" s="27">
        <v>1.4685182413874561E-2</v>
      </c>
    </row>
    <row r="54657" spans="1:60" x14ac:dyDescent="0.25">
      <c r="A54657" t="s">
        <v>35</v>
      </c>
      <c r="B54657" s="2">
        <v>44463.583333333336</v>
      </c>
      <c r="C54657" s="1">
        <v>44463</v>
      </c>
      <c r="D54657">
        <v>8</v>
      </c>
      <c r="E54657" s="2">
        <v>44463.333333333336</v>
      </c>
      <c r="F54657" s="8" t="s">
        <v>388</v>
      </c>
      <c r="G54657" s="10" t="s">
        <v>389</v>
      </c>
      <c r="J54657" s="14">
        <v>97</v>
      </c>
      <c r="K54657" s="14">
        <v>97</v>
      </c>
      <c r="P54657" s="14">
        <v>97</v>
      </c>
      <c r="Q54657" s="14">
        <v>97</v>
      </c>
      <c r="X54657" s="14">
        <v>97</v>
      </c>
      <c r="AP54657" s="14">
        <v>97</v>
      </c>
      <c r="AS54657" s="14">
        <v>97</v>
      </c>
      <c r="AT54657" s="25">
        <v>2.2209691616250931</v>
      </c>
      <c r="AU54657" s="25">
        <v>0.90785974285678539</v>
      </c>
      <c r="AV54657" s="25">
        <v>2.2035070589344619</v>
      </c>
      <c r="AZ54657" s="26">
        <v>0.6461261778201377</v>
      </c>
      <c r="BA54657" s="26">
        <v>0.6461261778201377</v>
      </c>
      <c r="BB54657" s="26">
        <v>0</v>
      </c>
      <c r="BC54657" s="26">
        <v>0.64612617782013781</v>
      </c>
      <c r="BD54657" s="26">
        <v>-1.1102230246251565E-16</v>
      </c>
      <c r="BE54657" s="14">
        <v>97</v>
      </c>
      <c r="BF54657" s="14">
        <v>0</v>
      </c>
      <c r="BG54657" s="27">
        <v>1.4685182413874556E-2</v>
      </c>
    </row>
    <row r="54658" spans="1:60" x14ac:dyDescent="0.25">
      <c r="A54658" t="s">
        <v>35</v>
      </c>
      <c r="B54658" s="2">
        <v>44463.625</v>
      </c>
      <c r="C54658" s="1">
        <v>44463</v>
      </c>
      <c r="D54658">
        <v>9</v>
      </c>
      <c r="E54658" s="2">
        <v>44463.375</v>
      </c>
      <c r="F54658" s="8" t="s">
        <v>388</v>
      </c>
      <c r="G54658" s="10" t="s">
        <v>389</v>
      </c>
      <c r="J54658" s="14">
        <v>77</v>
      </c>
      <c r="K54658" s="14">
        <v>77</v>
      </c>
      <c r="P54658" s="14">
        <v>77</v>
      </c>
      <c r="Q54658" s="14">
        <v>77</v>
      </c>
      <c r="X54658" s="14">
        <v>77</v>
      </c>
      <c r="AP54658" s="14">
        <v>77</v>
      </c>
      <c r="AS54658" s="14">
        <v>77</v>
      </c>
      <c r="AT54658" s="25">
        <v>2.2192582612886285</v>
      </c>
      <c r="AU54658" s="25">
        <v>0.906782810200913</v>
      </c>
      <c r="AV54658" s="25">
        <v>2.2096423735039297</v>
      </c>
      <c r="AZ54658" s="26">
        <v>0.51290428548608868</v>
      </c>
      <c r="BA54658" s="26">
        <v>0.51290428548608868</v>
      </c>
      <c r="BB54658" s="26">
        <v>0</v>
      </c>
      <c r="BC54658" s="26">
        <v>0.51290428548608857</v>
      </c>
      <c r="BD54658" s="26">
        <v>1.1102230246251565E-16</v>
      </c>
      <c r="BE54658" s="14">
        <v>77</v>
      </c>
      <c r="BF54658" s="14">
        <v>0</v>
      </c>
      <c r="BG54658" s="27">
        <v>1.4685182413874556E-2</v>
      </c>
    </row>
    <row r="54659" spans="1:60" x14ac:dyDescent="0.25">
      <c r="A54659" t="s">
        <v>35</v>
      </c>
      <c r="B54659" s="2">
        <v>44463.666666666664</v>
      </c>
      <c r="C54659" s="1">
        <v>44463</v>
      </c>
      <c r="D54659">
        <v>10</v>
      </c>
      <c r="E54659" s="2">
        <v>44463.416666666664</v>
      </c>
      <c r="F54659" s="8" t="s">
        <v>388</v>
      </c>
      <c r="G54659" s="10" t="s">
        <v>389</v>
      </c>
      <c r="J54659" s="14">
        <v>60</v>
      </c>
      <c r="K54659" s="14">
        <v>60</v>
      </c>
      <c r="P54659" s="14">
        <v>60</v>
      </c>
      <c r="Q54659" s="14">
        <v>60</v>
      </c>
      <c r="X54659" s="14">
        <v>60</v>
      </c>
      <c r="AP54659" s="14">
        <v>60</v>
      </c>
      <c r="AS54659" s="14">
        <v>60</v>
      </c>
      <c r="AT54659" s="25">
        <v>2.2170692183568455</v>
      </c>
      <c r="AU54659" s="25">
        <v>0.9069585885551068</v>
      </c>
      <c r="AV54659" s="25">
        <v>2.209863889739164</v>
      </c>
      <c r="AZ54659" s="26">
        <v>0.39966567700214717</v>
      </c>
      <c r="BA54659" s="26">
        <v>0.39966567700214717</v>
      </c>
      <c r="BB54659" s="26">
        <v>0</v>
      </c>
      <c r="BC54659" s="26">
        <v>0.39966567700214717</v>
      </c>
      <c r="BD54659" s="26">
        <v>0</v>
      </c>
      <c r="BE54659" s="14">
        <v>60</v>
      </c>
      <c r="BF54659" s="14">
        <v>0</v>
      </c>
      <c r="BG54659" s="27">
        <v>1.4685182413874559E-2</v>
      </c>
    </row>
    <row r="54660" spans="1:60" x14ac:dyDescent="0.25">
      <c r="A54660" t="s">
        <v>35</v>
      </c>
      <c r="B54660" s="2">
        <v>44463.708333333336</v>
      </c>
      <c r="C54660" s="1">
        <v>44463</v>
      </c>
      <c r="D54660">
        <v>11</v>
      </c>
      <c r="E54660" s="2">
        <v>44463.458333333336</v>
      </c>
      <c r="F54660" s="8" t="s">
        <v>388</v>
      </c>
      <c r="G54660" s="10" t="s">
        <v>389</v>
      </c>
      <c r="J54660" s="14">
        <v>35</v>
      </c>
      <c r="K54660" s="14">
        <v>35</v>
      </c>
      <c r="P54660" s="14">
        <v>35</v>
      </c>
      <c r="Q54660" s="14">
        <v>35</v>
      </c>
      <c r="X54660" s="14">
        <v>35</v>
      </c>
      <c r="AP54660" s="14">
        <v>35</v>
      </c>
      <c r="AS54660" s="14">
        <v>35</v>
      </c>
      <c r="AT54660" s="25">
        <v>2.2166946866056945</v>
      </c>
      <c r="AU54660" s="25">
        <v>0.90662191145508364</v>
      </c>
      <c r="AV54660" s="25">
        <v>2.2186277052883292</v>
      </c>
      <c r="AZ54660" s="26">
        <v>0.23313831158458584</v>
      </c>
      <c r="BA54660" s="26">
        <v>0.23313831158458584</v>
      </c>
      <c r="BB54660" s="26">
        <v>0</v>
      </c>
      <c r="BC54660" s="26">
        <v>0.23313831158458584</v>
      </c>
      <c r="BD54660" s="26">
        <v>0</v>
      </c>
      <c r="BE54660" s="14">
        <v>35</v>
      </c>
      <c r="BF54660" s="14">
        <v>0</v>
      </c>
      <c r="BG54660" s="27">
        <v>1.4685182413874561E-2</v>
      </c>
    </row>
    <row r="54661" spans="1:60" x14ac:dyDescent="0.25">
      <c r="A54661" t="s">
        <v>35</v>
      </c>
      <c r="B54661" s="2">
        <v>44463.75</v>
      </c>
      <c r="C54661" s="1">
        <v>44463</v>
      </c>
      <c r="D54661">
        <v>12</v>
      </c>
      <c r="E54661" s="2">
        <v>44463.5</v>
      </c>
      <c r="F54661" s="8" t="s">
        <v>388</v>
      </c>
      <c r="G54661" s="10" t="s">
        <v>389</v>
      </c>
      <c r="J54661" s="14">
        <v>17</v>
      </c>
      <c r="K54661" s="14">
        <v>17</v>
      </c>
      <c r="P54661" s="14">
        <v>17</v>
      </c>
      <c r="Q54661" s="14">
        <v>17</v>
      </c>
      <c r="X54661" s="14">
        <v>17</v>
      </c>
      <c r="AP54661" s="14">
        <v>17</v>
      </c>
      <c r="AS54661" s="14">
        <v>17</v>
      </c>
      <c r="AT54661" s="25">
        <v>2.2165598934103437</v>
      </c>
      <c r="AU54661" s="25">
        <v>0.90617631720465874</v>
      </c>
      <c r="AV54661" s="25">
        <v>2.213636619466762</v>
      </c>
      <c r="AZ54661" s="26">
        <v>0.11323860848394167</v>
      </c>
      <c r="BA54661" s="26">
        <v>0.11323860848394167</v>
      </c>
      <c r="BB54661" s="26">
        <v>0</v>
      </c>
      <c r="BC54661" s="26">
        <v>0.11323860848394167</v>
      </c>
      <c r="BD54661" s="26">
        <v>0</v>
      </c>
      <c r="BE54661" s="14">
        <v>17</v>
      </c>
      <c r="BF54661" s="14">
        <v>0</v>
      </c>
      <c r="BG54661" s="27">
        <v>1.4685182413874558E-2</v>
      </c>
    </row>
    <row r="54662" spans="1:60" x14ac:dyDescent="0.25">
      <c r="A54662" t="s">
        <v>35</v>
      </c>
      <c r="B54662" s="2">
        <v>44463.791666666664</v>
      </c>
      <c r="C54662" s="1">
        <v>44463</v>
      </c>
      <c r="D54662">
        <v>13</v>
      </c>
      <c r="E54662" s="2">
        <v>44463.541666666664</v>
      </c>
      <c r="F54662" s="8" t="s">
        <v>388</v>
      </c>
      <c r="G54662" s="10" t="s">
        <v>389</v>
      </c>
      <c r="J54662" s="14">
        <v>2</v>
      </c>
      <c r="K54662" s="14">
        <v>2</v>
      </c>
      <c r="P54662" s="14">
        <v>2</v>
      </c>
      <c r="Q54662" s="14">
        <v>2</v>
      </c>
      <c r="X54662" s="14">
        <v>2</v>
      </c>
      <c r="AP54662" s="14">
        <v>2</v>
      </c>
      <c r="AS54662" s="14">
        <v>2</v>
      </c>
      <c r="AT54662" s="25">
        <v>2.2161109964663992</v>
      </c>
      <c r="AU54662" s="25">
        <v>0.90517461085192841</v>
      </c>
      <c r="AV54662" s="25">
        <v>2.2111262055902259</v>
      </c>
      <c r="AZ54662" s="26">
        <v>1.3322189233404899E-2</v>
      </c>
      <c r="BA54662" s="26">
        <v>1.3322189233404899E-2</v>
      </c>
      <c r="BB54662" s="26">
        <v>0</v>
      </c>
      <c r="BC54662" s="26">
        <v>1.3322189233404899E-2</v>
      </c>
      <c r="BD54662" s="26">
        <v>0</v>
      </c>
      <c r="BE54662" s="14">
        <v>2</v>
      </c>
      <c r="BF54662" s="14">
        <v>0</v>
      </c>
      <c r="BG54662" s="27">
        <v>1.4685182413874554E-2</v>
      </c>
    </row>
    <row r="54663" spans="1:60" x14ac:dyDescent="0.25">
      <c r="A54663" t="s">
        <v>35</v>
      </c>
      <c r="B54663" s="2">
        <v>44463.833333333336</v>
      </c>
      <c r="C54663" s="1">
        <v>44463</v>
      </c>
      <c r="D54663">
        <v>14</v>
      </c>
      <c r="E54663" s="2">
        <v>44463.583333333336</v>
      </c>
      <c r="F54663" s="8" t="s">
        <v>388</v>
      </c>
      <c r="G54663" s="10" t="s">
        <v>389</v>
      </c>
      <c r="J54663" s="14">
        <v>0</v>
      </c>
      <c r="K54663" s="14">
        <v>-1</v>
      </c>
      <c r="P54663" s="14">
        <v>0</v>
      </c>
      <c r="Q54663" s="14">
        <v>-1</v>
      </c>
      <c r="X54663" s="14">
        <v>0</v>
      </c>
      <c r="AP54663" s="14">
        <v>0</v>
      </c>
      <c r="AS54663" s="14">
        <v>-1</v>
      </c>
      <c r="AT54663" s="25">
        <v>2.2155337672241568</v>
      </c>
      <c r="AU54663" s="25">
        <v>0.90427898224319336</v>
      </c>
      <c r="AV54663" s="25">
        <v>2.2062468410231189</v>
      </c>
      <c r="AZ54663" s="26">
        <v>0</v>
      </c>
      <c r="BA54663" s="26">
        <v>0</v>
      </c>
      <c r="BB54663" s="26">
        <v>0.77643894109492007</v>
      </c>
      <c r="BC54663" s="26">
        <v>0</v>
      </c>
      <c r="BD54663" s="26">
        <v>0.77643894109492007</v>
      </c>
      <c r="BE54663" s="14">
        <v>0</v>
      </c>
      <c r="BF54663" s="14">
        <v>1</v>
      </c>
      <c r="BH54663" s="27">
        <v>1.7117528183166826</v>
      </c>
    </row>
    <row r="54664" spans="1:60" x14ac:dyDescent="0.25">
      <c r="A54664" t="s">
        <v>35</v>
      </c>
      <c r="B54664" s="2">
        <v>44463.875</v>
      </c>
      <c r="C54664" s="1">
        <v>44463</v>
      </c>
      <c r="D54664">
        <v>15</v>
      </c>
      <c r="E54664" s="2">
        <v>44463.625</v>
      </c>
      <c r="F54664" s="8" t="s">
        <v>388</v>
      </c>
      <c r="G54664" s="10" t="s">
        <v>389</v>
      </c>
      <c r="J54664" s="14">
        <v>1</v>
      </c>
      <c r="K54664" s="14">
        <v>1</v>
      </c>
      <c r="P54664" s="14">
        <v>1</v>
      </c>
      <c r="Q54664" s="14">
        <v>1</v>
      </c>
      <c r="X54664" s="14">
        <v>1</v>
      </c>
      <c r="AP54664" s="14">
        <v>1</v>
      </c>
      <c r="AS54664" s="14">
        <v>1</v>
      </c>
      <c r="AT54664" s="25">
        <v>2.2155787023546871</v>
      </c>
      <c r="AU54664" s="25">
        <v>0.90355714569143231</v>
      </c>
      <c r="AV54664" s="25">
        <v>2.206185821038118</v>
      </c>
      <c r="AZ54664" s="26">
        <v>6.6610946167024532E-3</v>
      </c>
      <c r="BA54664" s="26">
        <v>6.6610946167024532E-3</v>
      </c>
      <c r="BB54664" s="26">
        <v>0</v>
      </c>
      <c r="BC54664" s="26">
        <v>6.6610946167024541E-3</v>
      </c>
      <c r="BD54664" s="26">
        <v>-8.6736173798840355E-19</v>
      </c>
      <c r="BE54664" s="14">
        <v>1</v>
      </c>
      <c r="BF54664" s="14">
        <v>0</v>
      </c>
      <c r="BG54664" s="27">
        <v>1.4685182413874563E-2</v>
      </c>
    </row>
    <row r="54665" spans="1:60" x14ac:dyDescent="0.25">
      <c r="A54665" t="s">
        <v>35</v>
      </c>
      <c r="B54665" s="2">
        <v>44463.916666666664</v>
      </c>
      <c r="C54665" s="1">
        <v>44463</v>
      </c>
      <c r="D54665">
        <v>16</v>
      </c>
      <c r="E54665" s="2">
        <v>44463.666666666664</v>
      </c>
      <c r="F54665" s="8" t="s">
        <v>388</v>
      </c>
      <c r="G54665" s="10" t="s">
        <v>389</v>
      </c>
      <c r="J54665" s="14">
        <v>5</v>
      </c>
      <c r="K54665" s="14">
        <v>5</v>
      </c>
      <c r="P54665" s="14">
        <v>5</v>
      </c>
      <c r="Q54665" s="14">
        <v>5</v>
      </c>
      <c r="X54665" s="14">
        <v>5</v>
      </c>
      <c r="AP54665" s="14">
        <v>5</v>
      </c>
      <c r="AS54665" s="14">
        <v>5</v>
      </c>
      <c r="AT54665" s="25">
        <v>2.2158279544207162</v>
      </c>
      <c r="AU54665" s="25">
        <v>0.90314925973477012</v>
      </c>
      <c r="AV54665" s="25">
        <v>2.207978599600684</v>
      </c>
      <c r="AZ54665" s="26">
        <v>3.3305473083512241E-2</v>
      </c>
      <c r="BA54665" s="26">
        <v>3.3305473083512241E-2</v>
      </c>
      <c r="BB54665" s="26">
        <v>0</v>
      </c>
      <c r="BC54665" s="26">
        <v>3.3305473083512241E-2</v>
      </c>
      <c r="BD54665" s="26">
        <v>0</v>
      </c>
      <c r="BE54665" s="14">
        <v>5</v>
      </c>
      <c r="BF54665" s="14">
        <v>0</v>
      </c>
      <c r="BG54665" s="27">
        <v>1.4685182413874551E-2</v>
      </c>
    </row>
    <row r="54666" spans="1:60" x14ac:dyDescent="0.25">
      <c r="A54666" t="s">
        <v>35</v>
      </c>
      <c r="B54666" s="2">
        <v>44463.958333333336</v>
      </c>
      <c r="C54666" s="1">
        <v>44463</v>
      </c>
      <c r="D54666">
        <v>17</v>
      </c>
      <c r="E54666" s="2">
        <v>44463.708333333336</v>
      </c>
      <c r="F54666" s="8" t="s">
        <v>388</v>
      </c>
      <c r="G54666" s="10" t="s">
        <v>389</v>
      </c>
      <c r="J54666" s="14">
        <v>14</v>
      </c>
      <c r="K54666" s="14">
        <v>14</v>
      </c>
      <c r="P54666" s="14">
        <v>14</v>
      </c>
      <c r="Q54666" s="14">
        <v>14</v>
      </c>
      <c r="X54666" s="14">
        <v>14</v>
      </c>
      <c r="AP54666" s="14">
        <v>14</v>
      </c>
      <c r="AS54666" s="14">
        <v>14</v>
      </c>
      <c r="AT54666" s="25">
        <v>2.2155013058786164</v>
      </c>
      <c r="AU54666" s="25">
        <v>0.90294174156504603</v>
      </c>
      <c r="AV54666" s="25">
        <v>2.2084446669840982</v>
      </c>
      <c r="AZ54666" s="26">
        <v>9.3255324633834333E-2</v>
      </c>
      <c r="BA54666" s="26">
        <v>9.3255324633834333E-2</v>
      </c>
      <c r="BB54666" s="26">
        <v>0</v>
      </c>
      <c r="BC54666" s="26">
        <v>9.3255324633834333E-2</v>
      </c>
      <c r="BD54666" s="26">
        <v>0</v>
      </c>
      <c r="BE54666" s="14">
        <v>14</v>
      </c>
      <c r="BF54666" s="14">
        <v>0</v>
      </c>
      <c r="BG54666" s="27">
        <v>1.4685182413874559E-2</v>
      </c>
    </row>
    <row r="54667" spans="1:60" x14ac:dyDescent="0.25">
      <c r="A54667" t="s">
        <v>35</v>
      </c>
      <c r="B54667" s="2">
        <v>44464</v>
      </c>
      <c r="C54667" s="1">
        <v>44463</v>
      </c>
      <c r="D54667">
        <v>18</v>
      </c>
      <c r="E54667" s="2">
        <v>44463.75</v>
      </c>
      <c r="F54667" s="8" t="s">
        <v>388</v>
      </c>
      <c r="G54667" s="10" t="s">
        <v>389</v>
      </c>
      <c r="J54667" s="14">
        <v>14</v>
      </c>
      <c r="K54667" s="14">
        <v>14</v>
      </c>
      <c r="P54667" s="14">
        <v>14</v>
      </c>
      <c r="Q54667" s="14">
        <v>14</v>
      </c>
      <c r="X54667" s="14">
        <v>14</v>
      </c>
      <c r="AP54667" s="14">
        <v>14</v>
      </c>
      <c r="AS54667" s="14">
        <v>14</v>
      </c>
      <c r="AT54667" s="25">
        <v>2.215363649144404</v>
      </c>
      <c r="AU54667" s="25">
        <v>0.90282776716316049</v>
      </c>
      <c r="AV54667" s="25">
        <v>2.2092870400567342</v>
      </c>
      <c r="AZ54667" s="26">
        <v>9.3255324633834305E-2</v>
      </c>
      <c r="BA54667" s="26">
        <v>9.3255324633834305E-2</v>
      </c>
      <c r="BB54667" s="26">
        <v>0</v>
      </c>
      <c r="BC54667" s="26">
        <v>9.3255324633834305E-2</v>
      </c>
      <c r="BD54667" s="26">
        <v>0</v>
      </c>
      <c r="BE54667" s="14">
        <v>14</v>
      </c>
      <c r="BF54667" s="14">
        <v>0</v>
      </c>
      <c r="BG54667" s="27">
        <v>1.4685182413874554E-2</v>
      </c>
    </row>
    <row r="54668" spans="1:60" x14ac:dyDescent="0.25">
      <c r="A54668" t="s">
        <v>35</v>
      </c>
      <c r="B54668" s="2">
        <v>44464.041666666664</v>
      </c>
      <c r="C54668" s="1">
        <v>44463</v>
      </c>
      <c r="D54668">
        <v>19</v>
      </c>
      <c r="E54668" s="2">
        <v>44463.791666666664</v>
      </c>
      <c r="F54668" s="8" t="s">
        <v>388</v>
      </c>
      <c r="G54668" s="10" t="s">
        <v>389</v>
      </c>
      <c r="J54668" s="14">
        <v>18</v>
      </c>
      <c r="K54668" s="14">
        <v>18</v>
      </c>
      <c r="P54668" s="14">
        <v>18</v>
      </c>
      <c r="Q54668" s="14">
        <v>18</v>
      </c>
      <c r="X54668" s="14">
        <v>18</v>
      </c>
      <c r="AP54668" s="14">
        <v>18</v>
      </c>
      <c r="AS54668" s="14">
        <v>18</v>
      </c>
      <c r="AT54668" s="25">
        <v>2.2155838625343574</v>
      </c>
      <c r="AU54668" s="25">
        <v>0.90269245882820548</v>
      </c>
      <c r="AV54668" s="25">
        <v>2.2095952161948165</v>
      </c>
      <c r="AZ54668" s="26">
        <v>0.11989970310064411</v>
      </c>
      <c r="BA54668" s="26">
        <v>0.11989970310064411</v>
      </c>
      <c r="BB54668" s="26">
        <v>0</v>
      </c>
      <c r="BC54668" s="26">
        <v>0.11989970310064411</v>
      </c>
      <c r="BD54668" s="26">
        <v>0</v>
      </c>
      <c r="BE54668" s="14">
        <v>18</v>
      </c>
      <c r="BF54668" s="14">
        <v>0</v>
      </c>
      <c r="BG54668" s="27">
        <v>1.4685182413874556E-2</v>
      </c>
    </row>
    <row r="54669" spans="1:60" x14ac:dyDescent="0.25">
      <c r="A54669" t="s">
        <v>35</v>
      </c>
      <c r="B54669" s="2">
        <v>44464.083333333336</v>
      </c>
      <c r="C54669" s="1">
        <v>44463</v>
      </c>
      <c r="D54669">
        <v>20</v>
      </c>
      <c r="E54669" s="2">
        <v>44463.833333333336</v>
      </c>
      <c r="F54669" s="8" t="s">
        <v>388</v>
      </c>
      <c r="G54669" s="10" t="s">
        <v>389</v>
      </c>
      <c r="J54669" s="14">
        <v>23</v>
      </c>
      <c r="K54669" s="14">
        <v>23</v>
      </c>
      <c r="P54669" s="14">
        <v>23</v>
      </c>
      <c r="Q54669" s="14">
        <v>23</v>
      </c>
      <c r="X54669" s="14">
        <v>23</v>
      </c>
      <c r="AP54669" s="14">
        <v>23</v>
      </c>
      <c r="AS54669" s="14">
        <v>23</v>
      </c>
      <c r="AT54669" s="25">
        <v>2.2163862224346778</v>
      </c>
      <c r="AU54669" s="25">
        <v>0.90335421130456872</v>
      </c>
      <c r="AV54669" s="25">
        <v>2.2236138896447604</v>
      </c>
      <c r="AZ54669" s="26">
        <v>0.15320517618415636</v>
      </c>
      <c r="BA54669" s="26">
        <v>0.15320517618415636</v>
      </c>
      <c r="BB54669" s="26">
        <v>0</v>
      </c>
      <c r="BC54669" s="26">
        <v>0.15320517618415638</v>
      </c>
      <c r="BD54669" s="26">
        <v>-2.7755575615628914E-17</v>
      </c>
      <c r="BE54669" s="14">
        <v>23</v>
      </c>
      <c r="BF54669" s="14">
        <v>0</v>
      </c>
      <c r="BG54669" s="27">
        <v>1.4685182413874556E-2</v>
      </c>
    </row>
    <row r="54670" spans="1:60" x14ac:dyDescent="0.25">
      <c r="A54670" t="s">
        <v>35</v>
      </c>
      <c r="B54670" s="2">
        <v>44464.125</v>
      </c>
      <c r="C54670" s="1">
        <v>44463</v>
      </c>
      <c r="D54670">
        <v>21</v>
      </c>
      <c r="E54670" s="2">
        <v>44463.875</v>
      </c>
      <c r="F54670" s="8" t="s">
        <v>388</v>
      </c>
      <c r="G54670" s="10" t="s">
        <v>389</v>
      </c>
      <c r="J54670" s="14">
        <v>21</v>
      </c>
      <c r="K54670" s="14">
        <v>21</v>
      </c>
      <c r="P54670" s="14">
        <v>21</v>
      </c>
      <c r="Q54670" s="14">
        <v>21</v>
      </c>
      <c r="X54670" s="14">
        <v>21</v>
      </c>
      <c r="AP54670" s="14">
        <v>21</v>
      </c>
      <c r="AS54670" s="14">
        <v>21</v>
      </c>
      <c r="AT54670" s="25">
        <v>2.2177300472667261</v>
      </c>
      <c r="AU54670" s="25">
        <v>0.90241240687359259</v>
      </c>
      <c r="AV54670" s="25">
        <v>2.2303224305962135</v>
      </c>
      <c r="AZ54670" s="26">
        <v>0.13988298695075152</v>
      </c>
      <c r="BA54670" s="26">
        <v>0.13988298695075152</v>
      </c>
      <c r="BB54670" s="26">
        <v>0</v>
      </c>
      <c r="BC54670" s="26">
        <v>0.13988298695075152</v>
      </c>
      <c r="BD54670" s="26">
        <v>0</v>
      </c>
      <c r="BE54670" s="14">
        <v>21</v>
      </c>
      <c r="BF54670" s="14">
        <v>0</v>
      </c>
      <c r="BG54670" s="27">
        <v>1.4685182413874561E-2</v>
      </c>
    </row>
    <row r="54671" spans="1:60" x14ac:dyDescent="0.25">
      <c r="A54671" t="s">
        <v>35</v>
      </c>
      <c r="B54671" s="2">
        <v>44464.166666666664</v>
      </c>
      <c r="C54671" s="1">
        <v>44463</v>
      </c>
      <c r="D54671">
        <v>22</v>
      </c>
      <c r="E54671" s="2">
        <v>44463.916666666664</v>
      </c>
      <c r="F54671" s="8" t="s">
        <v>388</v>
      </c>
      <c r="G54671" s="10" t="s">
        <v>389</v>
      </c>
      <c r="J54671" s="14">
        <v>50</v>
      </c>
      <c r="K54671" s="14">
        <v>50</v>
      </c>
      <c r="P54671" s="14">
        <v>50</v>
      </c>
      <c r="Q54671" s="14">
        <v>50</v>
      </c>
      <c r="X54671" s="14">
        <v>50</v>
      </c>
      <c r="AP54671" s="14">
        <v>50</v>
      </c>
      <c r="AS54671" s="14">
        <v>50</v>
      </c>
      <c r="AT54671" s="25">
        <v>2.2165278881618957</v>
      </c>
      <c r="AU54671" s="25">
        <v>0.90370968945330665</v>
      </c>
      <c r="AV54671" s="25">
        <v>2.2288551063000224</v>
      </c>
      <c r="AZ54671" s="26">
        <v>0.33305473083512283</v>
      </c>
      <c r="BA54671" s="26">
        <v>0.33305473083512283</v>
      </c>
      <c r="BB54671" s="26">
        <v>0</v>
      </c>
      <c r="BC54671" s="26">
        <v>0.33305473083512283</v>
      </c>
      <c r="BD54671" s="26">
        <v>0</v>
      </c>
      <c r="BE54671" s="14">
        <v>50</v>
      </c>
      <c r="BF54671" s="14">
        <v>0</v>
      </c>
      <c r="BG54671" s="27">
        <v>1.4685182413874568E-2</v>
      </c>
    </row>
    <row r="54672" spans="1:60" x14ac:dyDescent="0.25">
      <c r="A54672" t="s">
        <v>35</v>
      </c>
      <c r="B54672" s="2">
        <v>44464.208333333336</v>
      </c>
      <c r="C54672" s="1">
        <v>44463</v>
      </c>
      <c r="D54672">
        <v>23</v>
      </c>
      <c r="E54672" s="2">
        <v>44463.958333333336</v>
      </c>
      <c r="F54672" s="8" t="s">
        <v>388</v>
      </c>
      <c r="G54672" s="10" t="s">
        <v>389</v>
      </c>
      <c r="J54672" s="14">
        <v>95</v>
      </c>
      <c r="K54672" s="14">
        <v>95</v>
      </c>
      <c r="P54672" s="14">
        <v>95</v>
      </c>
      <c r="Q54672" s="14">
        <v>95</v>
      </c>
      <c r="X54672" s="14">
        <v>95</v>
      </c>
      <c r="AP54672" s="14">
        <v>95</v>
      </c>
      <c r="AS54672" s="14">
        <v>95</v>
      </c>
      <c r="AT54672" s="25">
        <v>2.2138591925477304</v>
      </c>
      <c r="AU54672" s="25">
        <v>0.90492947457903328</v>
      </c>
      <c r="AV54672" s="25">
        <v>2.2298687858688195</v>
      </c>
      <c r="AZ54672" s="26">
        <v>0.63280398858673281</v>
      </c>
      <c r="BA54672" s="26">
        <v>0.63280398858673281</v>
      </c>
      <c r="BB54672" s="26">
        <v>0</v>
      </c>
      <c r="BC54672" s="26">
        <v>0.63280398858673292</v>
      </c>
      <c r="BD54672" s="26">
        <v>-1.1102230246251565E-16</v>
      </c>
      <c r="BE54672" s="14">
        <v>95</v>
      </c>
      <c r="BF54672" s="14">
        <v>0</v>
      </c>
      <c r="BG54672" s="27">
        <v>1.4685182413874556E-2</v>
      </c>
    </row>
    <row r="54673" spans="1:59" x14ac:dyDescent="0.25">
      <c r="A54673" t="s">
        <v>35</v>
      </c>
      <c r="B54673" s="2">
        <v>44464.25</v>
      </c>
      <c r="C54673" s="1">
        <v>44463</v>
      </c>
      <c r="D54673">
        <v>24</v>
      </c>
      <c r="E54673" s="2">
        <v>44464</v>
      </c>
      <c r="F54673" s="8" t="s">
        <v>388</v>
      </c>
      <c r="G54673" s="10" t="s">
        <v>389</v>
      </c>
      <c r="J54673" s="14">
        <v>145</v>
      </c>
      <c r="K54673" s="14">
        <v>145</v>
      </c>
      <c r="P54673" s="14">
        <v>145</v>
      </c>
      <c r="Q54673" s="14">
        <v>145</v>
      </c>
      <c r="X54673" s="14">
        <v>145</v>
      </c>
      <c r="AP54673" s="14">
        <v>145</v>
      </c>
      <c r="AS54673" s="14">
        <v>145</v>
      </c>
      <c r="AT54673" s="25">
        <v>2.213630653985454</v>
      </c>
      <c r="AU54673" s="25">
        <v>0.90614047162076605</v>
      </c>
      <c r="AV54673" s="25">
        <v>2.231133350646104</v>
      </c>
      <c r="AZ54673" s="26">
        <v>0.96585871942185564</v>
      </c>
      <c r="BA54673" s="26">
        <v>0.96585871942185564</v>
      </c>
      <c r="BB54673" s="26">
        <v>0</v>
      </c>
      <c r="BC54673" s="26">
        <v>0.96585871942185564</v>
      </c>
      <c r="BD54673" s="26">
        <v>0</v>
      </c>
      <c r="BE54673" s="14">
        <v>145</v>
      </c>
      <c r="BF54673" s="14">
        <v>0</v>
      </c>
      <c r="BG54673" s="27">
        <v>1.4685182413874561E-2</v>
      </c>
    </row>
    <row r="54674" spans="1:59" x14ac:dyDescent="0.25">
      <c r="A54674" t="s">
        <v>35</v>
      </c>
      <c r="B54674" s="2">
        <v>44464.291666666664</v>
      </c>
      <c r="C54674" s="1">
        <v>44464</v>
      </c>
      <c r="D54674">
        <v>1</v>
      </c>
      <c r="E54674" s="2">
        <v>44464.041666666664</v>
      </c>
      <c r="F54674" s="8" t="s">
        <v>388</v>
      </c>
      <c r="G54674" s="10" t="s">
        <v>389</v>
      </c>
      <c r="J54674" s="14">
        <v>145</v>
      </c>
      <c r="K54674" s="14">
        <v>145</v>
      </c>
      <c r="P54674" s="14">
        <v>145</v>
      </c>
      <c r="Q54674" s="14">
        <v>145</v>
      </c>
      <c r="X54674" s="14">
        <v>145</v>
      </c>
      <c r="AP54674" s="14">
        <v>145</v>
      </c>
      <c r="AS54674" s="14">
        <v>145</v>
      </c>
      <c r="AT54674" s="25">
        <v>2.2128278875639307</v>
      </c>
      <c r="AU54674" s="25">
        <v>0.90659927946055829</v>
      </c>
      <c r="AV54674" s="25">
        <v>2.2317289363749504</v>
      </c>
      <c r="AZ54674" s="26">
        <v>0.96585871942185575</v>
      </c>
      <c r="BA54674" s="26">
        <v>0.96585871942185575</v>
      </c>
      <c r="BB54674" s="26">
        <v>0</v>
      </c>
      <c r="BC54674" s="26">
        <v>0.96585871942185586</v>
      </c>
      <c r="BD54674" s="26">
        <v>-1.1102230246251565E-16</v>
      </c>
      <c r="BE54674" s="14">
        <v>145</v>
      </c>
      <c r="BF54674" s="14">
        <v>0</v>
      </c>
      <c r="BG54674" s="27">
        <v>1.4685182413874563E-2</v>
      </c>
    </row>
    <row r="54675" spans="1:59" x14ac:dyDescent="0.25">
      <c r="A54675" t="s">
        <v>35</v>
      </c>
      <c r="B54675" s="2">
        <v>44464.333333333336</v>
      </c>
      <c r="C54675" s="1">
        <v>44464</v>
      </c>
      <c r="D54675">
        <v>2</v>
      </c>
      <c r="E54675" s="2">
        <v>44464.083333333336</v>
      </c>
      <c r="F54675" s="8" t="s">
        <v>388</v>
      </c>
      <c r="G54675" s="10" t="s">
        <v>389</v>
      </c>
      <c r="J54675" s="14">
        <v>106</v>
      </c>
      <c r="K54675" s="14">
        <v>106</v>
      </c>
      <c r="P54675" s="14">
        <v>106</v>
      </c>
      <c r="Q54675" s="14">
        <v>106</v>
      </c>
      <c r="X54675" s="14">
        <v>106</v>
      </c>
      <c r="AP54675" s="14">
        <v>106</v>
      </c>
      <c r="AS54675" s="14">
        <v>106</v>
      </c>
      <c r="AT54675" s="25">
        <v>2.21208796987719</v>
      </c>
      <c r="AU54675" s="25">
        <v>0.90628381213937048</v>
      </c>
      <c r="AV54675" s="25">
        <v>2.22986878586882</v>
      </c>
      <c r="AZ54675" s="26">
        <v>0.70607602937045977</v>
      </c>
      <c r="BA54675" s="26">
        <v>0.70607602937045977</v>
      </c>
      <c r="BB54675" s="26">
        <v>0</v>
      </c>
      <c r="BC54675" s="26">
        <v>0.70607602937045988</v>
      </c>
      <c r="BD54675" s="26">
        <v>-1.1102230246251565E-16</v>
      </c>
      <c r="BE54675" s="14">
        <v>106</v>
      </c>
      <c r="BF54675" s="14">
        <v>0</v>
      </c>
      <c r="BG54675" s="27">
        <v>1.4685182413874556E-2</v>
      </c>
    </row>
    <row r="54676" spans="1:59" x14ac:dyDescent="0.25">
      <c r="A54676" t="s">
        <v>35</v>
      </c>
      <c r="B54676" s="2">
        <v>44464.375</v>
      </c>
      <c r="C54676" s="1">
        <v>44464</v>
      </c>
      <c r="D54676">
        <v>3</v>
      </c>
      <c r="E54676" s="2">
        <v>44464.125</v>
      </c>
      <c r="F54676" s="8" t="s">
        <v>388</v>
      </c>
      <c r="G54676" s="10" t="s">
        <v>389</v>
      </c>
      <c r="J54676" s="14">
        <v>113</v>
      </c>
      <c r="K54676" s="14">
        <v>113</v>
      </c>
      <c r="P54676" s="14">
        <v>113</v>
      </c>
      <c r="Q54676" s="14">
        <v>113</v>
      </c>
      <c r="X54676" s="14">
        <v>113</v>
      </c>
      <c r="AP54676" s="14">
        <v>113</v>
      </c>
      <c r="AS54676" s="14">
        <v>113</v>
      </c>
      <c r="AT54676" s="25">
        <v>2.2124367512880685</v>
      </c>
      <c r="AU54676" s="25">
        <v>0.90632718663786249</v>
      </c>
      <c r="AV54676" s="25">
        <v>2.2304884913997456</v>
      </c>
      <c r="AZ54676" s="26">
        <v>0.75270369168737739</v>
      </c>
      <c r="BA54676" s="26">
        <v>0.75270369168737739</v>
      </c>
      <c r="BB54676" s="26">
        <v>0</v>
      </c>
      <c r="BC54676" s="26">
        <v>0.7527036916873775</v>
      </c>
      <c r="BD54676" s="26">
        <v>-1.1102230246251565E-16</v>
      </c>
      <c r="BE54676" s="14">
        <v>113</v>
      </c>
      <c r="BF54676" s="14">
        <v>0</v>
      </c>
      <c r="BG54676" s="27">
        <v>1.4685182413874566E-2</v>
      </c>
    </row>
    <row r="54677" spans="1:59" x14ac:dyDescent="0.25">
      <c r="A54677" t="s">
        <v>35</v>
      </c>
      <c r="B54677" s="2">
        <v>44464.416666666664</v>
      </c>
      <c r="C54677" s="1">
        <v>44464</v>
      </c>
      <c r="D54677">
        <v>4</v>
      </c>
      <c r="E54677" s="2">
        <v>44464.166666666664</v>
      </c>
      <c r="F54677" s="8" t="s">
        <v>388</v>
      </c>
      <c r="G54677" s="10" t="s">
        <v>389</v>
      </c>
      <c r="J54677" s="14">
        <v>86</v>
      </c>
      <c r="K54677" s="14">
        <v>86</v>
      </c>
      <c r="P54677" s="14">
        <v>86</v>
      </c>
      <c r="Q54677" s="14">
        <v>86</v>
      </c>
      <c r="X54677" s="14">
        <v>86</v>
      </c>
      <c r="AP54677" s="14">
        <v>86</v>
      </c>
      <c r="AS54677" s="14">
        <v>86</v>
      </c>
      <c r="AT54677" s="25">
        <v>2.2124117255056883</v>
      </c>
      <c r="AU54677" s="25">
        <v>0.90633843457010799</v>
      </c>
      <c r="AV54677" s="25">
        <v>2.2304697641323887</v>
      </c>
      <c r="AZ54677" s="26">
        <v>0.57285413703641108</v>
      </c>
      <c r="BA54677" s="26">
        <v>0.57285413703641108</v>
      </c>
      <c r="BB54677" s="26">
        <v>0</v>
      </c>
      <c r="BC54677" s="26">
        <v>0.57285413703641108</v>
      </c>
      <c r="BD54677" s="26">
        <v>0</v>
      </c>
      <c r="BE54677" s="14">
        <v>86</v>
      </c>
      <c r="BF54677" s="14">
        <v>0</v>
      </c>
      <c r="BG54677" s="27">
        <v>1.4685182413874565E-2</v>
      </c>
    </row>
    <row r="54678" spans="1:59" x14ac:dyDescent="0.25">
      <c r="A54678" t="s">
        <v>35</v>
      </c>
      <c r="B54678" s="2">
        <v>44464.458333333336</v>
      </c>
      <c r="C54678" s="1">
        <v>44464</v>
      </c>
      <c r="D54678">
        <v>5</v>
      </c>
      <c r="E54678" s="2">
        <v>44464.208333333336</v>
      </c>
      <c r="F54678" s="8" t="s">
        <v>388</v>
      </c>
      <c r="G54678" s="10" t="s">
        <v>389</v>
      </c>
      <c r="J54678" s="14">
        <v>58</v>
      </c>
      <c r="K54678" s="14">
        <v>58</v>
      </c>
      <c r="P54678" s="14">
        <v>58</v>
      </c>
      <c r="Q54678" s="14">
        <v>58</v>
      </c>
      <c r="X54678" s="14">
        <v>58</v>
      </c>
      <c r="AP54678" s="14">
        <v>58</v>
      </c>
      <c r="AS54678" s="14">
        <v>58</v>
      </c>
      <c r="AT54678" s="25">
        <v>2.2121864959033362</v>
      </c>
      <c r="AU54678" s="25">
        <v>0.90627526477788167</v>
      </c>
      <c r="AV54678" s="25">
        <v>2.1999589205557251</v>
      </c>
      <c r="AZ54678" s="26">
        <v>0.38634348776874222</v>
      </c>
      <c r="BA54678" s="26">
        <v>0.38634348776874222</v>
      </c>
      <c r="BB54678" s="26">
        <v>0</v>
      </c>
      <c r="BC54678" s="26">
        <v>0.38634348776874217</v>
      </c>
      <c r="BD54678" s="26">
        <v>5.5511151231257827E-17</v>
      </c>
      <c r="BE54678" s="14">
        <v>58</v>
      </c>
      <c r="BF54678" s="14">
        <v>0</v>
      </c>
      <c r="BG54678" s="27">
        <v>1.4685182413874558E-2</v>
      </c>
    </row>
    <row r="54679" spans="1:59" x14ac:dyDescent="0.25">
      <c r="A54679" t="s">
        <v>35</v>
      </c>
      <c r="B54679" s="2">
        <v>44464.5</v>
      </c>
      <c r="C54679" s="1">
        <v>44464</v>
      </c>
      <c r="D54679">
        <v>6</v>
      </c>
      <c r="E54679" s="2">
        <v>44464.25</v>
      </c>
      <c r="F54679" s="8" t="s">
        <v>388</v>
      </c>
      <c r="G54679" s="10" t="s">
        <v>389</v>
      </c>
      <c r="J54679" s="14">
        <v>91</v>
      </c>
      <c r="K54679" s="14">
        <v>91</v>
      </c>
      <c r="P54679" s="14">
        <v>91</v>
      </c>
      <c r="Q54679" s="14">
        <v>91</v>
      </c>
      <c r="X54679" s="14">
        <v>91</v>
      </c>
      <c r="AP54679" s="14">
        <v>91</v>
      </c>
      <c r="AS54679" s="14">
        <v>91</v>
      </c>
      <c r="AT54679" s="25">
        <v>2.2119998666470244</v>
      </c>
      <c r="AU54679" s="25">
        <v>0.90638632715593348</v>
      </c>
      <c r="AV54679" s="25">
        <v>2.189847643668847</v>
      </c>
      <c r="AZ54679" s="26">
        <v>0.60615961011992325</v>
      </c>
      <c r="BA54679" s="26">
        <v>0.60615961011992325</v>
      </c>
      <c r="BB54679" s="26">
        <v>0</v>
      </c>
      <c r="BC54679" s="26">
        <v>0.60615961011992325</v>
      </c>
      <c r="BD54679" s="26">
        <v>0</v>
      </c>
      <c r="BE54679" s="14">
        <v>91</v>
      </c>
      <c r="BF54679" s="14">
        <v>0</v>
      </c>
      <c r="BG54679" s="27">
        <v>1.4685182413874563E-2</v>
      </c>
    </row>
    <row r="54680" spans="1:59" x14ac:dyDescent="0.25">
      <c r="A54680" t="s">
        <v>35</v>
      </c>
      <c r="B54680" s="2">
        <v>44464.541666666664</v>
      </c>
      <c r="C54680" s="1">
        <v>44464</v>
      </c>
      <c r="D54680">
        <v>7</v>
      </c>
      <c r="E54680" s="2">
        <v>44464.291666666664</v>
      </c>
      <c r="F54680" s="8" t="s">
        <v>388</v>
      </c>
      <c r="G54680" s="10" t="s">
        <v>389</v>
      </c>
      <c r="J54680" s="14">
        <v>89</v>
      </c>
      <c r="K54680" s="14">
        <v>89</v>
      </c>
      <c r="P54680" s="14">
        <v>89</v>
      </c>
      <c r="Q54680" s="14">
        <v>89</v>
      </c>
      <c r="X54680" s="14">
        <v>89</v>
      </c>
      <c r="AP54680" s="14">
        <v>89</v>
      </c>
      <c r="AS54680" s="14">
        <v>89</v>
      </c>
      <c r="AT54680" s="25">
        <v>2.2111518435533251</v>
      </c>
      <c r="AU54680" s="25">
        <v>0.90569711345030901</v>
      </c>
      <c r="AV54680" s="25">
        <v>2.1822368281456952</v>
      </c>
      <c r="AZ54680" s="26">
        <v>0.59283742088651825</v>
      </c>
      <c r="BA54680" s="26">
        <v>0.59283742088651825</v>
      </c>
      <c r="BB54680" s="26">
        <v>0</v>
      </c>
      <c r="BC54680" s="26">
        <v>0.59283742088651825</v>
      </c>
      <c r="BD54680" s="26">
        <v>0</v>
      </c>
      <c r="BE54680" s="14">
        <v>89</v>
      </c>
      <c r="BF54680" s="14">
        <v>0</v>
      </c>
      <c r="BG54680" s="27">
        <v>1.4685182413874559E-2</v>
      </c>
    </row>
    <row r="54681" spans="1:59" x14ac:dyDescent="0.25">
      <c r="A54681" t="s">
        <v>35</v>
      </c>
      <c r="B54681" s="2">
        <v>44464.583333333336</v>
      </c>
      <c r="C54681" s="1">
        <v>44464</v>
      </c>
      <c r="D54681">
        <v>8</v>
      </c>
      <c r="E54681" s="2">
        <v>44464.333333333336</v>
      </c>
      <c r="F54681" s="8" t="s">
        <v>388</v>
      </c>
      <c r="G54681" s="10" t="s">
        <v>389</v>
      </c>
      <c r="J54681" s="14">
        <v>95</v>
      </c>
      <c r="K54681" s="14">
        <v>95</v>
      </c>
      <c r="P54681" s="14">
        <v>95</v>
      </c>
      <c r="Q54681" s="14">
        <v>95</v>
      </c>
      <c r="X54681" s="14">
        <v>95</v>
      </c>
      <c r="AP54681" s="14">
        <v>95</v>
      </c>
      <c r="AS54681" s="14">
        <v>95</v>
      </c>
      <c r="AT54681" s="25">
        <v>2.2108175273043789</v>
      </c>
      <c r="AU54681" s="25">
        <v>0.90475178936111289</v>
      </c>
      <c r="AV54681" s="25">
        <v>2.1634509261885824</v>
      </c>
      <c r="AZ54681" s="26">
        <v>0.63280398858673303</v>
      </c>
      <c r="BA54681" s="26">
        <v>0.63280398858673303</v>
      </c>
      <c r="BB54681" s="26">
        <v>0</v>
      </c>
      <c r="BC54681" s="26">
        <v>0.63280398858673303</v>
      </c>
      <c r="BD54681" s="26">
        <v>0</v>
      </c>
      <c r="BE54681" s="14">
        <v>95</v>
      </c>
      <c r="BF54681" s="14">
        <v>0</v>
      </c>
      <c r="BG54681" s="27">
        <v>1.4685182413874561E-2</v>
      </c>
    </row>
    <row r="54682" spans="1:59" x14ac:dyDescent="0.25">
      <c r="A54682" t="s">
        <v>35</v>
      </c>
      <c r="B54682" s="2">
        <v>44464.625</v>
      </c>
      <c r="C54682" s="1">
        <v>44464</v>
      </c>
      <c r="D54682">
        <v>9</v>
      </c>
      <c r="E54682" s="2">
        <v>44464.375</v>
      </c>
      <c r="F54682" s="8" t="s">
        <v>388</v>
      </c>
      <c r="G54682" s="10" t="s">
        <v>389</v>
      </c>
      <c r="J54682" s="14">
        <v>107</v>
      </c>
      <c r="K54682" s="14">
        <v>107</v>
      </c>
      <c r="P54682" s="14">
        <v>107</v>
      </c>
      <c r="Q54682" s="14">
        <v>107</v>
      </c>
      <c r="X54682" s="14">
        <v>107</v>
      </c>
      <c r="AP54682" s="14">
        <v>107</v>
      </c>
      <c r="AS54682" s="14">
        <v>107</v>
      </c>
      <c r="AT54682" s="25">
        <v>2.210402542898096</v>
      </c>
      <c r="AU54682" s="25">
        <v>0.90352579716530002</v>
      </c>
      <c r="AV54682" s="25">
        <v>2.1572938472871761</v>
      </c>
      <c r="AZ54682" s="26">
        <v>0.71273712398716249</v>
      </c>
      <c r="BA54682" s="26">
        <v>0.71273712398716249</v>
      </c>
      <c r="BB54682" s="26">
        <v>0</v>
      </c>
      <c r="BC54682" s="26">
        <v>0.71273712398716249</v>
      </c>
      <c r="BD54682" s="26">
        <v>0</v>
      </c>
      <c r="BE54682" s="14">
        <v>107</v>
      </c>
      <c r="BF54682" s="14">
        <v>0</v>
      </c>
      <c r="BG54682" s="27">
        <v>1.4685182413874561E-2</v>
      </c>
    </row>
    <row r="54683" spans="1:59" x14ac:dyDescent="0.25">
      <c r="A54683" t="s">
        <v>35</v>
      </c>
      <c r="B54683" s="2">
        <v>44464.666666666664</v>
      </c>
      <c r="C54683" s="1">
        <v>44464</v>
      </c>
      <c r="D54683">
        <v>10</v>
      </c>
      <c r="E54683" s="2">
        <v>44464.416666666664</v>
      </c>
      <c r="F54683" s="8" t="s">
        <v>388</v>
      </c>
      <c r="G54683" s="10" t="s">
        <v>389</v>
      </c>
      <c r="J54683" s="14">
        <v>110</v>
      </c>
      <c r="K54683" s="14">
        <v>110</v>
      </c>
      <c r="P54683" s="14">
        <v>110</v>
      </c>
      <c r="Q54683" s="14">
        <v>110</v>
      </c>
      <c r="X54683" s="14">
        <v>110</v>
      </c>
      <c r="AP54683" s="14">
        <v>110</v>
      </c>
      <c r="AS54683" s="14">
        <v>110</v>
      </c>
      <c r="AT54683" s="25">
        <v>2.2095518096247022</v>
      </c>
      <c r="AU54683" s="25">
        <v>0.90251294986226305</v>
      </c>
      <c r="AV54683" s="25">
        <v>2.1565660666486273</v>
      </c>
      <c r="AZ54683" s="26">
        <v>0.73272040783726955</v>
      </c>
      <c r="BA54683" s="26">
        <v>0.73272040783726955</v>
      </c>
      <c r="BB54683" s="26">
        <v>0</v>
      </c>
      <c r="BC54683" s="26">
        <v>0.73272040783726966</v>
      </c>
      <c r="BD54683" s="26">
        <v>-1.1102230246251565E-16</v>
      </c>
      <c r="BE54683" s="14">
        <v>110</v>
      </c>
      <c r="BF54683" s="14">
        <v>0</v>
      </c>
      <c r="BG54683" s="27">
        <v>1.4685182413874556E-2</v>
      </c>
    </row>
    <row r="54684" spans="1:59" x14ac:dyDescent="0.25">
      <c r="A54684" t="s">
        <v>35</v>
      </c>
      <c r="B54684" s="2">
        <v>44464.708333333336</v>
      </c>
      <c r="C54684" s="1">
        <v>44464</v>
      </c>
      <c r="D54684">
        <v>11</v>
      </c>
      <c r="E54684" s="2">
        <v>44464.458333333336</v>
      </c>
      <c r="F54684" s="8" t="s">
        <v>388</v>
      </c>
      <c r="G54684" s="10" t="s">
        <v>389</v>
      </c>
      <c r="J54684" s="14">
        <v>96</v>
      </c>
      <c r="K54684" s="14">
        <v>96</v>
      </c>
      <c r="P54684" s="14">
        <v>96</v>
      </c>
      <c r="Q54684" s="14">
        <v>96</v>
      </c>
      <c r="X54684" s="14">
        <v>96</v>
      </c>
      <c r="AP54684" s="14">
        <v>96</v>
      </c>
      <c r="AS54684" s="14">
        <v>96</v>
      </c>
      <c r="AT54684" s="25">
        <v>2.207902737759881</v>
      </c>
      <c r="AU54684" s="25">
        <v>0.90228330875717244</v>
      </c>
      <c r="AV54684" s="25">
        <v>2.1567277648388528</v>
      </c>
      <c r="AZ54684" s="26">
        <v>0.63946508320343587</v>
      </c>
      <c r="BA54684" s="26">
        <v>0.63946508320343587</v>
      </c>
      <c r="BB54684" s="26">
        <v>0</v>
      </c>
      <c r="BC54684" s="26">
        <v>0.63946508320343587</v>
      </c>
      <c r="BD54684" s="26">
        <v>0</v>
      </c>
      <c r="BE54684" s="14">
        <v>96</v>
      </c>
      <c r="BF54684" s="14">
        <v>0</v>
      </c>
      <c r="BG54684" s="27">
        <v>1.4685182413874568E-2</v>
      </c>
    </row>
    <row r="54685" spans="1:59" x14ac:dyDescent="0.25">
      <c r="A54685" t="s">
        <v>35</v>
      </c>
      <c r="B54685" s="2">
        <v>44464.75</v>
      </c>
      <c r="C54685" s="1">
        <v>44464</v>
      </c>
      <c r="D54685">
        <v>12</v>
      </c>
      <c r="E54685" s="2">
        <v>44464.5</v>
      </c>
      <c r="F54685" s="8" t="s">
        <v>388</v>
      </c>
      <c r="G54685" s="10" t="s">
        <v>389</v>
      </c>
      <c r="J54685" s="14">
        <v>63</v>
      </c>
      <c r="K54685" s="14">
        <v>63</v>
      </c>
      <c r="P54685" s="14">
        <v>63</v>
      </c>
      <c r="Q54685" s="14">
        <v>63</v>
      </c>
      <c r="X54685" s="14">
        <v>63</v>
      </c>
      <c r="AP54685" s="14">
        <v>63</v>
      </c>
      <c r="AS54685" s="14">
        <v>63</v>
      </c>
      <c r="AT54685" s="25">
        <v>2.2082521850792451</v>
      </c>
      <c r="AU54685" s="25">
        <v>0.9020604243142446</v>
      </c>
      <c r="AV54685" s="25">
        <v>2.1658996709126472</v>
      </c>
      <c r="AZ54685" s="26">
        <v>0.41964896085225434</v>
      </c>
      <c r="BA54685" s="26">
        <v>0.41964896085225434</v>
      </c>
      <c r="BB54685" s="26">
        <v>0</v>
      </c>
      <c r="BC54685" s="26">
        <v>0.41964896085225434</v>
      </c>
      <c r="BD54685" s="26">
        <v>0</v>
      </c>
      <c r="BE54685" s="14">
        <v>63</v>
      </c>
      <c r="BF54685" s="14">
        <v>0</v>
      </c>
      <c r="BG54685" s="27">
        <v>1.4685182413874554E-2</v>
      </c>
    </row>
    <row r="54686" spans="1:59" x14ac:dyDescent="0.25">
      <c r="A54686" t="s">
        <v>35</v>
      </c>
      <c r="B54686" s="2">
        <v>44464.791666666664</v>
      </c>
      <c r="C54686" s="1">
        <v>44464</v>
      </c>
      <c r="D54686">
        <v>13</v>
      </c>
      <c r="E54686" s="2">
        <v>44464.541666666664</v>
      </c>
      <c r="F54686" s="8" t="s">
        <v>388</v>
      </c>
      <c r="G54686" s="10" t="s">
        <v>389</v>
      </c>
      <c r="J54686" s="14">
        <v>38</v>
      </c>
      <c r="K54686" s="14">
        <v>38</v>
      </c>
      <c r="P54686" s="14">
        <v>38</v>
      </c>
      <c r="Q54686" s="14">
        <v>38</v>
      </c>
      <c r="X54686" s="14">
        <v>38</v>
      </c>
      <c r="AP54686" s="14">
        <v>38</v>
      </c>
      <c r="AS54686" s="14">
        <v>38</v>
      </c>
      <c r="AT54686" s="25">
        <v>2.208375627722218</v>
      </c>
      <c r="AU54686" s="25">
        <v>0.90211165170021701</v>
      </c>
      <c r="AV54686" s="25">
        <v>2.1886661628224249</v>
      </c>
      <c r="AZ54686" s="26">
        <v>0.25312159543469315</v>
      </c>
      <c r="BA54686" s="26">
        <v>0.25312159543469315</v>
      </c>
      <c r="BB54686" s="26">
        <v>0</v>
      </c>
      <c r="BC54686" s="26">
        <v>0.25312159543469315</v>
      </c>
      <c r="BD54686" s="26">
        <v>0</v>
      </c>
      <c r="BE54686" s="14">
        <v>38</v>
      </c>
      <c r="BF54686" s="14">
        <v>0</v>
      </c>
      <c r="BG54686" s="27">
        <v>1.4685182413874558E-2</v>
      </c>
    </row>
    <row r="54687" spans="1:59" x14ac:dyDescent="0.25">
      <c r="A54687" t="s">
        <v>35</v>
      </c>
      <c r="B54687" s="2">
        <v>44464.833333333336</v>
      </c>
      <c r="C54687" s="1">
        <v>44464</v>
      </c>
      <c r="D54687">
        <v>14</v>
      </c>
      <c r="E54687" s="2">
        <v>44464.583333333336</v>
      </c>
      <c r="F54687" s="8" t="s">
        <v>388</v>
      </c>
      <c r="G54687" s="10" t="s">
        <v>389</v>
      </c>
      <c r="J54687" s="14">
        <v>61</v>
      </c>
      <c r="K54687" s="14">
        <v>61</v>
      </c>
      <c r="P54687" s="14">
        <v>61</v>
      </c>
      <c r="Q54687" s="14">
        <v>61</v>
      </c>
      <c r="X54687" s="14">
        <v>61</v>
      </c>
      <c r="AP54687" s="14">
        <v>61</v>
      </c>
      <c r="AS54687" s="14">
        <v>61</v>
      </c>
      <c r="AT54687" s="25">
        <v>2.208825005716895</v>
      </c>
      <c r="AU54687" s="25">
        <v>0.90191085158643114</v>
      </c>
      <c r="AV54687" s="25">
        <v>2.1806275495753908</v>
      </c>
      <c r="AZ54687" s="26">
        <v>0.40632677161884978</v>
      </c>
      <c r="BA54687" s="26">
        <v>0.40632677161884978</v>
      </c>
      <c r="BB54687" s="26">
        <v>0</v>
      </c>
      <c r="BC54687" s="26">
        <v>0.40632677161884978</v>
      </c>
      <c r="BD54687" s="26">
        <v>0</v>
      </c>
      <c r="BE54687" s="14">
        <v>61</v>
      </c>
      <c r="BF54687" s="14">
        <v>0</v>
      </c>
      <c r="BG54687" s="27">
        <v>1.4685182413874566E-2</v>
      </c>
    </row>
    <row r="54688" spans="1:59" x14ac:dyDescent="0.25">
      <c r="A54688" t="s">
        <v>35</v>
      </c>
      <c r="B54688" s="2">
        <v>44464.875</v>
      </c>
      <c r="C54688" s="1">
        <v>44464</v>
      </c>
      <c r="D54688">
        <v>15</v>
      </c>
      <c r="E54688" s="2">
        <v>44464.625</v>
      </c>
      <c r="F54688" s="8" t="s">
        <v>388</v>
      </c>
      <c r="G54688" s="10" t="s">
        <v>389</v>
      </c>
      <c r="J54688" s="14">
        <v>92</v>
      </c>
      <c r="K54688" s="14">
        <v>92</v>
      </c>
      <c r="P54688" s="14">
        <v>92</v>
      </c>
      <c r="Q54688" s="14">
        <v>92</v>
      </c>
      <c r="X54688" s="14">
        <v>92</v>
      </c>
      <c r="AP54688" s="14">
        <v>92</v>
      </c>
      <c r="AS54688" s="14">
        <v>92</v>
      </c>
      <c r="AT54688" s="25">
        <v>2.2108590722689083</v>
      </c>
      <c r="AU54688" s="25">
        <v>0.90122924712871688</v>
      </c>
      <c r="AV54688" s="25">
        <v>2.2140627978869145</v>
      </c>
      <c r="AZ54688" s="26">
        <v>0.61282070473662564</v>
      </c>
      <c r="BA54688" s="26">
        <v>0.61282070473662564</v>
      </c>
      <c r="BB54688" s="26">
        <v>0</v>
      </c>
      <c r="BC54688" s="26">
        <v>0.61282070473662564</v>
      </c>
      <c r="BD54688" s="26">
        <v>0</v>
      </c>
      <c r="BE54688" s="14">
        <v>92</v>
      </c>
      <c r="BF54688" s="14">
        <v>0</v>
      </c>
      <c r="BG54688" s="27">
        <v>1.4685182413874559E-2</v>
      </c>
    </row>
    <row r="54689" spans="1:59" x14ac:dyDescent="0.25">
      <c r="A54689" t="s">
        <v>35</v>
      </c>
      <c r="B54689" s="2">
        <v>44464.916666666664</v>
      </c>
      <c r="C54689" s="1">
        <v>44464</v>
      </c>
      <c r="D54689">
        <v>16</v>
      </c>
      <c r="E54689" s="2">
        <v>44464.666666666664</v>
      </c>
      <c r="F54689" s="8" t="s">
        <v>388</v>
      </c>
      <c r="G54689" s="10" t="s">
        <v>389</v>
      </c>
      <c r="J54689" s="14">
        <v>94</v>
      </c>
      <c r="K54689" s="14">
        <v>94</v>
      </c>
      <c r="P54689" s="14">
        <v>94</v>
      </c>
      <c r="Q54689" s="14">
        <v>94</v>
      </c>
      <c r="X54689" s="14">
        <v>94</v>
      </c>
      <c r="AP54689" s="14">
        <v>94</v>
      </c>
      <c r="AS54689" s="14">
        <v>94</v>
      </c>
      <c r="AT54689" s="25">
        <v>2.2120289264335118</v>
      </c>
      <c r="AU54689" s="25">
        <v>0.90107110263216683</v>
      </c>
      <c r="AV54689" s="25">
        <v>2.2057019771792161</v>
      </c>
      <c r="AZ54689" s="26">
        <v>0.62614289397003031</v>
      </c>
      <c r="BA54689" s="26">
        <v>0.62614289397003031</v>
      </c>
      <c r="BB54689" s="26">
        <v>0</v>
      </c>
      <c r="BC54689" s="26">
        <v>0.62614289397003031</v>
      </c>
      <c r="BD54689" s="26">
        <v>0</v>
      </c>
      <c r="BE54689" s="14">
        <v>94</v>
      </c>
      <c r="BF54689" s="14">
        <v>0</v>
      </c>
      <c r="BG54689" s="27">
        <v>1.4685182413874554E-2</v>
      </c>
    </row>
    <row r="54690" spans="1:59" x14ac:dyDescent="0.25">
      <c r="A54690" t="s">
        <v>35</v>
      </c>
      <c r="B54690" s="2">
        <v>44464.958333333336</v>
      </c>
      <c r="C54690" s="1">
        <v>44464</v>
      </c>
      <c r="D54690">
        <v>17</v>
      </c>
      <c r="E54690" s="2">
        <v>44464.708333333336</v>
      </c>
      <c r="F54690" s="8" t="s">
        <v>388</v>
      </c>
      <c r="G54690" s="10" t="s">
        <v>389</v>
      </c>
      <c r="J54690" s="14">
        <v>111</v>
      </c>
      <c r="K54690" s="14">
        <v>111</v>
      </c>
      <c r="P54690" s="14">
        <v>111</v>
      </c>
      <c r="Q54690" s="14">
        <v>111</v>
      </c>
      <c r="X54690" s="14">
        <v>111</v>
      </c>
      <c r="AP54690" s="14">
        <v>111</v>
      </c>
      <c r="AS54690" s="14">
        <v>111</v>
      </c>
      <c r="AT54690" s="25">
        <v>2.2124133880662629</v>
      </c>
      <c r="AU54690" s="25">
        <v>0.90124861391929834</v>
      </c>
      <c r="AV54690" s="25">
        <v>2.1963631128100118</v>
      </c>
      <c r="AZ54690" s="26">
        <v>0.73938150245397227</v>
      </c>
      <c r="BA54690" s="26">
        <v>0.73938150245397227</v>
      </c>
      <c r="BB54690" s="26">
        <v>0</v>
      </c>
      <c r="BC54690" s="26">
        <v>0.73938150245397238</v>
      </c>
      <c r="BD54690" s="26">
        <v>-1.1102230246251565E-16</v>
      </c>
      <c r="BE54690" s="14">
        <v>111</v>
      </c>
      <c r="BF54690" s="14">
        <v>0</v>
      </c>
      <c r="BG54690" s="27">
        <v>1.4685182413874561E-2</v>
      </c>
    </row>
    <row r="54691" spans="1:59" x14ac:dyDescent="0.25">
      <c r="A54691" t="s">
        <v>35</v>
      </c>
      <c r="B54691" s="2">
        <v>44465</v>
      </c>
      <c r="C54691" s="1">
        <v>44464</v>
      </c>
      <c r="D54691">
        <v>18</v>
      </c>
      <c r="E54691" s="2">
        <v>44464.75</v>
      </c>
      <c r="F54691" s="8" t="s">
        <v>388</v>
      </c>
      <c r="G54691" s="10" t="s">
        <v>389</v>
      </c>
      <c r="J54691" s="14">
        <v>96</v>
      </c>
      <c r="K54691" s="14">
        <v>96</v>
      </c>
      <c r="P54691" s="14">
        <v>96</v>
      </c>
      <c r="Q54691" s="14">
        <v>96</v>
      </c>
      <c r="X54691" s="14">
        <v>96</v>
      </c>
      <c r="AP54691" s="14">
        <v>96</v>
      </c>
      <c r="AS54691" s="14">
        <v>96</v>
      </c>
      <c r="AT54691" s="25">
        <v>2.2115280591790762</v>
      </c>
      <c r="AU54691" s="25">
        <v>0.90118288207943809</v>
      </c>
      <c r="AV54691" s="25">
        <v>2.215198977932558</v>
      </c>
      <c r="AZ54691" s="26">
        <v>0.63946508320343531</v>
      </c>
      <c r="BA54691" s="26">
        <v>0.63946508320343531</v>
      </c>
      <c r="BB54691" s="26">
        <v>0</v>
      </c>
      <c r="BC54691" s="26">
        <v>0.63946508320343531</v>
      </c>
      <c r="BD54691" s="26">
        <v>0</v>
      </c>
      <c r="BE54691" s="14">
        <v>96</v>
      </c>
      <c r="BF54691" s="14">
        <v>0</v>
      </c>
      <c r="BG54691" s="27">
        <v>1.4685182413874558E-2</v>
      </c>
    </row>
    <row r="54692" spans="1:59" x14ac:dyDescent="0.25">
      <c r="A54692" t="s">
        <v>35</v>
      </c>
      <c r="B54692" s="2">
        <v>44465.041666666664</v>
      </c>
      <c r="C54692" s="1">
        <v>44464</v>
      </c>
      <c r="D54692">
        <v>19</v>
      </c>
      <c r="E54692" s="2">
        <v>44464.791666666664</v>
      </c>
      <c r="F54692" s="8" t="s">
        <v>388</v>
      </c>
      <c r="G54692" s="10" t="s">
        <v>389</v>
      </c>
      <c r="J54692" s="14">
        <v>93</v>
      </c>
      <c r="K54692" s="14">
        <v>93</v>
      </c>
      <c r="P54692" s="14">
        <v>93</v>
      </c>
      <c r="Q54692" s="14">
        <v>93</v>
      </c>
      <c r="X54692" s="14">
        <v>93</v>
      </c>
      <c r="AP54692" s="14">
        <v>93</v>
      </c>
      <c r="AS54692" s="14">
        <v>93</v>
      </c>
      <c r="AT54692" s="25">
        <v>2.2118668569238529</v>
      </c>
      <c r="AU54692" s="25">
        <v>0.90120501640901385</v>
      </c>
      <c r="AV54692" s="25">
        <v>2.209182979741569</v>
      </c>
      <c r="AZ54692" s="26">
        <v>0.61948179935332803</v>
      </c>
      <c r="BA54692" s="26">
        <v>0.61948179935332803</v>
      </c>
      <c r="BB54692" s="26">
        <v>0</v>
      </c>
      <c r="BC54692" s="26">
        <v>0.61948179935332803</v>
      </c>
      <c r="BD54692" s="26">
        <v>0</v>
      </c>
      <c r="BE54692" s="14">
        <v>93</v>
      </c>
      <c r="BF54692" s="14">
        <v>0</v>
      </c>
      <c r="BG54692" s="27">
        <v>1.4685182413874558E-2</v>
      </c>
    </row>
    <row r="54693" spans="1:59" x14ac:dyDescent="0.25">
      <c r="A54693" t="s">
        <v>35</v>
      </c>
      <c r="B54693" s="2">
        <v>44465.083333333336</v>
      </c>
      <c r="C54693" s="1">
        <v>44464</v>
      </c>
      <c r="D54693">
        <v>20</v>
      </c>
      <c r="E54693" s="2">
        <v>44464.833333333336</v>
      </c>
      <c r="F54693" s="8" t="s">
        <v>388</v>
      </c>
      <c r="G54693" s="10" t="s">
        <v>389</v>
      </c>
      <c r="J54693" s="14">
        <v>95</v>
      </c>
      <c r="K54693" s="14">
        <v>95</v>
      </c>
      <c r="P54693" s="14">
        <v>95</v>
      </c>
      <c r="Q54693" s="14">
        <v>95</v>
      </c>
      <c r="X54693" s="14">
        <v>95</v>
      </c>
      <c r="AP54693" s="14">
        <v>95</v>
      </c>
      <c r="AS54693" s="14">
        <v>95</v>
      </c>
      <c r="AT54693" s="25">
        <v>2.2155967490839155</v>
      </c>
      <c r="AU54693" s="25">
        <v>0.9015081849810479</v>
      </c>
      <c r="AV54693" s="25">
        <v>2.2095917743680964</v>
      </c>
      <c r="AZ54693" s="26">
        <v>0.6328039885867327</v>
      </c>
      <c r="BA54693" s="26">
        <v>0.6328039885867327</v>
      </c>
      <c r="BB54693" s="26">
        <v>0</v>
      </c>
      <c r="BC54693" s="26">
        <v>0.63280398858673281</v>
      </c>
      <c r="BD54693" s="26">
        <v>-1.1102230246251565E-16</v>
      </c>
      <c r="BE54693" s="14">
        <v>95</v>
      </c>
      <c r="BF54693" s="14">
        <v>0</v>
      </c>
      <c r="BG54693" s="27">
        <v>1.4685182413874554E-2</v>
      </c>
    </row>
    <row r="54694" spans="1:59" x14ac:dyDescent="0.25">
      <c r="A54694" t="s">
        <v>35</v>
      </c>
      <c r="B54694" s="2">
        <v>44465.125</v>
      </c>
      <c r="C54694" s="1">
        <v>44464</v>
      </c>
      <c r="D54694">
        <v>21</v>
      </c>
      <c r="E54694" s="2">
        <v>44464.875</v>
      </c>
      <c r="F54694" s="8" t="s">
        <v>388</v>
      </c>
      <c r="G54694" s="10" t="s">
        <v>389</v>
      </c>
      <c r="J54694" s="14">
        <v>101</v>
      </c>
      <c r="K54694" s="14">
        <v>101</v>
      </c>
      <c r="P54694" s="14">
        <v>101</v>
      </c>
      <c r="Q54694" s="14">
        <v>101</v>
      </c>
      <c r="X54694" s="14">
        <v>101</v>
      </c>
      <c r="AP54694" s="14">
        <v>101</v>
      </c>
      <c r="AS54694" s="14">
        <v>101</v>
      </c>
      <c r="AT54694" s="25">
        <v>2.2156651600516164</v>
      </c>
      <c r="AU54694" s="25">
        <v>0.90268167130823573</v>
      </c>
      <c r="AV54694" s="25">
        <v>2.2147244240042738</v>
      </c>
      <c r="AZ54694" s="26">
        <v>0.67277055628694771</v>
      </c>
      <c r="BA54694" s="26">
        <v>0.67277055628694771</v>
      </c>
      <c r="BB54694" s="26">
        <v>0</v>
      </c>
      <c r="BC54694" s="26">
        <v>0.67277055628694771</v>
      </c>
      <c r="BD54694" s="26">
        <v>0</v>
      </c>
      <c r="BE54694" s="14">
        <v>101</v>
      </c>
      <c r="BF54694" s="14">
        <v>0</v>
      </c>
      <c r="BG54694" s="27">
        <v>1.4685182413874559E-2</v>
      </c>
    </row>
    <row r="54695" spans="1:59" x14ac:dyDescent="0.25">
      <c r="A54695" t="s">
        <v>35</v>
      </c>
      <c r="B54695" s="2">
        <v>44465.166666666664</v>
      </c>
      <c r="C54695" s="1">
        <v>44464</v>
      </c>
      <c r="D54695">
        <v>22</v>
      </c>
      <c r="E54695" s="2">
        <v>44464.916666666664</v>
      </c>
      <c r="F54695" s="8" t="s">
        <v>388</v>
      </c>
      <c r="G54695" s="10" t="s">
        <v>389</v>
      </c>
      <c r="J54695" s="14">
        <v>79</v>
      </c>
      <c r="K54695" s="14">
        <v>79</v>
      </c>
      <c r="P54695" s="14">
        <v>79</v>
      </c>
      <c r="Q54695" s="14">
        <v>79</v>
      </c>
      <c r="X54695" s="14">
        <v>79</v>
      </c>
      <c r="AP54695" s="14">
        <v>79</v>
      </c>
      <c r="AS54695" s="14">
        <v>79</v>
      </c>
      <c r="AT54695" s="25">
        <v>2.2166156927605081</v>
      </c>
      <c r="AU54695" s="25">
        <v>0.90067188178118684</v>
      </c>
      <c r="AV54695" s="25">
        <v>2.2153161213492938</v>
      </c>
      <c r="AZ54695" s="26">
        <v>0.5262264747194938</v>
      </c>
      <c r="BA54695" s="26">
        <v>0.5262264747194938</v>
      </c>
      <c r="BB54695" s="26">
        <v>0</v>
      </c>
      <c r="BC54695" s="26">
        <v>0.52622647471949391</v>
      </c>
      <c r="BD54695" s="26">
        <v>-1.1102230246251565E-16</v>
      </c>
      <c r="BE54695" s="14">
        <v>79</v>
      </c>
      <c r="BF54695" s="14">
        <v>0</v>
      </c>
      <c r="BG54695" s="27">
        <v>1.4685182413874563E-2</v>
      </c>
    </row>
    <row r="54696" spans="1:59" x14ac:dyDescent="0.25">
      <c r="A54696" t="s">
        <v>35</v>
      </c>
      <c r="B54696" s="2">
        <v>44465.208333333336</v>
      </c>
      <c r="C54696" s="1">
        <v>44464</v>
      </c>
      <c r="D54696">
        <v>23</v>
      </c>
      <c r="E54696" s="2">
        <v>44464.958333333336</v>
      </c>
      <c r="F54696" s="8" t="s">
        <v>388</v>
      </c>
      <c r="G54696" s="10" t="s">
        <v>389</v>
      </c>
      <c r="J54696" s="14">
        <v>103</v>
      </c>
      <c r="K54696" s="14">
        <v>103</v>
      </c>
      <c r="P54696" s="14">
        <v>103</v>
      </c>
      <c r="Q54696" s="14">
        <v>103</v>
      </c>
      <c r="X54696" s="14">
        <v>103</v>
      </c>
      <c r="AP54696" s="14">
        <v>103</v>
      </c>
      <c r="AS54696" s="14">
        <v>103</v>
      </c>
      <c r="AT54696" s="25">
        <v>2.2149415631211662</v>
      </c>
      <c r="AU54696" s="25">
        <v>0.90582608129988629</v>
      </c>
      <c r="AV54696" s="25">
        <v>2.2153161213492938</v>
      </c>
      <c r="AZ54696" s="26">
        <v>0.6860927455203526</v>
      </c>
      <c r="BA54696" s="26">
        <v>0.6860927455203526</v>
      </c>
      <c r="BB54696" s="26">
        <v>0</v>
      </c>
      <c r="BC54696" s="26">
        <v>0.6860927455203526</v>
      </c>
      <c r="BD54696" s="26">
        <v>0</v>
      </c>
      <c r="BE54696" s="14">
        <v>103</v>
      </c>
      <c r="BF54696" s="14">
        <v>0</v>
      </c>
      <c r="BG54696" s="27">
        <v>1.4685182413874559E-2</v>
      </c>
    </row>
    <row r="54697" spans="1:59" x14ac:dyDescent="0.25">
      <c r="A54697" t="s">
        <v>35</v>
      </c>
      <c r="B54697" s="2">
        <v>44465.25</v>
      </c>
      <c r="C54697" s="1">
        <v>44464</v>
      </c>
      <c r="D54697">
        <v>24</v>
      </c>
      <c r="E54697" s="2">
        <v>44465</v>
      </c>
      <c r="F54697" s="8" t="s">
        <v>388</v>
      </c>
      <c r="G54697" s="10" t="s">
        <v>389</v>
      </c>
      <c r="J54697" s="14">
        <v>97</v>
      </c>
      <c r="K54697" s="14">
        <v>97</v>
      </c>
      <c r="P54697" s="14">
        <v>97</v>
      </c>
      <c r="Q54697" s="14">
        <v>97</v>
      </c>
      <c r="X54697" s="14">
        <v>97</v>
      </c>
      <c r="AP54697" s="14">
        <v>97</v>
      </c>
      <c r="AS54697" s="14">
        <v>97</v>
      </c>
      <c r="AT54697" s="25">
        <v>2.2148279997752462</v>
      </c>
      <c r="AU54697" s="25">
        <v>0.90576679676634198</v>
      </c>
      <c r="AV54697" s="25">
        <v>2.2195756018631125</v>
      </c>
      <c r="AZ54697" s="26">
        <v>0.64612617782013793</v>
      </c>
      <c r="BA54697" s="26">
        <v>0.64612617782013793</v>
      </c>
      <c r="BB54697" s="26">
        <v>0</v>
      </c>
      <c r="BC54697" s="26">
        <v>0.64612617782013804</v>
      </c>
      <c r="BD54697" s="26">
        <v>-1.1102230246251565E-16</v>
      </c>
      <c r="BE54697" s="14">
        <v>97</v>
      </c>
      <c r="BF54697" s="14">
        <v>0</v>
      </c>
      <c r="BG54697" s="27">
        <v>1.4685182413874559E-2</v>
      </c>
    </row>
    <row r="54698" spans="1:59" x14ac:dyDescent="0.25">
      <c r="A54698" t="s">
        <v>35</v>
      </c>
      <c r="B54698" s="2">
        <v>44465.291666666664</v>
      </c>
      <c r="C54698" s="1">
        <v>44465</v>
      </c>
      <c r="D54698">
        <v>1</v>
      </c>
      <c r="E54698" s="2">
        <v>44465.041666666664</v>
      </c>
      <c r="F54698" s="8" t="s">
        <v>388</v>
      </c>
      <c r="G54698" s="10" t="s">
        <v>389</v>
      </c>
      <c r="J54698" s="14">
        <v>99</v>
      </c>
      <c r="K54698" s="14">
        <v>99</v>
      </c>
      <c r="P54698" s="14">
        <v>99</v>
      </c>
      <c r="Q54698" s="14">
        <v>99</v>
      </c>
      <c r="X54698" s="14">
        <v>99</v>
      </c>
      <c r="AP54698" s="14">
        <v>99</v>
      </c>
      <c r="AS54698" s="14">
        <v>99</v>
      </c>
      <c r="AT54698" s="25">
        <v>2.2147941269268765</v>
      </c>
      <c r="AU54698" s="25">
        <v>0.90571297970296138</v>
      </c>
      <c r="AV54698" s="25">
        <v>2.2191114002448602</v>
      </c>
      <c r="AZ54698" s="26">
        <v>0.65944836705354259</v>
      </c>
      <c r="BA54698" s="26">
        <v>0.65944836705354259</v>
      </c>
      <c r="BB54698" s="26">
        <v>0</v>
      </c>
      <c r="BC54698" s="26">
        <v>0.65944836705354271</v>
      </c>
      <c r="BD54698" s="26">
        <v>-1.1102230246251565E-16</v>
      </c>
      <c r="BE54698" s="14">
        <v>99</v>
      </c>
      <c r="BF54698" s="14">
        <v>0</v>
      </c>
      <c r="BG54698" s="27">
        <v>1.4685182413874556E-2</v>
      </c>
    </row>
    <row r="54699" spans="1:59" x14ac:dyDescent="0.25">
      <c r="A54699" t="s">
        <v>35</v>
      </c>
      <c r="B54699" s="2">
        <v>44465.333333333336</v>
      </c>
      <c r="C54699" s="1">
        <v>44465</v>
      </c>
      <c r="D54699">
        <v>2</v>
      </c>
      <c r="E54699" s="2">
        <v>44465.083333333336</v>
      </c>
      <c r="F54699" s="8" t="s">
        <v>388</v>
      </c>
      <c r="G54699" s="10" t="s">
        <v>389</v>
      </c>
      <c r="J54699" s="14">
        <v>61</v>
      </c>
      <c r="K54699" s="14">
        <v>61</v>
      </c>
      <c r="P54699" s="14">
        <v>61</v>
      </c>
      <c r="Q54699" s="14">
        <v>61</v>
      </c>
      <c r="X54699" s="14">
        <v>61</v>
      </c>
      <c r="AP54699" s="14">
        <v>61</v>
      </c>
      <c r="AS54699" s="14">
        <v>61</v>
      </c>
      <c r="AT54699" s="25">
        <v>2.2143114477311907</v>
      </c>
      <c r="AU54699" s="25">
        <v>0.90576198138317265</v>
      </c>
      <c r="AV54699" s="25">
        <v>2.2181353489851645</v>
      </c>
      <c r="AZ54699" s="26">
        <v>0.4063267716188495</v>
      </c>
      <c r="BA54699" s="26">
        <v>0.4063267716188495</v>
      </c>
      <c r="BB54699" s="26">
        <v>0</v>
      </c>
      <c r="BC54699" s="26">
        <v>0.4063267716188495</v>
      </c>
      <c r="BD54699" s="26">
        <v>0</v>
      </c>
      <c r="BE54699" s="14">
        <v>61</v>
      </c>
      <c r="BF54699" s="14">
        <v>0</v>
      </c>
      <c r="BG54699" s="27">
        <v>1.4685182413874558E-2</v>
      </c>
    </row>
    <row r="54700" spans="1:59" x14ac:dyDescent="0.25">
      <c r="A54700" t="s">
        <v>35</v>
      </c>
      <c r="B54700" s="2">
        <v>44465.375</v>
      </c>
      <c r="C54700" s="1">
        <v>44465</v>
      </c>
      <c r="D54700">
        <v>3</v>
      </c>
      <c r="E54700" s="2">
        <v>44465.125</v>
      </c>
      <c r="F54700" s="8" t="s">
        <v>388</v>
      </c>
      <c r="G54700" s="10" t="s">
        <v>389</v>
      </c>
      <c r="J54700" s="14">
        <v>67</v>
      </c>
      <c r="K54700" s="14">
        <v>67</v>
      </c>
      <c r="P54700" s="14">
        <v>67</v>
      </c>
      <c r="Q54700" s="14">
        <v>67</v>
      </c>
      <c r="X54700" s="14">
        <v>67</v>
      </c>
      <c r="AP54700" s="14">
        <v>67</v>
      </c>
      <c r="AS54700" s="14">
        <v>67</v>
      </c>
      <c r="AT54700" s="25">
        <v>2.2155097448011638</v>
      </c>
      <c r="AU54700" s="25">
        <v>0.9058816472876855</v>
      </c>
      <c r="AV54700" s="25">
        <v>2.2202415243822173</v>
      </c>
      <c r="AZ54700" s="26">
        <v>0.44629333931906451</v>
      </c>
      <c r="BA54700" s="26">
        <v>0.44629333931906451</v>
      </c>
      <c r="BB54700" s="26">
        <v>0</v>
      </c>
      <c r="BC54700" s="26">
        <v>0.44629333931906456</v>
      </c>
      <c r="BD54700" s="26">
        <v>-5.5511151231257827E-17</v>
      </c>
      <c r="BE54700" s="14">
        <v>67</v>
      </c>
      <c r="BF54700" s="14">
        <v>0</v>
      </c>
      <c r="BG54700" s="27">
        <v>1.4685182413874566E-2</v>
      </c>
    </row>
    <row r="54701" spans="1:59" x14ac:dyDescent="0.25">
      <c r="A54701" t="s">
        <v>35</v>
      </c>
      <c r="B54701" s="2">
        <v>44465.416666666664</v>
      </c>
      <c r="C54701" s="1">
        <v>44465</v>
      </c>
      <c r="D54701">
        <v>4</v>
      </c>
      <c r="E54701" s="2">
        <v>44465.166666666664</v>
      </c>
      <c r="F54701" s="8" t="s">
        <v>388</v>
      </c>
      <c r="G54701" s="10" t="s">
        <v>389</v>
      </c>
      <c r="J54701" s="14">
        <v>118</v>
      </c>
      <c r="K54701" s="14">
        <v>118</v>
      </c>
      <c r="P54701" s="14">
        <v>118</v>
      </c>
      <c r="Q54701" s="14">
        <v>118</v>
      </c>
      <c r="X54701" s="14">
        <v>118</v>
      </c>
      <c r="AP54701" s="14">
        <v>118</v>
      </c>
      <c r="AS54701" s="14">
        <v>118</v>
      </c>
      <c r="AT54701" s="25">
        <v>2.2169490103066747</v>
      </c>
      <c r="AU54701" s="25">
        <v>0.90635171262836922</v>
      </c>
      <c r="AV54701" s="25">
        <v>2.2200919848201037</v>
      </c>
      <c r="AZ54701" s="26">
        <v>0.78600916477088922</v>
      </c>
      <c r="BA54701" s="26">
        <v>0.78600916477088922</v>
      </c>
      <c r="BB54701" s="26">
        <v>0</v>
      </c>
      <c r="BC54701" s="26">
        <v>0.78600916477088922</v>
      </c>
      <c r="BD54701" s="26">
        <v>0</v>
      </c>
      <c r="BE54701" s="14">
        <v>118</v>
      </c>
      <c r="BF54701" s="14">
        <v>0</v>
      </c>
      <c r="BG54701" s="27">
        <v>1.4685182413874558E-2</v>
      </c>
    </row>
    <row r="54702" spans="1:59" x14ac:dyDescent="0.25">
      <c r="A54702" t="s">
        <v>35</v>
      </c>
      <c r="B54702" s="2">
        <v>44465.458333333336</v>
      </c>
      <c r="C54702" s="1">
        <v>44465</v>
      </c>
      <c r="D54702">
        <v>5</v>
      </c>
      <c r="E54702" s="2">
        <v>44465.208333333336</v>
      </c>
      <c r="F54702" s="8" t="s">
        <v>388</v>
      </c>
      <c r="G54702" s="10" t="s">
        <v>389</v>
      </c>
      <c r="J54702" s="14">
        <v>141</v>
      </c>
      <c r="K54702" s="14">
        <v>141</v>
      </c>
      <c r="P54702" s="14">
        <v>141</v>
      </c>
      <c r="Q54702" s="14">
        <v>141</v>
      </c>
      <c r="X54702" s="14">
        <v>141</v>
      </c>
      <c r="AP54702" s="14">
        <v>141</v>
      </c>
      <c r="AS54702" s="14">
        <v>141</v>
      </c>
      <c r="AT54702" s="25">
        <v>2.2173236148662188</v>
      </c>
      <c r="AU54702" s="25">
        <v>0.90663020832098762</v>
      </c>
      <c r="AV54702" s="25">
        <v>2.2206272473859388</v>
      </c>
      <c r="AZ54702" s="26">
        <v>0.93921434095504575</v>
      </c>
      <c r="BA54702" s="26">
        <v>0.93921434095504575</v>
      </c>
      <c r="BB54702" s="26">
        <v>0</v>
      </c>
      <c r="BC54702" s="26">
        <v>0.93921434095504575</v>
      </c>
      <c r="BD54702" s="26">
        <v>0</v>
      </c>
      <c r="BE54702" s="14">
        <v>141</v>
      </c>
      <c r="BF54702" s="14">
        <v>0</v>
      </c>
      <c r="BG54702" s="27">
        <v>1.4685182413874559E-2</v>
      </c>
    </row>
    <row r="54703" spans="1:59" x14ac:dyDescent="0.25">
      <c r="A54703" t="s">
        <v>35</v>
      </c>
      <c r="B54703" s="2">
        <v>44465.5</v>
      </c>
      <c r="C54703" s="1">
        <v>44465</v>
      </c>
      <c r="D54703">
        <v>6</v>
      </c>
      <c r="E54703" s="2">
        <v>44465.25</v>
      </c>
      <c r="F54703" s="8" t="s">
        <v>388</v>
      </c>
      <c r="G54703" s="10" t="s">
        <v>389</v>
      </c>
      <c r="J54703" s="14">
        <v>125</v>
      </c>
      <c r="K54703" s="14">
        <v>125</v>
      </c>
      <c r="P54703" s="14">
        <v>125</v>
      </c>
      <c r="Q54703" s="14">
        <v>125</v>
      </c>
      <c r="X54703" s="14">
        <v>125</v>
      </c>
      <c r="AP54703" s="14">
        <v>125</v>
      </c>
      <c r="AS54703" s="14">
        <v>125</v>
      </c>
      <c r="AT54703" s="25">
        <v>2.2170760503391356</v>
      </c>
      <c r="AU54703" s="25">
        <v>0.90732469187210607</v>
      </c>
      <c r="AV54703" s="25">
        <v>2.2190501162835048</v>
      </c>
      <c r="AZ54703" s="26">
        <v>0.83263682708780684</v>
      </c>
      <c r="BA54703" s="26">
        <v>0.83263682708780684</v>
      </c>
      <c r="BB54703" s="26">
        <v>0</v>
      </c>
      <c r="BC54703" s="26">
        <v>0.83263682708780684</v>
      </c>
      <c r="BD54703" s="26">
        <v>0</v>
      </c>
      <c r="BE54703" s="14">
        <v>125</v>
      </c>
      <c r="BF54703" s="14">
        <v>0</v>
      </c>
      <c r="BG54703" s="27">
        <v>1.4685182413874565E-2</v>
      </c>
    </row>
    <row r="54704" spans="1:59" x14ac:dyDescent="0.25">
      <c r="A54704" t="s">
        <v>35</v>
      </c>
      <c r="B54704" s="2">
        <v>44465.541666666664</v>
      </c>
      <c r="C54704" s="1">
        <v>44465</v>
      </c>
      <c r="D54704">
        <v>7</v>
      </c>
      <c r="E54704" s="2">
        <v>44465.291666666664</v>
      </c>
      <c r="F54704" s="8" t="s">
        <v>388</v>
      </c>
      <c r="G54704" s="10" t="s">
        <v>389</v>
      </c>
      <c r="J54704" s="14">
        <v>122</v>
      </c>
      <c r="K54704" s="14">
        <v>122</v>
      </c>
      <c r="P54704" s="14">
        <v>122</v>
      </c>
      <c r="Q54704" s="14">
        <v>122</v>
      </c>
      <c r="X54704" s="14">
        <v>122</v>
      </c>
      <c r="AP54704" s="14">
        <v>122</v>
      </c>
      <c r="AS54704" s="14">
        <v>122</v>
      </c>
      <c r="AT54704" s="25">
        <v>2.2177826565526444</v>
      </c>
      <c r="AU54704" s="25">
        <v>0.90797876812792899</v>
      </c>
      <c r="AV54704" s="25">
        <v>2.2188233899850096</v>
      </c>
      <c r="AZ54704" s="26">
        <v>0.81265354323769934</v>
      </c>
      <c r="BA54704" s="26">
        <v>0.81265354323769934</v>
      </c>
      <c r="BB54704" s="26">
        <v>0</v>
      </c>
      <c r="BC54704" s="26">
        <v>0.81265354323769945</v>
      </c>
      <c r="BD54704" s="26">
        <v>-1.1102230246251565E-16</v>
      </c>
      <c r="BE54704" s="14">
        <v>122</v>
      </c>
      <c r="BF54704" s="14">
        <v>0</v>
      </c>
      <c r="BG54704" s="27">
        <v>1.4685182413874563E-2</v>
      </c>
    </row>
    <row r="54705" spans="1:59" x14ac:dyDescent="0.25">
      <c r="A54705" t="s">
        <v>35</v>
      </c>
      <c r="B54705" s="2">
        <v>44465.583333333336</v>
      </c>
      <c r="C54705" s="1">
        <v>44465</v>
      </c>
      <c r="D54705">
        <v>8</v>
      </c>
      <c r="E54705" s="2">
        <v>44465.333333333336</v>
      </c>
      <c r="F54705" s="8" t="s">
        <v>388</v>
      </c>
      <c r="G54705" s="10" t="s">
        <v>389</v>
      </c>
      <c r="J54705" s="14">
        <v>82</v>
      </c>
      <c r="K54705" s="14">
        <v>82</v>
      </c>
      <c r="P54705" s="14">
        <v>82</v>
      </c>
      <c r="Q54705" s="14">
        <v>82</v>
      </c>
      <c r="X54705" s="14">
        <v>82</v>
      </c>
      <c r="AP54705" s="14">
        <v>82</v>
      </c>
      <c r="AS54705" s="14">
        <v>82</v>
      </c>
      <c r="AT54705" s="25">
        <v>2.2179873362620031</v>
      </c>
      <c r="AU54705" s="25">
        <v>0.90788462074813037</v>
      </c>
      <c r="AV54705" s="25">
        <v>2.1885711991382939</v>
      </c>
      <c r="AZ54705" s="26">
        <v>0.54620975856960086</v>
      </c>
      <c r="BA54705" s="26">
        <v>0.54620975856960086</v>
      </c>
      <c r="BB54705" s="26">
        <v>0</v>
      </c>
      <c r="BC54705" s="26">
        <v>0.54620975856960086</v>
      </c>
      <c r="BD54705" s="26">
        <v>0</v>
      </c>
      <c r="BE54705" s="14">
        <v>82</v>
      </c>
      <c r="BF54705" s="14">
        <v>0</v>
      </c>
      <c r="BG54705" s="27">
        <v>1.4685182413874552E-2</v>
      </c>
    </row>
    <row r="54706" spans="1:59" x14ac:dyDescent="0.25">
      <c r="A54706" t="s">
        <v>35</v>
      </c>
      <c r="B54706" s="2">
        <v>44465.625</v>
      </c>
      <c r="C54706" s="1">
        <v>44465</v>
      </c>
      <c r="D54706">
        <v>9</v>
      </c>
      <c r="E54706" s="2">
        <v>44465.375</v>
      </c>
      <c r="F54706" s="8" t="s">
        <v>388</v>
      </c>
      <c r="G54706" s="10" t="s">
        <v>389</v>
      </c>
      <c r="J54706" s="14">
        <v>118</v>
      </c>
      <c r="K54706" s="14">
        <v>118</v>
      </c>
      <c r="P54706" s="14">
        <v>118</v>
      </c>
      <c r="Q54706" s="14">
        <v>118</v>
      </c>
      <c r="X54706" s="14">
        <v>118</v>
      </c>
      <c r="AP54706" s="14">
        <v>118</v>
      </c>
      <c r="AS54706" s="14">
        <v>118</v>
      </c>
      <c r="AT54706" s="25">
        <v>2.2169574735045896</v>
      </c>
      <c r="AU54706" s="25">
        <v>0.90732576981703028</v>
      </c>
      <c r="AV54706" s="25">
        <v>2.1737731685756452</v>
      </c>
      <c r="AZ54706" s="26">
        <v>0.78600916477088945</v>
      </c>
      <c r="BA54706" s="26">
        <v>0.78600916477088945</v>
      </c>
      <c r="BB54706" s="26">
        <v>0</v>
      </c>
      <c r="BC54706" s="26">
        <v>0.78600916477088945</v>
      </c>
      <c r="BD54706" s="26">
        <v>0</v>
      </c>
      <c r="BE54706" s="14">
        <v>118</v>
      </c>
      <c r="BF54706" s="14">
        <v>0</v>
      </c>
      <c r="BG54706" s="27">
        <v>1.4685182413874561E-2</v>
      </c>
    </row>
    <row r="54707" spans="1:59" x14ac:dyDescent="0.25">
      <c r="A54707" t="s">
        <v>35</v>
      </c>
      <c r="B54707" s="2">
        <v>44465.666666666664</v>
      </c>
      <c r="C54707" s="1">
        <v>44465</v>
      </c>
      <c r="D54707">
        <v>10</v>
      </c>
      <c r="E54707" s="2">
        <v>44465.416666666664</v>
      </c>
      <c r="F54707" s="8" t="s">
        <v>388</v>
      </c>
      <c r="G54707" s="10" t="s">
        <v>389</v>
      </c>
      <c r="J54707" s="14">
        <v>107</v>
      </c>
      <c r="K54707" s="14">
        <v>107</v>
      </c>
      <c r="P54707" s="14">
        <v>107</v>
      </c>
      <c r="Q54707" s="14">
        <v>107</v>
      </c>
      <c r="X54707" s="14">
        <v>107</v>
      </c>
      <c r="AP54707" s="14">
        <v>107</v>
      </c>
      <c r="AS54707" s="14">
        <v>107</v>
      </c>
      <c r="AT54707" s="25">
        <v>2.2157786324769382</v>
      </c>
      <c r="AU54707" s="25">
        <v>0.90607305256813842</v>
      </c>
      <c r="AV54707" s="25">
        <v>2.1729757950109168</v>
      </c>
      <c r="AZ54707" s="26">
        <v>0.71273712398716249</v>
      </c>
      <c r="BA54707" s="26">
        <v>0.71273712398716249</v>
      </c>
      <c r="BB54707" s="26">
        <v>0</v>
      </c>
      <c r="BC54707" s="26">
        <v>0.71273712398716249</v>
      </c>
      <c r="BD54707" s="26">
        <v>0</v>
      </c>
      <c r="BE54707" s="14">
        <v>107</v>
      </c>
      <c r="BF54707" s="14">
        <v>0</v>
      </c>
      <c r="BG54707" s="27">
        <v>1.4685182413874561E-2</v>
      </c>
    </row>
    <row r="54708" spans="1:59" x14ac:dyDescent="0.25">
      <c r="A54708" t="s">
        <v>35</v>
      </c>
      <c r="B54708" s="2">
        <v>44465.708333333336</v>
      </c>
      <c r="C54708" s="1">
        <v>44465</v>
      </c>
      <c r="D54708">
        <v>11</v>
      </c>
      <c r="E54708" s="2">
        <v>44465.458333333336</v>
      </c>
      <c r="F54708" s="8" t="s">
        <v>388</v>
      </c>
      <c r="G54708" s="10" t="s">
        <v>389</v>
      </c>
      <c r="J54708" s="14">
        <v>126</v>
      </c>
      <c r="K54708" s="14">
        <v>126</v>
      </c>
      <c r="P54708" s="14">
        <v>126</v>
      </c>
      <c r="Q54708" s="14">
        <v>126</v>
      </c>
      <c r="X54708" s="14">
        <v>126</v>
      </c>
      <c r="AP54708" s="14">
        <v>126</v>
      </c>
      <c r="AS54708" s="14">
        <v>126</v>
      </c>
      <c r="AT54708" s="25">
        <v>2.2155269246668077</v>
      </c>
      <c r="AU54708" s="25">
        <v>0.90526450909174427</v>
      </c>
      <c r="AV54708" s="25">
        <v>2.1727187063751559</v>
      </c>
      <c r="AZ54708" s="26">
        <v>0.83929792170450901</v>
      </c>
      <c r="BA54708" s="26">
        <v>0.83929792170450901</v>
      </c>
      <c r="BB54708" s="26">
        <v>0</v>
      </c>
      <c r="BC54708" s="26">
        <v>0.83929792170450901</v>
      </c>
      <c r="BD54708" s="26">
        <v>0</v>
      </c>
      <c r="BE54708" s="14">
        <v>126</v>
      </c>
      <c r="BF54708" s="14">
        <v>0</v>
      </c>
      <c r="BG54708" s="27">
        <v>1.4685182413874559E-2</v>
      </c>
    </row>
    <row r="54709" spans="1:59" x14ac:dyDescent="0.25">
      <c r="A54709" t="s">
        <v>35</v>
      </c>
      <c r="B54709" s="2">
        <v>44465.75</v>
      </c>
      <c r="C54709" s="1">
        <v>44465</v>
      </c>
      <c r="D54709">
        <v>12</v>
      </c>
      <c r="E54709" s="2">
        <v>44465.5</v>
      </c>
      <c r="F54709" s="8" t="s">
        <v>388</v>
      </c>
      <c r="G54709" s="10" t="s">
        <v>389</v>
      </c>
      <c r="J54709" s="14">
        <v>123</v>
      </c>
      <c r="K54709" s="14">
        <v>123</v>
      </c>
      <c r="P54709" s="14">
        <v>123</v>
      </c>
      <c r="Q54709" s="14">
        <v>123</v>
      </c>
      <c r="X54709" s="14">
        <v>123</v>
      </c>
      <c r="AP54709" s="14">
        <v>123</v>
      </c>
      <c r="AS54709" s="14">
        <v>123</v>
      </c>
      <c r="AT54709" s="25">
        <v>2.2148883204824852</v>
      </c>
      <c r="AU54709" s="25">
        <v>0.9043662972658113</v>
      </c>
      <c r="AV54709" s="25">
        <v>2.2003393393452941</v>
      </c>
      <c r="AZ54709" s="26">
        <v>0.81931463785440195</v>
      </c>
      <c r="BA54709" s="26">
        <v>0.81931463785440195</v>
      </c>
      <c r="BB54709" s="26">
        <v>0</v>
      </c>
      <c r="BC54709" s="26">
        <v>0.81931463785440195</v>
      </c>
      <c r="BD54709" s="26">
        <v>0</v>
      </c>
      <c r="BE54709" s="14">
        <v>123</v>
      </c>
      <c r="BF54709" s="14">
        <v>0</v>
      </c>
      <c r="BG54709" s="27">
        <v>1.4685182413874565E-2</v>
      </c>
    </row>
    <row r="54710" spans="1:59" x14ac:dyDescent="0.25">
      <c r="A54710" t="s">
        <v>35</v>
      </c>
      <c r="B54710" s="2">
        <v>44465.791666666664</v>
      </c>
      <c r="C54710" s="1">
        <v>44465</v>
      </c>
      <c r="D54710">
        <v>13</v>
      </c>
      <c r="E54710" s="2">
        <v>44465.541666666664</v>
      </c>
      <c r="F54710" s="8" t="s">
        <v>388</v>
      </c>
      <c r="G54710" s="10" t="s">
        <v>389</v>
      </c>
      <c r="J54710" s="14">
        <v>112</v>
      </c>
      <c r="K54710" s="14">
        <v>112</v>
      </c>
      <c r="P54710" s="14">
        <v>112</v>
      </c>
      <c r="Q54710" s="14">
        <v>112</v>
      </c>
      <c r="X54710" s="14">
        <v>112</v>
      </c>
      <c r="AP54710" s="14">
        <v>112</v>
      </c>
      <c r="AS54710" s="14">
        <v>112</v>
      </c>
      <c r="AT54710" s="25">
        <v>2.2143501272512478</v>
      </c>
      <c r="AU54710" s="25">
        <v>0.90320506657735322</v>
      </c>
      <c r="AV54710" s="25">
        <v>2.2168283493038028</v>
      </c>
      <c r="AZ54710" s="26">
        <v>0.746042597070675</v>
      </c>
      <c r="BA54710" s="26">
        <v>0.746042597070675</v>
      </c>
      <c r="BB54710" s="26">
        <v>0</v>
      </c>
      <c r="BC54710" s="26">
        <v>0.746042597070675</v>
      </c>
      <c r="BD54710" s="26">
        <v>0</v>
      </c>
      <c r="BE54710" s="14">
        <v>112</v>
      </c>
      <c r="BF54710" s="14">
        <v>0</v>
      </c>
      <c r="BG54710" s="27">
        <v>1.4685182413874566E-2</v>
      </c>
    </row>
    <row r="54711" spans="1:59" x14ac:dyDescent="0.25">
      <c r="A54711" t="s">
        <v>35</v>
      </c>
      <c r="B54711" s="2">
        <v>44465.833333333336</v>
      </c>
      <c r="C54711" s="1">
        <v>44465</v>
      </c>
      <c r="D54711">
        <v>14</v>
      </c>
      <c r="E54711" s="2">
        <v>44465.583333333336</v>
      </c>
      <c r="F54711" s="8" t="s">
        <v>388</v>
      </c>
      <c r="G54711" s="10" t="s">
        <v>389</v>
      </c>
      <c r="J54711" s="14">
        <v>100</v>
      </c>
      <c r="K54711" s="14">
        <v>100</v>
      </c>
      <c r="P54711" s="14">
        <v>100</v>
      </c>
      <c r="Q54711" s="14">
        <v>100</v>
      </c>
      <c r="X54711" s="14">
        <v>100</v>
      </c>
      <c r="AP54711" s="14">
        <v>100</v>
      </c>
      <c r="AS54711" s="14">
        <v>100</v>
      </c>
      <c r="AT54711" s="25">
        <v>2.2135647576917759</v>
      </c>
      <c r="AU54711" s="25">
        <v>0.90286147389833349</v>
      </c>
      <c r="AV54711" s="25">
        <v>2.2168283493038028</v>
      </c>
      <c r="AZ54711" s="26">
        <v>0.66610946167024554</v>
      </c>
      <c r="BA54711" s="26">
        <v>0.66610946167024554</v>
      </c>
      <c r="BB54711" s="26">
        <v>0</v>
      </c>
      <c r="BC54711" s="26">
        <v>0.66610946167024554</v>
      </c>
      <c r="BD54711" s="26">
        <v>0</v>
      </c>
      <c r="BE54711" s="14">
        <v>100</v>
      </c>
      <c r="BF54711" s="14">
        <v>0</v>
      </c>
      <c r="BG54711" s="27">
        <v>1.4685182413874566E-2</v>
      </c>
    </row>
    <row r="54712" spans="1:59" x14ac:dyDescent="0.25">
      <c r="A54712" t="s">
        <v>35</v>
      </c>
      <c r="B54712" s="2">
        <v>44465.875</v>
      </c>
      <c r="C54712" s="1">
        <v>44465</v>
      </c>
      <c r="D54712">
        <v>15</v>
      </c>
      <c r="E54712" s="2">
        <v>44465.625</v>
      </c>
      <c r="F54712" s="8" t="s">
        <v>388</v>
      </c>
      <c r="G54712" s="10" t="s">
        <v>389</v>
      </c>
      <c r="J54712" s="14">
        <v>142</v>
      </c>
      <c r="K54712" s="14">
        <v>142</v>
      </c>
      <c r="P54712" s="14">
        <v>142</v>
      </c>
      <c r="Q54712" s="14">
        <v>142</v>
      </c>
      <c r="X54712" s="14">
        <v>142</v>
      </c>
      <c r="AP54712" s="14">
        <v>142</v>
      </c>
      <c r="AS54712" s="14">
        <v>142</v>
      </c>
      <c r="AT54712" s="25">
        <v>2.2125965339687474</v>
      </c>
      <c r="AU54712" s="25">
        <v>0.90194245322141586</v>
      </c>
      <c r="AV54712" s="25">
        <v>2.2183660176627451</v>
      </c>
      <c r="AZ54712" s="26">
        <v>0.94587543557174825</v>
      </c>
      <c r="BA54712" s="26">
        <v>0.94587543557174825</v>
      </c>
      <c r="BB54712" s="26">
        <v>0</v>
      </c>
      <c r="BC54712" s="26">
        <v>0.94587543557174825</v>
      </c>
      <c r="BD54712" s="26">
        <v>0</v>
      </c>
      <c r="BE54712" s="14">
        <v>142</v>
      </c>
      <c r="BF54712" s="14">
        <v>0</v>
      </c>
      <c r="BG54712" s="27">
        <v>1.4685182413874561E-2</v>
      </c>
    </row>
    <row r="54713" spans="1:59" x14ac:dyDescent="0.25">
      <c r="A54713" t="s">
        <v>35</v>
      </c>
      <c r="B54713" s="2">
        <v>44465.916666666664</v>
      </c>
      <c r="C54713" s="1">
        <v>44465</v>
      </c>
      <c r="D54713">
        <v>16</v>
      </c>
      <c r="E54713" s="2">
        <v>44465.666666666664</v>
      </c>
      <c r="F54713" s="8" t="s">
        <v>388</v>
      </c>
      <c r="G54713" s="10" t="s">
        <v>389</v>
      </c>
      <c r="J54713" s="14">
        <v>130</v>
      </c>
      <c r="K54713" s="14">
        <v>130</v>
      </c>
      <c r="P54713" s="14">
        <v>130</v>
      </c>
      <c r="Q54713" s="14">
        <v>130</v>
      </c>
      <c r="X54713" s="14">
        <v>130</v>
      </c>
      <c r="AP54713" s="14">
        <v>130</v>
      </c>
      <c r="AS54713" s="14">
        <v>130</v>
      </c>
      <c r="AT54713" s="25">
        <v>2.2130650675541119</v>
      </c>
      <c r="AU54713" s="25">
        <v>0.9012470304879</v>
      </c>
      <c r="AV54713" s="25">
        <v>2.2191942053497455</v>
      </c>
      <c r="AZ54713" s="26">
        <v>0.8659423001713189</v>
      </c>
      <c r="BA54713" s="26">
        <v>0.8659423001713189</v>
      </c>
      <c r="BB54713" s="26">
        <v>0</v>
      </c>
      <c r="BC54713" s="26">
        <v>0.86594230017131901</v>
      </c>
      <c r="BD54713" s="26">
        <v>-1.1102230246251565E-16</v>
      </c>
      <c r="BE54713" s="14">
        <v>130</v>
      </c>
      <c r="BF54713" s="14">
        <v>0</v>
      </c>
      <c r="BG54713" s="27">
        <v>1.4685182413874561E-2</v>
      </c>
    </row>
    <row r="54714" spans="1:59" x14ac:dyDescent="0.25">
      <c r="A54714" t="s">
        <v>35</v>
      </c>
      <c r="B54714" s="2">
        <v>44465.958333333336</v>
      </c>
      <c r="C54714" s="1">
        <v>44465</v>
      </c>
      <c r="D54714">
        <v>17</v>
      </c>
      <c r="E54714" s="2">
        <v>44465.708333333336</v>
      </c>
      <c r="F54714" s="8" t="s">
        <v>388</v>
      </c>
      <c r="G54714" s="10" t="s">
        <v>389</v>
      </c>
      <c r="J54714" s="14">
        <v>139</v>
      </c>
      <c r="K54714" s="14">
        <v>139</v>
      </c>
      <c r="P54714" s="14">
        <v>139</v>
      </c>
      <c r="Q54714" s="14">
        <v>139</v>
      </c>
      <c r="X54714" s="14">
        <v>139</v>
      </c>
      <c r="AP54714" s="14">
        <v>139</v>
      </c>
      <c r="AS54714" s="14">
        <v>139</v>
      </c>
      <c r="AT54714" s="25">
        <v>2.2132637642218822</v>
      </c>
      <c r="AU54714" s="25">
        <v>0.90087391908383674</v>
      </c>
      <c r="AV54714" s="25">
        <v>2.2188233899850096</v>
      </c>
      <c r="AZ54714" s="26">
        <v>0.92589215172164097</v>
      </c>
      <c r="BA54714" s="26">
        <v>0.92589215172164097</v>
      </c>
      <c r="BB54714" s="26">
        <v>0</v>
      </c>
      <c r="BC54714" s="26">
        <v>0.92589215172164108</v>
      </c>
      <c r="BD54714" s="26">
        <v>-1.1102230246251565E-16</v>
      </c>
      <c r="BE54714" s="14">
        <v>139</v>
      </c>
      <c r="BF54714" s="14">
        <v>0</v>
      </c>
      <c r="BG54714" s="27">
        <v>1.4685182413874561E-2</v>
      </c>
    </row>
    <row r="54715" spans="1:59" x14ac:dyDescent="0.25">
      <c r="A54715" t="s">
        <v>35</v>
      </c>
      <c r="B54715" s="2">
        <v>44466</v>
      </c>
      <c r="C54715" s="1">
        <v>44465</v>
      </c>
      <c r="D54715">
        <v>18</v>
      </c>
      <c r="E54715" s="2">
        <v>44465.75</v>
      </c>
      <c r="F54715" s="8" t="s">
        <v>388</v>
      </c>
      <c r="G54715" s="10" t="s">
        <v>389</v>
      </c>
      <c r="J54715" s="14">
        <v>139</v>
      </c>
      <c r="K54715" s="14">
        <v>139</v>
      </c>
      <c r="P54715" s="14">
        <v>139</v>
      </c>
      <c r="Q54715" s="14">
        <v>139</v>
      </c>
      <c r="X54715" s="14">
        <v>139</v>
      </c>
      <c r="AP54715" s="14">
        <v>139</v>
      </c>
      <c r="AS54715" s="14">
        <v>139</v>
      </c>
      <c r="AT54715" s="25">
        <v>2.2135067768930243</v>
      </c>
      <c r="AU54715" s="25">
        <v>0.9004402777069197</v>
      </c>
      <c r="AV54715" s="25">
        <v>2.2192755508943476</v>
      </c>
      <c r="AZ54715" s="26">
        <v>0.92589215172164063</v>
      </c>
      <c r="BA54715" s="26">
        <v>0.92589215172164063</v>
      </c>
      <c r="BB54715" s="26">
        <v>0</v>
      </c>
      <c r="BC54715" s="26">
        <v>0.92589215172164063</v>
      </c>
      <c r="BD54715" s="26">
        <v>0</v>
      </c>
      <c r="BE54715" s="14">
        <v>139</v>
      </c>
      <c r="BF54715" s="14">
        <v>0</v>
      </c>
      <c r="BG54715" s="27">
        <v>1.4685182413874556E-2</v>
      </c>
    </row>
    <row r="54716" spans="1:59" x14ac:dyDescent="0.25">
      <c r="A54716" t="s">
        <v>35</v>
      </c>
      <c r="B54716" s="2">
        <v>44466.041666666664</v>
      </c>
      <c r="C54716" s="1">
        <v>44465</v>
      </c>
      <c r="D54716">
        <v>19</v>
      </c>
      <c r="E54716" s="2">
        <v>44465.791666666664</v>
      </c>
      <c r="F54716" s="8" t="s">
        <v>388</v>
      </c>
      <c r="G54716" s="10" t="s">
        <v>389</v>
      </c>
      <c r="J54716" s="14">
        <v>140</v>
      </c>
      <c r="K54716" s="14">
        <v>140</v>
      </c>
      <c r="P54716" s="14">
        <v>140</v>
      </c>
      <c r="Q54716" s="14">
        <v>140</v>
      </c>
      <c r="X54716" s="14">
        <v>140</v>
      </c>
      <c r="AP54716" s="14">
        <v>140</v>
      </c>
      <c r="AS54716" s="14">
        <v>140</v>
      </c>
      <c r="AT54716" s="25">
        <v>2.2139054017770681</v>
      </c>
      <c r="AU54716" s="25">
        <v>0.89992857153135997</v>
      </c>
      <c r="AV54716" s="25">
        <v>2.2202415243822173</v>
      </c>
      <c r="AZ54716" s="26">
        <v>0.93255324633834347</v>
      </c>
      <c r="BA54716" s="26">
        <v>0.93255324633834347</v>
      </c>
      <c r="BB54716" s="26">
        <v>0</v>
      </c>
      <c r="BC54716" s="26">
        <v>0.93255324633834358</v>
      </c>
      <c r="BD54716" s="26">
        <v>-1.1102230246251565E-16</v>
      </c>
      <c r="BE54716" s="14">
        <v>140</v>
      </c>
      <c r="BF54716" s="14">
        <v>0</v>
      </c>
      <c r="BG54716" s="27">
        <v>1.4685182413874561E-2</v>
      </c>
    </row>
    <row r="54717" spans="1:59" x14ac:dyDescent="0.25">
      <c r="A54717" t="s">
        <v>35</v>
      </c>
      <c r="B54717" s="2">
        <v>44466.083333333336</v>
      </c>
      <c r="C54717" s="1">
        <v>44465</v>
      </c>
      <c r="D54717">
        <v>20</v>
      </c>
      <c r="E54717" s="2">
        <v>44465.833333333336</v>
      </c>
      <c r="F54717" s="8" t="s">
        <v>388</v>
      </c>
      <c r="G54717" s="10" t="s">
        <v>389</v>
      </c>
      <c r="J54717" s="14">
        <v>144</v>
      </c>
      <c r="K54717" s="14">
        <v>144</v>
      </c>
      <c r="P54717" s="14">
        <v>144</v>
      </c>
      <c r="Q54717" s="14">
        <v>144</v>
      </c>
      <c r="X54717" s="14">
        <v>144</v>
      </c>
      <c r="AP54717" s="14">
        <v>144</v>
      </c>
      <c r="AS54717" s="14">
        <v>144</v>
      </c>
      <c r="AT54717" s="25">
        <v>2.2142330259662635</v>
      </c>
      <c r="AU54717" s="25">
        <v>0.90054132368773232</v>
      </c>
      <c r="AV54717" s="25">
        <v>2.2200941984810356</v>
      </c>
      <c r="AZ54717" s="26">
        <v>0.9591976248051528</v>
      </c>
      <c r="BA54717" s="26">
        <v>0.9591976248051528</v>
      </c>
      <c r="BB54717" s="26">
        <v>0</v>
      </c>
      <c r="BC54717" s="26">
        <v>0.9591976248051528</v>
      </c>
      <c r="BD54717" s="26">
        <v>0</v>
      </c>
      <c r="BE54717" s="14">
        <v>144</v>
      </c>
      <c r="BF54717" s="14">
        <v>0</v>
      </c>
      <c r="BG54717" s="27">
        <v>1.4685182413874556E-2</v>
      </c>
    </row>
    <row r="54718" spans="1:59" x14ac:dyDescent="0.25">
      <c r="A54718" t="s">
        <v>35</v>
      </c>
      <c r="B54718" s="2">
        <v>44466.125</v>
      </c>
      <c r="C54718" s="1">
        <v>44465</v>
      </c>
      <c r="D54718">
        <v>21</v>
      </c>
      <c r="E54718" s="2">
        <v>44465.875</v>
      </c>
      <c r="F54718" s="8" t="s">
        <v>388</v>
      </c>
      <c r="G54718" s="10" t="s">
        <v>389</v>
      </c>
      <c r="J54718" s="14">
        <v>145</v>
      </c>
      <c r="K54718" s="14">
        <v>145</v>
      </c>
      <c r="P54718" s="14">
        <v>145</v>
      </c>
      <c r="Q54718" s="14">
        <v>145</v>
      </c>
      <c r="X54718" s="14">
        <v>145</v>
      </c>
      <c r="AP54718" s="14">
        <v>145</v>
      </c>
      <c r="AS54718" s="14">
        <v>145</v>
      </c>
      <c r="AT54718" s="25">
        <v>2.2146528240292733</v>
      </c>
      <c r="AU54718" s="25">
        <v>0.90115075967102698</v>
      </c>
      <c r="AV54718" s="25">
        <v>2.2187947919812898</v>
      </c>
      <c r="AZ54718" s="26">
        <v>0.96585871942185575</v>
      </c>
      <c r="BA54718" s="26">
        <v>0.96585871942185575</v>
      </c>
      <c r="BB54718" s="26">
        <v>0</v>
      </c>
      <c r="BC54718" s="26">
        <v>0.96585871942185586</v>
      </c>
      <c r="BD54718" s="26">
        <v>-1.1102230246251565E-16</v>
      </c>
      <c r="BE54718" s="14">
        <v>145</v>
      </c>
      <c r="BF54718" s="14">
        <v>0</v>
      </c>
      <c r="BG54718" s="27">
        <v>1.4685182413874563E-2</v>
      </c>
    </row>
    <row r="54719" spans="1:59" x14ac:dyDescent="0.25">
      <c r="A54719" t="s">
        <v>35</v>
      </c>
      <c r="B54719" s="2">
        <v>44466.166666666664</v>
      </c>
      <c r="C54719" s="1">
        <v>44465</v>
      </c>
      <c r="D54719">
        <v>22</v>
      </c>
      <c r="E54719" s="2">
        <v>44465.916666666664</v>
      </c>
      <c r="F54719" s="8" t="s">
        <v>388</v>
      </c>
      <c r="G54719" s="10" t="s">
        <v>389</v>
      </c>
      <c r="J54719" s="14">
        <v>136</v>
      </c>
      <c r="K54719" s="14">
        <v>136</v>
      </c>
      <c r="P54719" s="14">
        <v>136</v>
      </c>
      <c r="Q54719" s="14">
        <v>136</v>
      </c>
      <c r="X54719" s="14">
        <v>136</v>
      </c>
      <c r="AP54719" s="14">
        <v>136</v>
      </c>
      <c r="AS54719" s="14">
        <v>136</v>
      </c>
      <c r="AT54719" s="25">
        <v>2.2139795384841441</v>
      </c>
      <c r="AU54719" s="25">
        <v>0.90161643162238003</v>
      </c>
      <c r="AV54719" s="25">
        <v>2.2186501214954282</v>
      </c>
      <c r="AZ54719" s="26">
        <v>0.90590886787153291</v>
      </c>
      <c r="BA54719" s="26">
        <v>0.90590886787153291</v>
      </c>
      <c r="BB54719" s="26">
        <v>0</v>
      </c>
      <c r="BC54719" s="26">
        <v>0.90590886787153302</v>
      </c>
      <c r="BD54719" s="26">
        <v>-1.1102230246251565E-16</v>
      </c>
      <c r="BE54719" s="14">
        <v>136</v>
      </c>
      <c r="BF54719" s="14">
        <v>0</v>
      </c>
      <c r="BG54719" s="27">
        <v>1.4685182413874549E-2</v>
      </c>
    </row>
    <row r="54720" spans="1:59" x14ac:dyDescent="0.25">
      <c r="A54720" t="s">
        <v>35</v>
      </c>
      <c r="B54720" s="2">
        <v>44466.208333333336</v>
      </c>
      <c r="C54720" s="1">
        <v>44465</v>
      </c>
      <c r="D54720">
        <v>23</v>
      </c>
      <c r="E54720" s="2">
        <v>44465.958333333336</v>
      </c>
      <c r="F54720" s="8" t="s">
        <v>388</v>
      </c>
      <c r="G54720" s="10" t="s">
        <v>389</v>
      </c>
      <c r="J54720" s="14">
        <v>122</v>
      </c>
      <c r="K54720" s="14">
        <v>122</v>
      </c>
      <c r="P54720" s="14">
        <v>122</v>
      </c>
      <c r="Q54720" s="14">
        <v>122</v>
      </c>
      <c r="X54720" s="14">
        <v>122</v>
      </c>
      <c r="AP54720" s="14">
        <v>122</v>
      </c>
      <c r="AS54720" s="14">
        <v>122</v>
      </c>
      <c r="AT54720" s="25">
        <v>2.2130874071288886</v>
      </c>
      <c r="AU54720" s="25">
        <v>0.90266896553386355</v>
      </c>
      <c r="AV54720" s="25">
        <v>2.2192755508943476</v>
      </c>
      <c r="AZ54720" s="26">
        <v>0.81265354323769923</v>
      </c>
      <c r="BA54720" s="26">
        <v>0.81265354323769923</v>
      </c>
      <c r="BB54720" s="26">
        <v>0</v>
      </c>
      <c r="BC54720" s="26">
        <v>0.81265354323769923</v>
      </c>
      <c r="BD54720" s="26">
        <v>0</v>
      </c>
      <c r="BE54720" s="14">
        <v>122</v>
      </c>
      <c r="BF54720" s="14">
        <v>0</v>
      </c>
      <c r="BG54720" s="27">
        <v>1.4685182413874561E-2</v>
      </c>
    </row>
    <row r="54721" spans="1:59" x14ac:dyDescent="0.25">
      <c r="A54721" t="s">
        <v>35</v>
      </c>
      <c r="B54721" s="2">
        <v>44466.25</v>
      </c>
      <c r="C54721" s="1">
        <v>44465</v>
      </c>
      <c r="D54721">
        <v>24</v>
      </c>
      <c r="E54721" s="2">
        <v>44466</v>
      </c>
      <c r="F54721" s="8" t="s">
        <v>388</v>
      </c>
      <c r="G54721" s="10" t="s">
        <v>389</v>
      </c>
      <c r="J54721" s="14">
        <v>131</v>
      </c>
      <c r="K54721" s="14">
        <v>131</v>
      </c>
      <c r="P54721" s="14">
        <v>131</v>
      </c>
      <c r="Q54721" s="14">
        <v>131</v>
      </c>
      <c r="X54721" s="14">
        <v>131</v>
      </c>
      <c r="AP54721" s="14">
        <v>131</v>
      </c>
      <c r="AS54721" s="14">
        <v>131</v>
      </c>
      <c r="AT54721" s="25">
        <v>2.2124643565861466</v>
      </c>
      <c r="AU54721" s="25">
        <v>0.9033762915255209</v>
      </c>
      <c r="AV54721" s="25">
        <v>2.2104633331079082</v>
      </c>
      <c r="AZ54721" s="26">
        <v>0.87260339478802096</v>
      </c>
      <c r="BA54721" s="26">
        <v>0.87260339478802096</v>
      </c>
      <c r="BB54721" s="26">
        <v>0</v>
      </c>
      <c r="BC54721" s="26">
        <v>0.87260339478802096</v>
      </c>
      <c r="BD54721" s="26">
        <v>0</v>
      </c>
      <c r="BE54721" s="14">
        <v>131</v>
      </c>
      <c r="BF54721" s="14">
        <v>0</v>
      </c>
      <c r="BG54721" s="27">
        <v>1.4685182413874554E-2</v>
      </c>
    </row>
    <row r="54722" spans="1:59" x14ac:dyDescent="0.25">
      <c r="A54722" t="s">
        <v>35</v>
      </c>
      <c r="B54722" s="2">
        <v>44466.291666666664</v>
      </c>
      <c r="C54722" s="1">
        <v>44466</v>
      </c>
      <c r="D54722">
        <v>1</v>
      </c>
      <c r="E54722" s="2">
        <v>44466.041666666664</v>
      </c>
      <c r="F54722" s="8" t="s">
        <v>388</v>
      </c>
      <c r="G54722" s="10" t="s">
        <v>389</v>
      </c>
      <c r="J54722" s="14">
        <v>130</v>
      </c>
      <c r="K54722" s="14">
        <v>130</v>
      </c>
      <c r="P54722" s="14">
        <v>130</v>
      </c>
      <c r="Q54722" s="14">
        <v>130</v>
      </c>
      <c r="X54722" s="14">
        <v>130</v>
      </c>
      <c r="AP54722" s="14">
        <v>130</v>
      </c>
      <c r="AS54722" s="14">
        <v>130</v>
      </c>
      <c r="AT54722" s="25">
        <v>2.2132280601916272</v>
      </c>
      <c r="AU54722" s="25">
        <v>0.90359688341745426</v>
      </c>
      <c r="AV54722" s="25">
        <v>2.2199442140492041</v>
      </c>
      <c r="AZ54722" s="26">
        <v>0.86594230017131879</v>
      </c>
      <c r="BA54722" s="26">
        <v>0.86594230017131879</v>
      </c>
      <c r="BB54722" s="26">
        <v>0</v>
      </c>
      <c r="BC54722" s="26">
        <v>0.86594230017131879</v>
      </c>
      <c r="BD54722" s="26">
        <v>0</v>
      </c>
      <c r="BE54722" s="14">
        <v>130</v>
      </c>
      <c r="BF54722" s="14">
        <v>0</v>
      </c>
      <c r="BG54722" s="27">
        <v>1.4685182413874559E-2</v>
      </c>
    </row>
    <row r="54723" spans="1:59" x14ac:dyDescent="0.25">
      <c r="A54723" t="s">
        <v>35</v>
      </c>
      <c r="B54723" s="2">
        <v>44466.333333333336</v>
      </c>
      <c r="C54723" s="1">
        <v>44466</v>
      </c>
      <c r="D54723">
        <v>2</v>
      </c>
      <c r="E54723" s="2">
        <v>44466.083333333336</v>
      </c>
      <c r="F54723" s="8" t="s">
        <v>388</v>
      </c>
      <c r="G54723" s="10" t="s">
        <v>389</v>
      </c>
      <c r="J54723" s="14">
        <v>124</v>
      </c>
      <c r="K54723" s="14">
        <v>124</v>
      </c>
      <c r="P54723" s="14">
        <v>124</v>
      </c>
      <c r="Q54723" s="14">
        <v>124</v>
      </c>
      <c r="X54723" s="14">
        <v>124</v>
      </c>
      <c r="AP54723" s="14">
        <v>124</v>
      </c>
      <c r="AS54723" s="14">
        <v>124</v>
      </c>
      <c r="AT54723" s="25">
        <v>2.2142573827983005</v>
      </c>
      <c r="AU54723" s="25">
        <v>0.90436184001404685</v>
      </c>
      <c r="AV54723" s="25">
        <v>2.2199442140492045</v>
      </c>
      <c r="AZ54723" s="26">
        <v>0.8259757324711039</v>
      </c>
      <c r="BA54723" s="26">
        <v>0.8259757324711039</v>
      </c>
      <c r="BB54723" s="26">
        <v>0</v>
      </c>
      <c r="BC54723" s="26">
        <v>0.8259757324711039</v>
      </c>
      <c r="BD54723" s="26">
        <v>0</v>
      </c>
      <c r="BE54723" s="14">
        <v>124</v>
      </c>
      <c r="BF54723" s="14">
        <v>0</v>
      </c>
      <c r="BG54723" s="27">
        <v>1.4685182413874556E-2</v>
      </c>
    </row>
    <row r="54724" spans="1:59" x14ac:dyDescent="0.25">
      <c r="A54724" t="s">
        <v>35</v>
      </c>
      <c r="B54724" s="2">
        <v>44466.375</v>
      </c>
      <c r="C54724" s="1">
        <v>44466</v>
      </c>
      <c r="D54724">
        <v>3</v>
      </c>
      <c r="E54724" s="2">
        <v>44466.125</v>
      </c>
      <c r="F54724" s="8" t="s">
        <v>388</v>
      </c>
      <c r="G54724" s="10" t="s">
        <v>389</v>
      </c>
      <c r="J54724" s="14">
        <v>139</v>
      </c>
      <c r="K54724" s="14">
        <v>139</v>
      </c>
      <c r="P54724" s="14">
        <v>139</v>
      </c>
      <c r="Q54724" s="14">
        <v>139</v>
      </c>
      <c r="X54724" s="14">
        <v>139</v>
      </c>
      <c r="AP54724" s="14">
        <v>139</v>
      </c>
      <c r="AS54724" s="14">
        <v>139</v>
      </c>
      <c r="AT54724" s="25">
        <v>2.2144363312232476</v>
      </c>
      <c r="AU54724" s="25">
        <v>0.90482668399307176</v>
      </c>
      <c r="AV54724" s="25">
        <v>2.2206845810033466</v>
      </c>
      <c r="AZ54724" s="26">
        <v>0.92589215172164085</v>
      </c>
      <c r="BA54724" s="26">
        <v>0.92589215172164085</v>
      </c>
      <c r="BB54724" s="26">
        <v>0</v>
      </c>
      <c r="BC54724" s="26">
        <v>0.92589215172164085</v>
      </c>
      <c r="BD54724" s="26">
        <v>0</v>
      </c>
      <c r="BE54724" s="14">
        <v>139</v>
      </c>
      <c r="BF54724" s="14">
        <v>0</v>
      </c>
      <c r="BG54724" s="27">
        <v>1.4685182413874559E-2</v>
      </c>
    </row>
    <row r="54725" spans="1:59" x14ac:dyDescent="0.25">
      <c r="A54725" t="s">
        <v>35</v>
      </c>
      <c r="B54725" s="2">
        <v>44466.416666666664</v>
      </c>
      <c r="C54725" s="1">
        <v>44466</v>
      </c>
      <c r="D54725">
        <v>4</v>
      </c>
      <c r="E54725" s="2">
        <v>44466.166666666664</v>
      </c>
      <c r="F54725" s="8" t="s">
        <v>388</v>
      </c>
      <c r="G54725" s="10" t="s">
        <v>389</v>
      </c>
      <c r="J54725" s="14">
        <v>94</v>
      </c>
      <c r="K54725" s="14">
        <v>94</v>
      </c>
      <c r="P54725" s="14">
        <v>94</v>
      </c>
      <c r="Q54725" s="14">
        <v>94</v>
      </c>
      <c r="X54725" s="14">
        <v>94</v>
      </c>
      <c r="AP54725" s="14">
        <v>94</v>
      </c>
      <c r="AS54725" s="14">
        <v>94</v>
      </c>
      <c r="AT54725" s="25">
        <v>2.2147687281209651</v>
      </c>
      <c r="AU54725" s="25">
        <v>0.90665219968712252</v>
      </c>
      <c r="AV54725" s="25">
        <v>2.2206845810033475</v>
      </c>
      <c r="AZ54725" s="26">
        <v>0.62614289397003042</v>
      </c>
      <c r="BA54725" s="26">
        <v>0.62614289397003042</v>
      </c>
      <c r="BB54725" s="26">
        <v>0</v>
      </c>
      <c r="BC54725" s="26">
        <v>0.62614289397003042</v>
      </c>
      <c r="BD54725" s="26">
        <v>0</v>
      </c>
      <c r="BE54725" s="14">
        <v>94</v>
      </c>
      <c r="BF54725" s="14">
        <v>0</v>
      </c>
      <c r="BG54725" s="27">
        <v>1.4685182413874559E-2</v>
      </c>
    </row>
    <row r="54726" spans="1:59" x14ac:dyDescent="0.25">
      <c r="A54726" t="s">
        <v>35</v>
      </c>
      <c r="B54726" s="2">
        <v>44466.458333333336</v>
      </c>
      <c r="C54726" s="1">
        <v>44466</v>
      </c>
      <c r="D54726">
        <v>5</v>
      </c>
      <c r="E54726" s="2">
        <v>44466.208333333336</v>
      </c>
      <c r="F54726" s="8" t="s">
        <v>388</v>
      </c>
      <c r="G54726" s="10" t="s">
        <v>389</v>
      </c>
      <c r="J54726" s="14">
        <v>104</v>
      </c>
      <c r="K54726" s="14">
        <v>104</v>
      </c>
      <c r="P54726" s="14">
        <v>104</v>
      </c>
      <c r="Q54726" s="14">
        <v>104</v>
      </c>
      <c r="X54726" s="14">
        <v>104</v>
      </c>
      <c r="AP54726" s="14">
        <v>104</v>
      </c>
      <c r="AS54726" s="14">
        <v>104</v>
      </c>
      <c r="AT54726" s="25">
        <v>2.2158564477708569</v>
      </c>
      <c r="AU54726" s="25">
        <v>0.90628801553416094</v>
      </c>
      <c r="AV54726" s="25">
        <v>2.2189906222647768</v>
      </c>
      <c r="AZ54726" s="26">
        <v>0.6927538401370551</v>
      </c>
      <c r="BA54726" s="26">
        <v>0.6927538401370551</v>
      </c>
      <c r="BB54726" s="26">
        <v>0</v>
      </c>
      <c r="BC54726" s="26">
        <v>0.6927538401370551</v>
      </c>
      <c r="BD54726" s="26">
        <v>0</v>
      </c>
      <c r="BE54726" s="14">
        <v>104</v>
      </c>
      <c r="BF54726" s="14">
        <v>0</v>
      </c>
      <c r="BG54726" s="27">
        <v>1.4685182413874561E-2</v>
      </c>
    </row>
    <row r="54727" spans="1:59" x14ac:dyDescent="0.25">
      <c r="A54727" t="s">
        <v>35</v>
      </c>
      <c r="B54727" s="2">
        <v>44466.5</v>
      </c>
      <c r="C54727" s="1">
        <v>44466</v>
      </c>
      <c r="D54727">
        <v>6</v>
      </c>
      <c r="E54727" s="2">
        <v>44466.25</v>
      </c>
      <c r="F54727" s="8" t="s">
        <v>388</v>
      </c>
      <c r="G54727" s="10" t="s">
        <v>389</v>
      </c>
      <c r="J54727" s="14">
        <v>145</v>
      </c>
      <c r="K54727" s="14">
        <v>145</v>
      </c>
      <c r="P54727" s="14">
        <v>145</v>
      </c>
      <c r="Q54727" s="14">
        <v>145</v>
      </c>
      <c r="X54727" s="14">
        <v>145</v>
      </c>
      <c r="AP54727" s="14">
        <v>145</v>
      </c>
      <c r="AS54727" s="14">
        <v>145</v>
      </c>
      <c r="AT54727" s="25">
        <v>2.2163471475365522</v>
      </c>
      <c r="AU54727" s="25">
        <v>0.90486193855551</v>
      </c>
      <c r="AV54727" s="25">
        <v>2.2202415243822178</v>
      </c>
      <c r="AZ54727" s="26">
        <v>0.96585871942185475</v>
      </c>
      <c r="BA54727" s="26">
        <v>0.96585871942185475</v>
      </c>
      <c r="BB54727" s="26">
        <v>0</v>
      </c>
      <c r="BC54727" s="26">
        <v>0.96585871942185486</v>
      </c>
      <c r="BD54727" s="26">
        <v>-1.1102230246251565E-16</v>
      </c>
      <c r="BE54727" s="14">
        <v>145</v>
      </c>
      <c r="BF54727" s="14">
        <v>0</v>
      </c>
      <c r="BG54727" s="27">
        <v>1.4685182413874547E-2</v>
      </c>
    </row>
    <row r="54728" spans="1:59" x14ac:dyDescent="0.25">
      <c r="A54728" t="s">
        <v>35</v>
      </c>
      <c r="B54728" s="2">
        <v>44466.541666666664</v>
      </c>
      <c r="C54728" s="1">
        <v>44466</v>
      </c>
      <c r="D54728">
        <v>7</v>
      </c>
      <c r="E54728" s="2">
        <v>44466.291666666664</v>
      </c>
      <c r="F54728" s="8" t="s">
        <v>388</v>
      </c>
      <c r="G54728" s="10" t="s">
        <v>389</v>
      </c>
      <c r="J54728" s="14">
        <v>161</v>
      </c>
      <c r="K54728" s="14">
        <v>161</v>
      </c>
      <c r="P54728" s="14">
        <v>161</v>
      </c>
      <c r="Q54728" s="14">
        <v>161</v>
      </c>
      <c r="X54728" s="14">
        <v>161</v>
      </c>
      <c r="AP54728" s="14">
        <v>161</v>
      </c>
      <c r="AS54728" s="14">
        <v>161</v>
      </c>
      <c r="AT54728" s="25">
        <v>2.2151227696541129</v>
      </c>
      <c r="AU54728" s="25">
        <v>0.90315511573765428</v>
      </c>
      <c r="AV54728" s="25">
        <v>2.2150631613129703</v>
      </c>
      <c r="AZ54728" s="26">
        <v>1.0724362332890947</v>
      </c>
      <c r="BA54728" s="26">
        <v>1.0724362332890947</v>
      </c>
      <c r="BB54728" s="26">
        <v>0</v>
      </c>
      <c r="BC54728" s="26">
        <v>1.0724362332890947</v>
      </c>
      <c r="BD54728" s="26">
        <v>0</v>
      </c>
      <c r="BE54728" s="14">
        <v>161</v>
      </c>
      <c r="BF54728" s="14">
        <v>0</v>
      </c>
      <c r="BG54728" s="27">
        <v>1.4685182413874559E-2</v>
      </c>
    </row>
    <row r="54729" spans="1:59" x14ac:dyDescent="0.25">
      <c r="A54729" t="s">
        <v>35</v>
      </c>
      <c r="B54729" s="2">
        <v>44466.583333333336</v>
      </c>
      <c r="C54729" s="1">
        <v>44466</v>
      </c>
      <c r="D54729">
        <v>8</v>
      </c>
      <c r="E54729" s="2">
        <v>44466.333333333336</v>
      </c>
      <c r="F54729" s="8" t="s">
        <v>388</v>
      </c>
      <c r="G54729" s="10" t="s">
        <v>389</v>
      </c>
      <c r="J54729" s="14">
        <v>158</v>
      </c>
      <c r="K54729" s="14">
        <v>158</v>
      </c>
      <c r="P54729" s="14">
        <v>158</v>
      </c>
      <c r="Q54729" s="14">
        <v>158</v>
      </c>
      <c r="X54729" s="14">
        <v>158</v>
      </c>
      <c r="AP54729" s="14">
        <v>158</v>
      </c>
      <c r="AS54729" s="14">
        <v>158</v>
      </c>
      <c r="AT54729" s="25">
        <v>2.2147043500222194</v>
      </c>
      <c r="AU54729" s="25">
        <v>0.90221523692191052</v>
      </c>
      <c r="AV54729" s="25">
        <v>2.2202102319967794</v>
      </c>
      <c r="AZ54729" s="26">
        <v>1.0524529494389876</v>
      </c>
      <c r="BA54729" s="26">
        <v>1.0524529494389876</v>
      </c>
      <c r="BB54729" s="26">
        <v>0</v>
      </c>
      <c r="BC54729" s="26">
        <v>1.0524529494389876</v>
      </c>
      <c r="BD54729" s="26">
        <v>0</v>
      </c>
      <c r="BE54729" s="14">
        <v>158</v>
      </c>
      <c r="BF54729" s="14">
        <v>0</v>
      </c>
      <c r="BG54729" s="27">
        <v>1.4685182413874563E-2</v>
      </c>
    </row>
    <row r="54730" spans="1:59" x14ac:dyDescent="0.25">
      <c r="A54730" t="s">
        <v>35</v>
      </c>
      <c r="B54730" s="2">
        <v>44466.625</v>
      </c>
      <c r="C54730" s="1">
        <v>44466</v>
      </c>
      <c r="D54730">
        <v>9</v>
      </c>
      <c r="E54730" s="2">
        <v>44466.375</v>
      </c>
      <c r="F54730" s="8" t="s">
        <v>388</v>
      </c>
      <c r="G54730" s="10" t="s">
        <v>389</v>
      </c>
      <c r="J54730" s="14">
        <v>129</v>
      </c>
      <c r="K54730" s="14">
        <v>129</v>
      </c>
      <c r="P54730" s="14">
        <v>129</v>
      </c>
      <c r="Q54730" s="14">
        <v>129</v>
      </c>
      <c r="X54730" s="14">
        <v>129</v>
      </c>
      <c r="AP54730" s="14">
        <v>129</v>
      </c>
      <c r="AS54730" s="14">
        <v>129</v>
      </c>
      <c r="AT54730" s="25">
        <v>2.2127486788814679</v>
      </c>
      <c r="AU54730" s="25">
        <v>0.90178984070721868</v>
      </c>
      <c r="AV54730" s="25">
        <v>2.2162068474028742</v>
      </c>
      <c r="AZ54730" s="26">
        <v>0.85928120555461618</v>
      </c>
      <c r="BA54730" s="26">
        <v>0.85928120555461618</v>
      </c>
      <c r="BB54730" s="26">
        <v>0</v>
      </c>
      <c r="BC54730" s="26">
        <v>0.85928120555461618</v>
      </c>
      <c r="BD54730" s="26">
        <v>0</v>
      </c>
      <c r="BE54730" s="14">
        <v>129</v>
      </c>
      <c r="BF54730" s="14">
        <v>0</v>
      </c>
      <c r="BG54730" s="27">
        <v>1.4685182413874558E-2</v>
      </c>
    </row>
    <row r="54731" spans="1:59" x14ac:dyDescent="0.25">
      <c r="A54731" t="s">
        <v>35</v>
      </c>
      <c r="B54731" s="2">
        <v>44466.666666666664</v>
      </c>
      <c r="C54731" s="1">
        <v>44466</v>
      </c>
      <c r="D54731">
        <v>10</v>
      </c>
      <c r="E54731" s="2">
        <v>44466.416666666664</v>
      </c>
      <c r="F54731" s="8" t="s">
        <v>388</v>
      </c>
      <c r="G54731" s="10" t="s">
        <v>389</v>
      </c>
      <c r="J54731" s="14">
        <v>90</v>
      </c>
      <c r="K54731" s="14">
        <v>90</v>
      </c>
      <c r="P54731" s="14">
        <v>90</v>
      </c>
      <c r="Q54731" s="14">
        <v>90</v>
      </c>
      <c r="X54731" s="14">
        <v>90</v>
      </c>
      <c r="AP54731" s="14">
        <v>90</v>
      </c>
      <c r="AS54731" s="14">
        <v>90</v>
      </c>
      <c r="AT54731" s="25">
        <v>2.2116391257669954</v>
      </c>
      <c r="AU54731" s="25">
        <v>0.90101018048601444</v>
      </c>
      <c r="AV54731" s="25">
        <v>2.2027073428188637</v>
      </c>
      <c r="AZ54731" s="26">
        <v>0.59949851550322075</v>
      </c>
      <c r="BA54731" s="26">
        <v>0.59949851550322075</v>
      </c>
      <c r="BB54731" s="26">
        <v>0</v>
      </c>
      <c r="BC54731" s="26">
        <v>0.59949851550322075</v>
      </c>
      <c r="BD54731" s="26">
        <v>0</v>
      </c>
      <c r="BE54731" s="14">
        <v>90</v>
      </c>
      <c r="BF54731" s="14">
        <v>0</v>
      </c>
      <c r="BG54731" s="27">
        <v>1.4685182413874561E-2</v>
      </c>
    </row>
    <row r="54732" spans="1:59" x14ac:dyDescent="0.25">
      <c r="A54732" t="s">
        <v>35</v>
      </c>
      <c r="B54732" s="2">
        <v>44466.708333333336</v>
      </c>
      <c r="C54732" s="1">
        <v>44466</v>
      </c>
      <c r="D54732">
        <v>11</v>
      </c>
      <c r="E54732" s="2">
        <v>44466.458333333336</v>
      </c>
      <c r="F54732" s="8" t="s">
        <v>388</v>
      </c>
      <c r="G54732" s="10" t="s">
        <v>389</v>
      </c>
      <c r="J54732" s="14">
        <v>129</v>
      </c>
      <c r="K54732" s="14">
        <v>129</v>
      </c>
      <c r="P54732" s="14">
        <v>129</v>
      </c>
      <c r="Q54732" s="14">
        <v>129</v>
      </c>
      <c r="X54732" s="14">
        <v>129</v>
      </c>
      <c r="AP54732" s="14">
        <v>129</v>
      </c>
      <c r="AS54732" s="14">
        <v>129</v>
      </c>
      <c r="AT54732" s="25">
        <v>2.2113044923959437</v>
      </c>
      <c r="AU54732" s="25">
        <v>0.90097218318930727</v>
      </c>
      <c r="AV54732" s="25">
        <v>2.2118116336232605</v>
      </c>
      <c r="AZ54732" s="26">
        <v>0.85928120555461673</v>
      </c>
      <c r="BA54732" s="26">
        <v>0.85928120555461673</v>
      </c>
      <c r="BB54732" s="26">
        <v>0</v>
      </c>
      <c r="BC54732" s="26">
        <v>0.85928120555461673</v>
      </c>
      <c r="BD54732" s="26">
        <v>0</v>
      </c>
      <c r="BE54732" s="14">
        <v>129</v>
      </c>
      <c r="BF54732" s="14">
        <v>0</v>
      </c>
      <c r="BG54732" s="27">
        <v>1.4685182413874566E-2</v>
      </c>
    </row>
    <row r="54733" spans="1:59" x14ac:dyDescent="0.25">
      <c r="A54733" t="s">
        <v>35</v>
      </c>
      <c r="B54733" s="2">
        <v>44466.75</v>
      </c>
      <c r="C54733" s="1">
        <v>44466</v>
      </c>
      <c r="D54733">
        <v>12</v>
      </c>
      <c r="E54733" s="2">
        <v>44466.5</v>
      </c>
      <c r="F54733" s="8" t="s">
        <v>388</v>
      </c>
      <c r="G54733" s="10" t="s">
        <v>389</v>
      </c>
      <c r="J54733" s="14">
        <v>144</v>
      </c>
      <c r="K54733" s="14">
        <v>144</v>
      </c>
      <c r="P54733" s="14">
        <v>144</v>
      </c>
      <c r="Q54733" s="14">
        <v>144</v>
      </c>
      <c r="X54733" s="14">
        <v>144</v>
      </c>
      <c r="AP54733" s="14">
        <v>144</v>
      </c>
      <c r="AS54733" s="14">
        <v>144</v>
      </c>
      <c r="AT54733" s="25">
        <v>2.2112676886265854</v>
      </c>
      <c r="AU54733" s="25">
        <v>0.89980250140421314</v>
      </c>
      <c r="AV54733" s="25">
        <v>2.2201829451038604</v>
      </c>
      <c r="AZ54733" s="26">
        <v>0.95919762480515325</v>
      </c>
      <c r="BA54733" s="26">
        <v>0.95919762480515325</v>
      </c>
      <c r="BB54733" s="26">
        <v>0</v>
      </c>
      <c r="BC54733" s="26">
        <v>0.95919762480515336</v>
      </c>
      <c r="BD54733" s="26">
        <v>-1.1102230246251565E-16</v>
      </c>
      <c r="BE54733" s="14">
        <v>144</v>
      </c>
      <c r="BF54733" s="14">
        <v>0</v>
      </c>
      <c r="BG54733" s="27">
        <v>1.4685182413874561E-2</v>
      </c>
    </row>
    <row r="54734" spans="1:59" x14ac:dyDescent="0.25">
      <c r="A54734" t="s">
        <v>35</v>
      </c>
      <c r="B54734" s="2">
        <v>44466.791666666664</v>
      </c>
      <c r="C54734" s="1">
        <v>44466</v>
      </c>
      <c r="D54734">
        <v>13</v>
      </c>
      <c r="E54734" s="2">
        <v>44466.541666666664</v>
      </c>
      <c r="F54734" s="8" t="s">
        <v>388</v>
      </c>
      <c r="G54734" s="10" t="s">
        <v>389</v>
      </c>
      <c r="J54734" s="14">
        <v>158</v>
      </c>
      <c r="K54734" s="14">
        <v>158</v>
      </c>
      <c r="P54734" s="14">
        <v>158</v>
      </c>
      <c r="Q54734" s="14">
        <v>158</v>
      </c>
      <c r="X54734" s="14">
        <v>158</v>
      </c>
      <c r="AP54734" s="14">
        <v>158</v>
      </c>
      <c r="AS54734" s="14">
        <v>158</v>
      </c>
      <c r="AT54734" s="25">
        <v>2.2118264531752967</v>
      </c>
      <c r="AU54734" s="25">
        <v>0.89916326116073608</v>
      </c>
      <c r="AV54734" s="25">
        <v>2.1705642523172251</v>
      </c>
      <c r="AZ54734" s="26">
        <v>1.0524529494389876</v>
      </c>
      <c r="BA54734" s="26">
        <v>1.0524529494389876</v>
      </c>
      <c r="BB54734" s="26">
        <v>0</v>
      </c>
      <c r="BC54734" s="26">
        <v>1.0524529494389876</v>
      </c>
      <c r="BD54734" s="26">
        <v>0</v>
      </c>
      <c r="BE54734" s="14">
        <v>158</v>
      </c>
      <c r="BF54734" s="14">
        <v>0</v>
      </c>
      <c r="BG54734" s="27">
        <v>1.4685182413874563E-2</v>
      </c>
    </row>
    <row r="54735" spans="1:59" x14ac:dyDescent="0.25">
      <c r="A54735" t="s">
        <v>35</v>
      </c>
      <c r="B54735" s="2">
        <v>44466.833333333336</v>
      </c>
      <c r="C54735" s="1">
        <v>44466</v>
      </c>
      <c r="D54735">
        <v>14</v>
      </c>
      <c r="E54735" s="2">
        <v>44466.583333333336</v>
      </c>
      <c r="F54735" s="8" t="s">
        <v>388</v>
      </c>
      <c r="G54735" s="10" t="s">
        <v>389</v>
      </c>
      <c r="J54735" s="14">
        <v>169</v>
      </c>
      <c r="K54735" s="14">
        <v>169</v>
      </c>
      <c r="P54735" s="14">
        <v>169</v>
      </c>
      <c r="Q54735" s="14">
        <v>169</v>
      </c>
      <c r="X54735" s="14">
        <v>169</v>
      </c>
      <c r="AP54735" s="14">
        <v>169</v>
      </c>
      <c r="AS54735" s="14">
        <v>169</v>
      </c>
      <c r="AT54735" s="25">
        <v>2.2119815699302161</v>
      </c>
      <c r="AU54735" s="25">
        <v>0.89825393712147605</v>
      </c>
      <c r="AV54735" s="25">
        <v>2.1427822981749145</v>
      </c>
      <c r="AZ54735" s="26">
        <v>1.1257249902227142</v>
      </c>
      <c r="BA54735" s="26">
        <v>1.1257249902227142</v>
      </c>
      <c r="BB54735" s="26">
        <v>0</v>
      </c>
      <c r="BC54735" s="26">
        <v>1.1257249902227142</v>
      </c>
      <c r="BD54735" s="26">
        <v>0</v>
      </c>
      <c r="BE54735" s="14">
        <v>169</v>
      </c>
      <c r="BF54735" s="14">
        <v>0</v>
      </c>
      <c r="BG54735" s="27">
        <v>1.4685182413874558E-2</v>
      </c>
    </row>
    <row r="54736" spans="1:59" x14ac:dyDescent="0.25">
      <c r="A54736" t="s">
        <v>35</v>
      </c>
      <c r="B54736" s="2">
        <v>44466.875</v>
      </c>
      <c r="C54736" s="1">
        <v>44466</v>
      </c>
      <c r="D54736">
        <v>15</v>
      </c>
      <c r="E54736" s="2">
        <v>44466.625</v>
      </c>
      <c r="F54736" s="8" t="s">
        <v>388</v>
      </c>
      <c r="G54736" s="10" t="s">
        <v>389</v>
      </c>
      <c r="J54736" s="14">
        <v>153</v>
      </c>
      <c r="K54736" s="14">
        <v>153</v>
      </c>
      <c r="P54736" s="14">
        <v>153</v>
      </c>
      <c r="Q54736" s="14">
        <v>153</v>
      </c>
      <c r="X54736" s="14">
        <v>153</v>
      </c>
      <c r="AP54736" s="14">
        <v>153</v>
      </c>
      <c r="AS54736" s="14">
        <v>153</v>
      </c>
      <c r="AT54736" s="25">
        <v>2.211416790658304</v>
      </c>
      <c r="AU54736" s="25">
        <v>0.89803014830284988</v>
      </c>
      <c r="AV54736" s="25">
        <v>2.1481788234741299</v>
      </c>
      <c r="AZ54736" s="26">
        <v>1.0191474763554753</v>
      </c>
      <c r="BA54736" s="26">
        <v>1.0191474763554753</v>
      </c>
      <c r="BB54736" s="26">
        <v>0</v>
      </c>
      <c r="BC54736" s="26">
        <v>1.0191474763554753</v>
      </c>
      <c r="BD54736" s="26">
        <v>0</v>
      </c>
      <c r="BE54736" s="14">
        <v>153</v>
      </c>
      <c r="BF54736" s="14">
        <v>0</v>
      </c>
      <c r="BG54736" s="27">
        <v>1.4685182413874563E-2</v>
      </c>
    </row>
    <row r="54737" spans="1:60" x14ac:dyDescent="0.25">
      <c r="A54737" t="s">
        <v>35</v>
      </c>
      <c r="B54737" s="2">
        <v>44466.916666666664</v>
      </c>
      <c r="C54737" s="1">
        <v>44466</v>
      </c>
      <c r="D54737">
        <v>16</v>
      </c>
      <c r="E54737" s="2">
        <v>44466.666666666664</v>
      </c>
      <c r="F54737" s="8" t="s">
        <v>388</v>
      </c>
      <c r="G54737" s="10" t="s">
        <v>389</v>
      </c>
      <c r="J54737" s="14">
        <v>146</v>
      </c>
      <c r="K54737" s="14">
        <v>146</v>
      </c>
      <c r="P54737" s="14">
        <v>146</v>
      </c>
      <c r="Q54737" s="14">
        <v>146</v>
      </c>
      <c r="X54737" s="14">
        <v>146</v>
      </c>
      <c r="AP54737" s="14">
        <v>146</v>
      </c>
      <c r="AS54737" s="14">
        <v>146</v>
      </c>
      <c r="AT54737" s="25">
        <v>2.2116777579510272</v>
      </c>
      <c r="AU54737" s="25">
        <v>0.89784063439720418</v>
      </c>
      <c r="AV54737" s="25">
        <v>2.1514699583490264</v>
      </c>
      <c r="AZ54737" s="26">
        <v>0.97251981403855803</v>
      </c>
      <c r="BA54737" s="26">
        <v>0.97251981403855803</v>
      </c>
      <c r="BB54737" s="26">
        <v>0</v>
      </c>
      <c r="BC54737" s="26">
        <v>0.97251981403855803</v>
      </c>
      <c r="BD54737" s="26">
        <v>0</v>
      </c>
      <c r="BE54737" s="14">
        <v>146</v>
      </c>
      <c r="BF54737" s="14">
        <v>0</v>
      </c>
      <c r="BG54737" s="27">
        <v>1.4685182413874559E-2</v>
      </c>
    </row>
    <row r="54738" spans="1:60" x14ac:dyDescent="0.25">
      <c r="A54738" t="s">
        <v>35</v>
      </c>
      <c r="B54738" s="2">
        <v>44466.958333333336</v>
      </c>
      <c r="C54738" s="1">
        <v>44466</v>
      </c>
      <c r="D54738">
        <v>17</v>
      </c>
      <c r="E54738" s="2">
        <v>44466.708333333336</v>
      </c>
      <c r="F54738" s="8" t="s">
        <v>388</v>
      </c>
      <c r="G54738" s="10" t="s">
        <v>389</v>
      </c>
      <c r="J54738" s="14">
        <v>139</v>
      </c>
      <c r="K54738" s="14">
        <v>139</v>
      </c>
      <c r="P54738" s="14">
        <v>139</v>
      </c>
      <c r="Q54738" s="14">
        <v>139</v>
      </c>
      <c r="X54738" s="14">
        <v>139</v>
      </c>
      <c r="AP54738" s="14">
        <v>139</v>
      </c>
      <c r="AS54738" s="14">
        <v>139</v>
      </c>
      <c r="AT54738" s="25">
        <v>2.2119081533645435</v>
      </c>
      <c r="AU54738" s="25">
        <v>0.8981002194655533</v>
      </c>
      <c r="AV54738" s="25">
        <v>2.1513416389862123</v>
      </c>
      <c r="AZ54738" s="26">
        <v>0.92589215172164097</v>
      </c>
      <c r="BA54738" s="26">
        <v>0.92589215172164097</v>
      </c>
      <c r="BB54738" s="26">
        <v>0</v>
      </c>
      <c r="BC54738" s="26">
        <v>0.92589215172164108</v>
      </c>
      <c r="BD54738" s="26">
        <v>-1.1102230246251565E-16</v>
      </c>
      <c r="BE54738" s="14">
        <v>139</v>
      </c>
      <c r="BF54738" s="14">
        <v>0</v>
      </c>
      <c r="BG54738" s="27">
        <v>1.4685182413874561E-2</v>
      </c>
    </row>
    <row r="54739" spans="1:60" x14ac:dyDescent="0.25">
      <c r="A54739" t="s">
        <v>35</v>
      </c>
      <c r="B54739" s="2">
        <v>44467</v>
      </c>
      <c r="C54739" s="1">
        <v>44466</v>
      </c>
      <c r="D54739">
        <v>18</v>
      </c>
      <c r="E54739" s="2">
        <v>44466.75</v>
      </c>
      <c r="F54739" s="8" t="s">
        <v>388</v>
      </c>
      <c r="G54739" s="10" t="s">
        <v>389</v>
      </c>
      <c r="J54739" s="14">
        <v>99</v>
      </c>
      <c r="K54739" s="14">
        <v>99</v>
      </c>
      <c r="P54739" s="14">
        <v>99</v>
      </c>
      <c r="Q54739" s="14">
        <v>99</v>
      </c>
      <c r="X54739" s="14">
        <v>99</v>
      </c>
      <c r="AP54739" s="14">
        <v>99</v>
      </c>
      <c r="AS54739" s="14">
        <v>99</v>
      </c>
      <c r="AT54739" s="25">
        <v>2.211799511766523</v>
      </c>
      <c r="AU54739" s="25">
        <v>0.89799942895212159</v>
      </c>
      <c r="AV54739" s="25">
        <v>2.1823239433230475</v>
      </c>
      <c r="AZ54739" s="26">
        <v>0.65944836705354293</v>
      </c>
      <c r="BA54739" s="26">
        <v>0.65944836705354293</v>
      </c>
      <c r="BB54739" s="26">
        <v>0</v>
      </c>
      <c r="BC54739" s="26">
        <v>0.65944836705354293</v>
      </c>
      <c r="BD54739" s="26">
        <v>0</v>
      </c>
      <c r="BE54739" s="14">
        <v>99</v>
      </c>
      <c r="BF54739" s="14">
        <v>0</v>
      </c>
      <c r="BG54739" s="27">
        <v>1.4685182413874563E-2</v>
      </c>
    </row>
    <row r="54740" spans="1:60" x14ac:dyDescent="0.25">
      <c r="A54740" t="s">
        <v>35</v>
      </c>
      <c r="B54740" s="2">
        <v>44467.041666666664</v>
      </c>
      <c r="C54740" s="1">
        <v>44466</v>
      </c>
      <c r="D54740">
        <v>19</v>
      </c>
      <c r="E54740" s="2">
        <v>44466.791666666664</v>
      </c>
      <c r="F54740" s="8" t="s">
        <v>388</v>
      </c>
      <c r="G54740" s="10" t="s">
        <v>389</v>
      </c>
      <c r="J54740" s="14">
        <v>35</v>
      </c>
      <c r="K54740" s="14">
        <v>35</v>
      </c>
      <c r="P54740" s="14">
        <v>35</v>
      </c>
      <c r="Q54740" s="14">
        <v>35</v>
      </c>
      <c r="X54740" s="14">
        <v>35</v>
      </c>
      <c r="AP54740" s="14">
        <v>35</v>
      </c>
      <c r="AS54740" s="14">
        <v>35</v>
      </c>
      <c r="AT54740" s="25">
        <v>2.2123866859722598</v>
      </c>
      <c r="AU54740" s="25">
        <v>0.89898331200741644</v>
      </c>
      <c r="AV54740" s="25">
        <v>2.2162773175106287</v>
      </c>
      <c r="AZ54740" s="26">
        <v>0.23313831158458578</v>
      </c>
      <c r="BA54740" s="26">
        <v>0.23313831158458578</v>
      </c>
      <c r="BB54740" s="26">
        <v>0</v>
      </c>
      <c r="BC54740" s="26">
        <v>0.23313831158458578</v>
      </c>
      <c r="BD54740" s="26">
        <v>0</v>
      </c>
      <c r="BE54740" s="14">
        <v>35</v>
      </c>
      <c r="BF54740" s="14">
        <v>0</v>
      </c>
      <c r="BG54740" s="27">
        <v>1.4685182413874558E-2</v>
      </c>
    </row>
    <row r="54741" spans="1:60" x14ac:dyDescent="0.25">
      <c r="A54741" t="s">
        <v>35</v>
      </c>
      <c r="B54741" s="2">
        <v>44467.083333333336</v>
      </c>
      <c r="C54741" s="1">
        <v>44466</v>
      </c>
      <c r="D54741">
        <v>20</v>
      </c>
      <c r="E54741" s="2">
        <v>44466.833333333336</v>
      </c>
      <c r="F54741" s="8" t="s">
        <v>388</v>
      </c>
      <c r="G54741" s="10" t="s">
        <v>389</v>
      </c>
      <c r="J54741" s="14">
        <v>18</v>
      </c>
      <c r="K54741" s="14">
        <v>18</v>
      </c>
      <c r="P54741" s="14">
        <v>18</v>
      </c>
      <c r="Q54741" s="14">
        <v>18</v>
      </c>
      <c r="X54741" s="14">
        <v>18</v>
      </c>
      <c r="AP54741" s="14">
        <v>18</v>
      </c>
      <c r="AS54741" s="14">
        <v>18</v>
      </c>
      <c r="AT54741" s="25">
        <v>2.2141414598083791</v>
      </c>
      <c r="AU54741" s="25">
        <v>0.89977028977608131</v>
      </c>
      <c r="AV54741" s="25">
        <v>2.2127956099376473</v>
      </c>
      <c r="AZ54741" s="26">
        <v>0.11989970310064416</v>
      </c>
      <c r="BA54741" s="26">
        <v>0.11989970310064416</v>
      </c>
      <c r="BB54741" s="26">
        <v>0</v>
      </c>
      <c r="BC54741" s="26">
        <v>0.11989970310064417</v>
      </c>
      <c r="BD54741" s="26">
        <v>-1.3877787807814457E-17</v>
      </c>
      <c r="BE54741" s="14">
        <v>18</v>
      </c>
      <c r="BF54741" s="14">
        <v>0</v>
      </c>
      <c r="BG54741" s="27">
        <v>1.4685182413874561E-2</v>
      </c>
    </row>
    <row r="54742" spans="1:60" x14ac:dyDescent="0.25">
      <c r="A54742" t="s">
        <v>35</v>
      </c>
      <c r="B54742" s="2">
        <v>44467.125</v>
      </c>
      <c r="C54742" s="1">
        <v>44466</v>
      </c>
      <c r="D54742">
        <v>21</v>
      </c>
      <c r="E54742" s="2">
        <v>44466.875</v>
      </c>
      <c r="F54742" s="8" t="s">
        <v>388</v>
      </c>
      <c r="G54742" s="10" t="s">
        <v>389</v>
      </c>
      <c r="J54742" s="14">
        <v>4</v>
      </c>
      <c r="K54742" s="14">
        <v>4</v>
      </c>
      <c r="P54742" s="14">
        <v>4</v>
      </c>
      <c r="Q54742" s="14">
        <v>4</v>
      </c>
      <c r="X54742" s="14">
        <v>4</v>
      </c>
      <c r="AP54742" s="14">
        <v>4</v>
      </c>
      <c r="AS54742" s="14">
        <v>4</v>
      </c>
      <c r="AT54742" s="25">
        <v>2.2167955911209591</v>
      </c>
      <c r="AU54742" s="25">
        <v>0.90060889211790363</v>
      </c>
      <c r="AV54742" s="25">
        <v>2.2116806363380923</v>
      </c>
      <c r="AZ54742" s="26">
        <v>2.6644378466809813E-2</v>
      </c>
      <c r="BA54742" s="26">
        <v>2.6644378466809813E-2</v>
      </c>
      <c r="BB54742" s="26">
        <v>0</v>
      </c>
      <c r="BC54742" s="26">
        <v>2.6644378466809816E-2</v>
      </c>
      <c r="BD54742" s="26">
        <v>-3.4694469519536142E-18</v>
      </c>
      <c r="BE54742" s="14">
        <v>4</v>
      </c>
      <c r="BF54742" s="14">
        <v>0</v>
      </c>
      <c r="BG54742" s="27">
        <v>1.4685182413874563E-2</v>
      </c>
    </row>
    <row r="54743" spans="1:60" x14ac:dyDescent="0.25">
      <c r="A54743" t="s">
        <v>35</v>
      </c>
      <c r="B54743" s="2">
        <v>44467.166666666664</v>
      </c>
      <c r="C54743" s="1">
        <v>44466</v>
      </c>
      <c r="D54743">
        <v>22</v>
      </c>
      <c r="E54743" s="2">
        <v>44466.916666666664</v>
      </c>
      <c r="F54743" s="8" t="s">
        <v>388</v>
      </c>
      <c r="G54743" s="10" t="s">
        <v>389</v>
      </c>
      <c r="J54743" s="14">
        <v>4</v>
      </c>
      <c r="K54743" s="14">
        <v>4</v>
      </c>
      <c r="P54743" s="14">
        <v>4</v>
      </c>
      <c r="Q54743" s="14">
        <v>4</v>
      </c>
      <c r="X54743" s="14">
        <v>4</v>
      </c>
      <c r="AP54743" s="14">
        <v>4</v>
      </c>
      <c r="AS54743" s="14">
        <v>4</v>
      </c>
      <c r="AT54743" s="25">
        <v>2.2159542285882989</v>
      </c>
      <c r="AU54743" s="25">
        <v>0.89769462235266639</v>
      </c>
      <c r="AV54743" s="25">
        <v>2.2190501162835048</v>
      </c>
      <c r="AZ54743" s="26">
        <v>2.6644378466809802E-2</v>
      </c>
      <c r="BA54743" s="26">
        <v>2.6644378466809802E-2</v>
      </c>
      <c r="BB54743" s="26">
        <v>0</v>
      </c>
      <c r="BC54743" s="26">
        <v>2.6644378466809802E-2</v>
      </c>
      <c r="BD54743" s="26">
        <v>0</v>
      </c>
      <c r="BE54743" s="14">
        <v>4</v>
      </c>
      <c r="BF54743" s="14">
        <v>0</v>
      </c>
      <c r="BG54743" s="27">
        <v>1.4685182413874556E-2</v>
      </c>
    </row>
    <row r="54744" spans="1:60" x14ac:dyDescent="0.25">
      <c r="A54744" t="s">
        <v>35</v>
      </c>
      <c r="B54744" s="2">
        <v>44467.208333333336</v>
      </c>
      <c r="C54744" s="1">
        <v>44466</v>
      </c>
      <c r="D54744">
        <v>23</v>
      </c>
      <c r="E54744" s="2">
        <v>44466.958333333336</v>
      </c>
      <c r="F54744" s="8" t="s">
        <v>388</v>
      </c>
      <c r="G54744" s="10" t="s">
        <v>389</v>
      </c>
      <c r="J54744" s="14">
        <v>8</v>
      </c>
      <c r="K54744" s="14">
        <v>8</v>
      </c>
      <c r="P54744" s="14">
        <v>8</v>
      </c>
      <c r="Q54744" s="14">
        <v>8</v>
      </c>
      <c r="X54744" s="14">
        <v>8</v>
      </c>
      <c r="AP54744" s="14">
        <v>8</v>
      </c>
      <c r="AS54744" s="14">
        <v>8</v>
      </c>
      <c r="AT54744" s="25">
        <v>2.2160307212123467</v>
      </c>
      <c r="AU54744" s="25">
        <v>0.90199283313079215</v>
      </c>
      <c r="AV54744" s="25">
        <v>2.2185072073191172</v>
      </c>
      <c r="AZ54744" s="26">
        <v>5.3288756933619605E-2</v>
      </c>
      <c r="BA54744" s="26">
        <v>5.3288756933619605E-2</v>
      </c>
      <c r="BB54744" s="26">
        <v>0</v>
      </c>
      <c r="BC54744" s="26">
        <v>5.3288756933619605E-2</v>
      </c>
      <c r="BD54744" s="26">
        <v>0</v>
      </c>
      <c r="BE54744" s="14">
        <v>8</v>
      </c>
      <c r="BF54744" s="14">
        <v>0</v>
      </c>
      <c r="BG54744" s="27">
        <v>1.4685182413874556E-2</v>
      </c>
    </row>
    <row r="54745" spans="1:60" x14ac:dyDescent="0.25">
      <c r="A54745" t="s">
        <v>35</v>
      </c>
      <c r="B54745" s="2">
        <v>44467.25</v>
      </c>
      <c r="C54745" s="1">
        <v>44466</v>
      </c>
      <c r="D54745">
        <v>24</v>
      </c>
      <c r="E54745" s="2">
        <v>44467</v>
      </c>
      <c r="F54745" s="8" t="s">
        <v>388</v>
      </c>
      <c r="G54745" s="10" t="s">
        <v>389</v>
      </c>
      <c r="J54745" s="14">
        <v>5</v>
      </c>
      <c r="K54745" s="14">
        <v>4</v>
      </c>
      <c r="P54745" s="14">
        <v>5</v>
      </c>
      <c r="Q54745" s="14">
        <v>4</v>
      </c>
      <c r="X54745" s="14">
        <v>5</v>
      </c>
      <c r="AP54745" s="14">
        <v>5</v>
      </c>
      <c r="AS54745" s="14">
        <v>4</v>
      </c>
      <c r="AT54745" s="25">
        <v>2.2152083890842094</v>
      </c>
      <c r="AU54745" s="25">
        <v>0.90310882343296428</v>
      </c>
      <c r="AV54745" s="25">
        <v>2.2269725283201152</v>
      </c>
      <c r="AZ54745" s="26">
        <v>3.3305473083512269E-2</v>
      </c>
      <c r="BA54745" s="26">
        <v>3.3305473083512269E-2</v>
      </c>
      <c r="BB54745" s="26">
        <v>0</v>
      </c>
      <c r="BC54745" s="26">
        <v>2.6644378466809816E-2</v>
      </c>
      <c r="BD54745" s="26">
        <v>6.6610946167024523E-3</v>
      </c>
      <c r="BE54745" s="14">
        <v>5</v>
      </c>
      <c r="BF54745" s="14">
        <v>1</v>
      </c>
      <c r="BG54745" s="27">
        <v>1.4685182413874563E-2</v>
      </c>
      <c r="BH54745" s="27">
        <v>1.4685182413874561E-2</v>
      </c>
    </row>
    <row r="54746" spans="1:60" x14ac:dyDescent="0.25">
      <c r="A54746" t="s">
        <v>35</v>
      </c>
      <c r="B54746" s="2">
        <v>44467.291666666664</v>
      </c>
      <c r="C54746" s="1">
        <v>44467</v>
      </c>
      <c r="D54746">
        <v>1</v>
      </c>
      <c r="E54746" s="2">
        <v>44467.041666666664</v>
      </c>
      <c r="F54746" s="8" t="s">
        <v>388</v>
      </c>
      <c r="G54746" s="10" t="s">
        <v>389</v>
      </c>
      <c r="J54746" s="14">
        <v>0</v>
      </c>
      <c r="K54746" s="14">
        <v>-1</v>
      </c>
      <c r="P54746" s="14">
        <v>0</v>
      </c>
      <c r="Q54746" s="14">
        <v>-1</v>
      </c>
      <c r="X54746" s="14">
        <v>0</v>
      </c>
      <c r="AP54746" s="14">
        <v>0</v>
      </c>
      <c r="AS54746" s="14">
        <v>-1</v>
      </c>
      <c r="AT54746" s="25">
        <v>2.2155565097035015</v>
      </c>
      <c r="AU54746" s="25">
        <v>0.90333210722584001</v>
      </c>
      <c r="AV54746" s="25">
        <v>2.2275788664574763</v>
      </c>
      <c r="AZ54746" s="26">
        <v>0</v>
      </c>
      <c r="BA54746" s="26">
        <v>0</v>
      </c>
      <c r="BB54746" s="26">
        <v>0.7654964027158343</v>
      </c>
      <c r="BC54746" s="26">
        <v>0</v>
      </c>
      <c r="BD54746" s="26">
        <v>0.7654964027158343</v>
      </c>
      <c r="BE54746" s="14">
        <v>0</v>
      </c>
      <c r="BF54746" s="14">
        <v>1</v>
      </c>
      <c r="BH54746" s="27">
        <v>1.6876286793553825</v>
      </c>
    </row>
    <row r="54747" spans="1:60" x14ac:dyDescent="0.25">
      <c r="A54747" t="s">
        <v>35</v>
      </c>
      <c r="B54747" s="2">
        <v>44467.333333333336</v>
      </c>
      <c r="C54747" s="1">
        <v>44467</v>
      </c>
      <c r="D54747">
        <v>2</v>
      </c>
      <c r="E54747" s="2">
        <v>44467.083333333336</v>
      </c>
      <c r="F54747" s="8" t="s">
        <v>388</v>
      </c>
      <c r="G54747" s="10" t="s">
        <v>389</v>
      </c>
      <c r="J54747" s="14">
        <v>0</v>
      </c>
      <c r="K54747" s="14">
        <v>-2</v>
      </c>
      <c r="P54747" s="14">
        <v>0</v>
      </c>
      <c r="Q54747" s="14">
        <v>-2</v>
      </c>
      <c r="X54747" s="14">
        <v>0</v>
      </c>
      <c r="AP54747" s="14">
        <v>0</v>
      </c>
      <c r="AS54747" s="14">
        <v>-2</v>
      </c>
      <c r="AT54747" s="25">
        <v>2.2159540067271757</v>
      </c>
      <c r="AU54747" s="25">
        <v>0.90331452081780206</v>
      </c>
      <c r="AV54747" s="25">
        <v>2.2282147280011442</v>
      </c>
      <c r="AZ54747" s="26">
        <v>0</v>
      </c>
      <c r="BA54747" s="26">
        <v>0</v>
      </c>
      <c r="BB54747" s="26">
        <v>1.5064844752172462</v>
      </c>
      <c r="BC54747" s="26">
        <v>0</v>
      </c>
      <c r="BD54747" s="26">
        <v>1.5064844752172462</v>
      </c>
      <c r="BE54747" s="14">
        <v>0</v>
      </c>
      <c r="BF54747" s="14">
        <v>2</v>
      </c>
      <c r="BH54747" s="27">
        <v>1.6606129018767226</v>
      </c>
    </row>
    <row r="54748" spans="1:60" x14ac:dyDescent="0.25">
      <c r="A54748" t="s">
        <v>35</v>
      </c>
      <c r="B54748" s="2">
        <v>44467.375</v>
      </c>
      <c r="C54748" s="1">
        <v>44467</v>
      </c>
      <c r="D54748">
        <v>3</v>
      </c>
      <c r="E54748" s="2">
        <v>44467.125</v>
      </c>
      <c r="F54748" s="8" t="s">
        <v>388</v>
      </c>
      <c r="G54748" s="10" t="s">
        <v>389</v>
      </c>
      <c r="J54748" s="14">
        <v>0</v>
      </c>
      <c r="K54748" s="14">
        <v>-2</v>
      </c>
      <c r="P54748" s="14">
        <v>0</v>
      </c>
      <c r="Q54748" s="14">
        <v>-2</v>
      </c>
      <c r="X54748" s="14">
        <v>0</v>
      </c>
      <c r="AP54748" s="14">
        <v>0</v>
      </c>
      <c r="AS54748" s="14">
        <v>-2</v>
      </c>
      <c r="AT54748" s="25">
        <v>2.2164943736910905</v>
      </c>
      <c r="AU54748" s="25">
        <v>0.90348518909727094</v>
      </c>
      <c r="AV54748" s="25">
        <v>2.229257045409526</v>
      </c>
      <c r="AZ54748" s="26">
        <v>0</v>
      </c>
      <c r="BA54748" s="26">
        <v>0</v>
      </c>
      <c r="BB54748" s="26">
        <v>1.5111996092368341</v>
      </c>
      <c r="BC54748" s="26">
        <v>0</v>
      </c>
      <c r="BD54748" s="26">
        <v>1.5111996092368341</v>
      </c>
      <c r="BE54748" s="14">
        <v>0</v>
      </c>
      <c r="BF54748" s="14">
        <v>2</v>
      </c>
      <c r="BH54748" s="27">
        <v>1.6658104412578545</v>
      </c>
    </row>
    <row r="54749" spans="1:60" x14ac:dyDescent="0.25">
      <c r="A54749" t="s">
        <v>35</v>
      </c>
      <c r="B54749" s="2">
        <v>44467.416666666664</v>
      </c>
      <c r="C54749" s="1">
        <v>44467</v>
      </c>
      <c r="D54749">
        <v>4</v>
      </c>
      <c r="E54749" s="2">
        <v>44467.166666666664</v>
      </c>
      <c r="F54749" s="8" t="s">
        <v>388</v>
      </c>
      <c r="G54749" s="10" t="s">
        <v>389</v>
      </c>
      <c r="J54749" s="14">
        <v>16</v>
      </c>
      <c r="K54749" s="14">
        <v>15</v>
      </c>
      <c r="P54749" s="14">
        <v>16</v>
      </c>
      <c r="Q54749" s="14">
        <v>15</v>
      </c>
      <c r="X54749" s="14">
        <v>16</v>
      </c>
      <c r="AP54749" s="14">
        <v>16</v>
      </c>
      <c r="AS54749" s="14">
        <v>15</v>
      </c>
      <c r="AT54749" s="25">
        <v>2.2170514158664658</v>
      </c>
      <c r="AU54749" s="25">
        <v>0.90454312166359707</v>
      </c>
      <c r="AV54749" s="25">
        <v>2.2292494245927763</v>
      </c>
      <c r="AZ54749" s="26">
        <v>0.10657751386723925</v>
      </c>
      <c r="BA54749" s="26">
        <v>0.10657751386723925</v>
      </c>
      <c r="BB54749" s="26">
        <v>0</v>
      </c>
      <c r="BC54749" s="26">
        <v>9.9916419250536806E-2</v>
      </c>
      <c r="BD54749" s="26">
        <v>6.6610946167024454E-3</v>
      </c>
      <c r="BE54749" s="14">
        <v>16</v>
      </c>
      <c r="BF54749" s="14">
        <v>1</v>
      </c>
      <c r="BG54749" s="27">
        <v>1.4685182413874563E-2</v>
      </c>
      <c r="BH54749" s="27">
        <v>1.4685182413874544E-2</v>
      </c>
    </row>
    <row r="54750" spans="1:60" x14ac:dyDescent="0.25">
      <c r="A54750" t="s">
        <v>35</v>
      </c>
      <c r="B54750" s="2">
        <v>44467.458333333336</v>
      </c>
      <c r="C54750" s="1">
        <v>44467</v>
      </c>
      <c r="D54750">
        <v>5</v>
      </c>
      <c r="E54750" s="2">
        <v>44467.208333333336</v>
      </c>
      <c r="F54750" s="8" t="s">
        <v>388</v>
      </c>
      <c r="G54750" s="10" t="s">
        <v>389</v>
      </c>
      <c r="J54750" s="14">
        <v>66</v>
      </c>
      <c r="K54750" s="14">
        <v>66</v>
      </c>
      <c r="P54750" s="14">
        <v>66</v>
      </c>
      <c r="Q54750" s="14">
        <v>66</v>
      </c>
      <c r="X54750" s="14">
        <v>66</v>
      </c>
      <c r="AP54750" s="14">
        <v>66</v>
      </c>
      <c r="AS54750" s="14">
        <v>66</v>
      </c>
      <c r="AT54750" s="25">
        <v>2.2177394092522462</v>
      </c>
      <c r="AU54750" s="25">
        <v>0.90502907100008667</v>
      </c>
      <c r="AV54750" s="25">
        <v>2.2292494245927763</v>
      </c>
      <c r="AZ54750" s="26">
        <v>0.43963224470236184</v>
      </c>
      <c r="BA54750" s="26">
        <v>0.43963224470236184</v>
      </c>
      <c r="BB54750" s="26">
        <v>0</v>
      </c>
      <c r="BC54750" s="26">
        <v>0.43963224470236184</v>
      </c>
      <c r="BD54750" s="26">
        <v>0</v>
      </c>
      <c r="BE54750" s="14">
        <v>66</v>
      </c>
      <c r="BF54750" s="14">
        <v>0</v>
      </c>
      <c r="BG54750" s="27">
        <v>1.4685182413874559E-2</v>
      </c>
    </row>
    <row r="54751" spans="1:60" x14ac:dyDescent="0.25">
      <c r="A54751" t="s">
        <v>35</v>
      </c>
      <c r="B54751" s="2">
        <v>44467.5</v>
      </c>
      <c r="C54751" s="1">
        <v>44467</v>
      </c>
      <c r="D54751">
        <v>6</v>
      </c>
      <c r="E54751" s="2">
        <v>44467.25</v>
      </c>
      <c r="F54751" s="8" t="s">
        <v>388</v>
      </c>
      <c r="G54751" s="10" t="s">
        <v>389</v>
      </c>
      <c r="J54751" s="14">
        <v>106</v>
      </c>
      <c r="K54751" s="14">
        <v>106</v>
      </c>
      <c r="P54751" s="14">
        <v>106</v>
      </c>
      <c r="Q54751" s="14">
        <v>106</v>
      </c>
      <c r="X54751" s="14">
        <v>106</v>
      </c>
      <c r="AP54751" s="14">
        <v>106</v>
      </c>
      <c r="AS54751" s="14">
        <v>106</v>
      </c>
      <c r="AT54751" s="25">
        <v>2.2169733845855983</v>
      </c>
      <c r="AU54751" s="25">
        <v>0.90451987389443822</v>
      </c>
      <c r="AV54751" s="25">
        <v>2.2294621724874912</v>
      </c>
      <c r="AZ54751" s="26">
        <v>0.7060760293704601</v>
      </c>
      <c r="BA54751" s="26">
        <v>0.7060760293704601</v>
      </c>
      <c r="BB54751" s="26">
        <v>0</v>
      </c>
      <c r="BC54751" s="26">
        <v>0.7060760293704601</v>
      </c>
      <c r="BD54751" s="26">
        <v>0</v>
      </c>
      <c r="BE54751" s="14">
        <v>106</v>
      </c>
      <c r="BF54751" s="14">
        <v>0</v>
      </c>
      <c r="BG54751" s="27">
        <v>1.4685182413874563E-2</v>
      </c>
    </row>
    <row r="54752" spans="1:60" x14ac:dyDescent="0.25">
      <c r="A54752" t="s">
        <v>35</v>
      </c>
      <c r="B54752" s="2">
        <v>44467.541666666664</v>
      </c>
      <c r="C54752" s="1">
        <v>44467</v>
      </c>
      <c r="D54752">
        <v>7</v>
      </c>
      <c r="E54752" s="2">
        <v>44467.291666666664</v>
      </c>
      <c r="F54752" s="8" t="s">
        <v>388</v>
      </c>
      <c r="G54752" s="10" t="s">
        <v>389</v>
      </c>
      <c r="J54752" s="14">
        <v>129</v>
      </c>
      <c r="K54752" s="14">
        <v>129</v>
      </c>
      <c r="P54752" s="14">
        <v>129</v>
      </c>
      <c r="Q54752" s="14">
        <v>129</v>
      </c>
      <c r="X54752" s="14">
        <v>129</v>
      </c>
      <c r="AP54752" s="14">
        <v>129</v>
      </c>
      <c r="AS54752" s="14">
        <v>129</v>
      </c>
      <c r="AT54752" s="25">
        <v>2.2150429481470408</v>
      </c>
      <c r="AU54752" s="25">
        <v>0.90404155789386653</v>
      </c>
      <c r="AV54752" s="25">
        <v>2.2281722544934364</v>
      </c>
      <c r="AZ54752" s="26">
        <v>0.85928120555461673</v>
      </c>
      <c r="BA54752" s="26">
        <v>0.85928120555461673</v>
      </c>
      <c r="BB54752" s="26">
        <v>0</v>
      </c>
      <c r="BC54752" s="26">
        <v>0.85928120555461673</v>
      </c>
      <c r="BD54752" s="26">
        <v>0</v>
      </c>
      <c r="BE54752" s="14">
        <v>129</v>
      </c>
      <c r="BF54752" s="14">
        <v>0</v>
      </c>
      <c r="BG54752" s="27">
        <v>1.4685182413874566E-2</v>
      </c>
    </row>
    <row r="54753" spans="1:59" x14ac:dyDescent="0.25">
      <c r="A54753" t="s">
        <v>35</v>
      </c>
      <c r="B54753" s="2">
        <v>44467.583333333336</v>
      </c>
      <c r="C54753" s="1">
        <v>44467</v>
      </c>
      <c r="D54753">
        <v>8</v>
      </c>
      <c r="E54753" s="2">
        <v>44467.333333333336</v>
      </c>
      <c r="F54753" s="8" t="s">
        <v>388</v>
      </c>
      <c r="G54753" s="10" t="s">
        <v>389</v>
      </c>
      <c r="J54753" s="14">
        <v>122</v>
      </c>
      <c r="K54753" s="14">
        <v>122</v>
      </c>
      <c r="P54753" s="14">
        <v>122</v>
      </c>
      <c r="Q54753" s="14">
        <v>122</v>
      </c>
      <c r="X54753" s="14">
        <v>122</v>
      </c>
      <c r="AP54753" s="14">
        <v>122</v>
      </c>
      <c r="AS54753" s="14">
        <v>122</v>
      </c>
      <c r="AT54753" s="25">
        <v>2.2159188517496466</v>
      </c>
      <c r="AU54753" s="25">
        <v>0.90279766839150866</v>
      </c>
      <c r="AV54753" s="25">
        <v>2.1954771383758409</v>
      </c>
      <c r="AZ54753" s="26">
        <v>0.81265354323769956</v>
      </c>
      <c r="BA54753" s="26">
        <v>0.81265354323769956</v>
      </c>
      <c r="BB54753" s="26">
        <v>0</v>
      </c>
      <c r="BC54753" s="26">
        <v>0.81265354323769956</v>
      </c>
      <c r="BD54753" s="26">
        <v>0</v>
      </c>
      <c r="BE54753" s="14">
        <v>122</v>
      </c>
      <c r="BF54753" s="14">
        <v>0</v>
      </c>
      <c r="BG54753" s="27">
        <v>1.4685182413874566E-2</v>
      </c>
    </row>
    <row r="54754" spans="1:59" x14ac:dyDescent="0.25">
      <c r="A54754" t="s">
        <v>35</v>
      </c>
      <c r="B54754" s="2">
        <v>44467.625</v>
      </c>
      <c r="C54754" s="1">
        <v>44467</v>
      </c>
      <c r="D54754">
        <v>9</v>
      </c>
      <c r="E54754" s="2">
        <v>44467.375</v>
      </c>
      <c r="F54754" s="8" t="s">
        <v>388</v>
      </c>
      <c r="G54754" s="10" t="s">
        <v>389</v>
      </c>
      <c r="J54754" s="14">
        <v>124</v>
      </c>
      <c r="K54754" s="14">
        <v>124</v>
      </c>
      <c r="P54754" s="14">
        <v>124</v>
      </c>
      <c r="Q54754" s="14">
        <v>124</v>
      </c>
      <c r="X54754" s="14">
        <v>124</v>
      </c>
      <c r="AP54754" s="14">
        <v>124</v>
      </c>
      <c r="AS54754" s="14">
        <v>124</v>
      </c>
      <c r="AT54754" s="25">
        <v>2.2144002057437948</v>
      </c>
      <c r="AU54754" s="25">
        <v>0.90136235186203684</v>
      </c>
      <c r="AV54754" s="25">
        <v>2.1791047807555897</v>
      </c>
      <c r="AZ54754" s="26">
        <v>0.82597573247110423</v>
      </c>
      <c r="BA54754" s="26">
        <v>0.82597573247110423</v>
      </c>
      <c r="BB54754" s="26">
        <v>0</v>
      </c>
      <c r="BC54754" s="26">
        <v>0.82597573247110434</v>
      </c>
      <c r="BD54754" s="26">
        <v>-1.1102230246251565E-16</v>
      </c>
      <c r="BE54754" s="14">
        <v>124</v>
      </c>
      <c r="BF54754" s="14">
        <v>0</v>
      </c>
      <c r="BG54754" s="27">
        <v>1.4685182413874563E-2</v>
      </c>
    </row>
    <row r="54755" spans="1:59" x14ac:dyDescent="0.25">
      <c r="A54755" t="s">
        <v>35</v>
      </c>
      <c r="B54755" s="2">
        <v>44467.666666666664</v>
      </c>
      <c r="C54755" s="1">
        <v>44467</v>
      </c>
      <c r="D54755">
        <v>10</v>
      </c>
      <c r="E54755" s="2">
        <v>44467.416666666664</v>
      </c>
      <c r="F54755" s="8" t="s">
        <v>388</v>
      </c>
      <c r="G54755" s="10" t="s">
        <v>389</v>
      </c>
      <c r="J54755" s="14">
        <v>131</v>
      </c>
      <c r="K54755" s="14">
        <v>131</v>
      </c>
      <c r="P54755" s="14">
        <v>131</v>
      </c>
      <c r="Q54755" s="14">
        <v>131</v>
      </c>
      <c r="X54755" s="14">
        <v>131</v>
      </c>
      <c r="AP54755" s="14">
        <v>131</v>
      </c>
      <c r="AS54755" s="14">
        <v>131</v>
      </c>
      <c r="AT54755" s="25">
        <v>2.2142813486145383</v>
      </c>
      <c r="AU54755" s="25">
        <v>0.90070373323846153</v>
      </c>
      <c r="AV54755" s="25">
        <v>2.1738335457239137</v>
      </c>
      <c r="AZ54755" s="26">
        <v>0.8726033947880214</v>
      </c>
      <c r="BA54755" s="26">
        <v>0.8726033947880214</v>
      </c>
      <c r="BB54755" s="26">
        <v>0</v>
      </c>
      <c r="BC54755" s="26">
        <v>0.87260339478802151</v>
      </c>
      <c r="BD54755" s="26">
        <v>-1.1102230246251565E-16</v>
      </c>
      <c r="BE54755" s="14">
        <v>131</v>
      </c>
      <c r="BF54755" s="14">
        <v>0</v>
      </c>
      <c r="BG54755" s="27">
        <v>1.4685182413874561E-2</v>
      </c>
    </row>
    <row r="54756" spans="1:59" x14ac:dyDescent="0.25">
      <c r="A54756" t="s">
        <v>35</v>
      </c>
      <c r="B54756" s="2">
        <v>44467.708333333336</v>
      </c>
      <c r="C54756" s="1">
        <v>44467</v>
      </c>
      <c r="D54756">
        <v>11</v>
      </c>
      <c r="E54756" s="2">
        <v>44467.458333333336</v>
      </c>
      <c r="F54756" s="8" t="s">
        <v>388</v>
      </c>
      <c r="G54756" s="10" t="s">
        <v>389</v>
      </c>
      <c r="J54756" s="14">
        <v>97</v>
      </c>
      <c r="K54756" s="14">
        <v>97</v>
      </c>
      <c r="P54756" s="14">
        <v>97</v>
      </c>
      <c r="Q54756" s="14">
        <v>97</v>
      </c>
      <c r="X54756" s="14">
        <v>97</v>
      </c>
      <c r="AP54756" s="14">
        <v>97</v>
      </c>
      <c r="AS54756" s="14">
        <v>97</v>
      </c>
      <c r="AT54756" s="25">
        <v>2.2146369768236185</v>
      </c>
      <c r="AU54756" s="25">
        <v>0.90043839879426835</v>
      </c>
      <c r="AV54756" s="25">
        <v>2.1716072535367301</v>
      </c>
      <c r="AZ54756" s="26">
        <v>0.64612617782013793</v>
      </c>
      <c r="BA54756" s="26">
        <v>0.64612617782013793</v>
      </c>
      <c r="BB54756" s="26">
        <v>0</v>
      </c>
      <c r="BC54756" s="26">
        <v>0.64612617782013793</v>
      </c>
      <c r="BD54756" s="26">
        <v>0</v>
      </c>
      <c r="BE54756" s="14">
        <v>97</v>
      </c>
      <c r="BF54756" s="14">
        <v>0</v>
      </c>
      <c r="BG54756" s="27">
        <v>1.4685182413874559E-2</v>
      </c>
    </row>
    <row r="54757" spans="1:59" x14ac:dyDescent="0.25">
      <c r="A54757" t="s">
        <v>35</v>
      </c>
      <c r="B54757" s="2">
        <v>44467.75</v>
      </c>
      <c r="C54757" s="1">
        <v>44467</v>
      </c>
      <c r="D54757">
        <v>12</v>
      </c>
      <c r="E54757" s="2">
        <v>44467.5</v>
      </c>
      <c r="F54757" s="8" t="s">
        <v>388</v>
      </c>
      <c r="G54757" s="10" t="s">
        <v>389</v>
      </c>
      <c r="J54757" s="14">
        <v>87</v>
      </c>
      <c r="K54757" s="14">
        <v>87</v>
      </c>
      <c r="P54757" s="14">
        <v>87</v>
      </c>
      <c r="Q54757" s="14">
        <v>87</v>
      </c>
      <c r="X54757" s="14">
        <v>87</v>
      </c>
      <c r="AP54757" s="14">
        <v>87</v>
      </c>
      <c r="AS54757" s="14">
        <v>87</v>
      </c>
      <c r="AT54757" s="25">
        <v>2.2154776694711109</v>
      </c>
      <c r="AU54757" s="25">
        <v>0.9002592401828029</v>
      </c>
      <c r="AV54757" s="25">
        <v>2.1911920840507033</v>
      </c>
      <c r="AZ54757" s="26">
        <v>0.57951523165311314</v>
      </c>
      <c r="BA54757" s="26">
        <v>0.57951523165311314</v>
      </c>
      <c r="BB54757" s="26">
        <v>0</v>
      </c>
      <c r="BC54757" s="26">
        <v>0.57951523165311314</v>
      </c>
      <c r="BD54757" s="26">
        <v>0</v>
      </c>
      <c r="BE54757" s="14">
        <v>87</v>
      </c>
      <c r="BF54757" s="14">
        <v>0</v>
      </c>
      <c r="BG54757" s="27">
        <v>1.4685182413874556E-2</v>
      </c>
    </row>
    <row r="54758" spans="1:59" x14ac:dyDescent="0.25">
      <c r="A54758" t="s">
        <v>35</v>
      </c>
      <c r="B54758" s="2">
        <v>44467.791666666664</v>
      </c>
      <c r="C54758" s="1">
        <v>44467</v>
      </c>
      <c r="D54758">
        <v>13</v>
      </c>
      <c r="E54758" s="2">
        <v>44467.541666666664</v>
      </c>
      <c r="F54758" s="8" t="s">
        <v>388</v>
      </c>
      <c r="G54758" s="10" t="s">
        <v>389</v>
      </c>
      <c r="J54758" s="14">
        <v>117</v>
      </c>
      <c r="K54758" s="14">
        <v>117</v>
      </c>
      <c r="P54758" s="14">
        <v>117</v>
      </c>
      <c r="Q54758" s="14">
        <v>117</v>
      </c>
      <c r="X54758" s="14">
        <v>117</v>
      </c>
      <c r="AP54758" s="14">
        <v>117</v>
      </c>
      <c r="AS54758" s="14">
        <v>117</v>
      </c>
      <c r="AT54758" s="25">
        <v>2.2158249313692471</v>
      </c>
      <c r="AU54758" s="25">
        <v>0.90036403842172641</v>
      </c>
      <c r="AV54758" s="25">
        <v>2.2163513627602272</v>
      </c>
      <c r="AZ54758" s="26">
        <v>0.77934807015418694</v>
      </c>
      <c r="BA54758" s="26">
        <v>0.77934807015418694</v>
      </c>
      <c r="BB54758" s="26">
        <v>0</v>
      </c>
      <c r="BC54758" s="26">
        <v>0.77934807015418694</v>
      </c>
      <c r="BD54758" s="26">
        <v>0</v>
      </c>
      <c r="BE54758" s="14">
        <v>117</v>
      </c>
      <c r="BF54758" s="14">
        <v>0</v>
      </c>
      <c r="BG54758" s="27">
        <v>1.4685182413874561E-2</v>
      </c>
    </row>
    <row r="54759" spans="1:59" x14ac:dyDescent="0.25">
      <c r="A54759" t="s">
        <v>35</v>
      </c>
      <c r="B54759" s="2">
        <v>44467.833333333336</v>
      </c>
      <c r="C54759" s="1">
        <v>44467</v>
      </c>
      <c r="D54759">
        <v>14</v>
      </c>
      <c r="E54759" s="2">
        <v>44467.583333333336</v>
      </c>
      <c r="F54759" s="8" t="s">
        <v>388</v>
      </c>
      <c r="G54759" s="10" t="s">
        <v>389</v>
      </c>
      <c r="J54759" s="14">
        <v>111</v>
      </c>
      <c r="K54759" s="14">
        <v>111</v>
      </c>
      <c r="P54759" s="14">
        <v>111</v>
      </c>
      <c r="Q54759" s="14">
        <v>111</v>
      </c>
      <c r="X54759" s="14">
        <v>111</v>
      </c>
      <c r="AP54759" s="14">
        <v>111</v>
      </c>
      <c r="AS54759" s="14">
        <v>111</v>
      </c>
      <c r="AT54759" s="25">
        <v>2.2159899686147608</v>
      </c>
      <c r="AU54759" s="25">
        <v>0.90070710108883467</v>
      </c>
      <c r="AV54759" s="25">
        <v>2.2181347305533179</v>
      </c>
      <c r="AZ54759" s="26">
        <v>0.73938150245397216</v>
      </c>
      <c r="BA54759" s="26">
        <v>0.73938150245397216</v>
      </c>
      <c r="BB54759" s="26">
        <v>0</v>
      </c>
      <c r="BC54759" s="26">
        <v>0.73938150245397216</v>
      </c>
      <c r="BD54759" s="26">
        <v>0</v>
      </c>
      <c r="BE54759" s="14">
        <v>111</v>
      </c>
      <c r="BF54759" s="14">
        <v>0</v>
      </c>
      <c r="BG54759" s="27">
        <v>1.4685182413874559E-2</v>
      </c>
    </row>
    <row r="54760" spans="1:59" x14ac:dyDescent="0.25">
      <c r="A54760" t="s">
        <v>35</v>
      </c>
      <c r="B54760" s="2">
        <v>44467.875</v>
      </c>
      <c r="C54760" s="1">
        <v>44467</v>
      </c>
      <c r="D54760">
        <v>15</v>
      </c>
      <c r="E54760" s="2">
        <v>44467.625</v>
      </c>
      <c r="F54760" s="8" t="s">
        <v>388</v>
      </c>
      <c r="G54760" s="10" t="s">
        <v>389</v>
      </c>
      <c r="J54760" s="14">
        <v>127</v>
      </c>
      <c r="K54760" s="14">
        <v>127</v>
      </c>
      <c r="P54760" s="14">
        <v>127</v>
      </c>
      <c r="Q54760" s="14">
        <v>127</v>
      </c>
      <c r="X54760" s="14">
        <v>127</v>
      </c>
      <c r="AP54760" s="14">
        <v>127</v>
      </c>
      <c r="AS54760" s="14">
        <v>127</v>
      </c>
      <c r="AT54760" s="25">
        <v>2.217024320368588</v>
      </c>
      <c r="AU54760" s="25">
        <v>0.90067523261449423</v>
      </c>
      <c r="AV54760" s="25">
        <v>2.218179108198429</v>
      </c>
      <c r="AZ54760" s="26">
        <v>0.84595901632121162</v>
      </c>
      <c r="BA54760" s="26">
        <v>0.84595901632121162</v>
      </c>
      <c r="BB54760" s="26">
        <v>0</v>
      </c>
      <c r="BC54760" s="26">
        <v>0.84595901632121173</v>
      </c>
      <c r="BD54760" s="26">
        <v>-1.1102230246251565E-16</v>
      </c>
      <c r="BE54760" s="14">
        <v>127</v>
      </c>
      <c r="BF54760" s="14">
        <v>0</v>
      </c>
      <c r="BG54760" s="27">
        <v>1.4685182413874563E-2</v>
      </c>
    </row>
    <row r="54761" spans="1:59" x14ac:dyDescent="0.25">
      <c r="A54761" t="s">
        <v>35</v>
      </c>
      <c r="B54761" s="2">
        <v>44467.916666666664</v>
      </c>
      <c r="C54761" s="1">
        <v>44467</v>
      </c>
      <c r="D54761">
        <v>16</v>
      </c>
      <c r="E54761" s="2">
        <v>44467.666666666664</v>
      </c>
      <c r="F54761" s="8" t="s">
        <v>388</v>
      </c>
      <c r="G54761" s="10" t="s">
        <v>389</v>
      </c>
      <c r="J54761" s="14">
        <v>116</v>
      </c>
      <c r="K54761" s="14">
        <v>116</v>
      </c>
      <c r="P54761" s="14">
        <v>116</v>
      </c>
      <c r="Q54761" s="14">
        <v>116</v>
      </c>
      <c r="X54761" s="14">
        <v>116</v>
      </c>
      <c r="AP54761" s="14">
        <v>116</v>
      </c>
      <c r="AS54761" s="14">
        <v>116</v>
      </c>
      <c r="AT54761" s="25">
        <v>2.2169236150991996</v>
      </c>
      <c r="AU54761" s="25">
        <v>0.90043709521335424</v>
      </c>
      <c r="AV54761" s="25">
        <v>2.2345016936464073</v>
      </c>
      <c r="AZ54761" s="26">
        <v>0.77268697553748422</v>
      </c>
      <c r="BA54761" s="26">
        <v>0.77268697553748422</v>
      </c>
      <c r="BB54761" s="26">
        <v>0</v>
      </c>
      <c r="BC54761" s="26">
        <v>0.77268697553748422</v>
      </c>
      <c r="BD54761" s="26">
        <v>0</v>
      </c>
      <c r="BE54761" s="14">
        <v>116</v>
      </c>
      <c r="BF54761" s="14">
        <v>0</v>
      </c>
      <c r="BG54761" s="27">
        <v>1.4685182413874554E-2</v>
      </c>
    </row>
    <row r="54762" spans="1:59" x14ac:dyDescent="0.25">
      <c r="A54762" t="s">
        <v>35</v>
      </c>
      <c r="B54762" s="2">
        <v>44467.958333333336</v>
      </c>
      <c r="C54762" s="1">
        <v>44467</v>
      </c>
      <c r="D54762">
        <v>17</v>
      </c>
      <c r="E54762" s="2">
        <v>44467.708333333336</v>
      </c>
      <c r="F54762" s="8" t="s">
        <v>388</v>
      </c>
      <c r="G54762" s="10" t="s">
        <v>389</v>
      </c>
      <c r="J54762" s="14">
        <v>94</v>
      </c>
      <c r="K54762" s="14">
        <v>94</v>
      </c>
      <c r="P54762" s="14">
        <v>94</v>
      </c>
      <c r="Q54762" s="14">
        <v>94</v>
      </c>
      <c r="X54762" s="14">
        <v>94</v>
      </c>
      <c r="AP54762" s="14">
        <v>94</v>
      </c>
      <c r="AS54762" s="14">
        <v>94</v>
      </c>
      <c r="AT54762" s="25">
        <v>2.2167694666670239</v>
      </c>
      <c r="AU54762" s="25">
        <v>0.90029013525130042</v>
      </c>
      <c r="AV54762" s="25">
        <v>2.2350411590782793</v>
      </c>
      <c r="AZ54762" s="26">
        <v>0.62614289397003065</v>
      </c>
      <c r="BA54762" s="26">
        <v>0.62614289397003065</v>
      </c>
      <c r="BB54762" s="26">
        <v>0</v>
      </c>
      <c r="BC54762" s="26">
        <v>0.62614289397003065</v>
      </c>
      <c r="BD54762" s="26">
        <v>0</v>
      </c>
      <c r="BE54762" s="14">
        <v>94</v>
      </c>
      <c r="BF54762" s="14">
        <v>0</v>
      </c>
      <c r="BG54762" s="27">
        <v>1.4685182413874563E-2</v>
      </c>
    </row>
    <row r="54763" spans="1:59" x14ac:dyDescent="0.25">
      <c r="A54763" t="s">
        <v>35</v>
      </c>
      <c r="B54763" s="2">
        <v>44468</v>
      </c>
      <c r="C54763" s="1">
        <v>44467</v>
      </c>
      <c r="D54763">
        <v>18</v>
      </c>
      <c r="E54763" s="2">
        <v>44467.75</v>
      </c>
      <c r="F54763" s="8" t="s">
        <v>388</v>
      </c>
      <c r="G54763" s="10" t="s">
        <v>389</v>
      </c>
      <c r="J54763" s="14">
        <v>77</v>
      </c>
      <c r="K54763" s="14">
        <v>77</v>
      </c>
      <c r="P54763" s="14">
        <v>77</v>
      </c>
      <c r="Q54763" s="14">
        <v>77</v>
      </c>
      <c r="X54763" s="14">
        <v>77</v>
      </c>
      <c r="AP54763" s="14">
        <v>77</v>
      </c>
      <c r="AS54763" s="14">
        <v>77</v>
      </c>
      <c r="AT54763" s="25">
        <v>2.2167733916702881</v>
      </c>
      <c r="AU54763" s="25">
        <v>0.90009303334210267</v>
      </c>
      <c r="AV54763" s="25">
        <v>2.2311715434163242</v>
      </c>
      <c r="AZ54763" s="26">
        <v>0.51290428548608846</v>
      </c>
      <c r="BA54763" s="26">
        <v>0.51290428548608846</v>
      </c>
      <c r="BB54763" s="26">
        <v>0</v>
      </c>
      <c r="BC54763" s="26">
        <v>0.51290428548608846</v>
      </c>
      <c r="BD54763" s="26">
        <v>0</v>
      </c>
      <c r="BE54763" s="14">
        <v>77</v>
      </c>
      <c r="BF54763" s="14">
        <v>0</v>
      </c>
      <c r="BG54763" s="27">
        <v>1.4685182413874549E-2</v>
      </c>
    </row>
    <row r="54764" spans="1:59" x14ac:dyDescent="0.25">
      <c r="A54764" t="s">
        <v>35</v>
      </c>
      <c r="B54764" s="2">
        <v>44468.041666666664</v>
      </c>
      <c r="C54764" s="1">
        <v>44467</v>
      </c>
      <c r="D54764">
        <v>19</v>
      </c>
      <c r="E54764" s="2">
        <v>44467.791666666664</v>
      </c>
      <c r="F54764" s="8" t="s">
        <v>388</v>
      </c>
      <c r="G54764" s="10" t="s">
        <v>389</v>
      </c>
      <c r="J54764" s="14">
        <v>121</v>
      </c>
      <c r="K54764" s="14">
        <v>121</v>
      </c>
      <c r="P54764" s="14">
        <v>121</v>
      </c>
      <c r="Q54764" s="14">
        <v>121</v>
      </c>
      <c r="X54764" s="14">
        <v>121</v>
      </c>
      <c r="AP54764" s="14">
        <v>121</v>
      </c>
      <c r="AS54764" s="14">
        <v>121</v>
      </c>
      <c r="AT54764" s="25">
        <v>2.217516821675892</v>
      </c>
      <c r="AU54764" s="25">
        <v>0.90083144703458284</v>
      </c>
      <c r="AV54764" s="25">
        <v>2.2455046460782855</v>
      </c>
      <c r="AZ54764" s="26">
        <v>0.8059924486209965</v>
      </c>
      <c r="BA54764" s="26">
        <v>0.8059924486209965</v>
      </c>
      <c r="BB54764" s="26">
        <v>0</v>
      </c>
      <c r="BC54764" s="26">
        <v>0.8059924486209965</v>
      </c>
      <c r="BD54764" s="26">
        <v>0</v>
      </c>
      <c r="BE54764" s="14">
        <v>121</v>
      </c>
      <c r="BF54764" s="14">
        <v>0</v>
      </c>
      <c r="BG54764" s="27">
        <v>1.4685182413874556E-2</v>
      </c>
    </row>
    <row r="54765" spans="1:59" x14ac:dyDescent="0.25">
      <c r="A54765" t="s">
        <v>35</v>
      </c>
      <c r="B54765" s="2">
        <v>44468.083333333336</v>
      </c>
      <c r="C54765" s="1">
        <v>44467</v>
      </c>
      <c r="D54765">
        <v>20</v>
      </c>
      <c r="E54765" s="2">
        <v>44467.833333333336</v>
      </c>
      <c r="F54765" s="8" t="s">
        <v>388</v>
      </c>
      <c r="G54765" s="10" t="s">
        <v>389</v>
      </c>
      <c r="J54765" s="14">
        <v>181</v>
      </c>
      <c r="K54765" s="14">
        <v>181</v>
      </c>
      <c r="P54765" s="14">
        <v>181</v>
      </c>
      <c r="Q54765" s="14">
        <v>181</v>
      </c>
      <c r="X54765" s="14">
        <v>181</v>
      </c>
      <c r="AP54765" s="14">
        <v>181</v>
      </c>
      <c r="AS54765" s="14">
        <v>181</v>
      </c>
      <c r="AT54765" s="25">
        <v>2.2199897267949393</v>
      </c>
      <c r="AU54765" s="25">
        <v>0.9016235051799808</v>
      </c>
      <c r="AV54765" s="25">
        <v>2.2460040640819741</v>
      </c>
      <c r="AZ54765" s="26">
        <v>1.2056581256231433</v>
      </c>
      <c r="BA54765" s="26">
        <v>1.2056581256231433</v>
      </c>
      <c r="BB54765" s="26">
        <v>0</v>
      </c>
      <c r="BC54765" s="26">
        <v>1.2056581256231436</v>
      </c>
      <c r="BD54765" s="26">
        <v>-2.2204460492503131E-16</v>
      </c>
      <c r="BE54765" s="14">
        <v>181</v>
      </c>
      <c r="BF54765" s="14">
        <v>0</v>
      </c>
      <c r="BG54765" s="27">
        <v>1.4685182413874552E-2</v>
      </c>
    </row>
    <row r="54766" spans="1:59" x14ac:dyDescent="0.25">
      <c r="A54766" t="s">
        <v>35</v>
      </c>
      <c r="B54766" s="2">
        <v>44468.125</v>
      </c>
      <c r="C54766" s="1">
        <v>44467</v>
      </c>
      <c r="D54766">
        <v>21</v>
      </c>
      <c r="E54766" s="2">
        <v>44467.875</v>
      </c>
      <c r="F54766" s="8" t="s">
        <v>388</v>
      </c>
      <c r="G54766" s="10" t="s">
        <v>389</v>
      </c>
      <c r="J54766" s="14">
        <v>176</v>
      </c>
      <c r="K54766" s="14">
        <v>176</v>
      </c>
      <c r="P54766" s="14">
        <v>176</v>
      </c>
      <c r="Q54766" s="14">
        <v>176</v>
      </c>
      <c r="X54766" s="14">
        <v>176</v>
      </c>
      <c r="AP54766" s="14">
        <v>176</v>
      </c>
      <c r="AS54766" s="14">
        <v>176</v>
      </c>
      <c r="AT54766" s="25">
        <v>2.2215459876235908</v>
      </c>
      <c r="AU54766" s="25">
        <v>0.90280207202525575</v>
      </c>
      <c r="AV54766" s="25">
        <v>2.2472937079764259</v>
      </c>
      <c r="AZ54766" s="26">
        <v>1.1723526525396317</v>
      </c>
      <c r="BA54766" s="26">
        <v>1.1723526525396317</v>
      </c>
      <c r="BB54766" s="26">
        <v>0</v>
      </c>
      <c r="BC54766" s="26">
        <v>1.1723526525396317</v>
      </c>
      <c r="BD54766" s="26">
        <v>0</v>
      </c>
      <c r="BE54766" s="14">
        <v>176</v>
      </c>
      <c r="BF54766" s="14">
        <v>0</v>
      </c>
      <c r="BG54766" s="27">
        <v>1.4685182413874561E-2</v>
      </c>
    </row>
    <row r="54767" spans="1:59" x14ac:dyDescent="0.25">
      <c r="A54767" t="s">
        <v>35</v>
      </c>
      <c r="B54767" s="2">
        <v>44468.166666666664</v>
      </c>
      <c r="C54767" s="1">
        <v>44467</v>
      </c>
      <c r="D54767">
        <v>22</v>
      </c>
      <c r="E54767" s="2">
        <v>44467.916666666664</v>
      </c>
      <c r="F54767" s="8" t="s">
        <v>388</v>
      </c>
      <c r="G54767" s="10" t="s">
        <v>389</v>
      </c>
      <c r="J54767" s="14">
        <v>185</v>
      </c>
      <c r="K54767" s="14">
        <v>185</v>
      </c>
      <c r="P54767" s="14">
        <v>185</v>
      </c>
      <c r="Q54767" s="14">
        <v>185</v>
      </c>
      <c r="X54767" s="14">
        <v>185</v>
      </c>
      <c r="AP54767" s="14">
        <v>185</v>
      </c>
      <c r="AS54767" s="14">
        <v>185</v>
      </c>
      <c r="AT54767" s="25">
        <v>2.221647614872496</v>
      </c>
      <c r="AU54767" s="25">
        <v>0.90312889351507852</v>
      </c>
      <c r="AV54767" s="25">
        <v>2.2465467039916089</v>
      </c>
      <c r="AZ54767" s="26">
        <v>1.2323025040899542</v>
      </c>
      <c r="BA54767" s="26">
        <v>1.2323025040899542</v>
      </c>
      <c r="BB54767" s="26">
        <v>0</v>
      </c>
      <c r="BC54767" s="26">
        <v>1.2323025040899542</v>
      </c>
      <c r="BD54767" s="26">
        <v>0</v>
      </c>
      <c r="BE54767" s="14">
        <v>185</v>
      </c>
      <c r="BF54767" s="14">
        <v>0</v>
      </c>
      <c r="BG54767" s="27">
        <v>1.4685182413874566E-2</v>
      </c>
    </row>
    <row r="54768" spans="1:59" x14ac:dyDescent="0.25">
      <c r="A54768" t="s">
        <v>35</v>
      </c>
      <c r="B54768" s="2">
        <v>44468.208333333336</v>
      </c>
      <c r="C54768" s="1">
        <v>44467</v>
      </c>
      <c r="D54768">
        <v>23</v>
      </c>
      <c r="E54768" s="2">
        <v>44467.958333333336</v>
      </c>
      <c r="F54768" s="8" t="s">
        <v>388</v>
      </c>
      <c r="G54768" s="10" t="s">
        <v>389</v>
      </c>
      <c r="J54768" s="14">
        <v>188</v>
      </c>
      <c r="K54768" s="14">
        <v>188</v>
      </c>
      <c r="P54768" s="14">
        <v>188</v>
      </c>
      <c r="Q54768" s="14">
        <v>188</v>
      </c>
      <c r="X54768" s="14">
        <v>188</v>
      </c>
      <c r="AP54768" s="14">
        <v>188</v>
      </c>
      <c r="AS54768" s="14">
        <v>188</v>
      </c>
      <c r="AT54768" s="25">
        <v>2.2211655308938871</v>
      </c>
      <c r="AU54768" s="25">
        <v>0.90390043587858349</v>
      </c>
      <c r="AV54768" s="25">
        <v>2.247414439884353</v>
      </c>
      <c r="AZ54768" s="26">
        <v>1.2522857879400611</v>
      </c>
      <c r="BA54768" s="26">
        <v>1.2522857879400611</v>
      </c>
      <c r="BB54768" s="26">
        <v>0</v>
      </c>
      <c r="BC54768" s="26">
        <v>1.2522857879400611</v>
      </c>
      <c r="BD54768" s="26">
        <v>0</v>
      </c>
      <c r="BE54768" s="14">
        <v>188</v>
      </c>
      <c r="BF54768" s="14">
        <v>0</v>
      </c>
      <c r="BG54768" s="27">
        <v>1.4685182413874561E-2</v>
      </c>
    </row>
    <row r="54769" spans="1:59" x14ac:dyDescent="0.25">
      <c r="A54769" t="s">
        <v>35</v>
      </c>
      <c r="B54769" s="2">
        <v>44468.25</v>
      </c>
      <c r="C54769" s="1">
        <v>44467</v>
      </c>
      <c r="D54769">
        <v>24</v>
      </c>
      <c r="E54769" s="2">
        <v>44468</v>
      </c>
      <c r="F54769" s="8" t="s">
        <v>388</v>
      </c>
      <c r="G54769" s="10" t="s">
        <v>389</v>
      </c>
      <c r="J54769" s="14">
        <v>188</v>
      </c>
      <c r="K54769" s="14">
        <v>188</v>
      </c>
      <c r="P54769" s="14">
        <v>188</v>
      </c>
      <c r="Q54769" s="14">
        <v>188</v>
      </c>
      <c r="X54769" s="14">
        <v>188</v>
      </c>
      <c r="AP54769" s="14">
        <v>188</v>
      </c>
      <c r="AS54769" s="14">
        <v>188</v>
      </c>
      <c r="AT54769" s="25">
        <v>2.2207537210458925</v>
      </c>
      <c r="AU54769" s="25">
        <v>0.90449155615740739</v>
      </c>
      <c r="AV54769" s="25">
        <v>2.2483310418995623</v>
      </c>
      <c r="AZ54769" s="26">
        <v>1.2522857879400611</v>
      </c>
      <c r="BA54769" s="26">
        <v>1.2522857879400611</v>
      </c>
      <c r="BB54769" s="26">
        <v>0</v>
      </c>
      <c r="BC54769" s="26">
        <v>1.2522857879400611</v>
      </c>
      <c r="BD54769" s="26">
        <v>0</v>
      </c>
      <c r="BE54769" s="14">
        <v>188</v>
      </c>
      <c r="BF54769" s="14">
        <v>0</v>
      </c>
      <c r="BG54769" s="27">
        <v>1.4685182413874561E-2</v>
      </c>
    </row>
    <row r="54770" spans="1:59" x14ac:dyDescent="0.25">
      <c r="A54770" t="s">
        <v>35</v>
      </c>
      <c r="B54770" s="2">
        <v>44468.291666666664</v>
      </c>
      <c r="C54770" s="1">
        <v>44468</v>
      </c>
      <c r="D54770">
        <v>1</v>
      </c>
      <c r="E54770" s="2">
        <v>44468.041666666664</v>
      </c>
      <c r="F54770" s="8" t="s">
        <v>388</v>
      </c>
      <c r="G54770" s="10" t="s">
        <v>389</v>
      </c>
      <c r="J54770" s="14">
        <v>186</v>
      </c>
      <c r="K54770" s="14">
        <v>186</v>
      </c>
      <c r="P54770" s="14">
        <v>186</v>
      </c>
      <c r="Q54770" s="14">
        <v>186</v>
      </c>
      <c r="X54770" s="14">
        <v>186</v>
      </c>
      <c r="AP54770" s="14">
        <v>186</v>
      </c>
      <c r="AS54770" s="14">
        <v>186</v>
      </c>
      <c r="AT54770" s="25">
        <v>2.2212119698657338</v>
      </c>
      <c r="AU54770" s="25">
        <v>0.90439176784362263</v>
      </c>
      <c r="AV54770" s="25">
        <v>2.2488810321051025</v>
      </c>
      <c r="AZ54770" s="26">
        <v>1.2389635987066563</v>
      </c>
      <c r="BA54770" s="26">
        <v>1.2389635987066563</v>
      </c>
      <c r="BB54770" s="26">
        <v>0</v>
      </c>
      <c r="BC54770" s="26">
        <v>1.2389635987066563</v>
      </c>
      <c r="BD54770" s="26">
        <v>0</v>
      </c>
      <c r="BE54770" s="14">
        <v>186</v>
      </c>
      <c r="BF54770" s="14">
        <v>0</v>
      </c>
      <c r="BG54770" s="27">
        <v>1.4685182413874561E-2</v>
      </c>
    </row>
    <row r="54771" spans="1:59" x14ac:dyDescent="0.25">
      <c r="A54771" t="s">
        <v>35</v>
      </c>
      <c r="B54771" s="2">
        <v>44468.333333333336</v>
      </c>
      <c r="C54771" s="1">
        <v>44468</v>
      </c>
      <c r="D54771">
        <v>2</v>
      </c>
      <c r="E54771" s="2">
        <v>44468.083333333336</v>
      </c>
      <c r="F54771" s="8" t="s">
        <v>388</v>
      </c>
      <c r="G54771" s="10" t="s">
        <v>389</v>
      </c>
      <c r="J54771" s="14">
        <v>187</v>
      </c>
      <c r="K54771" s="14">
        <v>187</v>
      </c>
      <c r="P54771" s="14">
        <v>187</v>
      </c>
      <c r="Q54771" s="14">
        <v>187</v>
      </c>
      <c r="X54771" s="14">
        <v>187</v>
      </c>
      <c r="AP54771" s="14">
        <v>187</v>
      </c>
      <c r="AS54771" s="14">
        <v>187</v>
      </c>
      <c r="AT54771" s="25">
        <v>2.2204422194065763</v>
      </c>
      <c r="AU54771" s="25">
        <v>0.90441426410642212</v>
      </c>
      <c r="AV54771" s="25">
        <v>2.2472432333948169</v>
      </c>
      <c r="AZ54771" s="26">
        <v>1.2456246933233588</v>
      </c>
      <c r="BA54771" s="26">
        <v>1.2456246933233588</v>
      </c>
      <c r="BB54771" s="26">
        <v>0</v>
      </c>
      <c r="BC54771" s="26">
        <v>1.2456246933233588</v>
      </c>
      <c r="BD54771" s="26">
        <v>0</v>
      </c>
      <c r="BE54771" s="14">
        <v>187</v>
      </c>
      <c r="BF54771" s="14">
        <v>0</v>
      </c>
      <c r="BG54771" s="27">
        <v>1.4685182413874561E-2</v>
      </c>
    </row>
    <row r="54772" spans="1:59" x14ac:dyDescent="0.25">
      <c r="A54772" t="s">
        <v>35</v>
      </c>
      <c r="B54772" s="2">
        <v>44468.375</v>
      </c>
      <c r="C54772" s="1">
        <v>44468</v>
      </c>
      <c r="D54772">
        <v>3</v>
      </c>
      <c r="E54772" s="2">
        <v>44468.125</v>
      </c>
      <c r="F54772" s="8" t="s">
        <v>388</v>
      </c>
      <c r="G54772" s="10" t="s">
        <v>389</v>
      </c>
      <c r="J54772" s="14">
        <v>178</v>
      </c>
      <c r="K54772" s="14">
        <v>178</v>
      </c>
      <c r="P54772" s="14">
        <v>178</v>
      </c>
      <c r="Q54772" s="14">
        <v>178</v>
      </c>
      <c r="X54772" s="14">
        <v>178</v>
      </c>
      <c r="AP54772" s="14">
        <v>178</v>
      </c>
      <c r="AS54772" s="14">
        <v>178</v>
      </c>
      <c r="AT54772" s="25">
        <v>2.2201362719995554</v>
      </c>
      <c r="AU54772" s="25">
        <v>0.90542670071482068</v>
      </c>
      <c r="AV54772" s="25">
        <v>2.2477534238703778</v>
      </c>
      <c r="AZ54772" s="26">
        <v>1.1856748417730363</v>
      </c>
      <c r="BA54772" s="26">
        <v>1.1856748417730363</v>
      </c>
      <c r="BB54772" s="26">
        <v>0</v>
      </c>
      <c r="BC54772" s="26">
        <v>1.1856748417730363</v>
      </c>
      <c r="BD54772" s="26">
        <v>0</v>
      </c>
      <c r="BE54772" s="14">
        <v>178</v>
      </c>
      <c r="BF54772" s="14">
        <v>0</v>
      </c>
      <c r="BG54772" s="27">
        <v>1.4685182413874556E-2</v>
      </c>
    </row>
    <row r="54773" spans="1:59" x14ac:dyDescent="0.25">
      <c r="A54773" t="s">
        <v>35</v>
      </c>
      <c r="B54773" s="2">
        <v>44468.416666666664</v>
      </c>
      <c r="C54773" s="1">
        <v>44468</v>
      </c>
      <c r="D54773">
        <v>4</v>
      </c>
      <c r="E54773" s="2">
        <v>44468.166666666664</v>
      </c>
      <c r="F54773" s="8" t="s">
        <v>388</v>
      </c>
      <c r="G54773" s="10" t="s">
        <v>389</v>
      </c>
      <c r="J54773" s="14">
        <v>140</v>
      </c>
      <c r="K54773" s="14">
        <v>140</v>
      </c>
      <c r="P54773" s="14">
        <v>140</v>
      </c>
      <c r="Q54773" s="14">
        <v>140</v>
      </c>
      <c r="X54773" s="14">
        <v>140</v>
      </c>
      <c r="AP54773" s="14">
        <v>140</v>
      </c>
      <c r="AS54773" s="14">
        <v>140</v>
      </c>
      <c r="AT54773" s="25">
        <v>2.2210554118880732</v>
      </c>
      <c r="AU54773" s="25">
        <v>0.90686460829092319</v>
      </c>
      <c r="AV54773" s="25">
        <v>2.2472190270019565</v>
      </c>
      <c r="AZ54773" s="26">
        <v>0.93255324633834336</v>
      </c>
      <c r="BA54773" s="26">
        <v>0.93255324633834336</v>
      </c>
      <c r="BB54773" s="26">
        <v>0</v>
      </c>
      <c r="BC54773" s="26">
        <v>0.93255324633834336</v>
      </c>
      <c r="BD54773" s="26">
        <v>0</v>
      </c>
      <c r="BE54773" s="14">
        <v>140</v>
      </c>
      <c r="BF54773" s="14">
        <v>0</v>
      </c>
      <c r="BG54773" s="27">
        <v>1.4685182413874561E-2</v>
      </c>
    </row>
    <row r="54774" spans="1:59" x14ac:dyDescent="0.25">
      <c r="A54774" t="s">
        <v>35</v>
      </c>
      <c r="B54774" s="2">
        <v>44468.458333333336</v>
      </c>
      <c r="C54774" s="1">
        <v>44468</v>
      </c>
      <c r="D54774">
        <v>5</v>
      </c>
      <c r="E54774" s="2">
        <v>44468.208333333336</v>
      </c>
      <c r="F54774" s="8" t="s">
        <v>388</v>
      </c>
      <c r="G54774" s="10" t="s">
        <v>389</v>
      </c>
      <c r="J54774" s="14">
        <v>181</v>
      </c>
      <c r="K54774" s="14">
        <v>181</v>
      </c>
      <c r="P54774" s="14">
        <v>181</v>
      </c>
      <c r="Q54774" s="14">
        <v>181</v>
      </c>
      <c r="X54774" s="14">
        <v>181</v>
      </c>
      <c r="AP54774" s="14">
        <v>181</v>
      </c>
      <c r="AS54774" s="14">
        <v>181</v>
      </c>
      <c r="AT54774" s="25">
        <v>2.2219129009818768</v>
      </c>
      <c r="AU54774" s="25">
        <v>0.90694910095619019</v>
      </c>
      <c r="AV54774" s="25">
        <v>2.2420363711943687</v>
      </c>
      <c r="AZ54774" s="26">
        <v>1.2056581256231433</v>
      </c>
      <c r="BA54774" s="26">
        <v>1.2056581256231433</v>
      </c>
      <c r="BB54774" s="26">
        <v>0</v>
      </c>
      <c r="BC54774" s="26">
        <v>1.2056581256231436</v>
      </c>
      <c r="BD54774" s="26">
        <v>-2.2204460492503131E-16</v>
      </c>
      <c r="BE54774" s="14">
        <v>181</v>
      </c>
      <c r="BF54774" s="14">
        <v>0</v>
      </c>
      <c r="BG54774" s="27">
        <v>1.4685182413874552E-2</v>
      </c>
    </row>
    <row r="54775" spans="1:59" x14ac:dyDescent="0.25">
      <c r="A54775" t="s">
        <v>35</v>
      </c>
      <c r="B54775" s="2">
        <v>44468.5</v>
      </c>
      <c r="C54775" s="1">
        <v>44468</v>
      </c>
      <c r="D54775">
        <v>6</v>
      </c>
      <c r="E54775" s="2">
        <v>44468.25</v>
      </c>
      <c r="F54775" s="8" t="s">
        <v>388</v>
      </c>
      <c r="G54775" s="10" t="s">
        <v>389</v>
      </c>
      <c r="J54775" s="14">
        <v>163</v>
      </c>
      <c r="K54775" s="14">
        <v>163</v>
      </c>
      <c r="P54775" s="14">
        <v>163</v>
      </c>
      <c r="Q54775" s="14">
        <v>163</v>
      </c>
      <c r="X54775" s="14">
        <v>163</v>
      </c>
      <c r="AP54775" s="14">
        <v>163</v>
      </c>
      <c r="AS54775" s="14">
        <v>163</v>
      </c>
      <c r="AT54775" s="25">
        <v>2.2212211393870045</v>
      </c>
      <c r="AU54775" s="25">
        <v>0.90516800252708962</v>
      </c>
      <c r="AV54775" s="25">
        <v>2.2088952188004951</v>
      </c>
      <c r="AZ54775" s="26">
        <v>1.0857584225224999</v>
      </c>
      <c r="BA54775" s="26">
        <v>1.0857584225224999</v>
      </c>
      <c r="BB54775" s="26">
        <v>0</v>
      </c>
      <c r="BC54775" s="26">
        <v>1.0857584225224999</v>
      </c>
      <c r="BD54775" s="26">
        <v>0</v>
      </c>
      <c r="BE54775" s="14">
        <v>163</v>
      </c>
      <c r="BF54775" s="14">
        <v>0</v>
      </c>
      <c r="BG54775" s="27">
        <v>1.4685182413874563E-2</v>
      </c>
    </row>
    <row r="54776" spans="1:59" x14ac:dyDescent="0.25">
      <c r="A54776" t="s">
        <v>35</v>
      </c>
      <c r="B54776" s="2">
        <v>44468.541666666664</v>
      </c>
      <c r="C54776" s="1">
        <v>44468</v>
      </c>
      <c r="D54776">
        <v>7</v>
      </c>
      <c r="E54776" s="2">
        <v>44468.291666666664</v>
      </c>
      <c r="F54776" s="8" t="s">
        <v>388</v>
      </c>
      <c r="G54776" s="10" t="s">
        <v>389</v>
      </c>
      <c r="J54776" s="14">
        <v>155</v>
      </c>
      <c r="K54776" s="14">
        <v>155</v>
      </c>
      <c r="P54776" s="14">
        <v>155</v>
      </c>
      <c r="Q54776" s="14">
        <v>155</v>
      </c>
      <c r="X54776" s="14">
        <v>155</v>
      </c>
      <c r="AP54776" s="14">
        <v>155</v>
      </c>
      <c r="AS54776" s="14">
        <v>155</v>
      </c>
      <c r="AT54776" s="25">
        <v>2.2193725625626808</v>
      </c>
      <c r="AU54776" s="25">
        <v>0.90483026695716284</v>
      </c>
      <c r="AV54776" s="25">
        <v>2.1887492870812695</v>
      </c>
      <c r="AZ54776" s="26">
        <v>1.0324696655888801</v>
      </c>
      <c r="BA54776" s="26">
        <v>1.0324696655888801</v>
      </c>
      <c r="BB54776" s="26">
        <v>0</v>
      </c>
      <c r="BC54776" s="26">
        <v>1.0324696655888801</v>
      </c>
      <c r="BD54776" s="26">
        <v>0</v>
      </c>
      <c r="BE54776" s="14">
        <v>155</v>
      </c>
      <c r="BF54776" s="14">
        <v>0</v>
      </c>
      <c r="BG54776" s="27">
        <v>1.4685182413874559E-2</v>
      </c>
    </row>
    <row r="54777" spans="1:59" x14ac:dyDescent="0.25">
      <c r="A54777" t="s">
        <v>35</v>
      </c>
      <c r="B54777" s="2">
        <v>44468.583333333336</v>
      </c>
      <c r="C54777" s="1">
        <v>44468</v>
      </c>
      <c r="D54777">
        <v>8</v>
      </c>
      <c r="E54777" s="2">
        <v>44468.333333333336</v>
      </c>
      <c r="F54777" s="8" t="s">
        <v>388</v>
      </c>
      <c r="G54777" s="10" t="s">
        <v>389</v>
      </c>
      <c r="J54777" s="14">
        <v>165</v>
      </c>
      <c r="K54777" s="14">
        <v>165</v>
      </c>
      <c r="P54777" s="14">
        <v>165</v>
      </c>
      <c r="Q54777" s="14">
        <v>165</v>
      </c>
      <c r="X54777" s="14">
        <v>165</v>
      </c>
      <c r="AP54777" s="14">
        <v>165</v>
      </c>
      <c r="AS54777" s="14">
        <v>165</v>
      </c>
      <c r="AT54777" s="25">
        <v>2.2190838615750201</v>
      </c>
      <c r="AU54777" s="25">
        <v>0.90428443169306105</v>
      </c>
      <c r="AV54777" s="25">
        <v>2.1884250662047249</v>
      </c>
      <c r="AZ54777" s="26">
        <v>1.0990806117559051</v>
      </c>
      <c r="BA54777" s="26">
        <v>1.0990806117559051</v>
      </c>
      <c r="BB54777" s="26">
        <v>0</v>
      </c>
      <c r="BC54777" s="26">
        <v>1.0990806117559051</v>
      </c>
      <c r="BD54777" s="26">
        <v>0</v>
      </c>
      <c r="BE54777" s="14">
        <v>165</v>
      </c>
      <c r="BF54777" s="14">
        <v>0</v>
      </c>
      <c r="BG54777" s="27">
        <v>1.4685182413874565E-2</v>
      </c>
    </row>
    <row r="54778" spans="1:59" x14ac:dyDescent="0.25">
      <c r="A54778" t="s">
        <v>35</v>
      </c>
      <c r="B54778" s="2">
        <v>44468.625</v>
      </c>
      <c r="C54778" s="1">
        <v>44468</v>
      </c>
      <c r="D54778">
        <v>9</v>
      </c>
      <c r="E54778" s="2">
        <v>44468.375</v>
      </c>
      <c r="F54778" s="8" t="s">
        <v>388</v>
      </c>
      <c r="G54778" s="10" t="s">
        <v>389</v>
      </c>
      <c r="J54778" s="14">
        <v>175</v>
      </c>
      <c r="K54778" s="14">
        <v>175</v>
      </c>
      <c r="P54778" s="14">
        <v>175</v>
      </c>
      <c r="Q54778" s="14">
        <v>175</v>
      </c>
      <c r="X54778" s="14">
        <v>175</v>
      </c>
      <c r="AP54778" s="14">
        <v>175</v>
      </c>
      <c r="AS54778" s="14">
        <v>175</v>
      </c>
      <c r="AT54778" s="25">
        <v>2.2195051405012398</v>
      </c>
      <c r="AU54778" s="25">
        <v>0.90392121936311232</v>
      </c>
      <c r="AV54778" s="25">
        <v>2.1874554845371392</v>
      </c>
      <c r="AZ54778" s="26">
        <v>1.1656915579229292</v>
      </c>
      <c r="BA54778" s="26">
        <v>1.1656915579229292</v>
      </c>
      <c r="BB54778" s="26">
        <v>0</v>
      </c>
      <c r="BC54778" s="26">
        <v>1.1656915579229292</v>
      </c>
      <c r="BD54778" s="26">
        <v>0</v>
      </c>
      <c r="BE54778" s="14">
        <v>175</v>
      </c>
      <c r="BF54778" s="14">
        <v>0</v>
      </c>
      <c r="BG54778" s="27">
        <v>1.4685182413874559E-2</v>
      </c>
    </row>
    <row r="54779" spans="1:59" x14ac:dyDescent="0.25">
      <c r="A54779" t="s">
        <v>35</v>
      </c>
      <c r="B54779" s="2">
        <v>44468.666666666664</v>
      </c>
      <c r="C54779" s="1">
        <v>44468</v>
      </c>
      <c r="D54779">
        <v>10</v>
      </c>
      <c r="E54779" s="2">
        <v>44468.416666666664</v>
      </c>
      <c r="F54779" s="8" t="s">
        <v>388</v>
      </c>
      <c r="G54779" s="10" t="s">
        <v>389</v>
      </c>
      <c r="J54779" s="14">
        <v>134</v>
      </c>
      <c r="K54779" s="14">
        <v>134</v>
      </c>
      <c r="P54779" s="14">
        <v>134</v>
      </c>
      <c r="Q54779" s="14">
        <v>134</v>
      </c>
      <c r="X54779" s="14">
        <v>134</v>
      </c>
      <c r="AP54779" s="14">
        <v>134</v>
      </c>
      <c r="AS54779" s="14">
        <v>134</v>
      </c>
      <c r="AT54779" s="25">
        <v>2.2190480456100965</v>
      </c>
      <c r="AU54779" s="25">
        <v>0.90365875722396627</v>
      </c>
      <c r="AV54779" s="25">
        <v>2.1853040360089695</v>
      </c>
      <c r="AZ54779" s="26">
        <v>0.89258667863812879</v>
      </c>
      <c r="BA54779" s="26">
        <v>0.89258667863812879</v>
      </c>
      <c r="BB54779" s="26">
        <v>0</v>
      </c>
      <c r="BC54779" s="26">
        <v>0.89258667863812902</v>
      </c>
      <c r="BD54779" s="26">
        <v>-2.2204460492503131E-16</v>
      </c>
      <c r="BE54779" s="14">
        <v>134</v>
      </c>
      <c r="BF54779" s="14">
        <v>0</v>
      </c>
      <c r="BG54779" s="27">
        <v>1.4685182413874563E-2</v>
      </c>
    </row>
    <row r="54780" spans="1:59" x14ac:dyDescent="0.25">
      <c r="A54780" t="s">
        <v>35</v>
      </c>
      <c r="B54780" s="2">
        <v>44468.708333333336</v>
      </c>
      <c r="C54780" s="1">
        <v>44468</v>
      </c>
      <c r="D54780">
        <v>11</v>
      </c>
      <c r="E54780" s="2">
        <v>44468.458333333336</v>
      </c>
      <c r="F54780" s="8" t="s">
        <v>388</v>
      </c>
      <c r="G54780" s="10" t="s">
        <v>389</v>
      </c>
      <c r="J54780" s="14">
        <v>80</v>
      </c>
      <c r="K54780" s="14">
        <v>80</v>
      </c>
      <c r="P54780" s="14">
        <v>80</v>
      </c>
      <c r="Q54780" s="14">
        <v>80</v>
      </c>
      <c r="X54780" s="14">
        <v>80</v>
      </c>
      <c r="AP54780" s="14">
        <v>80</v>
      </c>
      <c r="AS54780" s="14">
        <v>80</v>
      </c>
      <c r="AT54780" s="25">
        <v>2.2185229040359622</v>
      </c>
      <c r="AU54780" s="25">
        <v>0.9034738402550293</v>
      </c>
      <c r="AV54780" s="25">
        <v>2.17933604624662</v>
      </c>
      <c r="AZ54780" s="26">
        <v>0.53288756933619619</v>
      </c>
      <c r="BA54780" s="26">
        <v>0.53288756933619619</v>
      </c>
      <c r="BB54780" s="26">
        <v>0</v>
      </c>
      <c r="BC54780" s="26">
        <v>0.53288756933619619</v>
      </c>
      <c r="BD54780" s="26">
        <v>0</v>
      </c>
      <c r="BE54780" s="14">
        <v>80</v>
      </c>
      <c r="BF54780" s="14">
        <v>0</v>
      </c>
      <c r="BG54780" s="27">
        <v>1.4685182413874559E-2</v>
      </c>
    </row>
    <row r="54781" spans="1:59" x14ac:dyDescent="0.25">
      <c r="A54781" t="s">
        <v>35</v>
      </c>
      <c r="B54781" s="2">
        <v>44468.75</v>
      </c>
      <c r="C54781" s="1">
        <v>44468</v>
      </c>
      <c r="D54781">
        <v>12</v>
      </c>
      <c r="E54781" s="2">
        <v>44468.5</v>
      </c>
      <c r="F54781" s="8" t="s">
        <v>388</v>
      </c>
      <c r="G54781" s="10" t="s">
        <v>389</v>
      </c>
      <c r="J54781" s="14">
        <v>35</v>
      </c>
      <c r="K54781" s="14">
        <v>35</v>
      </c>
      <c r="P54781" s="14">
        <v>35</v>
      </c>
      <c r="Q54781" s="14">
        <v>35</v>
      </c>
      <c r="X54781" s="14">
        <v>35</v>
      </c>
      <c r="AP54781" s="14">
        <v>35</v>
      </c>
      <c r="AS54781" s="14">
        <v>35</v>
      </c>
      <c r="AT54781" s="25">
        <v>2.2184258056328665</v>
      </c>
      <c r="AU54781" s="25">
        <v>0.90325511228065547</v>
      </c>
      <c r="AV54781" s="25">
        <v>2.1663750756745883</v>
      </c>
      <c r="AZ54781" s="26">
        <v>0.23313831158458587</v>
      </c>
      <c r="BA54781" s="26">
        <v>0.23313831158458587</v>
      </c>
      <c r="BB54781" s="26">
        <v>0</v>
      </c>
      <c r="BC54781" s="26">
        <v>0.23313831158458589</v>
      </c>
      <c r="BD54781" s="26">
        <v>-2.7755575615628914E-17</v>
      </c>
      <c r="BE54781" s="14">
        <v>35</v>
      </c>
      <c r="BF54781" s="14">
        <v>0</v>
      </c>
      <c r="BG54781" s="27">
        <v>1.4685182413874561E-2</v>
      </c>
    </row>
    <row r="54782" spans="1:59" x14ac:dyDescent="0.25">
      <c r="A54782" t="s">
        <v>35</v>
      </c>
      <c r="B54782" s="2">
        <v>44468.791666666664</v>
      </c>
      <c r="C54782" s="1">
        <v>44468</v>
      </c>
      <c r="D54782">
        <v>13</v>
      </c>
      <c r="E54782" s="2">
        <v>44468.541666666664</v>
      </c>
      <c r="F54782" s="8" t="s">
        <v>388</v>
      </c>
      <c r="G54782" s="10" t="s">
        <v>389</v>
      </c>
      <c r="J54782" s="14">
        <v>48</v>
      </c>
      <c r="K54782" s="14">
        <v>48</v>
      </c>
      <c r="P54782" s="14">
        <v>48</v>
      </c>
      <c r="Q54782" s="14">
        <v>48</v>
      </c>
      <c r="X54782" s="14">
        <v>48</v>
      </c>
      <c r="AP54782" s="14">
        <v>48</v>
      </c>
      <c r="AS54782" s="14">
        <v>48</v>
      </c>
      <c r="AT54782" s="25">
        <v>2.2176188169556417</v>
      </c>
      <c r="AU54782" s="25">
        <v>0.90332958766057969</v>
      </c>
      <c r="AV54782" s="25">
        <v>2.1587826637875636</v>
      </c>
      <c r="AZ54782" s="26">
        <v>0.31973254160171771</v>
      </c>
      <c r="BA54782" s="26">
        <v>0.31973254160171771</v>
      </c>
      <c r="BB54782" s="26">
        <v>0</v>
      </c>
      <c r="BC54782" s="26">
        <v>0.31973254160171771</v>
      </c>
      <c r="BD54782" s="26">
        <v>0</v>
      </c>
      <c r="BE54782" s="14">
        <v>48</v>
      </c>
      <c r="BF54782" s="14">
        <v>0</v>
      </c>
      <c r="BG54782" s="27">
        <v>1.4685182413874559E-2</v>
      </c>
    </row>
    <row r="54783" spans="1:59" x14ac:dyDescent="0.25">
      <c r="A54783" t="s">
        <v>35</v>
      </c>
      <c r="B54783" s="2">
        <v>44468.833333333336</v>
      </c>
      <c r="C54783" s="1">
        <v>44468</v>
      </c>
      <c r="D54783">
        <v>14</v>
      </c>
      <c r="E54783" s="2">
        <v>44468.583333333336</v>
      </c>
      <c r="F54783" s="8" t="s">
        <v>388</v>
      </c>
      <c r="G54783" s="10" t="s">
        <v>389</v>
      </c>
      <c r="J54783" s="14">
        <v>57</v>
      </c>
      <c r="K54783" s="14">
        <v>57</v>
      </c>
      <c r="P54783" s="14">
        <v>57</v>
      </c>
      <c r="Q54783" s="14">
        <v>57</v>
      </c>
      <c r="X54783" s="14">
        <v>57</v>
      </c>
      <c r="AP54783" s="14">
        <v>57</v>
      </c>
      <c r="AS54783" s="14">
        <v>57</v>
      </c>
      <c r="AT54783" s="25">
        <v>2.2173533650854416</v>
      </c>
      <c r="AU54783" s="25">
        <v>0.9034050922740342</v>
      </c>
      <c r="AV54783" s="25">
        <v>2.1567634728023961</v>
      </c>
      <c r="AZ54783" s="26">
        <v>0.37968239315203983</v>
      </c>
      <c r="BA54783" s="26">
        <v>0.37968239315203983</v>
      </c>
      <c r="BB54783" s="26">
        <v>0</v>
      </c>
      <c r="BC54783" s="26">
        <v>0.37968239315203989</v>
      </c>
      <c r="BD54783" s="26">
        <v>-5.5511151231257827E-17</v>
      </c>
      <c r="BE54783" s="14">
        <v>57</v>
      </c>
      <c r="BF54783" s="14">
        <v>0</v>
      </c>
      <c r="BG54783" s="27">
        <v>1.4685182413874561E-2</v>
      </c>
    </row>
    <row r="54784" spans="1:59" x14ac:dyDescent="0.25">
      <c r="A54784" t="s">
        <v>35</v>
      </c>
      <c r="B54784" s="2">
        <v>44468.875</v>
      </c>
      <c r="C54784" s="1">
        <v>44468</v>
      </c>
      <c r="D54784">
        <v>15</v>
      </c>
      <c r="E54784" s="2">
        <v>44468.625</v>
      </c>
      <c r="F54784" s="8" t="s">
        <v>388</v>
      </c>
      <c r="G54784" s="10" t="s">
        <v>389</v>
      </c>
      <c r="J54784" s="14">
        <v>87</v>
      </c>
      <c r="K54784" s="14">
        <v>87</v>
      </c>
      <c r="P54784" s="14">
        <v>87</v>
      </c>
      <c r="Q54784" s="14">
        <v>87</v>
      </c>
      <c r="X54784" s="14">
        <v>87</v>
      </c>
      <c r="AP54784" s="14">
        <v>87</v>
      </c>
      <c r="AS54784" s="14">
        <v>87</v>
      </c>
      <c r="AT54784" s="25">
        <v>2.2174648394908307</v>
      </c>
      <c r="AU54784" s="25">
        <v>0.90312358416402849</v>
      </c>
      <c r="AV54784" s="25">
        <v>2.1520443844981361</v>
      </c>
      <c r="AZ54784" s="26">
        <v>0.57951523165311336</v>
      </c>
      <c r="BA54784" s="26">
        <v>0.57951523165311336</v>
      </c>
      <c r="BB54784" s="26">
        <v>0</v>
      </c>
      <c r="BC54784" s="26">
        <v>0.57951523165311336</v>
      </c>
      <c r="BD54784" s="26">
        <v>0</v>
      </c>
      <c r="BE54784" s="14">
        <v>87</v>
      </c>
      <c r="BF54784" s="14">
        <v>0</v>
      </c>
      <c r="BG54784" s="27">
        <v>1.4685182413874561E-2</v>
      </c>
    </row>
    <row r="54785" spans="1:59" x14ac:dyDescent="0.25">
      <c r="A54785" t="s">
        <v>35</v>
      </c>
      <c r="B54785" s="2">
        <v>44468.916666666664</v>
      </c>
      <c r="C54785" s="1">
        <v>44468</v>
      </c>
      <c r="D54785">
        <v>16</v>
      </c>
      <c r="E54785" s="2">
        <v>44468.666666666664</v>
      </c>
      <c r="F54785" s="8" t="s">
        <v>388</v>
      </c>
      <c r="G54785" s="10" t="s">
        <v>389</v>
      </c>
      <c r="J54785" s="14">
        <v>73</v>
      </c>
      <c r="K54785" s="14">
        <v>73</v>
      </c>
      <c r="P54785" s="14">
        <v>73</v>
      </c>
      <c r="Q54785" s="14">
        <v>73</v>
      </c>
      <c r="X54785" s="14">
        <v>73</v>
      </c>
      <c r="AP54785" s="14">
        <v>73</v>
      </c>
      <c r="AS54785" s="14">
        <v>73</v>
      </c>
      <c r="AT54785" s="25">
        <v>2.2172602748594854</v>
      </c>
      <c r="AU54785" s="25">
        <v>0.90226275698161429</v>
      </c>
      <c r="AV54785" s="25">
        <v>2.1514980705057059</v>
      </c>
      <c r="AZ54785" s="26">
        <v>0.48625990701927901</v>
      </c>
      <c r="BA54785" s="26">
        <v>0.48625990701927901</v>
      </c>
      <c r="BB54785" s="26">
        <v>0</v>
      </c>
      <c r="BC54785" s="26">
        <v>0.48625990701927901</v>
      </c>
      <c r="BD54785" s="26">
        <v>0</v>
      </c>
      <c r="BE54785" s="14">
        <v>73</v>
      </c>
      <c r="BF54785" s="14">
        <v>0</v>
      </c>
      <c r="BG54785" s="27">
        <v>1.4685182413874559E-2</v>
      </c>
    </row>
    <row r="54786" spans="1:59" x14ac:dyDescent="0.25">
      <c r="A54786" t="s">
        <v>35</v>
      </c>
      <c r="B54786" s="2">
        <v>44468.958333333336</v>
      </c>
      <c r="C54786" s="1">
        <v>44468</v>
      </c>
      <c r="D54786">
        <v>17</v>
      </c>
      <c r="E54786" s="2">
        <v>44468.708333333336</v>
      </c>
      <c r="F54786" s="8" t="s">
        <v>388</v>
      </c>
      <c r="G54786" s="10" t="s">
        <v>389</v>
      </c>
      <c r="J54786" s="14">
        <v>48</v>
      </c>
      <c r="K54786" s="14">
        <v>48</v>
      </c>
      <c r="P54786" s="14">
        <v>48</v>
      </c>
      <c r="Q54786" s="14">
        <v>48</v>
      </c>
      <c r="X54786" s="14">
        <v>48</v>
      </c>
      <c r="AP54786" s="14">
        <v>48</v>
      </c>
      <c r="AS54786" s="14">
        <v>48</v>
      </c>
      <c r="AT54786" s="25">
        <v>2.2169289707469906</v>
      </c>
      <c r="AU54786" s="25">
        <v>0.90192584958293831</v>
      </c>
      <c r="AV54786" s="25">
        <v>2.1445888293332653</v>
      </c>
      <c r="AZ54786" s="26">
        <v>0.31973254160171777</v>
      </c>
      <c r="BA54786" s="26">
        <v>0.31973254160171777</v>
      </c>
      <c r="BB54786" s="26">
        <v>0</v>
      </c>
      <c r="BC54786" s="26">
        <v>0.31973254160171777</v>
      </c>
      <c r="BD54786" s="26">
        <v>0</v>
      </c>
      <c r="BE54786" s="14">
        <v>48</v>
      </c>
      <c r="BF54786" s="14">
        <v>0</v>
      </c>
      <c r="BG54786" s="27">
        <v>1.4685182413874561E-2</v>
      </c>
    </row>
    <row r="54787" spans="1:59" x14ac:dyDescent="0.25">
      <c r="A54787" t="s">
        <v>35</v>
      </c>
      <c r="B54787" s="2">
        <v>44469</v>
      </c>
      <c r="C54787" s="1">
        <v>44468</v>
      </c>
      <c r="D54787">
        <v>18</v>
      </c>
      <c r="E54787" s="2">
        <v>44468.75</v>
      </c>
      <c r="F54787" s="8" t="s">
        <v>388</v>
      </c>
      <c r="G54787" s="10" t="s">
        <v>389</v>
      </c>
      <c r="J54787" s="14">
        <v>65</v>
      </c>
      <c r="K54787" s="14">
        <v>65</v>
      </c>
      <c r="P54787" s="14">
        <v>65</v>
      </c>
      <c r="Q54787" s="14">
        <v>65</v>
      </c>
      <c r="X54787" s="14">
        <v>65</v>
      </c>
      <c r="AP54787" s="14">
        <v>65</v>
      </c>
      <c r="AS54787" s="14">
        <v>65</v>
      </c>
      <c r="AT54787" s="25">
        <v>2.2165911407724126</v>
      </c>
      <c r="AU54787" s="25">
        <v>0.90155996514676262</v>
      </c>
      <c r="AV54787" s="25">
        <v>2.1414412658205757</v>
      </c>
      <c r="AZ54787" s="26">
        <v>0.43297115008565923</v>
      </c>
      <c r="BA54787" s="26">
        <v>0.43297115008565923</v>
      </c>
      <c r="BB54787" s="26">
        <v>0</v>
      </c>
      <c r="BC54787" s="26">
        <v>0.43297115008565923</v>
      </c>
      <c r="BD54787" s="26">
        <v>0</v>
      </c>
      <c r="BE54787" s="14">
        <v>65</v>
      </c>
      <c r="BF54787" s="14">
        <v>0</v>
      </c>
      <c r="BG54787" s="27">
        <v>1.4685182413874554E-2</v>
      </c>
    </row>
    <row r="54788" spans="1:59" x14ac:dyDescent="0.25">
      <c r="A54788" t="s">
        <v>35</v>
      </c>
      <c r="B54788" s="2">
        <v>44469.041666666664</v>
      </c>
      <c r="C54788" s="1">
        <v>44468</v>
      </c>
      <c r="D54788">
        <v>19</v>
      </c>
      <c r="E54788" s="2">
        <v>44468.791666666664</v>
      </c>
      <c r="F54788" s="8" t="s">
        <v>388</v>
      </c>
      <c r="G54788" s="10" t="s">
        <v>389</v>
      </c>
      <c r="J54788" s="14">
        <v>70</v>
      </c>
      <c r="K54788" s="14">
        <v>70</v>
      </c>
      <c r="P54788" s="14">
        <v>70</v>
      </c>
      <c r="Q54788" s="14">
        <v>70</v>
      </c>
      <c r="X54788" s="14">
        <v>70</v>
      </c>
      <c r="AP54788" s="14">
        <v>70</v>
      </c>
      <c r="AS54788" s="14">
        <v>70</v>
      </c>
      <c r="AT54788" s="25">
        <v>2.2167311296366186</v>
      </c>
      <c r="AU54788" s="25">
        <v>0.90116031170134858</v>
      </c>
      <c r="AV54788" s="25">
        <v>2.1470623826695787</v>
      </c>
      <c r="AZ54788" s="26">
        <v>0.46627662316917157</v>
      </c>
      <c r="BA54788" s="26">
        <v>0.46627662316917157</v>
      </c>
      <c r="BB54788" s="26">
        <v>0</v>
      </c>
      <c r="BC54788" s="26">
        <v>0.46627662316917157</v>
      </c>
      <c r="BD54788" s="26">
        <v>0</v>
      </c>
      <c r="BE54788" s="14">
        <v>70</v>
      </c>
      <c r="BF54788" s="14">
        <v>0</v>
      </c>
      <c r="BG54788" s="27">
        <v>1.4685182413874558E-2</v>
      </c>
    </row>
    <row r="54789" spans="1:59" x14ac:dyDescent="0.25">
      <c r="A54789" t="s">
        <v>35</v>
      </c>
      <c r="B54789" s="2">
        <v>44469.083333333336</v>
      </c>
      <c r="C54789" s="1">
        <v>44468</v>
      </c>
      <c r="D54789">
        <v>20</v>
      </c>
      <c r="E54789" s="2">
        <v>44468.833333333336</v>
      </c>
      <c r="F54789" s="8" t="s">
        <v>388</v>
      </c>
      <c r="G54789" s="10" t="s">
        <v>389</v>
      </c>
      <c r="J54789" s="14">
        <v>113</v>
      </c>
      <c r="K54789" s="14">
        <v>113</v>
      </c>
      <c r="P54789" s="14">
        <v>113</v>
      </c>
      <c r="Q54789" s="14">
        <v>113</v>
      </c>
      <c r="X54789" s="14">
        <v>113</v>
      </c>
      <c r="AP54789" s="14">
        <v>113</v>
      </c>
      <c r="AS54789" s="14">
        <v>113</v>
      </c>
      <c r="AT54789" s="25">
        <v>2.2182828311856544</v>
      </c>
      <c r="AU54789" s="25">
        <v>0.9020724718621278</v>
      </c>
      <c r="AV54789" s="25">
        <v>2.1480422411176168</v>
      </c>
      <c r="AZ54789" s="26">
        <v>0.75270369168737716</v>
      </c>
      <c r="BA54789" s="26">
        <v>0.75270369168737716</v>
      </c>
      <c r="BB54789" s="26">
        <v>0</v>
      </c>
      <c r="BC54789" s="26">
        <v>0.75270369168737716</v>
      </c>
      <c r="BD54789" s="26">
        <v>0</v>
      </c>
      <c r="BE54789" s="14">
        <v>113</v>
      </c>
      <c r="BF54789" s="14">
        <v>0</v>
      </c>
      <c r="BG54789" s="27">
        <v>1.4685182413874561E-2</v>
      </c>
    </row>
    <row r="54790" spans="1:59" x14ac:dyDescent="0.25">
      <c r="A54790" t="s">
        <v>35</v>
      </c>
      <c r="B54790" s="2">
        <v>44469.125</v>
      </c>
      <c r="C54790" s="1">
        <v>44468</v>
      </c>
      <c r="D54790">
        <v>21</v>
      </c>
      <c r="E54790" s="2">
        <v>44468.875</v>
      </c>
      <c r="F54790" s="8" t="s">
        <v>388</v>
      </c>
      <c r="G54790" s="10" t="s">
        <v>389</v>
      </c>
      <c r="J54790" s="14">
        <v>133</v>
      </c>
      <c r="K54790" s="14">
        <v>133</v>
      </c>
      <c r="P54790" s="14">
        <v>133</v>
      </c>
      <c r="Q54790" s="14">
        <v>133</v>
      </c>
      <c r="X54790" s="14">
        <v>133</v>
      </c>
      <c r="AP54790" s="14">
        <v>133</v>
      </c>
      <c r="AS54790" s="14">
        <v>133</v>
      </c>
      <c r="AT54790" s="25">
        <v>2.2195916068398795</v>
      </c>
      <c r="AU54790" s="25">
        <v>0.90292687474353461</v>
      </c>
      <c r="AV54790" s="25">
        <v>2.1426456660075295</v>
      </c>
      <c r="AZ54790" s="26">
        <v>0.88592558402142618</v>
      </c>
      <c r="BA54790" s="26">
        <v>0.88592558402142618</v>
      </c>
      <c r="BB54790" s="26">
        <v>0</v>
      </c>
      <c r="BC54790" s="26">
        <v>0.88592558402142618</v>
      </c>
      <c r="BD54790" s="26">
        <v>0</v>
      </c>
      <c r="BE54790" s="14">
        <v>133</v>
      </c>
      <c r="BF54790" s="14">
        <v>0</v>
      </c>
      <c r="BG54790" s="27">
        <v>1.4685182413874561E-2</v>
      </c>
    </row>
    <row r="54791" spans="1:59" x14ac:dyDescent="0.25">
      <c r="A54791" t="s">
        <v>35</v>
      </c>
      <c r="B54791" s="2">
        <v>44469.166666666664</v>
      </c>
      <c r="C54791" s="1">
        <v>44468</v>
      </c>
      <c r="D54791">
        <v>22</v>
      </c>
      <c r="E54791" s="2">
        <v>44468.916666666664</v>
      </c>
      <c r="F54791" s="8" t="s">
        <v>388</v>
      </c>
      <c r="G54791" s="10" t="s">
        <v>389</v>
      </c>
      <c r="J54791" s="14">
        <v>131</v>
      </c>
      <c r="K54791" s="14">
        <v>131</v>
      </c>
      <c r="P54791" s="14">
        <v>131</v>
      </c>
      <c r="Q54791" s="14">
        <v>131</v>
      </c>
      <c r="X54791" s="14">
        <v>131</v>
      </c>
      <c r="AP54791" s="14">
        <v>131</v>
      </c>
      <c r="AS54791" s="14">
        <v>131</v>
      </c>
      <c r="AT54791" s="25">
        <v>2.2193999060627991</v>
      </c>
      <c r="AU54791" s="25">
        <v>0.90383593570287535</v>
      </c>
      <c r="AV54791" s="25">
        <v>2.1436043089663102</v>
      </c>
      <c r="AZ54791" s="26">
        <v>0.87260339478802129</v>
      </c>
      <c r="BA54791" s="26">
        <v>0.87260339478802129</v>
      </c>
      <c r="BB54791" s="26">
        <v>0</v>
      </c>
      <c r="BC54791" s="26">
        <v>0.87260339478802129</v>
      </c>
      <c r="BD54791" s="26">
        <v>0</v>
      </c>
      <c r="BE54791" s="14">
        <v>131</v>
      </c>
      <c r="BF54791" s="14">
        <v>0</v>
      </c>
      <c r="BG54791" s="27">
        <v>1.4685182413874559E-2</v>
      </c>
    </row>
    <row r="54792" spans="1:59" x14ac:dyDescent="0.25">
      <c r="A54792" t="s">
        <v>35</v>
      </c>
      <c r="B54792" s="2">
        <v>44469.208333333336</v>
      </c>
      <c r="C54792" s="1">
        <v>44468</v>
      </c>
      <c r="D54792">
        <v>23</v>
      </c>
      <c r="E54792" s="2">
        <v>44468.958333333336</v>
      </c>
      <c r="F54792" s="8" t="s">
        <v>388</v>
      </c>
      <c r="G54792" s="10" t="s">
        <v>389</v>
      </c>
      <c r="J54792" s="14">
        <v>115</v>
      </c>
      <c r="K54792" s="14">
        <v>115</v>
      </c>
      <c r="P54792" s="14">
        <v>115</v>
      </c>
      <c r="Q54792" s="14">
        <v>115</v>
      </c>
      <c r="X54792" s="14">
        <v>115</v>
      </c>
      <c r="AP54792" s="14">
        <v>115</v>
      </c>
      <c r="AS54792" s="14">
        <v>115</v>
      </c>
      <c r="AT54792" s="25">
        <v>2.2199488255992881</v>
      </c>
      <c r="AU54792" s="25">
        <v>0.90408693166648868</v>
      </c>
      <c r="AV54792" s="25">
        <v>2.1398238012773971</v>
      </c>
      <c r="AZ54792" s="26">
        <v>0.76602588092078217</v>
      </c>
      <c r="BA54792" s="26">
        <v>0.76602588092078217</v>
      </c>
      <c r="BB54792" s="26">
        <v>0</v>
      </c>
      <c r="BC54792" s="26">
        <v>0.76602588092078228</v>
      </c>
      <c r="BD54792" s="26">
        <v>-1.1102230246251565E-16</v>
      </c>
      <c r="BE54792" s="14">
        <v>115</v>
      </c>
      <c r="BF54792" s="14">
        <v>0</v>
      </c>
      <c r="BG54792" s="27">
        <v>1.4685182413874563E-2</v>
      </c>
    </row>
    <row r="54793" spans="1:59" x14ac:dyDescent="0.25">
      <c r="A54793" t="s">
        <v>35</v>
      </c>
      <c r="B54793" s="2">
        <v>44469.25</v>
      </c>
      <c r="C54793" s="1">
        <v>44468</v>
      </c>
      <c r="D54793">
        <v>24</v>
      </c>
      <c r="E54793" s="2">
        <v>44469</v>
      </c>
      <c r="F54793" s="8" t="s">
        <v>388</v>
      </c>
      <c r="G54793" s="10" t="s">
        <v>389</v>
      </c>
      <c r="J54793" s="14">
        <v>145</v>
      </c>
      <c r="K54793" s="14">
        <v>145</v>
      </c>
      <c r="P54793" s="14">
        <v>145</v>
      </c>
      <c r="Q54793" s="14">
        <v>145</v>
      </c>
      <c r="X54793" s="14">
        <v>145</v>
      </c>
      <c r="AP54793" s="14">
        <v>145</v>
      </c>
      <c r="AS54793" s="14">
        <v>145</v>
      </c>
      <c r="AT54793" s="25">
        <v>2.2202784810078748</v>
      </c>
      <c r="AU54793" s="25">
        <v>0.9054203620393656</v>
      </c>
      <c r="AV54793" s="25">
        <v>2.1447674764126208</v>
      </c>
      <c r="AZ54793" s="26">
        <v>0.96585871942185542</v>
      </c>
      <c r="BA54793" s="26">
        <v>0.96585871942185542</v>
      </c>
      <c r="BB54793" s="26">
        <v>0</v>
      </c>
      <c r="BC54793" s="26">
        <v>0.96585871942185542</v>
      </c>
      <c r="BD54793" s="26">
        <v>0</v>
      </c>
      <c r="BE54793" s="14">
        <v>145</v>
      </c>
      <c r="BF54793" s="14">
        <v>0</v>
      </c>
      <c r="BG54793" s="27">
        <v>1.4685182413874558E-2</v>
      </c>
    </row>
    <row r="54794" spans="1:59" x14ac:dyDescent="0.25">
      <c r="A54794" t="s">
        <v>35</v>
      </c>
      <c r="B54794" s="2">
        <v>44469.291666666664</v>
      </c>
      <c r="C54794" s="1">
        <v>44469</v>
      </c>
      <c r="D54794">
        <v>1</v>
      </c>
      <c r="E54794" s="2">
        <v>44469.041666666664</v>
      </c>
      <c r="F54794" s="8" t="s">
        <v>388</v>
      </c>
      <c r="G54794" s="10" t="s">
        <v>389</v>
      </c>
      <c r="J54794" s="14">
        <v>155</v>
      </c>
      <c r="K54794" s="14">
        <v>155</v>
      </c>
      <c r="P54794" s="14">
        <v>155</v>
      </c>
      <c r="Q54794" s="14">
        <v>155</v>
      </c>
      <c r="X54794" s="14">
        <v>155</v>
      </c>
      <c r="AP54794" s="14">
        <v>155</v>
      </c>
      <c r="AS54794" s="14">
        <v>155</v>
      </c>
      <c r="AT54794" s="25">
        <v>2.2205646732892115</v>
      </c>
      <c r="AU54794" s="25">
        <v>0.90526463768024423</v>
      </c>
      <c r="AV54794" s="25">
        <v>2.1454456886114559</v>
      </c>
      <c r="AZ54794" s="26">
        <v>1.0324696655888799</v>
      </c>
      <c r="BA54794" s="26">
        <v>1.0324696655888799</v>
      </c>
      <c r="BB54794" s="26">
        <v>0</v>
      </c>
      <c r="BC54794" s="26">
        <v>1.0324696655888799</v>
      </c>
      <c r="BD54794" s="26">
        <v>0</v>
      </c>
      <c r="BE54794" s="14">
        <v>155</v>
      </c>
      <c r="BF54794" s="14">
        <v>0</v>
      </c>
      <c r="BG54794" s="27">
        <v>1.4685182413874558E-2</v>
      </c>
    </row>
    <row r="54795" spans="1:59" x14ac:dyDescent="0.25">
      <c r="A54795" t="s">
        <v>35</v>
      </c>
      <c r="B54795" s="2">
        <v>44469.333333333336</v>
      </c>
      <c r="C54795" s="1">
        <v>44469</v>
      </c>
      <c r="D54795">
        <v>2</v>
      </c>
      <c r="E54795" s="2">
        <v>44469.083333333336</v>
      </c>
      <c r="F54795" s="8" t="s">
        <v>388</v>
      </c>
      <c r="G54795" s="10" t="s">
        <v>389</v>
      </c>
      <c r="J54795" s="14">
        <v>163</v>
      </c>
      <c r="K54795" s="14">
        <v>163</v>
      </c>
      <c r="P54795" s="14">
        <v>163</v>
      </c>
      <c r="Q54795" s="14">
        <v>163</v>
      </c>
      <c r="X54795" s="14">
        <v>163</v>
      </c>
      <c r="AP54795" s="14">
        <v>163</v>
      </c>
      <c r="AS54795" s="14">
        <v>163</v>
      </c>
      <c r="AT54795" s="25">
        <v>2.2199056242560107</v>
      </c>
      <c r="AU54795" s="25">
        <v>0.90514204763928041</v>
      </c>
      <c r="AV54795" s="25">
        <v>2.1548844867397712</v>
      </c>
      <c r="AZ54795" s="26">
        <v>1.0857584225224997</v>
      </c>
      <c r="BA54795" s="26">
        <v>1.0857584225224997</v>
      </c>
      <c r="BB54795" s="26">
        <v>0</v>
      </c>
      <c r="BC54795" s="26">
        <v>1.0857584225224997</v>
      </c>
      <c r="BD54795" s="26">
        <v>0</v>
      </c>
      <c r="BE54795" s="14">
        <v>163</v>
      </c>
      <c r="BF54795" s="14">
        <v>0</v>
      </c>
      <c r="BG54795" s="27">
        <v>1.4685182413874559E-2</v>
      </c>
    </row>
    <row r="54796" spans="1:59" x14ac:dyDescent="0.25">
      <c r="A54796" t="s">
        <v>35</v>
      </c>
      <c r="B54796" s="2">
        <v>44469.375</v>
      </c>
      <c r="C54796" s="1">
        <v>44469</v>
      </c>
      <c r="D54796">
        <v>3</v>
      </c>
      <c r="E54796" s="2">
        <v>44469.125</v>
      </c>
      <c r="F54796" s="8" t="s">
        <v>388</v>
      </c>
      <c r="G54796" s="10" t="s">
        <v>389</v>
      </c>
      <c r="J54796" s="14">
        <v>172</v>
      </c>
      <c r="K54796" s="14">
        <v>172</v>
      </c>
      <c r="P54796" s="14">
        <v>172</v>
      </c>
      <c r="Q54796" s="14">
        <v>172</v>
      </c>
      <c r="X54796" s="14">
        <v>172</v>
      </c>
      <c r="AP54796" s="14">
        <v>172</v>
      </c>
      <c r="AS54796" s="14">
        <v>172</v>
      </c>
      <c r="AT54796" s="25">
        <v>2.2220736698044714</v>
      </c>
      <c r="AU54796" s="25">
        <v>0.90561205841103976</v>
      </c>
      <c r="AV54796" s="25">
        <v>2.1741934992499243</v>
      </c>
      <c r="AZ54796" s="26">
        <v>1.1457082740728217</v>
      </c>
      <c r="BA54796" s="26">
        <v>1.1457082740728217</v>
      </c>
      <c r="BB54796" s="26">
        <v>0</v>
      </c>
      <c r="BC54796" s="26">
        <v>1.1457082740728215</v>
      </c>
      <c r="BD54796" s="26">
        <v>2.2204460492503131E-16</v>
      </c>
      <c r="BE54796" s="14">
        <v>172</v>
      </c>
      <c r="BF54796" s="14">
        <v>0</v>
      </c>
      <c r="BG54796" s="27">
        <v>1.4685182413874559E-2</v>
      </c>
    </row>
    <row r="54797" spans="1:59" x14ac:dyDescent="0.25">
      <c r="A54797" t="s">
        <v>35</v>
      </c>
      <c r="B54797" s="2">
        <v>44469.416666666664</v>
      </c>
      <c r="C54797" s="1">
        <v>44469</v>
      </c>
      <c r="D54797">
        <v>4</v>
      </c>
      <c r="E54797" s="2">
        <v>44469.166666666664</v>
      </c>
      <c r="F54797" s="8" t="s">
        <v>388</v>
      </c>
      <c r="G54797" s="10" t="s">
        <v>389</v>
      </c>
      <c r="J54797" s="14">
        <v>179</v>
      </c>
      <c r="K54797" s="14">
        <v>179</v>
      </c>
      <c r="P54797" s="14">
        <v>179</v>
      </c>
      <c r="Q54797" s="14">
        <v>179</v>
      </c>
      <c r="X54797" s="14">
        <v>179</v>
      </c>
      <c r="AP54797" s="14">
        <v>179</v>
      </c>
      <c r="AS54797" s="14">
        <v>179</v>
      </c>
      <c r="AT54797" s="25">
        <v>2.2233770647292048</v>
      </c>
      <c r="AU54797" s="25">
        <v>0.90631533660076991</v>
      </c>
      <c r="AV54797" s="25">
        <v>2.1743679400229508</v>
      </c>
      <c r="AZ54797" s="26">
        <v>1.1923359363897392</v>
      </c>
      <c r="BA54797" s="26">
        <v>1.1923359363897392</v>
      </c>
      <c r="BB54797" s="26">
        <v>0</v>
      </c>
      <c r="BC54797" s="26">
        <v>1.1923359363897392</v>
      </c>
      <c r="BD54797" s="26">
        <v>0</v>
      </c>
      <c r="BE54797" s="14">
        <v>179</v>
      </c>
      <c r="BF54797" s="14">
        <v>0</v>
      </c>
      <c r="BG54797" s="27">
        <v>1.4685182413874563E-2</v>
      </c>
    </row>
    <row r="54798" spans="1:59" x14ac:dyDescent="0.25">
      <c r="A54798" t="s">
        <v>35</v>
      </c>
      <c r="B54798" s="2">
        <v>44469.458333333336</v>
      </c>
      <c r="C54798" s="1">
        <v>44469</v>
      </c>
      <c r="D54798">
        <v>5</v>
      </c>
      <c r="E54798" s="2">
        <v>44469.208333333336</v>
      </c>
      <c r="F54798" s="8" t="s">
        <v>388</v>
      </c>
      <c r="G54798" s="10" t="s">
        <v>389</v>
      </c>
      <c r="J54798" s="14">
        <v>180</v>
      </c>
      <c r="K54798" s="14">
        <v>180</v>
      </c>
      <c r="P54798" s="14">
        <v>180</v>
      </c>
      <c r="Q54798" s="14">
        <v>180</v>
      </c>
      <c r="X54798" s="14">
        <v>180</v>
      </c>
      <c r="AP54798" s="14">
        <v>180</v>
      </c>
      <c r="AS54798" s="14">
        <v>180</v>
      </c>
      <c r="AT54798" s="25">
        <v>2.2223167226889315</v>
      </c>
      <c r="AU54798" s="25">
        <v>0.906044022792454</v>
      </c>
      <c r="AV54798" s="25">
        <v>2.1720261887470733</v>
      </c>
      <c r="AZ54798" s="26">
        <v>1.1989970310064413</v>
      </c>
      <c r="BA54798" s="26">
        <v>1.1989970310064413</v>
      </c>
      <c r="BB54798" s="26">
        <v>0</v>
      </c>
      <c r="BC54798" s="26">
        <v>1.1989970310064413</v>
      </c>
      <c r="BD54798" s="26">
        <v>0</v>
      </c>
      <c r="BE54798" s="14">
        <v>180</v>
      </c>
      <c r="BF54798" s="14">
        <v>0</v>
      </c>
      <c r="BG54798" s="27">
        <v>1.4685182413874559E-2</v>
      </c>
    </row>
    <row r="54799" spans="1:59" x14ac:dyDescent="0.25">
      <c r="A54799" t="s">
        <v>35</v>
      </c>
      <c r="B54799" s="2">
        <v>44469.5</v>
      </c>
      <c r="C54799" s="1">
        <v>44469</v>
      </c>
      <c r="D54799">
        <v>6</v>
      </c>
      <c r="E54799" s="2">
        <v>44469.25</v>
      </c>
      <c r="F54799" s="8" t="s">
        <v>388</v>
      </c>
      <c r="G54799" s="10" t="s">
        <v>389</v>
      </c>
      <c r="J54799" s="14">
        <v>179</v>
      </c>
      <c r="K54799" s="14">
        <v>179</v>
      </c>
      <c r="P54799" s="14">
        <v>179</v>
      </c>
      <c r="Q54799" s="14">
        <v>179</v>
      </c>
      <c r="X54799" s="14">
        <v>179</v>
      </c>
      <c r="AP54799" s="14">
        <v>179</v>
      </c>
      <c r="AS54799" s="14">
        <v>179</v>
      </c>
      <c r="AT54799" s="25">
        <v>2.2223493556050378</v>
      </c>
      <c r="AU54799" s="25">
        <v>0.90461281103730351</v>
      </c>
      <c r="AV54799" s="25">
        <v>2.1776146899436593</v>
      </c>
      <c r="AZ54799" s="26">
        <v>1.192335936389739</v>
      </c>
      <c r="BA54799" s="26">
        <v>1.192335936389739</v>
      </c>
      <c r="BB54799" s="26">
        <v>0</v>
      </c>
      <c r="BC54799" s="26">
        <v>1.192335936389739</v>
      </c>
      <c r="BD54799" s="26">
        <v>0</v>
      </c>
      <c r="BE54799" s="14">
        <v>179</v>
      </c>
      <c r="BF54799" s="14">
        <v>0</v>
      </c>
      <c r="BG54799" s="27">
        <v>1.4685182413874561E-2</v>
      </c>
    </row>
    <row r="54800" spans="1:59" x14ac:dyDescent="0.25">
      <c r="A54800" t="s">
        <v>35</v>
      </c>
      <c r="B54800" s="2">
        <v>44469.541666666664</v>
      </c>
      <c r="C54800" s="1">
        <v>44469</v>
      </c>
      <c r="D54800">
        <v>7</v>
      </c>
      <c r="E54800" s="2">
        <v>44469.291666666664</v>
      </c>
      <c r="F54800" s="8" t="s">
        <v>388</v>
      </c>
      <c r="G54800" s="10" t="s">
        <v>389</v>
      </c>
      <c r="J54800" s="14">
        <v>157</v>
      </c>
      <c r="K54800" s="14">
        <v>157</v>
      </c>
      <c r="P54800" s="14">
        <v>157</v>
      </c>
      <c r="Q54800" s="14">
        <v>157</v>
      </c>
      <c r="X54800" s="14">
        <v>157</v>
      </c>
      <c r="AP54800" s="14">
        <v>157</v>
      </c>
      <c r="AS54800" s="14">
        <v>157</v>
      </c>
      <c r="AT54800" s="25">
        <v>2.2187477683978765</v>
      </c>
      <c r="AU54800" s="25">
        <v>0.90333613872603724</v>
      </c>
      <c r="AV54800" s="25">
        <v>2.174964022545598</v>
      </c>
      <c r="AZ54800" s="26">
        <v>1.0457918548222851</v>
      </c>
      <c r="BA54800" s="26">
        <v>1.0457918548222851</v>
      </c>
      <c r="BB54800" s="26">
        <v>0</v>
      </c>
      <c r="BC54800" s="26">
        <v>1.0457918548222851</v>
      </c>
      <c r="BD54800" s="26">
        <v>0</v>
      </c>
      <c r="BE54800" s="14">
        <v>157</v>
      </c>
      <c r="BF54800" s="14">
        <v>0</v>
      </c>
      <c r="BG54800" s="27">
        <v>1.4685182413874561E-2</v>
      </c>
    </row>
    <row r="54801" spans="1:59" x14ac:dyDescent="0.25">
      <c r="A54801" t="s">
        <v>35</v>
      </c>
      <c r="B54801" s="2">
        <v>44469.583333333336</v>
      </c>
      <c r="C54801" s="1">
        <v>44469</v>
      </c>
      <c r="D54801">
        <v>8</v>
      </c>
      <c r="E54801" s="2">
        <v>44469.333333333336</v>
      </c>
      <c r="F54801" s="8" t="s">
        <v>388</v>
      </c>
      <c r="G54801" s="10" t="s">
        <v>389</v>
      </c>
      <c r="J54801" s="14">
        <v>101</v>
      </c>
      <c r="K54801" s="14">
        <v>101</v>
      </c>
      <c r="P54801" s="14">
        <v>101</v>
      </c>
      <c r="Q54801" s="14">
        <v>101</v>
      </c>
      <c r="X54801" s="14">
        <v>101</v>
      </c>
      <c r="AP54801" s="14">
        <v>101</v>
      </c>
      <c r="AS54801" s="14">
        <v>101</v>
      </c>
      <c r="AT54801" s="25">
        <v>2.2192993323964454</v>
      </c>
      <c r="AU54801" s="25">
        <v>0.90342938472541412</v>
      </c>
      <c r="AV54801" s="25">
        <v>2.1569911523966008</v>
      </c>
      <c r="AZ54801" s="26">
        <v>0.67277055628694749</v>
      </c>
      <c r="BA54801" s="26">
        <v>0.67277055628694749</v>
      </c>
      <c r="BB54801" s="26">
        <v>0</v>
      </c>
      <c r="BC54801" s="26">
        <v>0.6727705562869476</v>
      </c>
      <c r="BD54801" s="26">
        <v>-1.1102230246251565E-16</v>
      </c>
      <c r="BE54801" s="14">
        <v>101</v>
      </c>
      <c r="BF54801" s="14">
        <v>0</v>
      </c>
      <c r="BG54801" s="27">
        <v>1.4685182413874554E-2</v>
      </c>
    </row>
    <row r="54802" spans="1:59" x14ac:dyDescent="0.25">
      <c r="A54802" t="s">
        <v>35</v>
      </c>
      <c r="B54802" s="2">
        <v>44469.625</v>
      </c>
      <c r="C54802" s="1">
        <v>44469</v>
      </c>
      <c r="D54802">
        <v>9</v>
      </c>
      <c r="E54802" s="2">
        <v>44469.375</v>
      </c>
      <c r="F54802" s="8" t="s">
        <v>388</v>
      </c>
      <c r="G54802" s="10" t="s">
        <v>389</v>
      </c>
      <c r="J54802" s="14">
        <v>71</v>
      </c>
      <c r="K54802" s="14">
        <v>71</v>
      </c>
      <c r="P54802" s="14">
        <v>71</v>
      </c>
      <c r="Q54802" s="14">
        <v>71</v>
      </c>
      <c r="X54802" s="14">
        <v>71</v>
      </c>
      <c r="AP54802" s="14">
        <v>71</v>
      </c>
      <c r="AS54802" s="14">
        <v>71</v>
      </c>
      <c r="AT54802" s="25">
        <v>2.2197529984213502</v>
      </c>
      <c r="AU54802" s="25">
        <v>0.90315454148336372</v>
      </c>
      <c r="AV54802" s="25">
        <v>2.1459432350869676</v>
      </c>
      <c r="AZ54802" s="26">
        <v>0.47293771778587429</v>
      </c>
      <c r="BA54802" s="26">
        <v>0.47293771778587429</v>
      </c>
      <c r="BB54802" s="26">
        <v>0</v>
      </c>
      <c r="BC54802" s="26">
        <v>0.47293771778587435</v>
      </c>
      <c r="BD54802" s="26">
        <v>-5.5511151231257827E-17</v>
      </c>
      <c r="BE54802" s="14">
        <v>71</v>
      </c>
      <c r="BF54802" s="14">
        <v>0</v>
      </c>
      <c r="BG54802" s="27">
        <v>1.4685182413874565E-2</v>
      </c>
    </row>
    <row r="54803" spans="1:59" x14ac:dyDescent="0.25">
      <c r="A54803" t="s">
        <v>35</v>
      </c>
      <c r="B54803" s="2">
        <v>44469.666666666664</v>
      </c>
      <c r="C54803" s="1">
        <v>44469</v>
      </c>
      <c r="D54803">
        <v>10</v>
      </c>
      <c r="E54803" s="2">
        <v>44469.416666666664</v>
      </c>
      <c r="F54803" s="8" t="s">
        <v>388</v>
      </c>
      <c r="G54803" s="10" t="s">
        <v>389</v>
      </c>
      <c r="J54803" s="14">
        <v>65</v>
      </c>
      <c r="K54803" s="14">
        <v>65</v>
      </c>
      <c r="P54803" s="14">
        <v>65</v>
      </c>
      <c r="Q54803" s="14">
        <v>65</v>
      </c>
      <c r="X54803" s="14">
        <v>65</v>
      </c>
      <c r="AP54803" s="14">
        <v>65</v>
      </c>
      <c r="AS54803" s="14">
        <v>65</v>
      </c>
      <c r="AT54803" s="25">
        <v>2.2189626801077691</v>
      </c>
      <c r="AU54803" s="25">
        <v>0.90204017736455766</v>
      </c>
      <c r="AV54803" s="25">
        <v>2.1367502452765303</v>
      </c>
      <c r="AZ54803" s="26">
        <v>0.43297115008565956</v>
      </c>
      <c r="BA54803" s="26">
        <v>0.43297115008565956</v>
      </c>
      <c r="BB54803" s="26">
        <v>0</v>
      </c>
      <c r="BC54803" s="26">
        <v>0.43297115008565956</v>
      </c>
      <c r="BD54803" s="26">
        <v>0</v>
      </c>
      <c r="BE54803" s="14">
        <v>65</v>
      </c>
      <c r="BF54803" s="14">
        <v>0</v>
      </c>
      <c r="BG54803" s="27">
        <v>1.4685182413874565E-2</v>
      </c>
    </row>
    <row r="54804" spans="1:59" x14ac:dyDescent="0.25">
      <c r="A54804" t="s">
        <v>35</v>
      </c>
      <c r="B54804" s="2">
        <v>44469.708333333336</v>
      </c>
      <c r="C54804" s="1">
        <v>44469</v>
      </c>
      <c r="D54804">
        <v>11</v>
      </c>
      <c r="E54804" s="2">
        <v>44469.458333333336</v>
      </c>
      <c r="F54804" s="8" t="s">
        <v>388</v>
      </c>
      <c r="G54804" s="10" t="s">
        <v>389</v>
      </c>
      <c r="J54804" s="14">
        <v>38</v>
      </c>
      <c r="K54804" s="14">
        <v>38</v>
      </c>
      <c r="P54804" s="14">
        <v>38</v>
      </c>
      <c r="Q54804" s="14">
        <v>38</v>
      </c>
      <c r="X54804" s="14">
        <v>38</v>
      </c>
      <c r="AP54804" s="14">
        <v>38</v>
      </c>
      <c r="AS54804" s="14">
        <v>38</v>
      </c>
      <c r="AT54804" s="25">
        <v>2.2180171113071494</v>
      </c>
      <c r="AU54804" s="25">
        <v>0.90151239017688112</v>
      </c>
      <c r="AV54804" s="25">
        <v>2.1314848373624855</v>
      </c>
      <c r="AZ54804" s="26">
        <v>0.2531215954346932</v>
      </c>
      <c r="BA54804" s="26">
        <v>0.2531215954346932</v>
      </c>
      <c r="BB54804" s="26">
        <v>0</v>
      </c>
      <c r="BC54804" s="26">
        <v>0.25312159543469326</v>
      </c>
      <c r="BD54804" s="26">
        <v>-5.5511151231257827E-17</v>
      </c>
      <c r="BE54804" s="14">
        <v>38</v>
      </c>
      <c r="BF54804" s="14">
        <v>0</v>
      </c>
      <c r="BG54804" s="27">
        <v>1.4685182413874561E-2</v>
      </c>
    </row>
    <row r="54805" spans="1:59" x14ac:dyDescent="0.25">
      <c r="A54805" t="s">
        <v>35</v>
      </c>
      <c r="B54805" s="2">
        <v>44469.75</v>
      </c>
      <c r="C54805" s="1">
        <v>44469</v>
      </c>
      <c r="D54805">
        <v>12</v>
      </c>
      <c r="E54805" s="2">
        <v>44469.5</v>
      </c>
      <c r="F54805" s="8" t="s">
        <v>388</v>
      </c>
      <c r="G54805" s="10" t="s">
        <v>389</v>
      </c>
      <c r="J54805" s="14">
        <v>35</v>
      </c>
      <c r="K54805" s="14">
        <v>35</v>
      </c>
      <c r="P54805" s="14">
        <v>35</v>
      </c>
      <c r="Q54805" s="14">
        <v>35</v>
      </c>
      <c r="X54805" s="14">
        <v>35</v>
      </c>
      <c r="AP54805" s="14">
        <v>35</v>
      </c>
      <c r="AS54805" s="14">
        <v>35</v>
      </c>
      <c r="AT54805" s="25">
        <v>2.2170985030616515</v>
      </c>
      <c r="AU54805" s="25">
        <v>0.90074985755971249</v>
      </c>
      <c r="AV54805" s="25">
        <v>2.1351713808907093</v>
      </c>
      <c r="AZ54805" s="26">
        <v>0.23313831158458578</v>
      </c>
      <c r="BA54805" s="26">
        <v>0.23313831158458578</v>
      </c>
      <c r="BB54805" s="26">
        <v>0</v>
      </c>
      <c r="BC54805" s="26">
        <v>0.23313831158458578</v>
      </c>
      <c r="BD54805" s="26">
        <v>0</v>
      </c>
      <c r="BE54805" s="14">
        <v>35</v>
      </c>
      <c r="BF54805" s="14">
        <v>0</v>
      </c>
      <c r="BG54805" s="27">
        <v>1.4685182413874558E-2</v>
      </c>
    </row>
    <row r="54806" spans="1:59" x14ac:dyDescent="0.25">
      <c r="A54806" t="s">
        <v>35</v>
      </c>
      <c r="B54806" s="2">
        <v>44469.791666666664</v>
      </c>
      <c r="C54806" s="1">
        <v>44469</v>
      </c>
      <c r="D54806">
        <v>13</v>
      </c>
      <c r="E54806" s="2">
        <v>44469.541666666664</v>
      </c>
      <c r="F54806" s="8" t="s">
        <v>388</v>
      </c>
      <c r="G54806" s="10" t="s">
        <v>389</v>
      </c>
      <c r="J54806" s="14">
        <v>35</v>
      </c>
      <c r="K54806" s="14">
        <v>35</v>
      </c>
      <c r="P54806" s="14">
        <v>35</v>
      </c>
      <c r="Q54806" s="14">
        <v>35</v>
      </c>
      <c r="X54806" s="14">
        <v>35</v>
      </c>
      <c r="AP54806" s="14">
        <v>35</v>
      </c>
      <c r="AS54806" s="14">
        <v>35</v>
      </c>
      <c r="AT54806" s="25">
        <v>2.2171627147656197</v>
      </c>
      <c r="AU54806" s="25">
        <v>0.89997635831861</v>
      </c>
      <c r="AV54806" s="25">
        <v>2.1476222961506277</v>
      </c>
      <c r="AZ54806" s="26">
        <v>0.23313831158458578</v>
      </c>
      <c r="BA54806" s="26">
        <v>0.23313831158458578</v>
      </c>
      <c r="BB54806" s="26">
        <v>0</v>
      </c>
      <c r="BC54806" s="26">
        <v>0.23313831158458578</v>
      </c>
      <c r="BD54806" s="26">
        <v>0</v>
      </c>
      <c r="BE54806" s="14">
        <v>35</v>
      </c>
      <c r="BF54806" s="14">
        <v>0</v>
      </c>
      <c r="BG54806" s="27">
        <v>1.4685182413874558E-2</v>
      </c>
    </row>
    <row r="54807" spans="1:59" x14ac:dyDescent="0.25">
      <c r="A54807" t="s">
        <v>35</v>
      </c>
      <c r="B54807" s="2">
        <v>44469.833333333336</v>
      </c>
      <c r="C54807" s="1">
        <v>44469</v>
      </c>
      <c r="D54807">
        <v>14</v>
      </c>
      <c r="E54807" s="2">
        <v>44469.583333333336</v>
      </c>
      <c r="F54807" s="8" t="s">
        <v>388</v>
      </c>
      <c r="G54807" s="10" t="s">
        <v>389</v>
      </c>
      <c r="J54807" s="14">
        <v>39</v>
      </c>
      <c r="K54807" s="14">
        <v>39</v>
      </c>
      <c r="P54807" s="14">
        <v>39</v>
      </c>
      <c r="Q54807" s="14">
        <v>39</v>
      </c>
      <c r="X54807" s="14">
        <v>39</v>
      </c>
      <c r="AP54807" s="14">
        <v>39</v>
      </c>
      <c r="AS54807" s="14">
        <v>39</v>
      </c>
      <c r="AT54807" s="25">
        <v>2.2167077327449349</v>
      </c>
      <c r="AU54807" s="25">
        <v>0.90081772450688413</v>
      </c>
      <c r="AV54807" s="25">
        <v>2.1475629431345169</v>
      </c>
      <c r="AZ54807" s="26">
        <v>0.25978269005139565</v>
      </c>
      <c r="BA54807" s="26">
        <v>0.25978269005139565</v>
      </c>
      <c r="BB54807" s="26">
        <v>0</v>
      </c>
      <c r="BC54807" s="26">
        <v>0.25978269005139565</v>
      </c>
      <c r="BD54807" s="26">
        <v>0</v>
      </c>
      <c r="BE54807" s="14">
        <v>39</v>
      </c>
      <c r="BF54807" s="14">
        <v>0</v>
      </c>
      <c r="BG54807" s="27">
        <v>1.4685182413874559E-2</v>
      </c>
    </row>
    <row r="54808" spans="1:59" x14ac:dyDescent="0.25">
      <c r="A54808" t="s">
        <v>35</v>
      </c>
      <c r="B54808" s="2">
        <v>44469.875</v>
      </c>
      <c r="C54808" s="1">
        <v>44469</v>
      </c>
      <c r="D54808">
        <v>15</v>
      </c>
      <c r="E54808" s="2">
        <v>44469.625</v>
      </c>
      <c r="F54808" s="8" t="s">
        <v>388</v>
      </c>
      <c r="G54808" s="10" t="s">
        <v>389</v>
      </c>
      <c r="J54808" s="14">
        <v>40</v>
      </c>
      <c r="K54808" s="14">
        <v>40</v>
      </c>
      <c r="P54808" s="14">
        <v>40</v>
      </c>
      <c r="Q54808" s="14">
        <v>40</v>
      </c>
      <c r="X54808" s="14">
        <v>40</v>
      </c>
      <c r="AP54808" s="14">
        <v>40</v>
      </c>
      <c r="AS54808" s="14">
        <v>40</v>
      </c>
      <c r="AT54808" s="25">
        <v>2.2164752283626168</v>
      </c>
      <c r="AU54808" s="25">
        <v>0.9008842827507707</v>
      </c>
      <c r="AV54808" s="25">
        <v>2.1439012106666029</v>
      </c>
      <c r="AZ54808" s="26">
        <v>0.2664437846680982</v>
      </c>
      <c r="BA54808" s="26">
        <v>0.2664437846680982</v>
      </c>
      <c r="BB54808" s="26">
        <v>0</v>
      </c>
      <c r="BC54808" s="26">
        <v>0.2664437846680982</v>
      </c>
      <c r="BD54808" s="26">
        <v>0</v>
      </c>
      <c r="BE54808" s="14">
        <v>40</v>
      </c>
      <c r="BF54808" s="14">
        <v>0</v>
      </c>
      <c r="BG54808" s="27">
        <v>1.4685182413874566E-2</v>
      </c>
    </row>
    <row r="54809" spans="1:59" x14ac:dyDescent="0.25">
      <c r="A54809" t="s">
        <v>35</v>
      </c>
      <c r="B54809" s="2">
        <v>44469.916666666664</v>
      </c>
      <c r="C54809" s="1">
        <v>44469</v>
      </c>
      <c r="D54809">
        <v>16</v>
      </c>
      <c r="E54809" s="2">
        <v>44469.666666666664</v>
      </c>
      <c r="F54809" s="8" t="s">
        <v>388</v>
      </c>
      <c r="G54809" s="10" t="s">
        <v>389</v>
      </c>
      <c r="J54809" s="14">
        <v>47</v>
      </c>
      <c r="K54809" s="14">
        <v>47</v>
      </c>
      <c r="P54809" s="14">
        <v>47</v>
      </c>
      <c r="Q54809" s="14">
        <v>47</v>
      </c>
      <c r="X54809" s="14">
        <v>47</v>
      </c>
      <c r="AP54809" s="14">
        <v>47</v>
      </c>
      <c r="AS54809" s="14">
        <v>47</v>
      </c>
      <c r="AT54809" s="25">
        <v>2.2154805947357579</v>
      </c>
      <c r="AU54809" s="25">
        <v>0.90011391426012421</v>
      </c>
      <c r="AV54809" s="25">
        <v>2.1427226187025834</v>
      </c>
      <c r="AZ54809" s="26">
        <v>0.31307144698501521</v>
      </c>
      <c r="BA54809" s="26">
        <v>0.31307144698501521</v>
      </c>
      <c r="BB54809" s="26">
        <v>0</v>
      </c>
      <c r="BC54809" s="26">
        <v>0.31307144698501521</v>
      </c>
      <c r="BD54809" s="26">
        <v>0</v>
      </c>
      <c r="BE54809" s="14">
        <v>47</v>
      </c>
      <c r="BF54809" s="14">
        <v>0</v>
      </c>
      <c r="BG54809" s="27">
        <v>1.4685182413874559E-2</v>
      </c>
    </row>
    <row r="54810" spans="1:59" x14ac:dyDescent="0.25">
      <c r="A54810" t="s">
        <v>35</v>
      </c>
      <c r="B54810" s="2">
        <v>44469.958333333336</v>
      </c>
      <c r="C54810" s="1">
        <v>44469</v>
      </c>
      <c r="D54810">
        <v>17</v>
      </c>
      <c r="E54810" s="2">
        <v>44469.708333333336</v>
      </c>
      <c r="F54810" s="8" t="s">
        <v>388</v>
      </c>
      <c r="G54810" s="10" t="s">
        <v>389</v>
      </c>
      <c r="J54810" s="14">
        <v>36</v>
      </c>
      <c r="K54810" s="14">
        <v>36</v>
      </c>
      <c r="P54810" s="14">
        <v>36</v>
      </c>
      <c r="Q54810" s="14">
        <v>36</v>
      </c>
      <c r="X54810" s="14">
        <v>36</v>
      </c>
      <c r="AP54810" s="14">
        <v>36</v>
      </c>
      <c r="AS54810" s="14">
        <v>36</v>
      </c>
      <c r="AT54810" s="25">
        <v>2.2148623302926738</v>
      </c>
      <c r="AU54810" s="25">
        <v>0.89975072203544793</v>
      </c>
      <c r="AV54810" s="25">
        <v>2.13205599851306</v>
      </c>
      <c r="AZ54810" s="26">
        <v>0.23979940620128831</v>
      </c>
      <c r="BA54810" s="26">
        <v>0.23979940620128831</v>
      </c>
      <c r="BB54810" s="26">
        <v>0</v>
      </c>
      <c r="BC54810" s="26">
        <v>0.23979940620128834</v>
      </c>
      <c r="BD54810" s="26">
        <v>-2.7755575615628914E-17</v>
      </c>
      <c r="BE54810" s="14">
        <v>36</v>
      </c>
      <c r="BF54810" s="14">
        <v>0</v>
      </c>
      <c r="BG54810" s="27">
        <v>1.4685182413874561E-2</v>
      </c>
    </row>
    <row r="54811" spans="1:59" x14ac:dyDescent="0.25">
      <c r="A54811" t="s">
        <v>35</v>
      </c>
      <c r="B54811" s="2">
        <v>44470</v>
      </c>
      <c r="C54811" s="1">
        <v>44469</v>
      </c>
      <c r="D54811">
        <v>18</v>
      </c>
      <c r="E54811" s="2">
        <v>44469.75</v>
      </c>
      <c r="F54811" s="8" t="s">
        <v>388</v>
      </c>
      <c r="G54811" s="10" t="s">
        <v>389</v>
      </c>
      <c r="J54811" s="14">
        <v>38</v>
      </c>
      <c r="K54811" s="14">
        <v>38</v>
      </c>
      <c r="P54811" s="14">
        <v>38</v>
      </c>
      <c r="Q54811" s="14">
        <v>38</v>
      </c>
      <c r="X54811" s="14">
        <v>38</v>
      </c>
      <c r="AP54811" s="14">
        <v>38</v>
      </c>
      <c r="AS54811" s="14">
        <v>38</v>
      </c>
      <c r="AT54811" s="25">
        <v>2.2145862132966005</v>
      </c>
      <c r="AU54811" s="25">
        <v>0.90012391229861199</v>
      </c>
      <c r="AV54811" s="25">
        <v>2.1320390943396994</v>
      </c>
      <c r="AZ54811" s="26">
        <v>0.25312159543469315</v>
      </c>
      <c r="BA54811" s="26">
        <v>0.25312159543469315</v>
      </c>
      <c r="BB54811" s="26">
        <v>0</v>
      </c>
      <c r="BC54811" s="26">
        <v>0.25312159543469315</v>
      </c>
      <c r="BD54811" s="26">
        <v>0</v>
      </c>
      <c r="BE54811" s="14">
        <v>38</v>
      </c>
      <c r="BF54811" s="14">
        <v>0</v>
      </c>
      <c r="BG54811" s="27">
        <v>1.4685182413874558E-2</v>
      </c>
    </row>
    <row r="54812" spans="1:59" x14ac:dyDescent="0.25">
      <c r="A54812" t="s">
        <v>35</v>
      </c>
      <c r="B54812" s="2">
        <v>44470.041666666664</v>
      </c>
      <c r="C54812" s="1">
        <v>44469</v>
      </c>
      <c r="D54812">
        <v>19</v>
      </c>
      <c r="E54812" s="2">
        <v>44469.791666666664</v>
      </c>
      <c r="F54812" s="8" t="s">
        <v>388</v>
      </c>
      <c r="G54812" s="10" t="s">
        <v>389</v>
      </c>
      <c r="J54812" s="14">
        <v>65</v>
      </c>
      <c r="K54812" s="14">
        <v>65</v>
      </c>
      <c r="P54812" s="14">
        <v>65</v>
      </c>
      <c r="Q54812" s="14">
        <v>65</v>
      </c>
      <c r="X54812" s="14">
        <v>65</v>
      </c>
      <c r="AP54812" s="14">
        <v>65</v>
      </c>
      <c r="AS54812" s="14">
        <v>65</v>
      </c>
      <c r="AT54812" s="25">
        <v>2.2144797125137852</v>
      </c>
      <c r="AU54812" s="25">
        <v>0.89953897144197104</v>
      </c>
      <c r="AV54812" s="25">
        <v>2.1382689043525991</v>
      </c>
      <c r="AZ54812" s="26">
        <v>0.4329711500856594</v>
      </c>
      <c r="BA54812" s="26">
        <v>0.4329711500856594</v>
      </c>
      <c r="BB54812" s="26">
        <v>0</v>
      </c>
      <c r="BC54812" s="26">
        <v>0.4329711500856594</v>
      </c>
      <c r="BD54812" s="26">
        <v>0</v>
      </c>
      <c r="BE54812" s="14">
        <v>65</v>
      </c>
      <c r="BF54812" s="14">
        <v>0</v>
      </c>
      <c r="BG54812" s="27">
        <v>1.4685182413874559E-2</v>
      </c>
    </row>
    <row r="54813" spans="1:59" x14ac:dyDescent="0.25">
      <c r="A54813" t="s">
        <v>35</v>
      </c>
      <c r="B54813" s="2">
        <v>44470.083333333336</v>
      </c>
      <c r="C54813" s="1">
        <v>44469</v>
      </c>
      <c r="D54813">
        <v>20</v>
      </c>
      <c r="E54813" s="2">
        <v>44469.833333333336</v>
      </c>
      <c r="F54813" s="8" t="s">
        <v>388</v>
      </c>
      <c r="G54813" s="10" t="s">
        <v>389</v>
      </c>
      <c r="J54813" s="14">
        <v>106</v>
      </c>
      <c r="K54813" s="14">
        <v>106</v>
      </c>
      <c r="P54813" s="14">
        <v>106</v>
      </c>
      <c r="Q54813" s="14">
        <v>106</v>
      </c>
      <c r="X54813" s="14">
        <v>106</v>
      </c>
      <c r="AP54813" s="14">
        <v>106</v>
      </c>
      <c r="AS54813" s="14">
        <v>106</v>
      </c>
      <c r="AT54813" s="25">
        <v>2.2141453499823882</v>
      </c>
      <c r="AU54813" s="25">
        <v>0.89925811502829478</v>
      </c>
      <c r="AV54813" s="25">
        <v>2.1443131880377746</v>
      </c>
      <c r="AZ54813" s="26">
        <v>0.70607602937045999</v>
      </c>
      <c r="BA54813" s="26">
        <v>0.70607602937045999</v>
      </c>
      <c r="BB54813" s="26">
        <v>0</v>
      </c>
      <c r="BC54813" s="26">
        <v>0.70607602937045999</v>
      </c>
      <c r="BD54813" s="26">
        <v>0</v>
      </c>
      <c r="BE54813" s="14">
        <v>106</v>
      </c>
      <c r="BF54813" s="14">
        <v>0</v>
      </c>
      <c r="BG54813" s="27">
        <v>1.4685182413874561E-2</v>
      </c>
    </row>
    <row r="54814" spans="1:59" x14ac:dyDescent="0.25">
      <c r="A54814" t="s">
        <v>35</v>
      </c>
      <c r="B54814" s="2">
        <v>44470.125</v>
      </c>
      <c r="C54814" s="1">
        <v>44469</v>
      </c>
      <c r="D54814">
        <v>21</v>
      </c>
      <c r="E54814" s="2">
        <v>44469.875</v>
      </c>
      <c r="F54814" s="8" t="s">
        <v>388</v>
      </c>
      <c r="G54814" s="10" t="s">
        <v>389</v>
      </c>
      <c r="J54814" s="14">
        <v>143</v>
      </c>
      <c r="K54814" s="14">
        <v>143</v>
      </c>
      <c r="P54814" s="14">
        <v>143</v>
      </c>
      <c r="Q54814" s="14">
        <v>143</v>
      </c>
      <c r="X54814" s="14">
        <v>143</v>
      </c>
      <c r="AP54814" s="14">
        <v>143</v>
      </c>
      <c r="AS54814" s="14">
        <v>143</v>
      </c>
      <c r="AT54814" s="25">
        <v>2.2140040963046568</v>
      </c>
      <c r="AU54814" s="25">
        <v>0.89921358235388626</v>
      </c>
      <c r="AV54814" s="25">
        <v>2.144635150770426</v>
      </c>
      <c r="AZ54814" s="26">
        <v>0.95253653018845086</v>
      </c>
      <c r="BA54814" s="26">
        <v>0.95253653018845086</v>
      </c>
      <c r="BB54814" s="26">
        <v>0</v>
      </c>
      <c r="BC54814" s="26">
        <v>0.95253653018845097</v>
      </c>
      <c r="BD54814" s="26">
        <v>-1.1102230246251565E-16</v>
      </c>
      <c r="BE54814" s="14">
        <v>143</v>
      </c>
      <c r="BF54814" s="14">
        <v>0</v>
      </c>
      <c r="BG54814" s="27">
        <v>1.4685182413874563E-2</v>
      </c>
    </row>
    <row r="54815" spans="1:59" x14ac:dyDescent="0.25">
      <c r="A54815" t="s">
        <v>35</v>
      </c>
      <c r="B54815" s="2">
        <v>44470.166666666664</v>
      </c>
      <c r="C54815" s="1">
        <v>44469</v>
      </c>
      <c r="D54815">
        <v>22</v>
      </c>
      <c r="E54815" s="2">
        <v>44469.916666666664</v>
      </c>
      <c r="F54815" s="8" t="s">
        <v>388</v>
      </c>
      <c r="G54815" s="10" t="s">
        <v>389</v>
      </c>
      <c r="J54815" s="14">
        <v>158</v>
      </c>
      <c r="K54815" s="14">
        <v>158</v>
      </c>
      <c r="P54815" s="14">
        <v>158</v>
      </c>
      <c r="Q54815" s="14">
        <v>158</v>
      </c>
      <c r="X54815" s="14">
        <v>158</v>
      </c>
      <c r="AP54815" s="14">
        <v>158</v>
      </c>
      <c r="AS54815" s="14">
        <v>158</v>
      </c>
      <c r="AT54815" s="25">
        <v>2.212935095269331</v>
      </c>
      <c r="AU54815" s="25">
        <v>0.89840679532357592</v>
      </c>
      <c r="AV54815" s="25">
        <v>2.1388366426797947</v>
      </c>
      <c r="AZ54815" s="26">
        <v>1.0524529494389876</v>
      </c>
      <c r="BA54815" s="26">
        <v>1.0524529494389876</v>
      </c>
      <c r="BB54815" s="26">
        <v>0</v>
      </c>
      <c r="BC54815" s="26">
        <v>1.0524529494389878</v>
      </c>
      <c r="BD54815" s="26">
        <v>-2.2204460492503131E-16</v>
      </c>
      <c r="BE54815" s="14">
        <v>158</v>
      </c>
      <c r="BF54815" s="14">
        <v>0</v>
      </c>
      <c r="BG54815" s="27">
        <v>1.4685182413874563E-2</v>
      </c>
    </row>
    <row r="54816" spans="1:59" x14ac:dyDescent="0.25">
      <c r="A54816" t="s">
        <v>35</v>
      </c>
      <c r="B54816" s="2">
        <v>44470.208333333336</v>
      </c>
      <c r="C54816" s="1">
        <v>44469</v>
      </c>
      <c r="D54816">
        <v>23</v>
      </c>
      <c r="E54816" s="2">
        <v>44469.958333333336</v>
      </c>
      <c r="F54816" s="8" t="s">
        <v>388</v>
      </c>
      <c r="G54816" s="10" t="s">
        <v>389</v>
      </c>
      <c r="J54816" s="14">
        <v>142</v>
      </c>
      <c r="K54816" s="14">
        <v>142</v>
      </c>
      <c r="P54816" s="14">
        <v>142</v>
      </c>
      <c r="Q54816" s="14">
        <v>142</v>
      </c>
      <c r="X54816" s="14">
        <v>142</v>
      </c>
      <c r="AP54816" s="14">
        <v>142</v>
      </c>
      <c r="AS54816" s="14">
        <v>142</v>
      </c>
      <c r="AT54816" s="25">
        <v>2.2118815349762602</v>
      </c>
      <c r="AU54816" s="25">
        <v>0.89878305243357448</v>
      </c>
      <c r="AV54816" s="25">
        <v>2.146237695261151</v>
      </c>
      <c r="AZ54816" s="26">
        <v>0.94587543557174814</v>
      </c>
      <c r="BA54816" s="26">
        <v>0.94587543557174814</v>
      </c>
      <c r="BB54816" s="26">
        <v>0</v>
      </c>
      <c r="BC54816" s="26">
        <v>0.94587543557174814</v>
      </c>
      <c r="BD54816" s="26">
        <v>0</v>
      </c>
      <c r="BE54816" s="14">
        <v>142</v>
      </c>
      <c r="BF54816" s="14">
        <v>0</v>
      </c>
      <c r="BG54816" s="27">
        <v>1.4685182413874558E-2</v>
      </c>
    </row>
    <row r="54817" spans="1:59" x14ac:dyDescent="0.25">
      <c r="A54817" t="s">
        <v>35</v>
      </c>
      <c r="B54817" s="2">
        <v>44470.25</v>
      </c>
      <c r="C54817" s="1">
        <v>44469</v>
      </c>
      <c r="D54817">
        <v>24</v>
      </c>
      <c r="E54817" s="2">
        <v>44470</v>
      </c>
      <c r="F54817" s="8" t="s">
        <v>388</v>
      </c>
      <c r="G54817" s="10" t="s">
        <v>389</v>
      </c>
      <c r="J54817" s="14">
        <v>137</v>
      </c>
      <c r="K54817" s="14">
        <v>137</v>
      </c>
      <c r="P54817" s="14">
        <v>137</v>
      </c>
      <c r="Q54817" s="14">
        <v>137</v>
      </c>
      <c r="X54817" s="14">
        <v>137</v>
      </c>
      <c r="AP54817" s="14">
        <v>137</v>
      </c>
      <c r="AS54817" s="14">
        <v>137</v>
      </c>
      <c r="AT54817" s="25">
        <v>2.2114551541616403</v>
      </c>
      <c r="AU54817" s="25">
        <v>0.89989172133002271</v>
      </c>
      <c r="AV54817" s="25">
        <v>2.146237695261151</v>
      </c>
      <c r="AZ54817" s="26">
        <v>0.91256996248823607</v>
      </c>
      <c r="BA54817" s="26">
        <v>0.91256996248823607</v>
      </c>
      <c r="BB54817" s="26">
        <v>0</v>
      </c>
      <c r="BC54817" s="26">
        <v>0.91256996248823619</v>
      </c>
      <c r="BD54817" s="26">
        <v>-1.1102230246251565E-16</v>
      </c>
      <c r="BE54817" s="14">
        <v>137</v>
      </c>
      <c r="BF54817" s="14">
        <v>0</v>
      </c>
      <c r="BG54817" s="27">
        <v>1.4685182413874561E-2</v>
      </c>
    </row>
    <row r="54818" spans="1:59" x14ac:dyDescent="0.25">
      <c r="A54818" t="s">
        <v>35</v>
      </c>
      <c r="B54818" s="2">
        <v>44470.291666666664</v>
      </c>
      <c r="C54818" s="1">
        <v>44470</v>
      </c>
      <c r="D54818">
        <v>1</v>
      </c>
      <c r="E54818" s="2">
        <v>44470.041666666664</v>
      </c>
      <c r="F54818" s="8" t="s">
        <v>388</v>
      </c>
      <c r="G54818" s="10" t="s">
        <v>389</v>
      </c>
      <c r="J54818" s="14">
        <v>122</v>
      </c>
      <c r="K54818" s="14">
        <v>122</v>
      </c>
      <c r="P54818" s="14">
        <v>122</v>
      </c>
      <c r="Q54818" s="14">
        <v>122</v>
      </c>
      <c r="X54818" s="14">
        <v>122</v>
      </c>
      <c r="AP54818" s="14">
        <v>122</v>
      </c>
      <c r="AS54818" s="14">
        <v>122</v>
      </c>
      <c r="AT54818" s="25">
        <v>2.210615617831595</v>
      </c>
      <c r="AU54818" s="25">
        <v>0.89971598063883118</v>
      </c>
      <c r="AV54818" s="25">
        <v>2.1475837694930409</v>
      </c>
      <c r="AZ54818" s="26">
        <v>0.81265354323769923</v>
      </c>
      <c r="BA54818" s="26">
        <v>0.81265354323769923</v>
      </c>
      <c r="BB54818" s="26">
        <v>0</v>
      </c>
      <c r="BC54818" s="26">
        <v>0.81265354323769923</v>
      </c>
      <c r="BD54818" s="26">
        <v>0</v>
      </c>
      <c r="BE54818" s="14">
        <v>122</v>
      </c>
      <c r="BF54818" s="14">
        <v>0</v>
      </c>
      <c r="BG54818" s="27">
        <v>1.4685182413874561E-2</v>
      </c>
    </row>
    <row r="54819" spans="1:59" x14ac:dyDescent="0.25">
      <c r="A54819" t="s">
        <v>35</v>
      </c>
      <c r="B54819" s="2">
        <v>44470.333333333336</v>
      </c>
      <c r="C54819" s="1">
        <v>44470</v>
      </c>
      <c r="D54819">
        <v>2</v>
      </c>
      <c r="E54819" s="2">
        <v>44470.083333333336</v>
      </c>
      <c r="F54819" s="8" t="s">
        <v>388</v>
      </c>
      <c r="G54819" s="10" t="s">
        <v>389</v>
      </c>
      <c r="J54819" s="14">
        <v>130</v>
      </c>
      <c r="K54819" s="14">
        <v>130</v>
      </c>
      <c r="P54819" s="14">
        <v>130</v>
      </c>
      <c r="Q54819" s="14">
        <v>130</v>
      </c>
      <c r="X54819" s="14">
        <v>130</v>
      </c>
      <c r="AP54819" s="14">
        <v>130</v>
      </c>
      <c r="AS54819" s="14">
        <v>130</v>
      </c>
      <c r="AT54819" s="25">
        <v>2.2097548495675681</v>
      </c>
      <c r="AU54819" s="25">
        <v>0.89925149841510543</v>
      </c>
      <c r="AV54819" s="25">
        <v>2.1472187925854165</v>
      </c>
      <c r="AZ54819" s="26">
        <v>0.86594230017131868</v>
      </c>
      <c r="BA54819" s="26">
        <v>0.86594230017131868</v>
      </c>
      <c r="BB54819" s="26">
        <v>0</v>
      </c>
      <c r="BC54819" s="26">
        <v>0.86594230017131868</v>
      </c>
      <c r="BD54819" s="26">
        <v>0</v>
      </c>
      <c r="BE54819" s="14">
        <v>130</v>
      </c>
      <c r="BF54819" s="14">
        <v>0</v>
      </c>
      <c r="BG54819" s="27">
        <v>1.4685182413874558E-2</v>
      </c>
    </row>
    <row r="54820" spans="1:59" x14ac:dyDescent="0.25">
      <c r="A54820" t="s">
        <v>35</v>
      </c>
      <c r="B54820" s="2">
        <v>44470.375</v>
      </c>
      <c r="C54820" s="1">
        <v>44470</v>
      </c>
      <c r="D54820">
        <v>3</v>
      </c>
      <c r="E54820" s="2">
        <v>44470.125</v>
      </c>
      <c r="F54820" s="8" t="s">
        <v>388</v>
      </c>
      <c r="G54820" s="10" t="s">
        <v>389</v>
      </c>
      <c r="J54820" s="14">
        <v>136</v>
      </c>
      <c r="K54820" s="14">
        <v>136</v>
      </c>
      <c r="P54820" s="14">
        <v>136</v>
      </c>
      <c r="Q54820" s="14">
        <v>136</v>
      </c>
      <c r="X54820" s="14">
        <v>136</v>
      </c>
      <c r="AP54820" s="14">
        <v>136</v>
      </c>
      <c r="AS54820" s="14">
        <v>136</v>
      </c>
      <c r="AT54820" s="25">
        <v>2.2093514464086974</v>
      </c>
      <c r="AU54820" s="25">
        <v>0.90016374293784007</v>
      </c>
      <c r="AV54820" s="25">
        <v>2.1470082854092061</v>
      </c>
      <c r="AZ54820" s="26">
        <v>0.90590886787153369</v>
      </c>
      <c r="BA54820" s="26">
        <v>0.90590886787153369</v>
      </c>
      <c r="BB54820" s="26">
        <v>0</v>
      </c>
      <c r="BC54820" s="26">
        <v>0.9059088678715338</v>
      </c>
      <c r="BD54820" s="26">
        <v>-1.1102230246251565E-16</v>
      </c>
      <c r="BE54820" s="14">
        <v>136</v>
      </c>
      <c r="BF54820" s="14">
        <v>0</v>
      </c>
      <c r="BG54820" s="27">
        <v>1.4685182413874563E-2</v>
      </c>
    </row>
    <row r="54821" spans="1:59" x14ac:dyDescent="0.25">
      <c r="A54821" t="s">
        <v>35</v>
      </c>
      <c r="B54821" s="2">
        <v>44470.416666666664</v>
      </c>
      <c r="C54821" s="1">
        <v>44470</v>
      </c>
      <c r="D54821">
        <v>4</v>
      </c>
      <c r="E54821" s="2">
        <v>44470.166666666664</v>
      </c>
      <c r="F54821" s="8" t="s">
        <v>388</v>
      </c>
      <c r="G54821" s="10" t="s">
        <v>389</v>
      </c>
      <c r="J54821" s="14">
        <v>112</v>
      </c>
      <c r="K54821" s="14">
        <v>112</v>
      </c>
      <c r="P54821" s="14">
        <v>112</v>
      </c>
      <c r="Q54821" s="14">
        <v>112</v>
      </c>
      <c r="X54821" s="14">
        <v>112</v>
      </c>
      <c r="AP54821" s="14">
        <v>112</v>
      </c>
      <c r="AS54821" s="14">
        <v>112</v>
      </c>
      <c r="AT54821" s="25">
        <v>2.2104403818767353</v>
      </c>
      <c r="AU54821" s="25">
        <v>0.90170737340058993</v>
      </c>
      <c r="AV54821" s="25">
        <v>2.1460286115102885</v>
      </c>
      <c r="AZ54821" s="26">
        <v>0.746042597070675</v>
      </c>
      <c r="BA54821" s="26">
        <v>0.746042597070675</v>
      </c>
      <c r="BB54821" s="26">
        <v>0</v>
      </c>
      <c r="BC54821" s="26">
        <v>0.746042597070675</v>
      </c>
      <c r="BD54821" s="26">
        <v>0</v>
      </c>
      <c r="BE54821" s="14">
        <v>112</v>
      </c>
      <c r="BF54821" s="14">
        <v>0</v>
      </c>
      <c r="BG54821" s="27">
        <v>1.4685182413874566E-2</v>
      </c>
    </row>
    <row r="54822" spans="1:59" x14ac:dyDescent="0.25">
      <c r="A54822" t="s">
        <v>35</v>
      </c>
      <c r="B54822" s="2">
        <v>44470.458333333336</v>
      </c>
      <c r="C54822" s="1">
        <v>44470</v>
      </c>
      <c r="D54822">
        <v>5</v>
      </c>
      <c r="E54822" s="2">
        <v>44470.208333333336</v>
      </c>
      <c r="F54822" s="8" t="s">
        <v>388</v>
      </c>
      <c r="G54822" s="10" t="s">
        <v>389</v>
      </c>
      <c r="J54822" s="14">
        <v>58</v>
      </c>
      <c r="K54822" s="14">
        <v>58</v>
      </c>
      <c r="P54822" s="14">
        <v>58</v>
      </c>
      <c r="Q54822" s="14">
        <v>58</v>
      </c>
      <c r="X54822" s="14">
        <v>58</v>
      </c>
      <c r="AP54822" s="14">
        <v>58</v>
      </c>
      <c r="AS54822" s="14">
        <v>58</v>
      </c>
      <c r="AT54822" s="25">
        <v>2.2124527959078408</v>
      </c>
      <c r="AU54822" s="25">
        <v>0.90184834839048433</v>
      </c>
      <c r="AV54822" s="25">
        <v>2.1453045129220869</v>
      </c>
      <c r="AZ54822" s="26">
        <v>0.38634348776874222</v>
      </c>
      <c r="BA54822" s="26">
        <v>0.38634348776874222</v>
      </c>
      <c r="BB54822" s="26">
        <v>0</v>
      </c>
      <c r="BC54822" s="26">
        <v>0.38634348776874222</v>
      </c>
      <c r="BD54822" s="26">
        <v>0</v>
      </c>
      <c r="BE54822" s="14">
        <v>58</v>
      </c>
      <c r="BF54822" s="14">
        <v>0</v>
      </c>
      <c r="BG54822" s="27">
        <v>1.4685182413874558E-2</v>
      </c>
    </row>
    <row r="54823" spans="1:59" x14ac:dyDescent="0.25">
      <c r="A54823" t="s">
        <v>35</v>
      </c>
      <c r="B54823" s="2">
        <v>44470.5</v>
      </c>
      <c r="C54823" s="1">
        <v>44470</v>
      </c>
      <c r="D54823">
        <v>6</v>
      </c>
      <c r="E54823" s="2">
        <v>44470.25</v>
      </c>
      <c r="F54823" s="8" t="s">
        <v>388</v>
      </c>
      <c r="G54823" s="10" t="s">
        <v>389</v>
      </c>
      <c r="J54823" s="14">
        <v>26</v>
      </c>
      <c r="K54823" s="14">
        <v>26</v>
      </c>
      <c r="P54823" s="14">
        <v>26</v>
      </c>
      <c r="Q54823" s="14">
        <v>26</v>
      </c>
      <c r="X54823" s="14">
        <v>26</v>
      </c>
      <c r="AP54823" s="14">
        <v>26</v>
      </c>
      <c r="AS54823" s="14">
        <v>26</v>
      </c>
      <c r="AT54823" s="25">
        <v>2.2126473958027963</v>
      </c>
      <c r="AU54823" s="25">
        <v>0.90042756335101815</v>
      </c>
      <c r="AV54823" s="25">
        <v>2.1437403812079712</v>
      </c>
      <c r="AZ54823" s="26">
        <v>0.17318846003426377</v>
      </c>
      <c r="BA54823" s="26">
        <v>0.17318846003426377</v>
      </c>
      <c r="BB54823" s="26">
        <v>0</v>
      </c>
      <c r="BC54823" s="26">
        <v>0.1731884600342638</v>
      </c>
      <c r="BD54823" s="26">
        <v>-2.7755575615628914E-17</v>
      </c>
      <c r="BE54823" s="14">
        <v>26</v>
      </c>
      <c r="BF54823" s="14">
        <v>0</v>
      </c>
      <c r="BG54823" s="27">
        <v>1.4685182413874561E-2</v>
      </c>
    </row>
    <row r="54824" spans="1:59" x14ac:dyDescent="0.25">
      <c r="A54824" t="s">
        <v>35</v>
      </c>
      <c r="B54824" s="2">
        <v>44470.541666666664</v>
      </c>
      <c r="C54824" s="1">
        <v>44470</v>
      </c>
      <c r="D54824">
        <v>7</v>
      </c>
      <c r="E54824" s="2">
        <v>44470.291666666664</v>
      </c>
      <c r="F54824" s="8" t="s">
        <v>388</v>
      </c>
      <c r="G54824" s="10" t="s">
        <v>389</v>
      </c>
      <c r="J54824" s="14">
        <v>63</v>
      </c>
      <c r="K54824" s="14">
        <v>63</v>
      </c>
      <c r="P54824" s="14">
        <v>63</v>
      </c>
      <c r="Q54824" s="14">
        <v>63</v>
      </c>
      <c r="X54824" s="14">
        <v>63</v>
      </c>
      <c r="AP54824" s="14">
        <v>63</v>
      </c>
      <c r="AS54824" s="14">
        <v>63</v>
      </c>
      <c r="AT54824" s="25">
        <v>2.2121074437619481</v>
      </c>
      <c r="AU54824" s="25">
        <v>0.89911626454850468</v>
      </c>
      <c r="AV54824" s="25">
        <v>2.1445984232363569</v>
      </c>
      <c r="AZ54824" s="26">
        <v>0.4196489608522545</v>
      </c>
      <c r="BA54824" s="26">
        <v>0.4196489608522545</v>
      </c>
      <c r="BB54824" s="26">
        <v>0</v>
      </c>
      <c r="BC54824" s="26">
        <v>0.4196489608522545</v>
      </c>
      <c r="BD54824" s="26">
        <v>0</v>
      </c>
      <c r="BE54824" s="14">
        <v>63</v>
      </c>
      <c r="BF54824" s="14">
        <v>0</v>
      </c>
      <c r="BG54824" s="27">
        <v>1.4685182413874559E-2</v>
      </c>
    </row>
    <row r="54825" spans="1:59" x14ac:dyDescent="0.25">
      <c r="A54825" t="s">
        <v>35</v>
      </c>
      <c r="B54825" s="2">
        <v>44470.583333333336</v>
      </c>
      <c r="C54825" s="1">
        <v>44470</v>
      </c>
      <c r="D54825">
        <v>8</v>
      </c>
      <c r="E54825" s="2">
        <v>44470.333333333336</v>
      </c>
      <c r="F54825" s="8" t="s">
        <v>388</v>
      </c>
      <c r="G54825" s="10" t="s">
        <v>389</v>
      </c>
      <c r="J54825" s="14">
        <v>77</v>
      </c>
      <c r="K54825" s="14">
        <v>77</v>
      </c>
      <c r="P54825" s="14">
        <v>77</v>
      </c>
      <c r="Q54825" s="14">
        <v>77</v>
      </c>
      <c r="X54825" s="14">
        <v>77</v>
      </c>
      <c r="AP54825" s="14">
        <v>77</v>
      </c>
      <c r="AS54825" s="14">
        <v>77</v>
      </c>
      <c r="AT54825" s="25">
        <v>2.21240227148665</v>
      </c>
      <c r="AU54825" s="25">
        <v>0.89907030910893637</v>
      </c>
      <c r="AV54825" s="25">
        <v>2.1453904858439268</v>
      </c>
      <c r="AZ54825" s="26">
        <v>0.51290428548608891</v>
      </c>
      <c r="BA54825" s="26">
        <v>0.51290428548608891</v>
      </c>
      <c r="BB54825" s="26">
        <v>0</v>
      </c>
      <c r="BC54825" s="26">
        <v>0.51290428548608891</v>
      </c>
      <c r="BD54825" s="26">
        <v>0</v>
      </c>
      <c r="BE54825" s="14">
        <v>77</v>
      </c>
      <c r="BF54825" s="14">
        <v>0</v>
      </c>
      <c r="BG54825" s="27">
        <v>1.4685182413874561E-2</v>
      </c>
    </row>
    <row r="54826" spans="1:59" x14ac:dyDescent="0.25">
      <c r="A54826" t="s">
        <v>35</v>
      </c>
      <c r="B54826" s="2">
        <v>44470.625</v>
      </c>
      <c r="C54826" s="1">
        <v>44470</v>
      </c>
      <c r="D54826">
        <v>9</v>
      </c>
      <c r="E54826" s="2">
        <v>44470.375</v>
      </c>
      <c r="F54826" s="8" t="s">
        <v>388</v>
      </c>
      <c r="G54826" s="10" t="s">
        <v>389</v>
      </c>
      <c r="J54826" s="14">
        <v>54</v>
      </c>
      <c r="K54826" s="14">
        <v>54</v>
      </c>
      <c r="P54826" s="14">
        <v>54</v>
      </c>
      <c r="Q54826" s="14">
        <v>54</v>
      </c>
      <c r="X54826" s="14">
        <v>54</v>
      </c>
      <c r="AP54826" s="14">
        <v>54</v>
      </c>
      <c r="AS54826" s="14">
        <v>54</v>
      </c>
      <c r="AT54826" s="25">
        <v>2.2129506156000835</v>
      </c>
      <c r="AU54826" s="25">
        <v>0.89802985037061289</v>
      </c>
      <c r="AV54826" s="25">
        <v>2.1512273987795476</v>
      </c>
      <c r="AZ54826" s="26">
        <v>0.35969910930193244</v>
      </c>
      <c r="BA54826" s="26">
        <v>0.35969910930193244</v>
      </c>
      <c r="BB54826" s="26">
        <v>0</v>
      </c>
      <c r="BC54826" s="26">
        <v>0.35969910930193244</v>
      </c>
      <c r="BD54826" s="26">
        <v>0</v>
      </c>
      <c r="BE54826" s="14">
        <v>54</v>
      </c>
      <c r="BF54826" s="14">
        <v>0</v>
      </c>
      <c r="BG54826" s="27">
        <v>1.4685182413874559E-2</v>
      </c>
    </row>
    <row r="54827" spans="1:59" x14ac:dyDescent="0.25">
      <c r="A54827" t="s">
        <v>35</v>
      </c>
      <c r="B54827" s="2">
        <v>44470.666666666664</v>
      </c>
      <c r="C54827" s="1">
        <v>44470</v>
      </c>
      <c r="D54827">
        <v>10</v>
      </c>
      <c r="E54827" s="2">
        <v>44470.416666666664</v>
      </c>
      <c r="F54827" s="8" t="s">
        <v>388</v>
      </c>
      <c r="G54827" s="10" t="s">
        <v>389</v>
      </c>
      <c r="J54827" s="14">
        <v>55</v>
      </c>
      <c r="K54827" s="14">
        <v>55</v>
      </c>
      <c r="P54827" s="14">
        <v>55</v>
      </c>
      <c r="Q54827" s="14">
        <v>55</v>
      </c>
      <c r="X54827" s="14">
        <v>55</v>
      </c>
      <c r="AP54827" s="14">
        <v>55</v>
      </c>
      <c r="AS54827" s="14">
        <v>55</v>
      </c>
      <c r="AT54827" s="25">
        <v>2.2131921099604845</v>
      </c>
      <c r="AU54827" s="25">
        <v>0.89792444227607771</v>
      </c>
      <c r="AV54827" s="25">
        <v>2.1428683261395838</v>
      </c>
      <c r="AZ54827" s="26">
        <v>0.36636020391863477</v>
      </c>
      <c r="BA54827" s="26">
        <v>0.36636020391863477</v>
      </c>
      <c r="BB54827" s="26">
        <v>0</v>
      </c>
      <c r="BC54827" s="26">
        <v>0.36636020391863483</v>
      </c>
      <c r="BD54827" s="26">
        <v>-5.5511151231257827E-17</v>
      </c>
      <c r="BE54827" s="14">
        <v>55</v>
      </c>
      <c r="BF54827" s="14">
        <v>0</v>
      </c>
      <c r="BG54827" s="27">
        <v>1.4685182413874556E-2</v>
      </c>
    </row>
    <row r="54828" spans="1:59" x14ac:dyDescent="0.25">
      <c r="A54828" t="s">
        <v>35</v>
      </c>
      <c r="B54828" s="2">
        <v>44470.708333333336</v>
      </c>
      <c r="C54828" s="1">
        <v>44470</v>
      </c>
      <c r="D54828">
        <v>11</v>
      </c>
      <c r="E54828" s="2">
        <v>44470.458333333336</v>
      </c>
      <c r="F54828" s="8" t="s">
        <v>388</v>
      </c>
      <c r="G54828" s="10" t="s">
        <v>389</v>
      </c>
      <c r="J54828" s="14">
        <v>66</v>
      </c>
      <c r="K54828" s="14">
        <v>66</v>
      </c>
      <c r="P54828" s="14">
        <v>66</v>
      </c>
      <c r="Q54828" s="14">
        <v>66</v>
      </c>
      <c r="X54828" s="14">
        <v>66</v>
      </c>
      <c r="AP54828" s="14">
        <v>66</v>
      </c>
      <c r="AS54828" s="14">
        <v>66</v>
      </c>
      <c r="AT54828" s="25">
        <v>2.2140891033084511</v>
      </c>
      <c r="AU54828" s="25">
        <v>0.89779441873323351</v>
      </c>
      <c r="AV54828" s="25">
        <v>2.144139984623453</v>
      </c>
      <c r="AZ54828" s="26">
        <v>0.43963224470236184</v>
      </c>
      <c r="BA54828" s="26">
        <v>0.43963224470236184</v>
      </c>
      <c r="BB54828" s="26">
        <v>0</v>
      </c>
      <c r="BC54828" s="26">
        <v>0.43963224470236184</v>
      </c>
      <c r="BD54828" s="26">
        <v>0</v>
      </c>
      <c r="BE54828" s="14">
        <v>66</v>
      </c>
      <c r="BF54828" s="14">
        <v>0</v>
      </c>
      <c r="BG54828" s="27">
        <v>1.4685182413874559E-2</v>
      </c>
    </row>
    <row r="54829" spans="1:59" x14ac:dyDescent="0.25">
      <c r="A54829" t="s">
        <v>35</v>
      </c>
      <c r="B54829" s="2">
        <v>44470.75</v>
      </c>
      <c r="C54829" s="1">
        <v>44470</v>
      </c>
      <c r="D54829">
        <v>12</v>
      </c>
      <c r="E54829" s="2">
        <v>44470.5</v>
      </c>
      <c r="F54829" s="8" t="s">
        <v>388</v>
      </c>
      <c r="G54829" s="10" t="s">
        <v>389</v>
      </c>
      <c r="J54829" s="14">
        <v>86</v>
      </c>
      <c r="K54829" s="14">
        <v>86</v>
      </c>
      <c r="P54829" s="14">
        <v>86</v>
      </c>
      <c r="Q54829" s="14">
        <v>86</v>
      </c>
      <c r="X54829" s="14">
        <v>86</v>
      </c>
      <c r="AP54829" s="14">
        <v>86</v>
      </c>
      <c r="AS54829" s="14">
        <v>86</v>
      </c>
      <c r="AT54829" s="25">
        <v>2.2151706435575158</v>
      </c>
      <c r="AU54829" s="25">
        <v>0.89754169534120365</v>
      </c>
      <c r="AV54829" s="25">
        <v>2.1326357380649732</v>
      </c>
      <c r="AZ54829" s="26">
        <v>0.57285413703641075</v>
      </c>
      <c r="BA54829" s="26">
        <v>0.57285413703641075</v>
      </c>
      <c r="BB54829" s="26">
        <v>0</v>
      </c>
      <c r="BC54829" s="26">
        <v>0.57285413703641075</v>
      </c>
      <c r="BD54829" s="26">
        <v>0</v>
      </c>
      <c r="BE54829" s="14">
        <v>86</v>
      </c>
      <c r="BF54829" s="14">
        <v>0</v>
      </c>
      <c r="BG54829" s="27">
        <v>1.4685182413874554E-2</v>
      </c>
    </row>
    <row r="54830" spans="1:59" x14ac:dyDescent="0.25">
      <c r="A54830" t="s">
        <v>35</v>
      </c>
      <c r="B54830" s="2">
        <v>44470.791666666664</v>
      </c>
      <c r="C54830" s="1">
        <v>44470</v>
      </c>
      <c r="D54830">
        <v>13</v>
      </c>
      <c r="E54830" s="2">
        <v>44470.541666666664</v>
      </c>
      <c r="F54830" s="8" t="s">
        <v>388</v>
      </c>
      <c r="G54830" s="10" t="s">
        <v>389</v>
      </c>
      <c r="J54830" s="14">
        <v>111</v>
      </c>
      <c r="K54830" s="14">
        <v>111</v>
      </c>
      <c r="P54830" s="14">
        <v>111</v>
      </c>
      <c r="Q54830" s="14">
        <v>111</v>
      </c>
      <c r="X54830" s="14">
        <v>111</v>
      </c>
      <c r="AP54830" s="14">
        <v>111</v>
      </c>
      <c r="AS54830" s="14">
        <v>111</v>
      </c>
      <c r="AT54830" s="25">
        <v>2.2157773606036497</v>
      </c>
      <c r="AU54830" s="25">
        <v>0.89701079122147653</v>
      </c>
      <c r="AV54830" s="25">
        <v>2.130478080241951</v>
      </c>
      <c r="AZ54830" s="26">
        <v>0.73938150245397227</v>
      </c>
      <c r="BA54830" s="26">
        <v>0.73938150245397227</v>
      </c>
      <c r="BB54830" s="26">
        <v>0</v>
      </c>
      <c r="BC54830" s="26">
        <v>0.73938150245397238</v>
      </c>
      <c r="BD54830" s="26">
        <v>-1.1102230246251565E-16</v>
      </c>
      <c r="BE54830" s="14">
        <v>111</v>
      </c>
      <c r="BF54830" s="14">
        <v>0</v>
      </c>
      <c r="BG54830" s="27">
        <v>1.4685182413874561E-2</v>
      </c>
    </row>
    <row r="54831" spans="1:59" x14ac:dyDescent="0.25">
      <c r="A54831" t="s">
        <v>35</v>
      </c>
      <c r="B54831" s="2">
        <v>44470.833333333336</v>
      </c>
      <c r="C54831" s="1">
        <v>44470</v>
      </c>
      <c r="D54831">
        <v>14</v>
      </c>
      <c r="E54831" s="2">
        <v>44470.583333333336</v>
      </c>
      <c r="F54831" s="8" t="s">
        <v>388</v>
      </c>
      <c r="G54831" s="10" t="s">
        <v>389</v>
      </c>
      <c r="J54831" s="14">
        <v>77</v>
      </c>
      <c r="K54831" s="14">
        <v>77</v>
      </c>
      <c r="P54831" s="14">
        <v>77</v>
      </c>
      <c r="Q54831" s="14">
        <v>77</v>
      </c>
      <c r="X54831" s="14">
        <v>77</v>
      </c>
      <c r="AP54831" s="14">
        <v>77</v>
      </c>
      <c r="AS54831" s="14">
        <v>77</v>
      </c>
      <c r="AT54831" s="25">
        <v>2.2166752009502591</v>
      </c>
      <c r="AU54831" s="25">
        <v>0.89723458732268646</v>
      </c>
      <c r="AV54831" s="25">
        <v>2.1308370099387162</v>
      </c>
      <c r="AZ54831" s="26">
        <v>0.5129042854860888</v>
      </c>
      <c r="BA54831" s="26">
        <v>0.5129042854860888</v>
      </c>
      <c r="BB54831" s="26">
        <v>0</v>
      </c>
      <c r="BC54831" s="26">
        <v>0.5129042854860888</v>
      </c>
      <c r="BD54831" s="26">
        <v>0</v>
      </c>
      <c r="BE54831" s="14">
        <v>77</v>
      </c>
      <c r="BF54831" s="14">
        <v>0</v>
      </c>
      <c r="BG54831" s="27">
        <v>1.4685182413874558E-2</v>
      </c>
    </row>
    <row r="54832" spans="1:59" x14ac:dyDescent="0.25">
      <c r="A54832" t="s">
        <v>35</v>
      </c>
      <c r="B54832" s="2">
        <v>44470.875</v>
      </c>
      <c r="C54832" s="1">
        <v>44470</v>
      </c>
      <c r="D54832">
        <v>15</v>
      </c>
      <c r="E54832" s="2">
        <v>44470.625</v>
      </c>
      <c r="F54832" s="8" t="s">
        <v>388</v>
      </c>
      <c r="G54832" s="10" t="s">
        <v>389</v>
      </c>
      <c r="J54832" s="14">
        <v>29</v>
      </c>
      <c r="K54832" s="14">
        <v>29</v>
      </c>
      <c r="P54832" s="14">
        <v>29</v>
      </c>
      <c r="Q54832" s="14">
        <v>29</v>
      </c>
      <c r="X54832" s="14">
        <v>29</v>
      </c>
      <c r="AP54832" s="14">
        <v>29</v>
      </c>
      <c r="AS54832" s="14">
        <v>29</v>
      </c>
      <c r="AT54832" s="25">
        <v>2.216716745965702</v>
      </c>
      <c r="AU54832" s="25">
        <v>0.89752146462127858</v>
      </c>
      <c r="AV54832" s="25">
        <v>2.1295519892976666</v>
      </c>
      <c r="AZ54832" s="26">
        <v>0.19317174388437111</v>
      </c>
      <c r="BA54832" s="26">
        <v>0.19317174388437111</v>
      </c>
      <c r="BB54832" s="26">
        <v>0</v>
      </c>
      <c r="BC54832" s="26">
        <v>0.19317174388437111</v>
      </c>
      <c r="BD54832" s="26">
        <v>0</v>
      </c>
      <c r="BE54832" s="14">
        <v>29</v>
      </c>
      <c r="BF54832" s="14">
        <v>0</v>
      </c>
      <c r="BG54832" s="27">
        <v>1.4685182413874558E-2</v>
      </c>
    </row>
    <row r="54833" spans="1:60" x14ac:dyDescent="0.25">
      <c r="A54833" t="s">
        <v>35</v>
      </c>
      <c r="B54833" s="2">
        <v>44470.916666666664</v>
      </c>
      <c r="C54833" s="1">
        <v>44470</v>
      </c>
      <c r="D54833">
        <v>16</v>
      </c>
      <c r="E54833" s="2">
        <v>44470.666666666664</v>
      </c>
      <c r="F54833" s="8" t="s">
        <v>388</v>
      </c>
      <c r="G54833" s="10" t="s">
        <v>389</v>
      </c>
      <c r="J54833" s="14">
        <v>7</v>
      </c>
      <c r="K54833" s="14">
        <v>7</v>
      </c>
      <c r="P54833" s="14">
        <v>7</v>
      </c>
      <c r="Q54833" s="14">
        <v>7</v>
      </c>
      <c r="X54833" s="14">
        <v>7</v>
      </c>
      <c r="AP54833" s="14">
        <v>7</v>
      </c>
      <c r="AS54833" s="14">
        <v>7</v>
      </c>
      <c r="AT54833" s="25">
        <v>2.216196185531905</v>
      </c>
      <c r="AU54833" s="25">
        <v>0.89747441238003833</v>
      </c>
      <c r="AV54833" s="25">
        <v>2.1289377757287715</v>
      </c>
      <c r="AZ54833" s="26">
        <v>4.6627662316917166E-2</v>
      </c>
      <c r="BA54833" s="26">
        <v>4.6627662316917166E-2</v>
      </c>
      <c r="BB54833" s="26">
        <v>0</v>
      </c>
      <c r="BC54833" s="26">
        <v>4.6627662316917166E-2</v>
      </c>
      <c r="BD54833" s="26">
        <v>0</v>
      </c>
      <c r="BE54833" s="14">
        <v>7</v>
      </c>
      <c r="BF54833" s="14">
        <v>0</v>
      </c>
      <c r="BG54833" s="27">
        <v>1.4685182413874559E-2</v>
      </c>
    </row>
    <row r="54834" spans="1:60" x14ac:dyDescent="0.25">
      <c r="A54834" t="s">
        <v>35</v>
      </c>
      <c r="B54834" s="2">
        <v>44470.958333333336</v>
      </c>
      <c r="C54834" s="1">
        <v>44470</v>
      </c>
      <c r="D54834">
        <v>17</v>
      </c>
      <c r="E54834" s="2">
        <v>44470.708333333336</v>
      </c>
      <c r="F54834" s="8" t="s">
        <v>388</v>
      </c>
      <c r="G54834" s="10" t="s">
        <v>389</v>
      </c>
      <c r="J54834" s="14">
        <v>0</v>
      </c>
      <c r="K54834" s="14">
        <v>0</v>
      </c>
      <c r="P54834" s="14">
        <v>0</v>
      </c>
      <c r="Q54834" s="14">
        <v>0</v>
      </c>
      <c r="X54834" s="14">
        <v>0</v>
      </c>
      <c r="AP54834" s="14">
        <v>0</v>
      </c>
      <c r="AS54834" s="14">
        <v>0</v>
      </c>
      <c r="AT54834" s="25">
        <v>2.2156274363020416</v>
      </c>
      <c r="AU54834" s="25">
        <v>0.89761306248924688</v>
      </c>
      <c r="AV54834" s="25">
        <v>2.1291792405709153</v>
      </c>
      <c r="AZ54834" s="26">
        <v>0</v>
      </c>
      <c r="BA54834" s="26">
        <v>0</v>
      </c>
      <c r="BB54834" s="26">
        <v>0</v>
      </c>
      <c r="BE54834" s="14">
        <v>0</v>
      </c>
      <c r="BF54834" s="14">
        <v>0</v>
      </c>
    </row>
    <row r="54835" spans="1:60" x14ac:dyDescent="0.25">
      <c r="A54835" t="s">
        <v>35</v>
      </c>
      <c r="B54835" s="2">
        <v>44471</v>
      </c>
      <c r="C54835" s="1">
        <v>44470</v>
      </c>
      <c r="D54835">
        <v>18</v>
      </c>
      <c r="E54835" s="2">
        <v>44470.75</v>
      </c>
      <c r="F54835" s="8" t="s">
        <v>388</v>
      </c>
      <c r="G54835" s="10" t="s">
        <v>389</v>
      </c>
      <c r="J54835" s="14">
        <v>3</v>
      </c>
      <c r="K54835" s="14">
        <v>3</v>
      </c>
      <c r="P54835" s="14">
        <v>3</v>
      </c>
      <c r="Q54835" s="14">
        <v>3</v>
      </c>
      <c r="X54835" s="14">
        <v>3</v>
      </c>
      <c r="AP54835" s="14">
        <v>3</v>
      </c>
      <c r="AS54835" s="14">
        <v>3</v>
      </c>
      <c r="AT54835" s="25">
        <v>2.2152220965263765</v>
      </c>
      <c r="AU54835" s="25">
        <v>0.89794532022135864</v>
      </c>
      <c r="AV54835" s="25">
        <v>2.1414365487768854</v>
      </c>
      <c r="AZ54835" s="26">
        <v>1.998328385010736E-2</v>
      </c>
      <c r="BA54835" s="26">
        <v>1.998328385010736E-2</v>
      </c>
      <c r="BB54835" s="26">
        <v>0</v>
      </c>
      <c r="BC54835" s="26">
        <v>1.998328385010736E-2</v>
      </c>
      <c r="BD54835" s="26">
        <v>0</v>
      </c>
      <c r="BE54835" s="14">
        <v>3</v>
      </c>
      <c r="BF54835" s="14">
        <v>0</v>
      </c>
      <c r="BG54835" s="27">
        <v>1.4685182413874561E-2</v>
      </c>
    </row>
    <row r="54836" spans="1:60" x14ac:dyDescent="0.25">
      <c r="A54836" t="s">
        <v>35</v>
      </c>
      <c r="B54836" s="2">
        <v>44471.041666666664</v>
      </c>
      <c r="C54836" s="1">
        <v>44470</v>
      </c>
      <c r="D54836">
        <v>19</v>
      </c>
      <c r="E54836" s="2">
        <v>44470.791666666664</v>
      </c>
      <c r="F54836" s="8" t="s">
        <v>388</v>
      </c>
      <c r="G54836" s="10" t="s">
        <v>389</v>
      </c>
      <c r="J54836" s="14">
        <v>5</v>
      </c>
      <c r="K54836" s="14">
        <v>5</v>
      </c>
      <c r="P54836" s="14">
        <v>5</v>
      </c>
      <c r="Q54836" s="14">
        <v>5</v>
      </c>
      <c r="X54836" s="14">
        <v>5</v>
      </c>
      <c r="AP54836" s="14">
        <v>5</v>
      </c>
      <c r="AS54836" s="14">
        <v>5</v>
      </c>
      <c r="AT54836" s="25">
        <v>2.2146960076496609</v>
      </c>
      <c r="AU54836" s="25">
        <v>0.89814644097705865</v>
      </c>
      <c r="AV54836" s="25">
        <v>2.1441516998386687</v>
      </c>
      <c r="AZ54836" s="26">
        <v>3.3305473083512255E-2</v>
      </c>
      <c r="BA54836" s="26">
        <v>3.3305473083512255E-2</v>
      </c>
      <c r="BB54836" s="26">
        <v>0</v>
      </c>
      <c r="BC54836" s="26">
        <v>3.3305473083512255E-2</v>
      </c>
      <c r="BD54836" s="26">
        <v>0</v>
      </c>
      <c r="BE54836" s="14">
        <v>5</v>
      </c>
      <c r="BF54836" s="14">
        <v>0</v>
      </c>
      <c r="BG54836" s="27">
        <v>1.4685182413874558E-2</v>
      </c>
    </row>
    <row r="54837" spans="1:60" x14ac:dyDescent="0.25">
      <c r="A54837" t="s">
        <v>35</v>
      </c>
      <c r="B54837" s="2">
        <v>44471.083333333336</v>
      </c>
      <c r="C54837" s="1">
        <v>44470</v>
      </c>
      <c r="D54837">
        <v>20</v>
      </c>
      <c r="E54837" s="2">
        <v>44470.833333333336</v>
      </c>
      <c r="F54837" s="8" t="s">
        <v>388</v>
      </c>
      <c r="G54837" s="10" t="s">
        <v>389</v>
      </c>
      <c r="J54837" s="14">
        <v>15</v>
      </c>
      <c r="K54837" s="14">
        <v>15</v>
      </c>
      <c r="P54837" s="14">
        <v>15</v>
      </c>
      <c r="Q54837" s="14">
        <v>15</v>
      </c>
      <c r="X54837" s="14">
        <v>15</v>
      </c>
      <c r="AP54837" s="14">
        <v>15</v>
      </c>
      <c r="AS54837" s="14">
        <v>15</v>
      </c>
      <c r="AT54837" s="25">
        <v>2.2140188383701598</v>
      </c>
      <c r="AU54837" s="25">
        <v>0.89834269529610811</v>
      </c>
      <c r="AV54837" s="25">
        <v>2.1437247478118042</v>
      </c>
      <c r="AZ54837" s="26">
        <v>9.9916419250536806E-2</v>
      </c>
      <c r="BA54837" s="26">
        <v>9.9916419250536806E-2</v>
      </c>
      <c r="BB54837" s="26">
        <v>0</v>
      </c>
      <c r="BC54837" s="26">
        <v>9.991641925053682E-2</v>
      </c>
      <c r="BD54837" s="26">
        <v>-1.3877787807814457E-17</v>
      </c>
      <c r="BE54837" s="14">
        <v>15</v>
      </c>
      <c r="BF54837" s="14">
        <v>0</v>
      </c>
      <c r="BG54837" s="27">
        <v>1.4685182413874563E-2</v>
      </c>
    </row>
    <row r="54838" spans="1:60" x14ac:dyDescent="0.25">
      <c r="A54838" t="s">
        <v>35</v>
      </c>
      <c r="B54838" s="2">
        <v>44471.125</v>
      </c>
      <c r="C54838" s="1">
        <v>44470</v>
      </c>
      <c r="D54838">
        <v>21</v>
      </c>
      <c r="E54838" s="2">
        <v>44470.875</v>
      </c>
      <c r="F54838" s="8" t="s">
        <v>388</v>
      </c>
      <c r="G54838" s="10" t="s">
        <v>389</v>
      </c>
      <c r="J54838" s="14">
        <v>8</v>
      </c>
      <c r="K54838" s="14">
        <v>8</v>
      </c>
      <c r="P54838" s="14">
        <v>8</v>
      </c>
      <c r="Q54838" s="14">
        <v>8</v>
      </c>
      <c r="X54838" s="14">
        <v>8</v>
      </c>
      <c r="AP54838" s="14">
        <v>8</v>
      </c>
      <c r="AS54838" s="14">
        <v>8</v>
      </c>
      <c r="AT54838" s="25">
        <v>2.2128330520187522</v>
      </c>
      <c r="AU54838" s="25">
        <v>0.89873078346950275</v>
      </c>
      <c r="AV54838" s="25">
        <v>2.1410964259534899</v>
      </c>
      <c r="AZ54838" s="26">
        <v>5.3288756933619619E-2</v>
      </c>
      <c r="BA54838" s="26">
        <v>5.3288756933619619E-2</v>
      </c>
      <c r="BB54838" s="26">
        <v>0</v>
      </c>
      <c r="BC54838" s="26">
        <v>5.3288756933619619E-2</v>
      </c>
      <c r="BD54838" s="26">
        <v>0</v>
      </c>
      <c r="BE54838" s="14">
        <v>8</v>
      </c>
      <c r="BF54838" s="14">
        <v>0</v>
      </c>
      <c r="BG54838" s="27">
        <v>1.4685182413874561E-2</v>
      </c>
    </row>
    <row r="54839" spans="1:60" x14ac:dyDescent="0.25">
      <c r="A54839" t="s">
        <v>35</v>
      </c>
      <c r="B54839" s="2">
        <v>44471.166666666664</v>
      </c>
      <c r="C54839" s="1">
        <v>44470</v>
      </c>
      <c r="D54839">
        <v>22</v>
      </c>
      <c r="E54839" s="2">
        <v>44470.916666666664</v>
      </c>
      <c r="F54839" s="8" t="s">
        <v>388</v>
      </c>
      <c r="G54839" s="10" t="s">
        <v>389</v>
      </c>
      <c r="J54839" s="14">
        <v>2</v>
      </c>
      <c r="K54839" s="14">
        <v>2</v>
      </c>
      <c r="P54839" s="14">
        <v>2</v>
      </c>
      <c r="Q54839" s="14">
        <v>2</v>
      </c>
      <c r="X54839" s="14">
        <v>2</v>
      </c>
      <c r="AP54839" s="14">
        <v>2</v>
      </c>
      <c r="AS54839" s="14">
        <v>2</v>
      </c>
      <c r="AT54839" s="25">
        <v>2.2118139698299055</v>
      </c>
      <c r="AU54839" s="25">
        <v>0.89557624740270048</v>
      </c>
      <c r="AV54839" s="25">
        <v>2.1441876446723547</v>
      </c>
      <c r="AZ54839" s="26">
        <v>1.3322189233404905E-2</v>
      </c>
      <c r="BA54839" s="26">
        <v>1.3322189233404905E-2</v>
      </c>
      <c r="BB54839" s="26">
        <v>0</v>
      </c>
      <c r="BC54839" s="26">
        <v>1.3322189233404905E-2</v>
      </c>
      <c r="BD54839" s="26">
        <v>0</v>
      </c>
      <c r="BE54839" s="14">
        <v>2</v>
      </c>
      <c r="BF54839" s="14">
        <v>0</v>
      </c>
      <c r="BG54839" s="27">
        <v>1.4685182413874561E-2</v>
      </c>
    </row>
    <row r="54840" spans="1:60" x14ac:dyDescent="0.25">
      <c r="A54840" t="s">
        <v>35</v>
      </c>
      <c r="B54840" s="2">
        <v>44471.208333333336</v>
      </c>
      <c r="C54840" s="1">
        <v>44470</v>
      </c>
      <c r="D54840">
        <v>23</v>
      </c>
      <c r="E54840" s="2">
        <v>44470.958333333336</v>
      </c>
      <c r="F54840" s="8" t="s">
        <v>388</v>
      </c>
      <c r="G54840" s="10" t="s">
        <v>389</v>
      </c>
      <c r="J54840" s="14">
        <v>0</v>
      </c>
      <c r="K54840" s="14">
        <v>-2</v>
      </c>
      <c r="P54840" s="14">
        <v>0</v>
      </c>
      <c r="Q54840" s="14">
        <v>-2</v>
      </c>
      <c r="X54840" s="14">
        <v>0</v>
      </c>
      <c r="AP54840" s="14">
        <v>0</v>
      </c>
      <c r="AS54840" s="14">
        <v>-2</v>
      </c>
      <c r="AT54840" s="25">
        <v>2.2102333923142425</v>
      </c>
      <c r="AU54840" s="25">
        <v>0.89832940268922012</v>
      </c>
      <c r="AV54840" s="25">
        <v>2.1409482543424589</v>
      </c>
      <c r="AZ54840" s="26">
        <v>0</v>
      </c>
      <c r="BA54840" s="26">
        <v>0</v>
      </c>
      <c r="BB54840" s="26">
        <v>1.5632087391907525</v>
      </c>
      <c r="BC54840" s="26">
        <v>0</v>
      </c>
      <c r="BD54840" s="26">
        <v>1.5632087391907525</v>
      </c>
      <c r="BE54840" s="14">
        <v>0</v>
      </c>
      <c r="BF54840" s="14">
        <v>2</v>
      </c>
      <c r="BH54840" s="27">
        <v>1.7231406252973585</v>
      </c>
    </row>
    <row r="54841" spans="1:60" x14ac:dyDescent="0.25">
      <c r="A54841" t="s">
        <v>35</v>
      </c>
      <c r="B54841" s="2">
        <v>44471.25</v>
      </c>
      <c r="C54841" s="1">
        <v>44470</v>
      </c>
      <c r="D54841">
        <v>24</v>
      </c>
      <c r="E54841" s="2">
        <v>44471</v>
      </c>
      <c r="F54841" s="8" t="s">
        <v>388</v>
      </c>
      <c r="G54841" s="10" t="s">
        <v>389</v>
      </c>
      <c r="J54841" s="14">
        <v>0</v>
      </c>
      <c r="K54841" s="14">
        <v>-2</v>
      </c>
      <c r="P54841" s="14">
        <v>0</v>
      </c>
      <c r="Q54841" s="14">
        <v>-2</v>
      </c>
      <c r="X54841" s="14">
        <v>0</v>
      </c>
      <c r="AP54841" s="14">
        <v>0</v>
      </c>
      <c r="AS54841" s="14">
        <v>-2</v>
      </c>
      <c r="AT54841" s="25">
        <v>2.2090984020272462</v>
      </c>
      <c r="AU54841" s="25">
        <v>0.89872751265004569</v>
      </c>
      <c r="AV54841" s="25">
        <v>2.1425343377794861</v>
      </c>
      <c r="AZ54841" s="26">
        <v>0</v>
      </c>
      <c r="BA54841" s="26">
        <v>0</v>
      </c>
      <c r="BB54841" s="26">
        <v>1.6205142228648197</v>
      </c>
      <c r="BC54841" s="26">
        <v>0</v>
      </c>
      <c r="BD54841" s="26">
        <v>1.6205142228648197</v>
      </c>
      <c r="BE54841" s="14">
        <v>0</v>
      </c>
      <c r="BF54841" s="14">
        <v>2</v>
      </c>
      <c r="BH54841" s="27">
        <v>1.7863090330061193</v>
      </c>
    </row>
    <row r="54842" spans="1:60" x14ac:dyDescent="0.25">
      <c r="A54842" t="s">
        <v>35</v>
      </c>
      <c r="B54842" s="2">
        <v>44471.291666666664</v>
      </c>
      <c r="C54842" s="1">
        <v>44471</v>
      </c>
      <c r="D54842">
        <v>1</v>
      </c>
      <c r="E54842" s="2">
        <v>44471.041666666664</v>
      </c>
      <c r="F54842" s="8" t="s">
        <v>388</v>
      </c>
      <c r="G54842" s="10" t="s">
        <v>389</v>
      </c>
      <c r="J54842" s="14">
        <v>1</v>
      </c>
      <c r="K54842" s="14">
        <v>-1</v>
      </c>
      <c r="P54842" s="14">
        <v>1</v>
      </c>
      <c r="Q54842" s="14">
        <v>-1</v>
      </c>
      <c r="X54842" s="14">
        <v>1</v>
      </c>
      <c r="AP54842" s="14">
        <v>1</v>
      </c>
      <c r="AS54842" s="14">
        <v>-1</v>
      </c>
      <c r="AT54842" s="25">
        <v>2.2078401098815474</v>
      </c>
      <c r="AU54842" s="25">
        <v>0.89936005222317161</v>
      </c>
      <c r="AV54842" s="25">
        <v>2.1447154310461172</v>
      </c>
      <c r="AZ54842" s="26">
        <v>6.6610946167024532E-3</v>
      </c>
      <c r="BA54842" s="26">
        <v>6.6610946167024532E-3</v>
      </c>
      <c r="BB54842" s="26">
        <v>0.80932885860224524</v>
      </c>
      <c r="BC54842" s="26">
        <v>0</v>
      </c>
      <c r="BD54842" s="26">
        <v>0.81598995321894774</v>
      </c>
      <c r="BE54842" s="14">
        <v>1</v>
      </c>
      <c r="BF54842" s="14">
        <v>2</v>
      </c>
      <c r="BG54842" s="27">
        <v>1.4685182413874563E-2</v>
      </c>
      <c r="BH54842" s="27">
        <v>0.89947388533277817</v>
      </c>
    </row>
    <row r="54843" spans="1:60" x14ac:dyDescent="0.25">
      <c r="A54843" t="s">
        <v>35</v>
      </c>
      <c r="B54843" s="2">
        <v>44471.333333333336</v>
      </c>
      <c r="C54843" s="1">
        <v>44471</v>
      </c>
      <c r="D54843">
        <v>2</v>
      </c>
      <c r="E54843" s="2">
        <v>44471.083333333336</v>
      </c>
      <c r="F54843" s="8" t="s">
        <v>388</v>
      </c>
      <c r="G54843" s="10" t="s">
        <v>389</v>
      </c>
      <c r="J54843" s="14">
        <v>7</v>
      </c>
      <c r="K54843" s="14">
        <v>7</v>
      </c>
      <c r="P54843" s="14">
        <v>7</v>
      </c>
      <c r="Q54843" s="14">
        <v>7</v>
      </c>
      <c r="X54843" s="14">
        <v>7</v>
      </c>
      <c r="AP54843" s="14">
        <v>7</v>
      </c>
      <c r="AS54843" s="14">
        <v>7</v>
      </c>
      <c r="AT54843" s="25">
        <v>2.2073196503371904</v>
      </c>
      <c r="AU54843" s="25">
        <v>0.90022778585034069</v>
      </c>
      <c r="AV54843" s="25">
        <v>2.1440606369357949</v>
      </c>
      <c r="AZ54843" s="26">
        <v>4.6627662316917166E-2</v>
      </c>
      <c r="BA54843" s="26">
        <v>4.6627662316917166E-2</v>
      </c>
      <c r="BB54843" s="26">
        <v>0</v>
      </c>
      <c r="BC54843" s="26">
        <v>4.6627662316917166E-2</v>
      </c>
      <c r="BD54843" s="26">
        <v>0</v>
      </c>
      <c r="BE54843" s="14">
        <v>7</v>
      </c>
      <c r="BF54843" s="14">
        <v>0</v>
      </c>
      <c r="BG54843" s="27">
        <v>1.4685182413874559E-2</v>
      </c>
    </row>
    <row r="54844" spans="1:60" x14ac:dyDescent="0.25">
      <c r="A54844" t="s">
        <v>35</v>
      </c>
      <c r="B54844" s="2">
        <v>44471.375</v>
      </c>
      <c r="C54844" s="1">
        <v>44471</v>
      </c>
      <c r="D54844">
        <v>3</v>
      </c>
      <c r="E54844" s="2">
        <v>44471.125</v>
      </c>
      <c r="F54844" s="8" t="s">
        <v>388</v>
      </c>
      <c r="G54844" s="10" t="s">
        <v>389</v>
      </c>
      <c r="J54844" s="14">
        <v>18</v>
      </c>
      <c r="K54844" s="14">
        <v>18</v>
      </c>
      <c r="P54844" s="14">
        <v>18</v>
      </c>
      <c r="Q54844" s="14">
        <v>18</v>
      </c>
      <c r="X54844" s="14">
        <v>18</v>
      </c>
      <c r="AP54844" s="14">
        <v>18</v>
      </c>
      <c r="AS54844" s="14">
        <v>18</v>
      </c>
      <c r="AT54844" s="25">
        <v>2.2065398616662768</v>
      </c>
      <c r="AU54844" s="25">
        <v>0.90131385309871548</v>
      </c>
      <c r="AV54844" s="25">
        <v>2.1443303738244639</v>
      </c>
      <c r="AZ54844" s="26">
        <v>0.11989970310064413</v>
      </c>
      <c r="BA54844" s="26">
        <v>0.11989970310064413</v>
      </c>
      <c r="BB54844" s="26">
        <v>0</v>
      </c>
      <c r="BC54844" s="26">
        <v>0.11989970310064413</v>
      </c>
      <c r="BD54844" s="26">
        <v>0</v>
      </c>
      <c r="BE54844" s="14">
        <v>18</v>
      </c>
      <c r="BF54844" s="14">
        <v>0</v>
      </c>
      <c r="BG54844" s="27">
        <v>1.4685182413874559E-2</v>
      </c>
    </row>
    <row r="54845" spans="1:60" x14ac:dyDescent="0.25">
      <c r="A54845" t="s">
        <v>35</v>
      </c>
      <c r="B54845" s="2">
        <v>44471.416666666664</v>
      </c>
      <c r="C54845" s="1">
        <v>44471</v>
      </c>
      <c r="D54845">
        <v>4</v>
      </c>
      <c r="E54845" s="2">
        <v>44471.166666666664</v>
      </c>
      <c r="F54845" s="8" t="s">
        <v>388</v>
      </c>
      <c r="G54845" s="10" t="s">
        <v>389</v>
      </c>
      <c r="J54845" s="14">
        <v>24</v>
      </c>
      <c r="K54845" s="14">
        <v>24</v>
      </c>
      <c r="P54845" s="14">
        <v>24</v>
      </c>
      <c r="Q54845" s="14">
        <v>24</v>
      </c>
      <c r="X54845" s="14">
        <v>24</v>
      </c>
      <c r="AP54845" s="14">
        <v>24</v>
      </c>
      <c r="AS54845" s="14">
        <v>24</v>
      </c>
      <c r="AT54845" s="25">
        <v>2.2064007515939821</v>
      </c>
      <c r="AU54845" s="25">
        <v>0.90231538400804268</v>
      </c>
      <c r="AV54845" s="25">
        <v>2.1449006522644543</v>
      </c>
      <c r="AZ54845" s="26">
        <v>0.1598662708008588</v>
      </c>
      <c r="BA54845" s="26">
        <v>0.1598662708008588</v>
      </c>
      <c r="BB54845" s="26">
        <v>0</v>
      </c>
      <c r="BC54845" s="26">
        <v>0.1598662708008588</v>
      </c>
      <c r="BD54845" s="26">
        <v>0</v>
      </c>
      <c r="BE54845" s="14">
        <v>24</v>
      </c>
      <c r="BF54845" s="14">
        <v>0</v>
      </c>
      <c r="BG54845" s="27">
        <v>1.4685182413874554E-2</v>
      </c>
    </row>
    <row r="54846" spans="1:60" x14ac:dyDescent="0.25">
      <c r="A54846" t="s">
        <v>35</v>
      </c>
      <c r="B54846" s="2">
        <v>44471.458333333336</v>
      </c>
      <c r="C54846" s="1">
        <v>44471</v>
      </c>
      <c r="D54846">
        <v>5</v>
      </c>
      <c r="E54846" s="2">
        <v>44471.208333333336</v>
      </c>
      <c r="F54846" s="8" t="s">
        <v>388</v>
      </c>
      <c r="G54846" s="10" t="s">
        <v>389</v>
      </c>
      <c r="J54846" s="14">
        <v>38</v>
      </c>
      <c r="K54846" s="14">
        <v>38</v>
      </c>
      <c r="P54846" s="14">
        <v>38</v>
      </c>
      <c r="Q54846" s="14">
        <v>38</v>
      </c>
      <c r="X54846" s="14">
        <v>38</v>
      </c>
      <c r="AP54846" s="14">
        <v>38</v>
      </c>
      <c r="AS54846" s="14">
        <v>38</v>
      </c>
      <c r="AT54846" s="25">
        <v>2.2069408527434797</v>
      </c>
      <c r="AU54846" s="25">
        <v>0.9026676896727458</v>
      </c>
      <c r="AV54846" s="25">
        <v>2.1459096404045273</v>
      </c>
      <c r="AZ54846" s="26">
        <v>0.25312159543469315</v>
      </c>
      <c r="BA54846" s="26">
        <v>0.25312159543469315</v>
      </c>
      <c r="BB54846" s="26">
        <v>0</v>
      </c>
      <c r="BC54846" s="26">
        <v>0.25312159543469315</v>
      </c>
      <c r="BD54846" s="26">
        <v>0</v>
      </c>
      <c r="BE54846" s="14">
        <v>38</v>
      </c>
      <c r="BF54846" s="14">
        <v>0</v>
      </c>
      <c r="BG54846" s="27">
        <v>1.4685182413874558E-2</v>
      </c>
    </row>
    <row r="54847" spans="1:60" x14ac:dyDescent="0.25">
      <c r="A54847" t="s">
        <v>35</v>
      </c>
      <c r="B54847" s="2">
        <v>44471.5</v>
      </c>
      <c r="C54847" s="1">
        <v>44471</v>
      </c>
      <c r="D54847">
        <v>6</v>
      </c>
      <c r="E54847" s="2">
        <v>44471.25</v>
      </c>
      <c r="F54847" s="8" t="s">
        <v>388</v>
      </c>
      <c r="G54847" s="10" t="s">
        <v>389</v>
      </c>
      <c r="J54847" s="14">
        <v>56</v>
      </c>
      <c r="K54847" s="14">
        <v>56</v>
      </c>
      <c r="P54847" s="14">
        <v>56</v>
      </c>
      <c r="Q54847" s="14">
        <v>56</v>
      </c>
      <c r="X54847" s="14">
        <v>56</v>
      </c>
      <c r="AP54847" s="14">
        <v>56</v>
      </c>
      <c r="AS54847" s="14">
        <v>56</v>
      </c>
      <c r="AT54847" s="25">
        <v>2.2076909891343073</v>
      </c>
      <c r="AU54847" s="25">
        <v>0.90169370594941989</v>
      </c>
      <c r="AV54847" s="25">
        <v>2.145960812549137</v>
      </c>
      <c r="AZ54847" s="26">
        <v>0.37302129853533733</v>
      </c>
      <c r="BA54847" s="26">
        <v>0.37302129853533733</v>
      </c>
      <c r="BB54847" s="26">
        <v>0</v>
      </c>
      <c r="BC54847" s="26">
        <v>0.37302129853533733</v>
      </c>
      <c r="BD54847" s="26">
        <v>0</v>
      </c>
      <c r="BE54847" s="14">
        <v>56</v>
      </c>
      <c r="BF54847" s="14">
        <v>0</v>
      </c>
      <c r="BG54847" s="27">
        <v>1.4685182413874559E-2</v>
      </c>
    </row>
    <row r="54848" spans="1:60" x14ac:dyDescent="0.25">
      <c r="A54848" t="s">
        <v>35</v>
      </c>
      <c r="B54848" s="2">
        <v>44471.541666666664</v>
      </c>
      <c r="C54848" s="1">
        <v>44471</v>
      </c>
      <c r="D54848">
        <v>7</v>
      </c>
      <c r="E54848" s="2">
        <v>44471.291666666664</v>
      </c>
      <c r="F54848" s="8" t="s">
        <v>388</v>
      </c>
      <c r="G54848" s="10" t="s">
        <v>389</v>
      </c>
      <c r="J54848" s="14">
        <v>64</v>
      </c>
      <c r="K54848" s="14">
        <v>64</v>
      </c>
      <c r="P54848" s="14">
        <v>64</v>
      </c>
      <c r="Q54848" s="14">
        <v>64</v>
      </c>
      <c r="X54848" s="14">
        <v>64</v>
      </c>
      <c r="AP54848" s="14">
        <v>64</v>
      </c>
      <c r="AS54848" s="14">
        <v>64</v>
      </c>
      <c r="AT54848" s="25">
        <v>2.2082626174831059</v>
      </c>
      <c r="AU54848" s="25">
        <v>0.9019605371476398</v>
      </c>
      <c r="AV54848" s="25">
        <v>2.1457461086182334</v>
      </c>
      <c r="AZ54848" s="26">
        <v>0.42631005546895701</v>
      </c>
      <c r="BA54848" s="26">
        <v>0.42631005546895701</v>
      </c>
      <c r="BB54848" s="26">
        <v>0</v>
      </c>
      <c r="BC54848" s="26">
        <v>0.42631005546895706</v>
      </c>
      <c r="BD54848" s="26">
        <v>-5.5511151231257827E-17</v>
      </c>
      <c r="BE54848" s="14">
        <v>64</v>
      </c>
      <c r="BF54848" s="14">
        <v>0</v>
      </c>
      <c r="BG54848" s="27">
        <v>1.4685182413874563E-2</v>
      </c>
    </row>
    <row r="54849" spans="1:59" x14ac:dyDescent="0.25">
      <c r="A54849" t="s">
        <v>35</v>
      </c>
      <c r="B54849" s="2">
        <v>44471.583333333336</v>
      </c>
      <c r="C54849" s="1">
        <v>44471</v>
      </c>
      <c r="D54849">
        <v>8</v>
      </c>
      <c r="E54849" s="2">
        <v>44471.333333333336</v>
      </c>
      <c r="F54849" s="8" t="s">
        <v>388</v>
      </c>
      <c r="G54849" s="10" t="s">
        <v>389</v>
      </c>
      <c r="J54849" s="14">
        <v>76</v>
      </c>
      <c r="K54849" s="14">
        <v>76</v>
      </c>
      <c r="P54849" s="14">
        <v>76</v>
      </c>
      <c r="Q54849" s="14">
        <v>76</v>
      </c>
      <c r="X54849" s="14">
        <v>76</v>
      </c>
      <c r="AP54849" s="14">
        <v>76</v>
      </c>
      <c r="AS54849" s="14">
        <v>76</v>
      </c>
      <c r="AT54849" s="25">
        <v>2.2086227432189451</v>
      </c>
      <c r="AU54849" s="25">
        <v>0.90185258681828717</v>
      </c>
      <c r="AV54849" s="25">
        <v>2.1452825147170484</v>
      </c>
      <c r="AZ54849" s="26">
        <v>0.50624319086938641</v>
      </c>
      <c r="BA54849" s="26">
        <v>0.50624319086938641</v>
      </c>
      <c r="BB54849" s="26">
        <v>0</v>
      </c>
      <c r="BC54849" s="26">
        <v>0.50624319086938652</v>
      </c>
      <c r="BD54849" s="26">
        <v>-1.1102230246251565E-16</v>
      </c>
      <c r="BE54849" s="14">
        <v>76</v>
      </c>
      <c r="BF54849" s="14">
        <v>0</v>
      </c>
      <c r="BG54849" s="27">
        <v>1.4685182413874561E-2</v>
      </c>
    </row>
    <row r="54850" spans="1:59" x14ac:dyDescent="0.25">
      <c r="A54850" t="s">
        <v>35</v>
      </c>
      <c r="B54850" s="2">
        <v>44471.625</v>
      </c>
      <c r="C54850" s="1">
        <v>44471</v>
      </c>
      <c r="D54850">
        <v>9</v>
      </c>
      <c r="E54850" s="2">
        <v>44471.375</v>
      </c>
      <c r="F54850" s="8" t="s">
        <v>388</v>
      </c>
      <c r="G54850" s="10" t="s">
        <v>389</v>
      </c>
      <c r="J54850" s="14">
        <v>66</v>
      </c>
      <c r="K54850" s="14">
        <v>66</v>
      </c>
      <c r="P54850" s="14">
        <v>66</v>
      </c>
      <c r="Q54850" s="14">
        <v>66</v>
      </c>
      <c r="X54850" s="14">
        <v>66</v>
      </c>
      <c r="AP54850" s="14">
        <v>66</v>
      </c>
      <c r="AS54850" s="14">
        <v>66</v>
      </c>
      <c r="AT54850" s="25">
        <v>2.2083600618606209</v>
      </c>
      <c r="AU54850" s="25">
        <v>0.90131543546640225</v>
      </c>
      <c r="AV54850" s="25">
        <v>2.1427195114153705</v>
      </c>
      <c r="AZ54850" s="26">
        <v>0.43963224470236184</v>
      </c>
      <c r="BA54850" s="26">
        <v>0.43963224470236184</v>
      </c>
      <c r="BB54850" s="26">
        <v>0</v>
      </c>
      <c r="BC54850" s="26">
        <v>0.43963224470236184</v>
      </c>
      <c r="BD54850" s="26">
        <v>0</v>
      </c>
      <c r="BE54850" s="14">
        <v>66</v>
      </c>
      <c r="BF54850" s="14">
        <v>0</v>
      </c>
      <c r="BG54850" s="27">
        <v>1.4685182413874559E-2</v>
      </c>
    </row>
    <row r="54851" spans="1:59" x14ac:dyDescent="0.25">
      <c r="A54851" t="s">
        <v>35</v>
      </c>
      <c r="B54851" s="2">
        <v>44471.666666666664</v>
      </c>
      <c r="C54851" s="1">
        <v>44471</v>
      </c>
      <c r="D54851">
        <v>10</v>
      </c>
      <c r="E54851" s="2">
        <v>44471.416666666664</v>
      </c>
      <c r="F54851" s="8" t="s">
        <v>388</v>
      </c>
      <c r="G54851" s="10" t="s">
        <v>389</v>
      </c>
      <c r="J54851" s="14">
        <v>50</v>
      </c>
      <c r="K54851" s="14">
        <v>50</v>
      </c>
      <c r="P54851" s="14">
        <v>50</v>
      </c>
      <c r="Q54851" s="14">
        <v>50</v>
      </c>
      <c r="X54851" s="14">
        <v>50</v>
      </c>
      <c r="AP54851" s="14">
        <v>50</v>
      </c>
      <c r="AS54851" s="14">
        <v>50</v>
      </c>
      <c r="AT54851" s="25">
        <v>2.2083805884674739</v>
      </c>
      <c r="AU54851" s="25">
        <v>0.90067920988460259</v>
      </c>
      <c r="AV54851" s="25">
        <v>2.1428973069947537</v>
      </c>
      <c r="AZ54851" s="26">
        <v>0.3330547308351226</v>
      </c>
      <c r="BA54851" s="26">
        <v>0.3330547308351226</v>
      </c>
      <c r="BB54851" s="26">
        <v>0</v>
      </c>
      <c r="BC54851" s="26">
        <v>0.3330547308351226</v>
      </c>
      <c r="BD54851" s="26">
        <v>0</v>
      </c>
      <c r="BE54851" s="14">
        <v>50</v>
      </c>
      <c r="BF54851" s="14">
        <v>0</v>
      </c>
      <c r="BG54851" s="27">
        <v>1.4685182413874559E-2</v>
      </c>
    </row>
    <row r="54852" spans="1:59" x14ac:dyDescent="0.25">
      <c r="A54852" t="s">
        <v>35</v>
      </c>
      <c r="B54852" s="2">
        <v>44471.708333333336</v>
      </c>
      <c r="C54852" s="1">
        <v>44471</v>
      </c>
      <c r="D54852">
        <v>11</v>
      </c>
      <c r="E54852" s="2">
        <v>44471.458333333336</v>
      </c>
      <c r="F54852" s="8" t="s">
        <v>388</v>
      </c>
      <c r="G54852" s="10" t="s">
        <v>389</v>
      </c>
      <c r="J54852" s="14">
        <v>61</v>
      </c>
      <c r="K54852" s="14">
        <v>61</v>
      </c>
      <c r="P54852" s="14">
        <v>61</v>
      </c>
      <c r="Q54852" s="14">
        <v>61</v>
      </c>
      <c r="X54852" s="14">
        <v>61</v>
      </c>
      <c r="AP54852" s="14">
        <v>61</v>
      </c>
      <c r="AS54852" s="14">
        <v>61</v>
      </c>
      <c r="AT54852" s="25">
        <v>2.2092123400180745</v>
      </c>
      <c r="AU54852" s="25">
        <v>0.90085995134352392</v>
      </c>
      <c r="AV54852" s="25">
        <v>2.144429018553716</v>
      </c>
      <c r="AZ54852" s="26">
        <v>0.40632677161884961</v>
      </c>
      <c r="BA54852" s="26">
        <v>0.40632677161884961</v>
      </c>
      <c r="BB54852" s="26">
        <v>0</v>
      </c>
      <c r="BC54852" s="26">
        <v>0.40632677161884961</v>
      </c>
      <c r="BD54852" s="26">
        <v>0</v>
      </c>
      <c r="BE54852" s="14">
        <v>61</v>
      </c>
      <c r="BF54852" s="14">
        <v>0</v>
      </c>
      <c r="BG54852" s="27">
        <v>1.4685182413874561E-2</v>
      </c>
    </row>
    <row r="54853" spans="1:59" x14ac:dyDescent="0.25">
      <c r="A54853" t="s">
        <v>35</v>
      </c>
      <c r="B54853" s="2">
        <v>44471.75</v>
      </c>
      <c r="C54853" s="1">
        <v>44471</v>
      </c>
      <c r="D54853">
        <v>12</v>
      </c>
      <c r="E54853" s="2">
        <v>44471.5</v>
      </c>
      <c r="F54853" s="8" t="s">
        <v>388</v>
      </c>
      <c r="G54853" s="10" t="s">
        <v>389</v>
      </c>
      <c r="J54853" s="14">
        <v>90</v>
      </c>
      <c r="K54853" s="14">
        <v>90</v>
      </c>
      <c r="P54853" s="14">
        <v>90</v>
      </c>
      <c r="Q54853" s="14">
        <v>90</v>
      </c>
      <c r="X54853" s="14">
        <v>90</v>
      </c>
      <c r="AP54853" s="14">
        <v>90</v>
      </c>
      <c r="AS54853" s="14">
        <v>90</v>
      </c>
      <c r="AT54853" s="25">
        <v>2.2094369942392005</v>
      </c>
      <c r="AU54853" s="25">
        <v>0.90072288931269417</v>
      </c>
      <c r="AV54853" s="25">
        <v>2.1429684985289752</v>
      </c>
      <c r="AZ54853" s="26">
        <v>0.59949851550322075</v>
      </c>
      <c r="BA54853" s="26">
        <v>0.59949851550322075</v>
      </c>
      <c r="BB54853" s="26">
        <v>0</v>
      </c>
      <c r="BC54853" s="26">
        <v>0.59949851550322075</v>
      </c>
      <c r="BD54853" s="26">
        <v>0</v>
      </c>
      <c r="BE54853" s="14">
        <v>90</v>
      </c>
      <c r="BF54853" s="14">
        <v>0</v>
      </c>
      <c r="BG54853" s="27">
        <v>1.4685182413874561E-2</v>
      </c>
    </row>
    <row r="54854" spans="1:59" x14ac:dyDescent="0.25">
      <c r="A54854" t="s">
        <v>35</v>
      </c>
      <c r="B54854" s="2">
        <v>44471.791666666664</v>
      </c>
      <c r="C54854" s="1">
        <v>44471</v>
      </c>
      <c r="D54854">
        <v>13</v>
      </c>
      <c r="E54854" s="2">
        <v>44471.541666666664</v>
      </c>
      <c r="F54854" s="8" t="s">
        <v>388</v>
      </c>
      <c r="G54854" s="10" t="s">
        <v>389</v>
      </c>
      <c r="J54854" s="14">
        <v>97</v>
      </c>
      <c r="K54854" s="14">
        <v>97</v>
      </c>
      <c r="P54854" s="14">
        <v>97</v>
      </c>
      <c r="Q54854" s="14">
        <v>97</v>
      </c>
      <c r="X54854" s="14">
        <v>97</v>
      </c>
      <c r="AP54854" s="14">
        <v>97</v>
      </c>
      <c r="AS54854" s="14">
        <v>97</v>
      </c>
      <c r="AT54854" s="25">
        <v>2.2096176345837981</v>
      </c>
      <c r="AU54854" s="25">
        <v>0.90057186796343425</v>
      </c>
      <c r="AV54854" s="25">
        <v>2.1431947404546361</v>
      </c>
      <c r="AZ54854" s="26">
        <v>0.64612617782013793</v>
      </c>
      <c r="BA54854" s="26">
        <v>0.64612617782013793</v>
      </c>
      <c r="BB54854" s="26">
        <v>0</v>
      </c>
      <c r="BC54854" s="26">
        <v>0.64612617782013793</v>
      </c>
      <c r="BD54854" s="26">
        <v>0</v>
      </c>
      <c r="BE54854" s="14">
        <v>97</v>
      </c>
      <c r="BF54854" s="14">
        <v>0</v>
      </c>
      <c r="BG54854" s="27">
        <v>1.4685182413874559E-2</v>
      </c>
    </row>
    <row r="54855" spans="1:59" x14ac:dyDescent="0.25">
      <c r="A54855" t="s">
        <v>35</v>
      </c>
      <c r="B54855" s="2">
        <v>44471.833333333336</v>
      </c>
      <c r="C54855" s="1">
        <v>44471</v>
      </c>
      <c r="D54855">
        <v>14</v>
      </c>
      <c r="E54855" s="2">
        <v>44471.583333333336</v>
      </c>
      <c r="F54855" s="8" t="s">
        <v>388</v>
      </c>
      <c r="G54855" s="10" t="s">
        <v>389</v>
      </c>
      <c r="J54855" s="14">
        <v>99</v>
      </c>
      <c r="K54855" s="14">
        <v>99</v>
      </c>
      <c r="P54855" s="14">
        <v>99</v>
      </c>
      <c r="Q54855" s="14">
        <v>99</v>
      </c>
      <c r="X54855" s="14">
        <v>99</v>
      </c>
      <c r="AP54855" s="14">
        <v>99</v>
      </c>
      <c r="AS54855" s="14">
        <v>99</v>
      </c>
      <c r="AT54855" s="25">
        <v>2.210250742428348</v>
      </c>
      <c r="AU54855" s="25">
        <v>0.90087838203522652</v>
      </c>
      <c r="AV54855" s="25">
        <v>2.1413998151726203</v>
      </c>
      <c r="AZ54855" s="26">
        <v>0.65944836705354304</v>
      </c>
      <c r="BA54855" s="26">
        <v>0.65944836705354304</v>
      </c>
      <c r="BB54855" s="26">
        <v>0</v>
      </c>
      <c r="BC54855" s="26">
        <v>0.65944836705354315</v>
      </c>
      <c r="BD54855" s="26">
        <v>-1.1102230246251565E-16</v>
      </c>
      <c r="BE54855" s="14">
        <v>99</v>
      </c>
      <c r="BF54855" s="14">
        <v>0</v>
      </c>
      <c r="BG54855" s="27">
        <v>1.4685182413874565E-2</v>
      </c>
    </row>
    <row r="54856" spans="1:59" x14ac:dyDescent="0.25">
      <c r="A54856" t="s">
        <v>35</v>
      </c>
      <c r="B54856" s="2">
        <v>44471.875</v>
      </c>
      <c r="C54856" s="1">
        <v>44471</v>
      </c>
      <c r="D54856">
        <v>15</v>
      </c>
      <c r="E54856" s="2">
        <v>44471.625</v>
      </c>
      <c r="F54856" s="8" t="s">
        <v>388</v>
      </c>
      <c r="G54856" s="10" t="s">
        <v>389</v>
      </c>
      <c r="J54856" s="14">
        <v>136</v>
      </c>
      <c r="K54856" s="14">
        <v>136</v>
      </c>
      <c r="P54856" s="14">
        <v>136</v>
      </c>
      <c r="Q54856" s="14">
        <v>136</v>
      </c>
      <c r="X54856" s="14">
        <v>136</v>
      </c>
      <c r="AP54856" s="14">
        <v>136</v>
      </c>
      <c r="AS54856" s="14">
        <v>136</v>
      </c>
      <c r="AT54856" s="25">
        <v>2.2111109590972822</v>
      </c>
      <c r="AU54856" s="25">
        <v>0.90132195050826225</v>
      </c>
      <c r="AV54856" s="25">
        <v>2.1422417136299914</v>
      </c>
      <c r="AZ54856" s="26">
        <v>0.90590886787153369</v>
      </c>
      <c r="BA54856" s="26">
        <v>0.90590886787153369</v>
      </c>
      <c r="BB54856" s="26">
        <v>0</v>
      </c>
      <c r="BC54856" s="26">
        <v>0.9059088678715338</v>
      </c>
      <c r="BD54856" s="26">
        <v>-1.1102230246251565E-16</v>
      </c>
      <c r="BE54856" s="14">
        <v>136</v>
      </c>
      <c r="BF54856" s="14">
        <v>0</v>
      </c>
      <c r="BG54856" s="27">
        <v>1.4685182413874563E-2</v>
      </c>
    </row>
    <row r="54857" spans="1:59" x14ac:dyDescent="0.25">
      <c r="A54857" t="s">
        <v>35</v>
      </c>
      <c r="B54857" s="2">
        <v>44471.916666666664</v>
      </c>
      <c r="C54857" s="1">
        <v>44471</v>
      </c>
      <c r="D54857">
        <v>16</v>
      </c>
      <c r="E54857" s="2">
        <v>44471.666666666664</v>
      </c>
      <c r="F54857" s="8" t="s">
        <v>388</v>
      </c>
      <c r="G54857" s="10" t="s">
        <v>389</v>
      </c>
      <c r="J54857" s="14">
        <v>158</v>
      </c>
      <c r="K54857" s="14">
        <v>158</v>
      </c>
      <c r="P54857" s="14">
        <v>158</v>
      </c>
      <c r="Q54857" s="14">
        <v>158</v>
      </c>
      <c r="X54857" s="14">
        <v>158</v>
      </c>
      <c r="AP54857" s="14">
        <v>158</v>
      </c>
      <c r="AS54857" s="14">
        <v>158</v>
      </c>
      <c r="AT54857" s="25">
        <v>2.2113650144945178</v>
      </c>
      <c r="AU54857" s="25">
        <v>0.90150901617042201</v>
      </c>
      <c r="AV54857" s="25">
        <v>2.1400732105927021</v>
      </c>
      <c r="AZ54857" s="26">
        <v>1.0524529494389876</v>
      </c>
      <c r="BA54857" s="26">
        <v>1.0524529494389876</v>
      </c>
      <c r="BB54857" s="26">
        <v>0</v>
      </c>
      <c r="BC54857" s="26">
        <v>1.0524529494389876</v>
      </c>
      <c r="BD54857" s="26">
        <v>0</v>
      </c>
      <c r="BE54857" s="14">
        <v>158</v>
      </c>
      <c r="BF54857" s="14">
        <v>0</v>
      </c>
      <c r="BG54857" s="27">
        <v>1.4685182413874563E-2</v>
      </c>
    </row>
    <row r="54858" spans="1:59" x14ac:dyDescent="0.25">
      <c r="A54858" t="s">
        <v>35</v>
      </c>
      <c r="B54858" s="2">
        <v>44471.958333333336</v>
      </c>
      <c r="C54858" s="1">
        <v>44471</v>
      </c>
      <c r="D54858">
        <v>17</v>
      </c>
      <c r="E54858" s="2">
        <v>44471.708333333336</v>
      </c>
      <c r="F54858" s="8" t="s">
        <v>388</v>
      </c>
      <c r="G54858" s="10" t="s">
        <v>389</v>
      </c>
      <c r="J54858" s="14">
        <v>162</v>
      </c>
      <c r="K54858" s="14">
        <v>162</v>
      </c>
      <c r="P54858" s="14">
        <v>162</v>
      </c>
      <c r="Q54858" s="14">
        <v>162</v>
      </c>
      <c r="X54858" s="14">
        <v>162</v>
      </c>
      <c r="AP54858" s="14">
        <v>162</v>
      </c>
      <c r="AS54858" s="14">
        <v>162</v>
      </c>
      <c r="AT54858" s="25">
        <v>2.2119561779864978</v>
      </c>
      <c r="AU54858" s="25">
        <v>0.90154571637765446</v>
      </c>
      <c r="AV54858" s="25">
        <v>2.1398494866352316</v>
      </c>
      <c r="AZ54858" s="26">
        <v>1.0790973279057969</v>
      </c>
      <c r="BA54858" s="26">
        <v>1.0790973279057969</v>
      </c>
      <c r="BB54858" s="26">
        <v>0</v>
      </c>
      <c r="BC54858" s="26">
        <v>1.0790973279057972</v>
      </c>
      <c r="BD54858" s="26">
        <v>-2.2204460492503131E-16</v>
      </c>
      <c r="BE54858" s="14">
        <v>162</v>
      </c>
      <c r="BF54858" s="14">
        <v>0</v>
      </c>
      <c r="BG54858" s="27">
        <v>1.4685182413874554E-2</v>
      </c>
    </row>
    <row r="54859" spans="1:59" x14ac:dyDescent="0.25">
      <c r="A54859" t="s">
        <v>35</v>
      </c>
      <c r="B54859" s="2">
        <v>44472</v>
      </c>
      <c r="C54859" s="1">
        <v>44471</v>
      </c>
      <c r="D54859">
        <v>18</v>
      </c>
      <c r="E54859" s="2">
        <v>44471.75</v>
      </c>
      <c r="F54859" s="8" t="s">
        <v>388</v>
      </c>
      <c r="G54859" s="10" t="s">
        <v>389</v>
      </c>
      <c r="J54859" s="14">
        <v>137</v>
      </c>
      <c r="K54859" s="14">
        <v>137</v>
      </c>
      <c r="P54859" s="14">
        <v>137</v>
      </c>
      <c r="Q54859" s="14">
        <v>137</v>
      </c>
      <c r="X54859" s="14">
        <v>137</v>
      </c>
      <c r="AP54859" s="14">
        <v>137</v>
      </c>
      <c r="AS54859" s="14">
        <v>137</v>
      </c>
      <c r="AT54859" s="25">
        <v>2.2128116030815135</v>
      </c>
      <c r="AU54859" s="25">
        <v>0.90017441565777201</v>
      </c>
      <c r="AV54859" s="25">
        <v>2.1417139953593232</v>
      </c>
      <c r="AZ54859" s="26">
        <v>0.91256996248823552</v>
      </c>
      <c r="BA54859" s="26">
        <v>0.91256996248823552</v>
      </c>
      <c r="BB54859" s="26">
        <v>0</v>
      </c>
      <c r="BC54859" s="26">
        <v>0.91256996248823552</v>
      </c>
      <c r="BD54859" s="26">
        <v>0</v>
      </c>
      <c r="BE54859" s="14">
        <v>137</v>
      </c>
      <c r="BF54859" s="14">
        <v>0</v>
      </c>
      <c r="BG54859" s="27">
        <v>1.4685182413874552E-2</v>
      </c>
    </row>
    <row r="54860" spans="1:59" x14ac:dyDescent="0.25">
      <c r="A54860" t="s">
        <v>35</v>
      </c>
      <c r="B54860" s="2">
        <v>44472.041666666664</v>
      </c>
      <c r="C54860" s="1">
        <v>44471</v>
      </c>
      <c r="D54860">
        <v>19</v>
      </c>
      <c r="E54860" s="2">
        <v>44471.791666666664</v>
      </c>
      <c r="F54860" s="8" t="s">
        <v>388</v>
      </c>
      <c r="G54860" s="10" t="s">
        <v>389</v>
      </c>
      <c r="J54860" s="14">
        <v>136</v>
      </c>
      <c r="K54860" s="14">
        <v>136</v>
      </c>
      <c r="P54860" s="14">
        <v>136</v>
      </c>
      <c r="Q54860" s="14">
        <v>136</v>
      </c>
      <c r="X54860" s="14">
        <v>136</v>
      </c>
      <c r="AP54860" s="14">
        <v>136</v>
      </c>
      <c r="AS54860" s="14">
        <v>136</v>
      </c>
      <c r="AT54860" s="25">
        <v>2.2132127527183414</v>
      </c>
      <c r="AU54860" s="25">
        <v>0.89744320326437688</v>
      </c>
      <c r="AV54860" s="25">
        <v>2.1421287874814818</v>
      </c>
      <c r="AZ54860" s="26">
        <v>0.90590886787153369</v>
      </c>
      <c r="BA54860" s="26">
        <v>0.90590886787153369</v>
      </c>
      <c r="BB54860" s="26">
        <v>0</v>
      </c>
      <c r="BC54860" s="26">
        <v>0.9059088678715338</v>
      </c>
      <c r="BD54860" s="26">
        <v>-1.1102230246251565E-16</v>
      </c>
      <c r="BE54860" s="14">
        <v>136</v>
      </c>
      <c r="BF54860" s="14">
        <v>0</v>
      </c>
      <c r="BG54860" s="27">
        <v>1.4685182413874563E-2</v>
      </c>
    </row>
    <row r="54861" spans="1:59" x14ac:dyDescent="0.25">
      <c r="A54861" t="s">
        <v>35</v>
      </c>
      <c r="B54861" s="2">
        <v>44472.083333333336</v>
      </c>
      <c r="C54861" s="1">
        <v>44471</v>
      </c>
      <c r="D54861">
        <v>20</v>
      </c>
      <c r="E54861" s="2">
        <v>44471.833333333336</v>
      </c>
      <c r="F54861" s="8" t="s">
        <v>388</v>
      </c>
      <c r="G54861" s="10" t="s">
        <v>389</v>
      </c>
      <c r="J54861" s="14">
        <v>138</v>
      </c>
      <c r="K54861" s="14">
        <v>138</v>
      </c>
      <c r="P54861" s="14">
        <v>138</v>
      </c>
      <c r="Q54861" s="14">
        <v>138</v>
      </c>
      <c r="X54861" s="14">
        <v>138</v>
      </c>
      <c r="AP54861" s="14">
        <v>138</v>
      </c>
      <c r="AS54861" s="14">
        <v>138</v>
      </c>
      <c r="AT54861" s="25">
        <v>2.2127537654346296</v>
      </c>
      <c r="AU54861" s="25">
        <v>0.89864109518613311</v>
      </c>
      <c r="AV54861" s="25">
        <v>2.1427934340726944</v>
      </c>
      <c r="AZ54861" s="26">
        <v>0.91923105710493813</v>
      </c>
      <c r="BA54861" s="26">
        <v>0.91923105710493813</v>
      </c>
      <c r="BB54861" s="26">
        <v>0</v>
      </c>
      <c r="BC54861" s="26">
        <v>0.91923105710493813</v>
      </c>
      <c r="BD54861" s="26">
        <v>0</v>
      </c>
      <c r="BE54861" s="14">
        <v>138</v>
      </c>
      <c r="BF54861" s="14">
        <v>0</v>
      </c>
      <c r="BG54861" s="27">
        <v>1.4685182413874556E-2</v>
      </c>
    </row>
    <row r="54862" spans="1:59" x14ac:dyDescent="0.25">
      <c r="A54862" t="s">
        <v>35</v>
      </c>
      <c r="B54862" s="2">
        <v>44472.125</v>
      </c>
      <c r="C54862" s="1">
        <v>44471</v>
      </c>
      <c r="D54862">
        <v>21</v>
      </c>
      <c r="E54862" s="2">
        <v>44471.875</v>
      </c>
      <c r="F54862" s="8" t="s">
        <v>388</v>
      </c>
      <c r="G54862" s="10" t="s">
        <v>389</v>
      </c>
      <c r="J54862" s="14">
        <v>82</v>
      </c>
      <c r="K54862" s="14">
        <v>82</v>
      </c>
      <c r="P54862" s="14">
        <v>82</v>
      </c>
      <c r="Q54862" s="14">
        <v>82</v>
      </c>
      <c r="X54862" s="14">
        <v>82</v>
      </c>
      <c r="AP54862" s="14">
        <v>82</v>
      </c>
      <c r="AS54862" s="14">
        <v>82</v>
      </c>
      <c r="AT54862" s="25">
        <v>2.2120153457113254</v>
      </c>
      <c r="AU54862" s="25">
        <v>0.89717282255066033</v>
      </c>
      <c r="AV54862" s="25">
        <v>2.1429389905514609</v>
      </c>
      <c r="AZ54862" s="26">
        <v>0.54620975856960119</v>
      </c>
      <c r="BA54862" s="26">
        <v>0.54620975856960119</v>
      </c>
      <c r="BB54862" s="26">
        <v>0</v>
      </c>
      <c r="BC54862" s="26">
        <v>0.54620975856960119</v>
      </c>
      <c r="BD54862" s="26">
        <v>0</v>
      </c>
      <c r="BE54862" s="14">
        <v>82</v>
      </c>
      <c r="BF54862" s="14">
        <v>0</v>
      </c>
      <c r="BG54862" s="27">
        <v>1.4685182413874563E-2</v>
      </c>
    </row>
    <row r="54863" spans="1:59" x14ac:dyDescent="0.25">
      <c r="A54863" t="s">
        <v>35</v>
      </c>
      <c r="B54863" s="2">
        <v>44472.166666666664</v>
      </c>
      <c r="C54863" s="1">
        <v>44471</v>
      </c>
      <c r="D54863">
        <v>22</v>
      </c>
      <c r="E54863" s="2">
        <v>44471.916666666664</v>
      </c>
      <c r="F54863" s="8" t="s">
        <v>388</v>
      </c>
      <c r="G54863" s="10" t="s">
        <v>389</v>
      </c>
      <c r="J54863" s="14">
        <v>113</v>
      </c>
      <c r="K54863" s="14">
        <v>113</v>
      </c>
      <c r="P54863" s="14">
        <v>113</v>
      </c>
      <c r="Q54863" s="14">
        <v>113</v>
      </c>
      <c r="X54863" s="14">
        <v>113</v>
      </c>
      <c r="AP54863" s="14">
        <v>113</v>
      </c>
      <c r="AS54863" s="14">
        <v>113</v>
      </c>
      <c r="AT54863" s="25">
        <v>2.2115822596905788</v>
      </c>
      <c r="AU54863" s="25">
        <v>0.89559230477336982</v>
      </c>
      <c r="AV54863" s="25">
        <v>2.1428131984022238</v>
      </c>
      <c r="AZ54863" s="26">
        <v>0.75270369168737716</v>
      </c>
      <c r="BA54863" s="26">
        <v>0.75270369168737716</v>
      </c>
      <c r="BB54863" s="26">
        <v>0</v>
      </c>
      <c r="BC54863" s="26">
        <v>0.75270369168737716</v>
      </c>
      <c r="BD54863" s="26">
        <v>0</v>
      </c>
      <c r="BE54863" s="14">
        <v>113</v>
      </c>
      <c r="BF54863" s="14">
        <v>0</v>
      </c>
      <c r="BG54863" s="27">
        <v>1.4685182413874561E-2</v>
      </c>
    </row>
    <row r="54864" spans="1:59" x14ac:dyDescent="0.25">
      <c r="A54864" t="s">
        <v>35</v>
      </c>
      <c r="B54864" s="2">
        <v>44472.208333333336</v>
      </c>
      <c r="C54864" s="1">
        <v>44471</v>
      </c>
      <c r="D54864">
        <v>23</v>
      </c>
      <c r="E54864" s="2">
        <v>44471.958333333336</v>
      </c>
      <c r="F54864" s="8" t="s">
        <v>388</v>
      </c>
      <c r="G54864" s="10" t="s">
        <v>389</v>
      </c>
      <c r="J54864" s="14">
        <v>139</v>
      </c>
      <c r="K54864" s="14">
        <v>139</v>
      </c>
      <c r="P54864" s="14">
        <v>139</v>
      </c>
      <c r="Q54864" s="14">
        <v>139</v>
      </c>
      <c r="X54864" s="14">
        <v>139</v>
      </c>
      <c r="AP54864" s="14">
        <v>139</v>
      </c>
      <c r="AS54864" s="14">
        <v>139</v>
      </c>
      <c r="AT54864" s="25">
        <v>2.2103831024522749</v>
      </c>
      <c r="AU54864" s="25">
        <v>0.89874584628760146</v>
      </c>
      <c r="AV54864" s="25">
        <v>2.1406735358024847</v>
      </c>
      <c r="AZ54864" s="26">
        <v>0.92589215172164097</v>
      </c>
      <c r="BA54864" s="26">
        <v>0.92589215172164097</v>
      </c>
      <c r="BB54864" s="26">
        <v>0</v>
      </c>
      <c r="BC54864" s="26">
        <v>0.92589215172164108</v>
      </c>
      <c r="BD54864" s="26">
        <v>-1.1102230246251565E-16</v>
      </c>
      <c r="BE54864" s="14">
        <v>139</v>
      </c>
      <c r="BF54864" s="14">
        <v>0</v>
      </c>
      <c r="BG54864" s="27">
        <v>1.4685182413874561E-2</v>
      </c>
    </row>
    <row r="54865" spans="1:59" x14ac:dyDescent="0.25">
      <c r="A54865" t="s">
        <v>35</v>
      </c>
      <c r="B54865" s="2">
        <v>44472.25</v>
      </c>
      <c r="C54865" s="1">
        <v>44471</v>
      </c>
      <c r="D54865">
        <v>24</v>
      </c>
      <c r="E54865" s="2">
        <v>44472</v>
      </c>
      <c r="F54865" s="8" t="s">
        <v>388</v>
      </c>
      <c r="G54865" s="10" t="s">
        <v>389</v>
      </c>
      <c r="J54865" s="14">
        <v>144</v>
      </c>
      <c r="K54865" s="14">
        <v>144</v>
      </c>
      <c r="P54865" s="14">
        <v>144</v>
      </c>
      <c r="Q54865" s="14">
        <v>144</v>
      </c>
      <c r="X54865" s="14">
        <v>144</v>
      </c>
      <c r="AP54865" s="14">
        <v>144</v>
      </c>
      <c r="AS54865" s="14">
        <v>144</v>
      </c>
      <c r="AT54865" s="25">
        <v>2.209765418246592</v>
      </c>
      <c r="AU54865" s="25">
        <v>0.89956144083269463</v>
      </c>
      <c r="AV54865" s="25">
        <v>2.1422185358004557</v>
      </c>
      <c r="AZ54865" s="26">
        <v>0.95919762480515325</v>
      </c>
      <c r="BA54865" s="26">
        <v>0.95919762480515325</v>
      </c>
      <c r="BB54865" s="26">
        <v>0</v>
      </c>
      <c r="BC54865" s="26">
        <v>0.95919762480515336</v>
      </c>
      <c r="BD54865" s="26">
        <v>-1.1102230246251565E-16</v>
      </c>
      <c r="BE54865" s="14">
        <v>144</v>
      </c>
      <c r="BF54865" s="14">
        <v>0</v>
      </c>
      <c r="BG54865" s="27">
        <v>1.4685182413874561E-2</v>
      </c>
    </row>
    <row r="54866" spans="1:59" x14ac:dyDescent="0.25">
      <c r="A54866" t="s">
        <v>35</v>
      </c>
      <c r="B54866" s="2">
        <v>44472.291666666664</v>
      </c>
      <c r="C54866" s="1">
        <v>44472</v>
      </c>
      <c r="D54866">
        <v>1</v>
      </c>
      <c r="E54866" s="2">
        <v>44472.041666666664</v>
      </c>
      <c r="F54866" s="8" t="s">
        <v>388</v>
      </c>
      <c r="G54866" s="10" t="s">
        <v>389</v>
      </c>
      <c r="J54866" s="14">
        <v>137</v>
      </c>
      <c r="K54866" s="14">
        <v>137</v>
      </c>
      <c r="P54866" s="14">
        <v>137</v>
      </c>
      <c r="Q54866" s="14">
        <v>137</v>
      </c>
      <c r="X54866" s="14">
        <v>137</v>
      </c>
      <c r="AP54866" s="14">
        <v>137</v>
      </c>
      <c r="AS54866" s="14">
        <v>137</v>
      </c>
      <c r="AT54866" s="25">
        <v>2.2087406218587562</v>
      </c>
      <c r="AU54866" s="25">
        <v>0.90007913180373345</v>
      </c>
      <c r="AV54866" s="25">
        <v>2.1427739633063032</v>
      </c>
      <c r="AZ54866" s="26">
        <v>0.91256996248823607</v>
      </c>
      <c r="BA54866" s="26">
        <v>0.91256996248823607</v>
      </c>
      <c r="BB54866" s="26">
        <v>0</v>
      </c>
      <c r="BC54866" s="26">
        <v>0.91256996248823619</v>
      </c>
      <c r="BD54866" s="26">
        <v>-1.1102230246251565E-16</v>
      </c>
      <c r="BE54866" s="14">
        <v>137</v>
      </c>
      <c r="BF54866" s="14">
        <v>0</v>
      </c>
      <c r="BG54866" s="27">
        <v>1.4685182413874561E-2</v>
      </c>
    </row>
    <row r="54867" spans="1:59" x14ac:dyDescent="0.25">
      <c r="A54867" t="s">
        <v>35</v>
      </c>
      <c r="B54867" s="2">
        <v>44472.333333333336</v>
      </c>
      <c r="C54867" s="1">
        <v>44472</v>
      </c>
      <c r="D54867">
        <v>2</v>
      </c>
      <c r="E54867" s="2">
        <v>44472.083333333336</v>
      </c>
      <c r="F54867" s="8" t="s">
        <v>388</v>
      </c>
      <c r="G54867" s="10" t="s">
        <v>389</v>
      </c>
      <c r="J54867" s="14">
        <v>74</v>
      </c>
      <c r="K54867" s="14">
        <v>74</v>
      </c>
      <c r="P54867" s="14">
        <v>74</v>
      </c>
      <c r="Q54867" s="14">
        <v>74</v>
      </c>
      <c r="X54867" s="14">
        <v>74</v>
      </c>
      <c r="AP54867" s="14">
        <v>74</v>
      </c>
      <c r="AS54867" s="14">
        <v>74</v>
      </c>
      <c r="AT54867" s="25">
        <v>2.2083068930513443</v>
      </c>
      <c r="AU54867" s="25">
        <v>0.90083154935563059</v>
      </c>
      <c r="AV54867" s="25">
        <v>2.1428442155508458</v>
      </c>
      <c r="AZ54867" s="26">
        <v>0.49292100163598157</v>
      </c>
      <c r="BA54867" s="26">
        <v>0.49292100163598157</v>
      </c>
      <c r="BB54867" s="26">
        <v>0</v>
      </c>
      <c r="BC54867" s="26">
        <v>0.49292100163598163</v>
      </c>
      <c r="BD54867" s="26">
        <v>-5.5511151231257827E-17</v>
      </c>
      <c r="BE54867" s="14">
        <v>74</v>
      </c>
      <c r="BF54867" s="14">
        <v>0</v>
      </c>
      <c r="BG54867" s="27">
        <v>1.4685182413874563E-2</v>
      </c>
    </row>
    <row r="54868" spans="1:59" x14ac:dyDescent="0.25">
      <c r="A54868" t="s">
        <v>35</v>
      </c>
      <c r="B54868" s="2">
        <v>44472.375</v>
      </c>
      <c r="C54868" s="1">
        <v>44472</v>
      </c>
      <c r="D54868">
        <v>3</v>
      </c>
      <c r="E54868" s="2">
        <v>44472.125</v>
      </c>
      <c r="F54868" s="8" t="s">
        <v>388</v>
      </c>
      <c r="G54868" s="10" t="s">
        <v>389</v>
      </c>
      <c r="J54868" s="14">
        <v>66</v>
      </c>
      <c r="K54868" s="14">
        <v>66</v>
      </c>
      <c r="P54868" s="14">
        <v>66</v>
      </c>
      <c r="Q54868" s="14">
        <v>66</v>
      </c>
      <c r="X54868" s="14">
        <v>66</v>
      </c>
      <c r="AP54868" s="14">
        <v>66</v>
      </c>
      <c r="AS54868" s="14">
        <v>66</v>
      </c>
      <c r="AT54868" s="25">
        <v>2.2085556387240661</v>
      </c>
      <c r="AU54868" s="25">
        <v>0.90132049024902261</v>
      </c>
      <c r="AV54868" s="25">
        <v>2.1425927158143452</v>
      </c>
      <c r="AZ54868" s="26">
        <v>0.4396322447023619</v>
      </c>
      <c r="BA54868" s="26">
        <v>0.4396322447023619</v>
      </c>
      <c r="BB54868" s="26">
        <v>0</v>
      </c>
      <c r="BC54868" s="26">
        <v>0.43963224470236195</v>
      </c>
      <c r="BD54868" s="26">
        <v>-5.5511151231257827E-17</v>
      </c>
      <c r="BE54868" s="14">
        <v>66</v>
      </c>
      <c r="BF54868" s="14">
        <v>0</v>
      </c>
      <c r="BG54868" s="27">
        <v>1.4685182413874561E-2</v>
      </c>
    </row>
    <row r="54869" spans="1:59" x14ac:dyDescent="0.25">
      <c r="A54869" t="s">
        <v>35</v>
      </c>
      <c r="B54869" s="2">
        <v>44472.416666666664</v>
      </c>
      <c r="C54869" s="1">
        <v>44472</v>
      </c>
      <c r="D54869">
        <v>4</v>
      </c>
      <c r="E54869" s="2">
        <v>44472.166666666664</v>
      </c>
      <c r="F54869" s="8" t="s">
        <v>388</v>
      </c>
      <c r="G54869" s="10" t="s">
        <v>389</v>
      </c>
      <c r="J54869" s="14">
        <v>95</v>
      </c>
      <c r="K54869" s="14">
        <v>95</v>
      </c>
      <c r="P54869" s="14">
        <v>95</v>
      </c>
      <c r="Q54869" s="14">
        <v>95</v>
      </c>
      <c r="X54869" s="14">
        <v>95</v>
      </c>
      <c r="AP54869" s="14">
        <v>95</v>
      </c>
      <c r="AS54869" s="14">
        <v>95</v>
      </c>
      <c r="AT54869" s="25">
        <v>2.2090525201678459</v>
      </c>
      <c r="AU54869" s="25">
        <v>0.90195164835798525</v>
      </c>
      <c r="AV54869" s="25">
        <v>2.1432894641377938</v>
      </c>
      <c r="AZ54869" s="26">
        <v>0.63280398858673303</v>
      </c>
      <c r="BA54869" s="26">
        <v>0.63280398858673303</v>
      </c>
      <c r="BB54869" s="26">
        <v>0</v>
      </c>
      <c r="BC54869" s="26">
        <v>0.63280398858673303</v>
      </c>
      <c r="BD54869" s="26">
        <v>0</v>
      </c>
      <c r="BE54869" s="14">
        <v>95</v>
      </c>
      <c r="BF54869" s="14">
        <v>0</v>
      </c>
      <c r="BG54869" s="27">
        <v>1.4685182413874561E-2</v>
      </c>
    </row>
    <row r="54870" spans="1:59" x14ac:dyDescent="0.25">
      <c r="A54870" t="s">
        <v>35</v>
      </c>
      <c r="B54870" s="2">
        <v>44472.458333333336</v>
      </c>
      <c r="C54870" s="1">
        <v>44472</v>
      </c>
      <c r="D54870">
        <v>5</v>
      </c>
      <c r="E54870" s="2">
        <v>44472.208333333336</v>
      </c>
      <c r="F54870" s="8" t="s">
        <v>388</v>
      </c>
      <c r="G54870" s="10" t="s">
        <v>389</v>
      </c>
      <c r="J54870" s="14">
        <v>88</v>
      </c>
      <c r="K54870" s="14">
        <v>88</v>
      </c>
      <c r="P54870" s="14">
        <v>88</v>
      </c>
      <c r="Q54870" s="14">
        <v>88</v>
      </c>
      <c r="X54870" s="14">
        <v>88</v>
      </c>
      <c r="AP54870" s="14">
        <v>88</v>
      </c>
      <c r="AS54870" s="14">
        <v>88</v>
      </c>
      <c r="AT54870" s="25">
        <v>2.2100181841613495</v>
      </c>
      <c r="AU54870" s="25">
        <v>0.90259623339939465</v>
      </c>
      <c r="AV54870" s="25">
        <v>2.1447454703454127</v>
      </c>
      <c r="AZ54870" s="26">
        <v>0.58617632626981586</v>
      </c>
      <c r="BA54870" s="26">
        <v>0.58617632626981586</v>
      </c>
      <c r="BB54870" s="26">
        <v>0</v>
      </c>
      <c r="BC54870" s="26">
        <v>0.58617632626981586</v>
      </c>
      <c r="BD54870" s="26">
        <v>0</v>
      </c>
      <c r="BE54870" s="14">
        <v>88</v>
      </c>
      <c r="BF54870" s="14">
        <v>0</v>
      </c>
      <c r="BG54870" s="27">
        <v>1.4685182413874561E-2</v>
      </c>
    </row>
    <row r="54871" spans="1:59" x14ac:dyDescent="0.25">
      <c r="A54871" t="s">
        <v>35</v>
      </c>
      <c r="B54871" s="2">
        <v>44472.5</v>
      </c>
      <c r="C54871" s="1">
        <v>44472</v>
      </c>
      <c r="D54871">
        <v>6</v>
      </c>
      <c r="E54871" s="2">
        <v>44472.25</v>
      </c>
      <c r="F54871" s="8" t="s">
        <v>388</v>
      </c>
      <c r="G54871" s="10" t="s">
        <v>389</v>
      </c>
      <c r="J54871" s="14">
        <v>72</v>
      </c>
      <c r="K54871" s="14">
        <v>72</v>
      </c>
      <c r="P54871" s="14">
        <v>72</v>
      </c>
      <c r="Q54871" s="14">
        <v>72</v>
      </c>
      <c r="X54871" s="14">
        <v>72</v>
      </c>
      <c r="AP54871" s="14">
        <v>72</v>
      </c>
      <c r="AS54871" s="14">
        <v>72</v>
      </c>
      <c r="AT54871" s="25">
        <v>2.2104214932553443</v>
      </c>
      <c r="AU54871" s="25">
        <v>0.90315072201494884</v>
      </c>
      <c r="AV54871" s="25">
        <v>2.1452599224355215</v>
      </c>
      <c r="AZ54871" s="26">
        <v>0.47959881240257635</v>
      </c>
      <c r="BA54871" s="26">
        <v>0.47959881240257635</v>
      </c>
      <c r="BB54871" s="26">
        <v>0</v>
      </c>
      <c r="BC54871" s="26">
        <v>0.47959881240257629</v>
      </c>
      <c r="BD54871" s="26">
        <v>5.5511151231257827E-17</v>
      </c>
      <c r="BE54871" s="14">
        <v>72</v>
      </c>
      <c r="BF54871" s="14">
        <v>0</v>
      </c>
      <c r="BG54871" s="27">
        <v>1.4685182413874552E-2</v>
      </c>
    </row>
    <row r="54872" spans="1:59" x14ac:dyDescent="0.25">
      <c r="A54872" t="s">
        <v>35</v>
      </c>
      <c r="B54872" s="2">
        <v>44472.541666666664</v>
      </c>
      <c r="C54872" s="1">
        <v>44472</v>
      </c>
      <c r="D54872">
        <v>7</v>
      </c>
      <c r="E54872" s="2">
        <v>44472.291666666664</v>
      </c>
      <c r="F54872" s="8" t="s">
        <v>388</v>
      </c>
      <c r="G54872" s="10" t="s">
        <v>389</v>
      </c>
      <c r="J54872" s="14">
        <v>42</v>
      </c>
      <c r="K54872" s="14">
        <v>42</v>
      </c>
      <c r="P54872" s="14">
        <v>42</v>
      </c>
      <c r="Q54872" s="14">
        <v>42</v>
      </c>
      <c r="X54872" s="14">
        <v>42</v>
      </c>
      <c r="AP54872" s="14">
        <v>42</v>
      </c>
      <c r="AS54872" s="14">
        <v>42</v>
      </c>
      <c r="AT54872" s="25">
        <v>2.2114288006925449</v>
      </c>
      <c r="AU54872" s="25">
        <v>0.90296972426315691</v>
      </c>
      <c r="AV54872" s="25">
        <v>2.144299159028372</v>
      </c>
      <c r="AZ54872" s="26">
        <v>0.27976597390150298</v>
      </c>
      <c r="BA54872" s="26">
        <v>0.27976597390150298</v>
      </c>
      <c r="BB54872" s="26">
        <v>0</v>
      </c>
      <c r="BC54872" s="26">
        <v>0.27976597390150298</v>
      </c>
      <c r="BD54872" s="26">
        <v>0</v>
      </c>
      <c r="BE54872" s="14">
        <v>42</v>
      </c>
      <c r="BF54872" s="14">
        <v>0</v>
      </c>
      <c r="BG54872" s="27">
        <v>1.4685182413874559E-2</v>
      </c>
    </row>
    <row r="54873" spans="1:59" x14ac:dyDescent="0.25">
      <c r="A54873" t="s">
        <v>35</v>
      </c>
      <c r="B54873" s="2">
        <v>44472.583333333336</v>
      </c>
      <c r="C54873" s="1">
        <v>44472</v>
      </c>
      <c r="D54873">
        <v>8</v>
      </c>
      <c r="E54873" s="2">
        <v>44472.333333333336</v>
      </c>
      <c r="F54873" s="8" t="s">
        <v>388</v>
      </c>
      <c r="G54873" s="10" t="s">
        <v>389</v>
      </c>
      <c r="J54873" s="14">
        <v>72</v>
      </c>
      <c r="K54873" s="14">
        <v>72</v>
      </c>
      <c r="P54873" s="14">
        <v>72</v>
      </c>
      <c r="Q54873" s="14">
        <v>72</v>
      </c>
      <c r="X54873" s="14">
        <v>72</v>
      </c>
      <c r="AP54873" s="14">
        <v>72</v>
      </c>
      <c r="AS54873" s="14">
        <v>72</v>
      </c>
      <c r="AT54873" s="25">
        <v>2.2127394626069607</v>
      </c>
      <c r="AU54873" s="25">
        <v>0.90299694628900617</v>
      </c>
      <c r="AV54873" s="25">
        <v>2.1448962864130698</v>
      </c>
      <c r="AZ54873" s="26">
        <v>0.47959881240257651</v>
      </c>
      <c r="BA54873" s="26">
        <v>0.47959881240257651</v>
      </c>
      <c r="BB54873" s="26">
        <v>0</v>
      </c>
      <c r="BC54873" s="26">
        <v>0.47959881240257651</v>
      </c>
      <c r="BD54873" s="26">
        <v>0</v>
      </c>
      <c r="BE54873" s="14">
        <v>72</v>
      </c>
      <c r="BF54873" s="14">
        <v>0</v>
      </c>
      <c r="BG54873" s="27">
        <v>1.4685182413874559E-2</v>
      </c>
    </row>
    <row r="54874" spans="1:59" x14ac:dyDescent="0.25">
      <c r="A54874" t="s">
        <v>35</v>
      </c>
      <c r="B54874" s="2">
        <v>44472.625</v>
      </c>
      <c r="C54874" s="1">
        <v>44472</v>
      </c>
      <c r="D54874">
        <v>9</v>
      </c>
      <c r="E54874" s="2">
        <v>44472.375</v>
      </c>
      <c r="F54874" s="8" t="s">
        <v>388</v>
      </c>
      <c r="G54874" s="10" t="s">
        <v>389</v>
      </c>
      <c r="J54874" s="14">
        <v>115</v>
      </c>
      <c r="K54874" s="14">
        <v>115</v>
      </c>
      <c r="P54874" s="14">
        <v>115</v>
      </c>
      <c r="Q54874" s="14">
        <v>115</v>
      </c>
      <c r="X54874" s="14">
        <v>115</v>
      </c>
      <c r="AP54874" s="14">
        <v>115</v>
      </c>
      <c r="AS54874" s="14">
        <v>115</v>
      </c>
      <c r="AT54874" s="25">
        <v>2.2130018385855186</v>
      </c>
      <c r="AU54874" s="25">
        <v>0.90213816898737675</v>
      </c>
      <c r="AV54874" s="25">
        <v>2.1445928135936074</v>
      </c>
      <c r="AZ54874" s="26">
        <v>0.76602588092078217</v>
      </c>
      <c r="BA54874" s="26">
        <v>0.76602588092078217</v>
      </c>
      <c r="BB54874" s="26">
        <v>0</v>
      </c>
      <c r="BC54874" s="26">
        <v>0.76602588092078228</v>
      </c>
      <c r="BD54874" s="26">
        <v>-1.1102230246251565E-16</v>
      </c>
      <c r="BE54874" s="14">
        <v>115</v>
      </c>
      <c r="BF54874" s="14">
        <v>0</v>
      </c>
      <c r="BG54874" s="27">
        <v>1.4685182413874563E-2</v>
      </c>
    </row>
    <row r="54875" spans="1:59" x14ac:dyDescent="0.25">
      <c r="A54875" t="s">
        <v>35</v>
      </c>
      <c r="B54875" s="2">
        <v>44472.666666666664</v>
      </c>
      <c r="C54875" s="1">
        <v>44472</v>
      </c>
      <c r="D54875">
        <v>10</v>
      </c>
      <c r="E54875" s="2">
        <v>44472.416666666664</v>
      </c>
      <c r="F54875" s="8" t="s">
        <v>388</v>
      </c>
      <c r="G54875" s="10" t="s">
        <v>389</v>
      </c>
      <c r="J54875" s="14">
        <v>121</v>
      </c>
      <c r="K54875" s="14">
        <v>121</v>
      </c>
      <c r="P54875" s="14">
        <v>121</v>
      </c>
      <c r="Q54875" s="14">
        <v>121</v>
      </c>
      <c r="X54875" s="14">
        <v>121</v>
      </c>
      <c r="AP54875" s="14">
        <v>121</v>
      </c>
      <c r="AS54875" s="14">
        <v>121</v>
      </c>
      <c r="AT54875" s="25">
        <v>2.2122778627080399</v>
      </c>
      <c r="AU54875" s="25">
        <v>0.90051368468249871</v>
      </c>
      <c r="AV54875" s="25">
        <v>2.1418683919133605</v>
      </c>
      <c r="AZ54875" s="26">
        <v>0.80599244862099728</v>
      </c>
      <c r="BA54875" s="26">
        <v>0.80599244862099728</v>
      </c>
      <c r="BB54875" s="26">
        <v>0</v>
      </c>
      <c r="BC54875" s="26">
        <v>0.80599244862099728</v>
      </c>
      <c r="BD54875" s="26">
        <v>0</v>
      </c>
      <c r="BE54875" s="14">
        <v>121</v>
      </c>
      <c r="BF54875" s="14">
        <v>0</v>
      </c>
      <c r="BG54875" s="27">
        <v>1.468518241387457E-2</v>
      </c>
    </row>
    <row r="54876" spans="1:59" x14ac:dyDescent="0.25">
      <c r="A54876" t="s">
        <v>35</v>
      </c>
      <c r="B54876" s="2">
        <v>44472.708333333336</v>
      </c>
      <c r="C54876" s="1">
        <v>44472</v>
      </c>
      <c r="D54876">
        <v>11</v>
      </c>
      <c r="E54876" s="2">
        <v>44472.458333333336</v>
      </c>
      <c r="F54876" s="8" t="s">
        <v>388</v>
      </c>
      <c r="G54876" s="10" t="s">
        <v>389</v>
      </c>
      <c r="J54876" s="14">
        <v>131</v>
      </c>
      <c r="K54876" s="14">
        <v>131</v>
      </c>
      <c r="P54876" s="14">
        <v>131</v>
      </c>
      <c r="Q54876" s="14">
        <v>131</v>
      </c>
      <c r="X54876" s="14">
        <v>131</v>
      </c>
      <c r="AP54876" s="14">
        <v>131</v>
      </c>
      <c r="AS54876" s="14">
        <v>131</v>
      </c>
      <c r="AT54876" s="25">
        <v>2.2118047718848524</v>
      </c>
      <c r="AU54876" s="25">
        <v>0.9009548818103531</v>
      </c>
      <c r="AV54876" s="25">
        <v>2.1412085271095465</v>
      </c>
      <c r="AZ54876" s="26">
        <v>0.87260339478802162</v>
      </c>
      <c r="BA54876" s="26">
        <v>0.87260339478802162</v>
      </c>
      <c r="BB54876" s="26">
        <v>0</v>
      </c>
      <c r="BC54876" s="26">
        <v>0.87260339478802162</v>
      </c>
      <c r="BD54876" s="26">
        <v>0</v>
      </c>
      <c r="BE54876" s="14">
        <v>131</v>
      </c>
      <c r="BF54876" s="14">
        <v>0</v>
      </c>
      <c r="BG54876" s="27">
        <v>1.4685182413874566E-2</v>
      </c>
    </row>
    <row r="54877" spans="1:59" x14ac:dyDescent="0.25">
      <c r="A54877" t="s">
        <v>35</v>
      </c>
      <c r="B54877" s="2">
        <v>44472.75</v>
      </c>
      <c r="C54877" s="1">
        <v>44472</v>
      </c>
      <c r="D54877">
        <v>12</v>
      </c>
      <c r="E54877" s="2">
        <v>44472.5</v>
      </c>
      <c r="F54877" s="8" t="s">
        <v>388</v>
      </c>
      <c r="G54877" s="10" t="s">
        <v>389</v>
      </c>
      <c r="J54877" s="14">
        <v>145</v>
      </c>
      <c r="K54877" s="14">
        <v>145</v>
      </c>
      <c r="P54877" s="14">
        <v>145</v>
      </c>
      <c r="Q54877" s="14">
        <v>145</v>
      </c>
      <c r="X54877" s="14">
        <v>145</v>
      </c>
      <c r="AP54877" s="14">
        <v>145</v>
      </c>
      <c r="AS54877" s="14">
        <v>145</v>
      </c>
      <c r="AT54877" s="25">
        <v>2.2121405386166328</v>
      </c>
      <c r="AU54877" s="25">
        <v>0.90045549856012985</v>
      </c>
      <c r="AV54877" s="25">
        <v>2.1410108986770804</v>
      </c>
      <c r="AZ54877" s="26">
        <v>0.96585871942185542</v>
      </c>
      <c r="BA54877" s="26">
        <v>0.96585871942185542</v>
      </c>
      <c r="BB54877" s="26">
        <v>0</v>
      </c>
      <c r="BC54877" s="26">
        <v>0.96585871942185542</v>
      </c>
      <c r="BD54877" s="26">
        <v>0</v>
      </c>
      <c r="BE54877" s="14">
        <v>145</v>
      </c>
      <c r="BF54877" s="14">
        <v>0</v>
      </c>
      <c r="BG54877" s="27">
        <v>1.4685182413874558E-2</v>
      </c>
    </row>
    <row r="54878" spans="1:59" x14ac:dyDescent="0.25">
      <c r="A54878" t="s">
        <v>35</v>
      </c>
      <c r="B54878" s="2">
        <v>44472.791666666664</v>
      </c>
      <c r="C54878" s="1">
        <v>44472</v>
      </c>
      <c r="D54878">
        <v>13</v>
      </c>
      <c r="E54878" s="2">
        <v>44472.541666666664</v>
      </c>
      <c r="F54878" s="8" t="s">
        <v>388</v>
      </c>
      <c r="G54878" s="10" t="s">
        <v>389</v>
      </c>
      <c r="J54878" s="14">
        <v>122</v>
      </c>
      <c r="K54878" s="14">
        <v>122</v>
      </c>
      <c r="P54878" s="14">
        <v>122</v>
      </c>
      <c r="Q54878" s="14">
        <v>122</v>
      </c>
      <c r="X54878" s="14">
        <v>122</v>
      </c>
      <c r="AP54878" s="14">
        <v>122</v>
      </c>
      <c r="AS54878" s="14">
        <v>122</v>
      </c>
      <c r="AT54878" s="25">
        <v>2.212473944555712</v>
      </c>
      <c r="AU54878" s="25">
        <v>0.89990756999627242</v>
      </c>
      <c r="AV54878" s="25">
        <v>2.1392145969998064</v>
      </c>
      <c r="AZ54878" s="26">
        <v>0.81265354323769923</v>
      </c>
      <c r="BA54878" s="26">
        <v>0.81265354323769923</v>
      </c>
      <c r="BB54878" s="26">
        <v>0</v>
      </c>
      <c r="BC54878" s="26">
        <v>0.81265354323769923</v>
      </c>
      <c r="BD54878" s="26">
        <v>0</v>
      </c>
      <c r="BE54878" s="14">
        <v>122</v>
      </c>
      <c r="BF54878" s="14">
        <v>0</v>
      </c>
      <c r="BG54878" s="27">
        <v>1.4685182413874561E-2</v>
      </c>
    </row>
    <row r="54879" spans="1:59" x14ac:dyDescent="0.25">
      <c r="A54879" t="s">
        <v>35</v>
      </c>
      <c r="B54879" s="2">
        <v>44472.833333333336</v>
      </c>
      <c r="C54879" s="1">
        <v>44472</v>
      </c>
      <c r="D54879">
        <v>14</v>
      </c>
      <c r="E54879" s="2">
        <v>44472.583333333336</v>
      </c>
      <c r="F54879" s="8" t="s">
        <v>388</v>
      </c>
      <c r="G54879" s="10" t="s">
        <v>389</v>
      </c>
      <c r="J54879" s="14">
        <v>157</v>
      </c>
      <c r="K54879" s="14">
        <v>157</v>
      </c>
      <c r="P54879" s="14">
        <v>157</v>
      </c>
      <c r="Q54879" s="14">
        <v>157</v>
      </c>
      <c r="X54879" s="14">
        <v>157</v>
      </c>
      <c r="AP54879" s="14">
        <v>157</v>
      </c>
      <c r="AS54879" s="14">
        <v>157</v>
      </c>
      <c r="AT54879" s="25">
        <v>2.2127548058249902</v>
      </c>
      <c r="AU54879" s="25">
        <v>0.89952099488570048</v>
      </c>
      <c r="AV54879" s="25">
        <v>2.1387642664343405</v>
      </c>
      <c r="AZ54879" s="26">
        <v>1.0457918548222851</v>
      </c>
      <c r="BA54879" s="26">
        <v>1.0457918548222851</v>
      </c>
      <c r="BB54879" s="26">
        <v>0</v>
      </c>
      <c r="BC54879" s="26">
        <v>1.0457918548222853</v>
      </c>
      <c r="BD54879" s="26">
        <v>-2.2204460492503131E-16</v>
      </c>
      <c r="BE54879" s="14">
        <v>157</v>
      </c>
      <c r="BF54879" s="14">
        <v>0</v>
      </c>
      <c r="BG54879" s="27">
        <v>1.4685182413874561E-2</v>
      </c>
    </row>
    <row r="54880" spans="1:59" x14ac:dyDescent="0.25">
      <c r="A54880" t="s">
        <v>35</v>
      </c>
      <c r="B54880" s="2">
        <v>44472.875</v>
      </c>
      <c r="C54880" s="1">
        <v>44472</v>
      </c>
      <c r="D54880">
        <v>15</v>
      </c>
      <c r="E54880" s="2">
        <v>44472.625</v>
      </c>
      <c r="F54880" s="8" t="s">
        <v>388</v>
      </c>
      <c r="G54880" s="10" t="s">
        <v>389</v>
      </c>
      <c r="J54880" s="14">
        <v>163</v>
      </c>
      <c r="K54880" s="14">
        <v>163</v>
      </c>
      <c r="P54880" s="14">
        <v>163</v>
      </c>
      <c r="Q54880" s="14">
        <v>163</v>
      </c>
      <c r="X54880" s="14">
        <v>163</v>
      </c>
      <c r="AP54880" s="14">
        <v>163</v>
      </c>
      <c r="AS54880" s="14">
        <v>163</v>
      </c>
      <c r="AT54880" s="25">
        <v>2.2132239694794236</v>
      </c>
      <c r="AU54880" s="25">
        <v>0.89941830824109381</v>
      </c>
      <c r="AV54880" s="25">
        <v>2.1391819057722685</v>
      </c>
      <c r="AZ54880" s="26">
        <v>1.0857584225225001</v>
      </c>
      <c r="BA54880" s="26">
        <v>1.0857584225225001</v>
      </c>
      <c r="BB54880" s="26">
        <v>0</v>
      </c>
      <c r="BC54880" s="26">
        <v>1.0857584225225001</v>
      </c>
      <c r="BD54880" s="26">
        <v>0</v>
      </c>
      <c r="BE54880" s="14">
        <v>163</v>
      </c>
      <c r="BF54880" s="14">
        <v>0</v>
      </c>
      <c r="BG54880" s="27">
        <v>1.4685182413874565E-2</v>
      </c>
    </row>
    <row r="54881" spans="1:60" x14ac:dyDescent="0.25">
      <c r="A54881" t="s">
        <v>35</v>
      </c>
      <c r="B54881" s="2">
        <v>44472.916666666664</v>
      </c>
      <c r="C54881" s="1">
        <v>44472</v>
      </c>
      <c r="D54881">
        <v>16</v>
      </c>
      <c r="E54881" s="2">
        <v>44472.666666666664</v>
      </c>
      <c r="F54881" s="8" t="s">
        <v>388</v>
      </c>
      <c r="G54881" s="10" t="s">
        <v>389</v>
      </c>
      <c r="J54881" s="14">
        <v>173</v>
      </c>
      <c r="K54881" s="14">
        <v>173</v>
      </c>
      <c r="P54881" s="14">
        <v>173</v>
      </c>
      <c r="Q54881" s="14">
        <v>173</v>
      </c>
      <c r="X54881" s="14">
        <v>173</v>
      </c>
      <c r="AP54881" s="14">
        <v>173</v>
      </c>
      <c r="AS54881" s="14">
        <v>173</v>
      </c>
      <c r="AT54881" s="25">
        <v>2.2136944772942964</v>
      </c>
      <c r="AU54881" s="25">
        <v>0.89889199830417466</v>
      </c>
      <c r="AV54881" s="25">
        <v>2.1351460715965671</v>
      </c>
      <c r="AZ54881" s="26">
        <v>1.1523693686895238</v>
      </c>
      <c r="BA54881" s="26">
        <v>1.1523693686895238</v>
      </c>
      <c r="BB54881" s="26">
        <v>0</v>
      </c>
      <c r="BC54881" s="26">
        <v>1.1523693686895238</v>
      </c>
      <c r="BD54881" s="26">
        <v>0</v>
      </c>
      <c r="BE54881" s="14">
        <v>173</v>
      </c>
      <c r="BF54881" s="14">
        <v>0</v>
      </c>
      <c r="BG54881" s="27">
        <v>1.4685182413874554E-2</v>
      </c>
    </row>
    <row r="54882" spans="1:60" x14ac:dyDescent="0.25">
      <c r="A54882" t="s">
        <v>35</v>
      </c>
      <c r="B54882" s="2">
        <v>44472.958333333336</v>
      </c>
      <c r="C54882" s="1">
        <v>44472</v>
      </c>
      <c r="D54882">
        <v>17</v>
      </c>
      <c r="E54882" s="2">
        <v>44472.708333333336</v>
      </c>
      <c r="F54882" s="8" t="s">
        <v>388</v>
      </c>
      <c r="G54882" s="10" t="s">
        <v>389</v>
      </c>
      <c r="J54882" s="14">
        <v>175</v>
      </c>
      <c r="K54882" s="14">
        <v>175</v>
      </c>
      <c r="P54882" s="14">
        <v>175</v>
      </c>
      <c r="Q54882" s="14">
        <v>175</v>
      </c>
      <c r="X54882" s="14">
        <v>175</v>
      </c>
      <c r="AP54882" s="14">
        <v>175</v>
      </c>
      <c r="AS54882" s="14">
        <v>175</v>
      </c>
      <c r="AT54882" s="25">
        <v>2.2144168901799324</v>
      </c>
      <c r="AU54882" s="25">
        <v>0.89836203716805452</v>
      </c>
      <c r="AV54882" s="25">
        <v>2.1265218324898605</v>
      </c>
      <c r="AZ54882" s="26">
        <v>1.1656915579229288</v>
      </c>
      <c r="BA54882" s="26">
        <v>1.1656915579229288</v>
      </c>
      <c r="BB54882" s="26">
        <v>0</v>
      </c>
      <c r="BC54882" s="26">
        <v>1.165691557922929</v>
      </c>
      <c r="BD54882" s="26">
        <v>-2.2204460492503131E-16</v>
      </c>
      <c r="BE54882" s="14">
        <v>175</v>
      </c>
      <c r="BF54882" s="14">
        <v>0</v>
      </c>
      <c r="BG54882" s="27">
        <v>1.4685182413874554E-2</v>
      </c>
    </row>
    <row r="54883" spans="1:60" x14ac:dyDescent="0.25">
      <c r="A54883" t="s">
        <v>35</v>
      </c>
      <c r="B54883" s="2">
        <v>44473</v>
      </c>
      <c r="C54883" s="1">
        <v>44472</v>
      </c>
      <c r="D54883">
        <v>18</v>
      </c>
      <c r="E54883" s="2">
        <v>44472.75</v>
      </c>
      <c r="F54883" s="8" t="s">
        <v>388</v>
      </c>
      <c r="G54883" s="10" t="s">
        <v>389</v>
      </c>
      <c r="J54883" s="14">
        <v>162</v>
      </c>
      <c r="K54883" s="14">
        <v>162</v>
      </c>
      <c r="P54883" s="14">
        <v>162</v>
      </c>
      <c r="Q54883" s="14">
        <v>162</v>
      </c>
      <c r="X54883" s="14">
        <v>162</v>
      </c>
      <c r="AP54883" s="14">
        <v>162</v>
      </c>
      <c r="AS54883" s="14">
        <v>162</v>
      </c>
      <c r="AT54883" s="25">
        <v>2.2151030841017985</v>
      </c>
      <c r="AU54883" s="25">
        <v>0.89764242490793089</v>
      </c>
      <c r="AV54883" s="25">
        <v>2.1238739687421719</v>
      </c>
      <c r="AZ54883" s="26">
        <v>1.0790973279057974</v>
      </c>
      <c r="BA54883" s="26">
        <v>1.0790973279057974</v>
      </c>
      <c r="BB54883" s="26">
        <v>0</v>
      </c>
      <c r="BC54883" s="26">
        <v>1.0790973279057976</v>
      </c>
      <c r="BD54883" s="26">
        <v>-2.2204460492503131E-16</v>
      </c>
      <c r="BE54883" s="14">
        <v>162</v>
      </c>
      <c r="BF54883" s="14">
        <v>0</v>
      </c>
      <c r="BG54883" s="27">
        <v>1.4685182413874561E-2</v>
      </c>
    </row>
    <row r="54884" spans="1:60" x14ac:dyDescent="0.25">
      <c r="A54884" t="s">
        <v>35</v>
      </c>
      <c r="B54884" s="2">
        <v>44473.041666666664</v>
      </c>
      <c r="C54884" s="1">
        <v>44472</v>
      </c>
      <c r="D54884">
        <v>19</v>
      </c>
      <c r="E54884" s="2">
        <v>44472.791666666664</v>
      </c>
      <c r="F54884" s="8" t="s">
        <v>388</v>
      </c>
      <c r="G54884" s="10" t="s">
        <v>389</v>
      </c>
      <c r="J54884" s="14">
        <v>160</v>
      </c>
      <c r="K54884" s="14">
        <v>160</v>
      </c>
      <c r="P54884" s="14">
        <v>160</v>
      </c>
      <c r="Q54884" s="14">
        <v>160</v>
      </c>
      <c r="X54884" s="14">
        <v>160</v>
      </c>
      <c r="AP54884" s="14">
        <v>160</v>
      </c>
      <c r="AS54884" s="14">
        <v>160</v>
      </c>
      <c r="AT54884" s="25">
        <v>2.2150485420425787</v>
      </c>
      <c r="AU54884" s="25">
        <v>0.8970860273482818</v>
      </c>
      <c r="AV54884" s="25">
        <v>2.1256314491733321</v>
      </c>
      <c r="AZ54884" s="26">
        <v>1.0657751386723926</v>
      </c>
      <c r="BA54884" s="26">
        <v>1.0657751386723926</v>
      </c>
      <c r="BB54884" s="26">
        <v>0</v>
      </c>
      <c r="BC54884" s="26">
        <v>1.0657751386723926</v>
      </c>
      <c r="BD54884" s="26">
        <v>0</v>
      </c>
      <c r="BE54884" s="14">
        <v>160</v>
      </c>
      <c r="BF54884" s="14">
        <v>0</v>
      </c>
      <c r="BG54884" s="27">
        <v>1.4685182413874563E-2</v>
      </c>
    </row>
    <row r="54885" spans="1:60" x14ac:dyDescent="0.25">
      <c r="A54885" t="s">
        <v>35</v>
      </c>
      <c r="B54885" s="2">
        <v>44473.083333333336</v>
      </c>
      <c r="C54885" s="1">
        <v>44472</v>
      </c>
      <c r="D54885">
        <v>20</v>
      </c>
      <c r="E54885" s="2">
        <v>44472.833333333336</v>
      </c>
      <c r="F54885" s="8" t="s">
        <v>388</v>
      </c>
      <c r="G54885" s="10" t="s">
        <v>389</v>
      </c>
      <c r="J54885" s="14">
        <v>157</v>
      </c>
      <c r="K54885" s="14">
        <v>157</v>
      </c>
      <c r="P54885" s="14">
        <v>157</v>
      </c>
      <c r="Q54885" s="14">
        <v>157</v>
      </c>
      <c r="X54885" s="14">
        <v>157</v>
      </c>
      <c r="AP54885" s="14">
        <v>157</v>
      </c>
      <c r="AS54885" s="14">
        <v>157</v>
      </c>
      <c r="AT54885" s="25">
        <v>2.2141278105670898</v>
      </c>
      <c r="AU54885" s="25">
        <v>0.89718891629542485</v>
      </c>
      <c r="AV54885" s="25">
        <v>2.1294999238234178</v>
      </c>
      <c r="AZ54885" s="26">
        <v>1.0457918548222849</v>
      </c>
      <c r="BA54885" s="26">
        <v>1.0457918548222849</v>
      </c>
      <c r="BB54885" s="26">
        <v>0</v>
      </c>
      <c r="BC54885" s="26">
        <v>1.0457918548222849</v>
      </c>
      <c r="BD54885" s="26">
        <v>0</v>
      </c>
      <c r="BE54885" s="14">
        <v>157</v>
      </c>
      <c r="BF54885" s="14">
        <v>0</v>
      </c>
      <c r="BG54885" s="27">
        <v>1.4685182413874558E-2</v>
      </c>
    </row>
    <row r="54886" spans="1:60" x14ac:dyDescent="0.25">
      <c r="A54886" t="s">
        <v>35</v>
      </c>
      <c r="B54886" s="2">
        <v>44473.125</v>
      </c>
      <c r="C54886" s="1">
        <v>44472</v>
      </c>
      <c r="D54886">
        <v>21</v>
      </c>
      <c r="E54886" s="2">
        <v>44472.875</v>
      </c>
      <c r="F54886" s="8" t="s">
        <v>388</v>
      </c>
      <c r="G54886" s="10" t="s">
        <v>389</v>
      </c>
      <c r="J54886" s="14">
        <v>162</v>
      </c>
      <c r="K54886" s="14">
        <v>162</v>
      </c>
      <c r="P54886" s="14">
        <v>162</v>
      </c>
      <c r="Q54886" s="14">
        <v>162</v>
      </c>
      <c r="X54886" s="14">
        <v>162</v>
      </c>
      <c r="AP54886" s="14">
        <v>162</v>
      </c>
      <c r="AS54886" s="14">
        <v>162</v>
      </c>
      <c r="AT54886" s="25">
        <v>2.2136852014645236</v>
      </c>
      <c r="AU54886" s="25">
        <v>0.89738849029792467</v>
      </c>
      <c r="AV54886" s="25">
        <v>2.1391769153761802</v>
      </c>
      <c r="AZ54886" s="26">
        <v>1.0790973279057974</v>
      </c>
      <c r="BA54886" s="26">
        <v>1.0790973279057974</v>
      </c>
      <c r="BB54886" s="26">
        <v>0</v>
      </c>
      <c r="BC54886" s="26">
        <v>1.0790973279057976</v>
      </c>
      <c r="BD54886" s="26">
        <v>-2.2204460492503131E-16</v>
      </c>
      <c r="BE54886" s="14">
        <v>162</v>
      </c>
      <c r="BF54886" s="14">
        <v>0</v>
      </c>
      <c r="BG54886" s="27">
        <v>1.4685182413874561E-2</v>
      </c>
    </row>
    <row r="54887" spans="1:60" x14ac:dyDescent="0.25">
      <c r="A54887" t="s">
        <v>35</v>
      </c>
      <c r="B54887" s="2">
        <v>44473.166666666664</v>
      </c>
      <c r="C54887" s="1">
        <v>44472</v>
      </c>
      <c r="D54887">
        <v>22</v>
      </c>
      <c r="E54887" s="2">
        <v>44472.916666666664</v>
      </c>
      <c r="F54887" s="8" t="s">
        <v>388</v>
      </c>
      <c r="G54887" s="10" t="s">
        <v>389</v>
      </c>
      <c r="J54887" s="14">
        <v>161</v>
      </c>
      <c r="K54887" s="14">
        <v>161</v>
      </c>
      <c r="P54887" s="14">
        <v>161</v>
      </c>
      <c r="Q54887" s="14">
        <v>161</v>
      </c>
      <c r="X54887" s="14">
        <v>161</v>
      </c>
      <c r="AP54887" s="14">
        <v>161</v>
      </c>
      <c r="AS54887" s="14">
        <v>161</v>
      </c>
      <c r="AT54887" s="25">
        <v>2.2117393229809355</v>
      </c>
      <c r="AU54887" s="25">
        <v>0.89747347289846668</v>
      </c>
      <c r="AV54887" s="25">
        <v>2.1385050169810444</v>
      </c>
      <c r="AZ54887" s="26">
        <v>1.0724362332890947</v>
      </c>
      <c r="BA54887" s="26">
        <v>1.0724362332890947</v>
      </c>
      <c r="BB54887" s="26">
        <v>0</v>
      </c>
      <c r="BC54887" s="26">
        <v>1.0724362332890947</v>
      </c>
      <c r="BD54887" s="26">
        <v>0</v>
      </c>
      <c r="BE54887" s="14">
        <v>161</v>
      </c>
      <c r="BF54887" s="14">
        <v>0</v>
      </c>
      <c r="BG54887" s="27">
        <v>1.4685182413874559E-2</v>
      </c>
    </row>
    <row r="54888" spans="1:60" x14ac:dyDescent="0.25">
      <c r="A54888" t="s">
        <v>35</v>
      </c>
      <c r="B54888" s="2">
        <v>44473.208333333336</v>
      </c>
      <c r="C54888" s="1">
        <v>44472</v>
      </c>
      <c r="D54888">
        <v>23</v>
      </c>
      <c r="E54888" s="2">
        <v>44472.958333333336</v>
      </c>
      <c r="F54888" s="8" t="s">
        <v>388</v>
      </c>
      <c r="G54888" s="10" t="s">
        <v>389</v>
      </c>
      <c r="J54888" s="14">
        <v>150</v>
      </c>
      <c r="K54888" s="14">
        <v>150</v>
      </c>
      <c r="P54888" s="14">
        <v>150</v>
      </c>
      <c r="Q54888" s="14">
        <v>150</v>
      </c>
      <c r="X54888" s="14">
        <v>150</v>
      </c>
      <c r="AP54888" s="14">
        <v>150</v>
      </c>
      <c r="AS54888" s="14">
        <v>150</v>
      </c>
      <c r="AT54888" s="25">
        <v>2.2125742998112066</v>
      </c>
      <c r="AU54888" s="25">
        <v>0.90008368700946328</v>
      </c>
      <c r="AV54888" s="25">
        <v>2.1366774634453893</v>
      </c>
      <c r="AZ54888" s="26">
        <v>0.99916419250536803</v>
      </c>
      <c r="BA54888" s="26">
        <v>0.99916419250536803</v>
      </c>
      <c r="BB54888" s="26">
        <v>0</v>
      </c>
      <c r="BC54888" s="26">
        <v>0.99916419250536814</v>
      </c>
      <c r="BD54888" s="26">
        <v>-1.1102230246251565E-16</v>
      </c>
      <c r="BE54888" s="14">
        <v>150</v>
      </c>
      <c r="BF54888" s="14">
        <v>0</v>
      </c>
      <c r="BG54888" s="27">
        <v>1.4685182413874563E-2</v>
      </c>
    </row>
    <row r="54889" spans="1:60" x14ac:dyDescent="0.25">
      <c r="A54889" t="s">
        <v>35</v>
      </c>
      <c r="B54889" s="2">
        <v>44473.25</v>
      </c>
      <c r="C54889" s="1">
        <v>44472</v>
      </c>
      <c r="D54889">
        <v>24</v>
      </c>
      <c r="E54889" s="2">
        <v>44473</v>
      </c>
      <c r="F54889" s="8" t="s">
        <v>388</v>
      </c>
      <c r="G54889" s="10" t="s">
        <v>389</v>
      </c>
      <c r="J54889" s="14">
        <v>156</v>
      </c>
      <c r="K54889" s="14">
        <v>156</v>
      </c>
      <c r="P54889" s="14">
        <v>156</v>
      </c>
      <c r="Q54889" s="14">
        <v>156</v>
      </c>
      <c r="X54889" s="14">
        <v>156</v>
      </c>
      <c r="AP54889" s="14">
        <v>156</v>
      </c>
      <c r="AS54889" s="14">
        <v>156</v>
      </c>
      <c r="AT54889" s="25">
        <v>2.2131440804183971</v>
      </c>
      <c r="AU54889" s="25">
        <v>0.90189355933078985</v>
      </c>
      <c r="AV54889" s="25">
        <v>2.1360721497816404</v>
      </c>
      <c r="AZ54889" s="26">
        <v>1.0391307602055828</v>
      </c>
      <c r="BA54889" s="26">
        <v>1.0391307602055828</v>
      </c>
      <c r="BB54889" s="26">
        <v>0</v>
      </c>
      <c r="BC54889" s="26">
        <v>1.0391307602055828</v>
      </c>
      <c r="BD54889" s="26">
        <v>0</v>
      </c>
      <c r="BE54889" s="14">
        <v>156</v>
      </c>
      <c r="BF54889" s="14">
        <v>0</v>
      </c>
      <c r="BG54889" s="27">
        <v>1.4685182413874565E-2</v>
      </c>
    </row>
    <row r="54890" spans="1:60" x14ac:dyDescent="0.25">
      <c r="A54890" t="s">
        <v>35</v>
      </c>
      <c r="B54890" s="2">
        <v>44473.291666666664</v>
      </c>
      <c r="C54890" s="1">
        <v>44473</v>
      </c>
      <c r="D54890">
        <v>1</v>
      </c>
      <c r="E54890" s="2">
        <v>44473.041666666664</v>
      </c>
      <c r="F54890" s="8" t="s">
        <v>388</v>
      </c>
      <c r="G54890" s="10" t="s">
        <v>389</v>
      </c>
      <c r="J54890" s="14">
        <v>139</v>
      </c>
      <c r="K54890" s="14">
        <v>139</v>
      </c>
      <c r="P54890" s="14">
        <v>139</v>
      </c>
      <c r="Q54890" s="14">
        <v>139</v>
      </c>
      <c r="X54890" s="14">
        <v>139</v>
      </c>
      <c r="AP54890" s="14">
        <v>139</v>
      </c>
      <c r="AS54890" s="14">
        <v>139</v>
      </c>
      <c r="AT54890" s="25">
        <v>2.2130927726791128</v>
      </c>
      <c r="AU54890" s="25">
        <v>0.90249532550453537</v>
      </c>
      <c r="AV54890" s="25">
        <v>2.1358300632217828</v>
      </c>
      <c r="AZ54890" s="26">
        <v>0.92589215172164085</v>
      </c>
      <c r="BA54890" s="26">
        <v>0.92589215172164085</v>
      </c>
      <c r="BB54890" s="26">
        <v>0</v>
      </c>
      <c r="BC54890" s="26">
        <v>0.92589215172164085</v>
      </c>
      <c r="BD54890" s="26">
        <v>0</v>
      </c>
      <c r="BE54890" s="14">
        <v>139</v>
      </c>
      <c r="BF54890" s="14">
        <v>0</v>
      </c>
      <c r="BG54890" s="27">
        <v>1.4685182413874559E-2</v>
      </c>
    </row>
    <row r="54891" spans="1:60" x14ac:dyDescent="0.25">
      <c r="A54891" t="s">
        <v>35</v>
      </c>
      <c r="B54891" s="2">
        <v>44473.333333333336</v>
      </c>
      <c r="C54891" s="1">
        <v>44473</v>
      </c>
      <c r="D54891">
        <v>2</v>
      </c>
      <c r="E54891" s="2">
        <v>44473.083333333336</v>
      </c>
      <c r="F54891" s="8" t="s">
        <v>388</v>
      </c>
      <c r="G54891" s="10" t="s">
        <v>389</v>
      </c>
      <c r="J54891" s="14">
        <v>150</v>
      </c>
      <c r="K54891" s="14">
        <v>150</v>
      </c>
      <c r="P54891" s="14">
        <v>150</v>
      </c>
      <c r="Q54891" s="14">
        <v>150</v>
      </c>
      <c r="X54891" s="14">
        <v>150</v>
      </c>
      <c r="AP54891" s="14">
        <v>150</v>
      </c>
      <c r="AS54891" s="14">
        <v>150</v>
      </c>
      <c r="AT54891" s="25">
        <v>2.2131601379125629</v>
      </c>
      <c r="AU54891" s="25">
        <v>0.90277915294976441</v>
      </c>
      <c r="AV54891" s="25">
        <v>2.1369112946642823</v>
      </c>
      <c r="AZ54891" s="26">
        <v>0.99916419250536803</v>
      </c>
      <c r="BA54891" s="26">
        <v>0.99916419250536803</v>
      </c>
      <c r="BB54891" s="26">
        <v>0</v>
      </c>
      <c r="BC54891" s="26">
        <v>0.99916419250536814</v>
      </c>
      <c r="BD54891" s="26">
        <v>-1.1102230246251565E-16</v>
      </c>
      <c r="BE54891" s="14">
        <v>150</v>
      </c>
      <c r="BF54891" s="14">
        <v>0</v>
      </c>
      <c r="BG54891" s="27">
        <v>1.4685182413874563E-2</v>
      </c>
    </row>
    <row r="54892" spans="1:60" x14ac:dyDescent="0.25">
      <c r="A54892" t="s">
        <v>35</v>
      </c>
      <c r="B54892" s="2">
        <v>44473.375</v>
      </c>
      <c r="C54892" s="1">
        <v>44473</v>
      </c>
      <c r="D54892">
        <v>3</v>
      </c>
      <c r="E54892" s="2">
        <v>44473.125</v>
      </c>
      <c r="F54892" s="8" t="s">
        <v>388</v>
      </c>
      <c r="G54892" s="10" t="s">
        <v>389</v>
      </c>
      <c r="J54892" s="14">
        <v>141</v>
      </c>
      <c r="K54892" s="14">
        <v>141</v>
      </c>
      <c r="P54892" s="14">
        <v>141</v>
      </c>
      <c r="Q54892" s="14">
        <v>141</v>
      </c>
      <c r="X54892" s="14">
        <v>141</v>
      </c>
      <c r="AP54892" s="14">
        <v>141</v>
      </c>
      <c r="AS54892" s="14">
        <v>141</v>
      </c>
      <c r="AT54892" s="25">
        <v>2.2138233765131061</v>
      </c>
      <c r="AU54892" s="25">
        <v>0.90362094112514069</v>
      </c>
      <c r="AV54892" s="25">
        <v>2.1400871599642093</v>
      </c>
      <c r="AZ54892" s="26">
        <v>0.93921434095504619</v>
      </c>
      <c r="BA54892" s="26">
        <v>0.93921434095504619</v>
      </c>
      <c r="BB54892" s="26">
        <v>0</v>
      </c>
      <c r="BC54892" s="26">
        <v>0.93921434095504619</v>
      </c>
      <c r="BD54892" s="26">
        <v>0</v>
      </c>
      <c r="BE54892" s="14">
        <v>141</v>
      </c>
      <c r="BF54892" s="14">
        <v>0</v>
      </c>
      <c r="BG54892" s="27">
        <v>1.4685182413874566E-2</v>
      </c>
    </row>
    <row r="54893" spans="1:60" x14ac:dyDescent="0.25">
      <c r="A54893" t="s">
        <v>35</v>
      </c>
      <c r="B54893" s="2">
        <v>44473.416666666664</v>
      </c>
      <c r="C54893" s="1">
        <v>44473</v>
      </c>
      <c r="D54893">
        <v>4</v>
      </c>
      <c r="E54893" s="2">
        <v>44473.166666666664</v>
      </c>
      <c r="F54893" s="8" t="s">
        <v>388</v>
      </c>
      <c r="G54893" s="10" t="s">
        <v>389</v>
      </c>
      <c r="J54893" s="14">
        <v>101</v>
      </c>
      <c r="K54893" s="14">
        <v>101</v>
      </c>
      <c r="P54893" s="14">
        <v>101</v>
      </c>
      <c r="Q54893" s="14">
        <v>101</v>
      </c>
      <c r="X54893" s="14">
        <v>101</v>
      </c>
      <c r="AP54893" s="14">
        <v>101</v>
      </c>
      <c r="AS54893" s="14">
        <v>101</v>
      </c>
      <c r="AT54893" s="25">
        <v>2.2146588521181627</v>
      </c>
      <c r="AU54893" s="25">
        <v>0.90427620731142133</v>
      </c>
      <c r="AV54893" s="25">
        <v>2.141189447012958</v>
      </c>
      <c r="AZ54893" s="26">
        <v>0.67277055628694782</v>
      </c>
      <c r="BA54893" s="26">
        <v>0.67277055628694782</v>
      </c>
      <c r="BB54893" s="26">
        <v>0</v>
      </c>
      <c r="BC54893" s="26">
        <v>0.67277055628694782</v>
      </c>
      <c r="BD54893" s="26">
        <v>0</v>
      </c>
      <c r="BE54893" s="14">
        <v>101</v>
      </c>
      <c r="BF54893" s="14">
        <v>0</v>
      </c>
      <c r="BG54893" s="27">
        <v>1.4685182413874563E-2</v>
      </c>
    </row>
    <row r="54894" spans="1:60" x14ac:dyDescent="0.25">
      <c r="A54894" t="s">
        <v>35</v>
      </c>
      <c r="B54894" s="2">
        <v>44473.458333333336</v>
      </c>
      <c r="C54894" s="1">
        <v>44473</v>
      </c>
      <c r="D54894">
        <v>5</v>
      </c>
      <c r="E54894" s="2">
        <v>44473.208333333336</v>
      </c>
      <c r="F54894" s="8" t="s">
        <v>388</v>
      </c>
      <c r="G54894" s="10" t="s">
        <v>389</v>
      </c>
      <c r="J54894" s="14">
        <v>41</v>
      </c>
      <c r="K54894" s="14">
        <v>41</v>
      </c>
      <c r="P54894" s="14">
        <v>41</v>
      </c>
      <c r="Q54894" s="14">
        <v>41</v>
      </c>
      <c r="X54894" s="14">
        <v>41</v>
      </c>
      <c r="AP54894" s="14">
        <v>41</v>
      </c>
      <c r="AS54894" s="14">
        <v>41</v>
      </c>
      <c r="AT54894" s="25">
        <v>2.2149102809449901</v>
      </c>
      <c r="AU54894" s="25">
        <v>0.90386461416133601</v>
      </c>
      <c r="AV54894" s="25">
        <v>2.1446325491953662</v>
      </c>
      <c r="AZ54894" s="26">
        <v>0.27310487928480054</v>
      </c>
      <c r="BA54894" s="26">
        <v>0.27310487928480054</v>
      </c>
      <c r="BB54894" s="26">
        <v>0</v>
      </c>
      <c r="BC54894" s="26">
        <v>0.27310487928480048</v>
      </c>
      <c r="BD54894" s="26">
        <v>5.5511151231257827E-17</v>
      </c>
      <c r="BE54894" s="14">
        <v>41</v>
      </c>
      <c r="BF54894" s="14">
        <v>0</v>
      </c>
      <c r="BG54894" s="27">
        <v>1.4685182413874558E-2</v>
      </c>
    </row>
    <row r="54895" spans="1:60" x14ac:dyDescent="0.25">
      <c r="A54895" t="s">
        <v>35</v>
      </c>
      <c r="B54895" s="2">
        <v>44473.5</v>
      </c>
      <c r="C54895" s="1">
        <v>44473</v>
      </c>
      <c r="D54895">
        <v>6</v>
      </c>
      <c r="E54895" s="2">
        <v>44473.25</v>
      </c>
      <c r="F54895" s="8" t="s">
        <v>388</v>
      </c>
      <c r="G54895" s="10" t="s">
        <v>389</v>
      </c>
      <c r="J54895" s="14">
        <v>9</v>
      </c>
      <c r="K54895" s="14">
        <v>9</v>
      </c>
      <c r="P54895" s="14">
        <v>9</v>
      </c>
      <c r="Q54895" s="14">
        <v>9</v>
      </c>
      <c r="X54895" s="14">
        <v>9</v>
      </c>
      <c r="AP54895" s="14">
        <v>9</v>
      </c>
      <c r="AS54895" s="14">
        <v>9</v>
      </c>
      <c r="AT54895" s="25">
        <v>2.2154268490901279</v>
      </c>
      <c r="AU54895" s="25">
        <v>0.90214431181469856</v>
      </c>
      <c r="AV54895" s="25">
        <v>2.1456495437938861</v>
      </c>
      <c r="AZ54895" s="26">
        <v>5.9949851550322092E-2</v>
      </c>
      <c r="BA54895" s="26">
        <v>5.9949851550322092E-2</v>
      </c>
      <c r="BB54895" s="26">
        <v>0</v>
      </c>
      <c r="BC54895" s="26">
        <v>5.9949851550322106E-2</v>
      </c>
      <c r="BD54895" s="26">
        <v>-1.3877787807814457E-17</v>
      </c>
      <c r="BE54895" s="14">
        <v>9</v>
      </c>
      <c r="BF54895" s="14">
        <v>0</v>
      </c>
      <c r="BG54895" s="27">
        <v>1.4685182413874565E-2</v>
      </c>
    </row>
    <row r="54896" spans="1:60" x14ac:dyDescent="0.25">
      <c r="A54896" t="s">
        <v>35</v>
      </c>
      <c r="B54896" s="2">
        <v>44473.541666666664</v>
      </c>
      <c r="C54896" s="1">
        <v>44473</v>
      </c>
      <c r="D54896">
        <v>7</v>
      </c>
      <c r="E54896" s="2">
        <v>44473.291666666664</v>
      </c>
      <c r="F54896" s="8" t="s">
        <v>388</v>
      </c>
      <c r="G54896" s="10" t="s">
        <v>389</v>
      </c>
      <c r="J54896" s="14">
        <v>0</v>
      </c>
      <c r="K54896" s="14">
        <v>-1</v>
      </c>
      <c r="P54896" s="14">
        <v>0</v>
      </c>
      <c r="Q54896" s="14">
        <v>-1</v>
      </c>
      <c r="X54896" s="14">
        <v>0</v>
      </c>
      <c r="AP54896" s="14">
        <v>0</v>
      </c>
      <c r="AS54896" s="14">
        <v>-1</v>
      </c>
      <c r="AT54896" s="25">
        <v>2.2155473839313289</v>
      </c>
      <c r="AU54896" s="25">
        <v>0.9011237826911086</v>
      </c>
      <c r="AV54896" s="25">
        <v>2.1401954744855094</v>
      </c>
      <c r="AZ54896" s="26">
        <v>0</v>
      </c>
      <c r="BA54896" s="26">
        <v>0</v>
      </c>
      <c r="BB54896" s="26">
        <v>0.7930537983227357</v>
      </c>
      <c r="BC54896" s="26">
        <v>0</v>
      </c>
      <c r="BD54896" s="26">
        <v>0.7930537983227357</v>
      </c>
      <c r="BE54896" s="14">
        <v>0</v>
      </c>
      <c r="BF54896" s="14">
        <v>1</v>
      </c>
      <c r="BH54896" s="27">
        <v>1.7483822648582696</v>
      </c>
    </row>
    <row r="54897" spans="1:60" x14ac:dyDescent="0.25">
      <c r="A54897" t="s">
        <v>35</v>
      </c>
      <c r="B54897" s="2">
        <v>44473.583333333336</v>
      </c>
      <c r="C54897" s="1">
        <v>44473</v>
      </c>
      <c r="D54897">
        <v>8</v>
      </c>
      <c r="E54897" s="2">
        <v>44473.333333333336</v>
      </c>
      <c r="F54897" s="8" t="s">
        <v>388</v>
      </c>
      <c r="G54897" s="10" t="s">
        <v>389</v>
      </c>
      <c r="J54897" s="14">
        <v>0</v>
      </c>
      <c r="K54897" s="14">
        <v>-2</v>
      </c>
      <c r="P54897" s="14">
        <v>0</v>
      </c>
      <c r="Q54897" s="14">
        <v>-2</v>
      </c>
      <c r="X54897" s="14">
        <v>0</v>
      </c>
      <c r="AP54897" s="14">
        <v>0</v>
      </c>
      <c r="AS54897" s="14">
        <v>-2</v>
      </c>
      <c r="AT54897" s="25">
        <v>2.2161488332101835</v>
      </c>
      <c r="AU54897" s="25">
        <v>0.90150957474471227</v>
      </c>
      <c r="AV54897" s="25">
        <v>2.1379320516233942</v>
      </c>
      <c r="AZ54897" s="26">
        <v>0</v>
      </c>
      <c r="BA54897" s="26">
        <v>0</v>
      </c>
      <c r="BB54897" s="26">
        <v>1.5720973226895387</v>
      </c>
      <c r="BC54897" s="26">
        <v>0</v>
      </c>
      <c r="BD54897" s="26">
        <v>1.5720973226895387</v>
      </c>
      <c r="BE54897" s="14">
        <v>0</v>
      </c>
      <c r="BF54897" s="14">
        <v>2</v>
      </c>
      <c r="BH54897" s="27">
        <v>1.7329385997739053</v>
      </c>
    </row>
    <row r="54898" spans="1:60" x14ac:dyDescent="0.25">
      <c r="A54898" t="s">
        <v>35</v>
      </c>
      <c r="B54898" s="2">
        <v>44473.625</v>
      </c>
      <c r="C54898" s="1">
        <v>44473</v>
      </c>
      <c r="D54898">
        <v>9</v>
      </c>
      <c r="E54898" s="2">
        <v>44473.375</v>
      </c>
      <c r="F54898" s="8" t="s">
        <v>388</v>
      </c>
      <c r="G54898" s="10" t="s">
        <v>389</v>
      </c>
      <c r="J54898" s="14">
        <v>5</v>
      </c>
      <c r="K54898" s="14">
        <v>5</v>
      </c>
      <c r="P54898" s="14">
        <v>5</v>
      </c>
      <c r="Q54898" s="14">
        <v>5</v>
      </c>
      <c r="X54898" s="14">
        <v>5</v>
      </c>
      <c r="AP54898" s="14">
        <v>5</v>
      </c>
      <c r="AS54898" s="14">
        <v>5</v>
      </c>
      <c r="AT54898" s="25">
        <v>2.2171102801809743</v>
      </c>
      <c r="AU54898" s="25">
        <v>0.9010441656707715</v>
      </c>
      <c r="AV54898" s="25">
        <v>2.1386393031162245</v>
      </c>
      <c r="AZ54898" s="26">
        <v>3.3305473083512262E-2</v>
      </c>
      <c r="BA54898" s="26">
        <v>3.3305473083512262E-2</v>
      </c>
      <c r="BB54898" s="26">
        <v>0</v>
      </c>
      <c r="BC54898" s="26">
        <v>3.3305473083512262E-2</v>
      </c>
      <c r="BD54898" s="26">
        <v>0</v>
      </c>
      <c r="BE54898" s="14">
        <v>5</v>
      </c>
      <c r="BF54898" s="14">
        <v>0</v>
      </c>
      <c r="BG54898" s="27">
        <v>1.4685182413874559E-2</v>
      </c>
    </row>
    <row r="54899" spans="1:60" x14ac:dyDescent="0.25">
      <c r="A54899" t="s">
        <v>35</v>
      </c>
      <c r="B54899" s="2">
        <v>44473.666666666664</v>
      </c>
      <c r="C54899" s="1">
        <v>44473</v>
      </c>
      <c r="D54899">
        <v>10</v>
      </c>
      <c r="E54899" s="2">
        <v>44473.416666666664</v>
      </c>
      <c r="F54899" s="8" t="s">
        <v>388</v>
      </c>
      <c r="G54899" s="10" t="s">
        <v>389</v>
      </c>
      <c r="J54899" s="14">
        <v>7</v>
      </c>
      <c r="K54899" s="14">
        <v>7</v>
      </c>
      <c r="P54899" s="14">
        <v>7</v>
      </c>
      <c r="Q54899" s="14">
        <v>7</v>
      </c>
      <c r="X54899" s="14">
        <v>7</v>
      </c>
      <c r="AP54899" s="14">
        <v>7</v>
      </c>
      <c r="AS54899" s="14">
        <v>7</v>
      </c>
      <c r="AT54899" s="25">
        <v>2.2169609569379949</v>
      </c>
      <c r="AU54899" s="25">
        <v>0.90038927397489421</v>
      </c>
      <c r="AV54899" s="25">
        <v>2.1404997043891663</v>
      </c>
      <c r="AZ54899" s="26">
        <v>4.6627662316917173E-2</v>
      </c>
      <c r="BA54899" s="26">
        <v>4.6627662316917173E-2</v>
      </c>
      <c r="BB54899" s="26">
        <v>0</v>
      </c>
      <c r="BC54899" s="26">
        <v>4.6627662316917173E-2</v>
      </c>
      <c r="BD54899" s="26">
        <v>0</v>
      </c>
      <c r="BE54899" s="14">
        <v>7</v>
      </c>
      <c r="BF54899" s="14">
        <v>0</v>
      </c>
      <c r="BG54899" s="27">
        <v>1.4685182413874561E-2</v>
      </c>
    </row>
    <row r="54900" spans="1:60" x14ac:dyDescent="0.25">
      <c r="A54900" t="s">
        <v>35</v>
      </c>
      <c r="B54900" s="2">
        <v>44473.708333333336</v>
      </c>
      <c r="C54900" s="1">
        <v>44473</v>
      </c>
      <c r="D54900">
        <v>11</v>
      </c>
      <c r="E54900" s="2">
        <v>44473.458333333336</v>
      </c>
      <c r="F54900" s="8" t="s">
        <v>388</v>
      </c>
      <c r="G54900" s="10" t="s">
        <v>389</v>
      </c>
      <c r="J54900" s="14">
        <v>9</v>
      </c>
      <c r="K54900" s="14">
        <v>9</v>
      </c>
      <c r="P54900" s="14">
        <v>9</v>
      </c>
      <c r="Q54900" s="14">
        <v>9</v>
      </c>
      <c r="X54900" s="14">
        <v>9</v>
      </c>
      <c r="AP54900" s="14">
        <v>9</v>
      </c>
      <c r="AS54900" s="14">
        <v>9</v>
      </c>
      <c r="AT54900" s="25">
        <v>2.2169932300650554</v>
      </c>
      <c r="AU54900" s="25">
        <v>0.89962975393350331</v>
      </c>
      <c r="AV54900" s="25">
        <v>2.1431516095855669</v>
      </c>
      <c r="AZ54900" s="26">
        <v>5.9949851550322078E-2</v>
      </c>
      <c r="BA54900" s="26">
        <v>5.9949851550322078E-2</v>
      </c>
      <c r="BB54900" s="26">
        <v>0</v>
      </c>
      <c r="BC54900" s="26">
        <v>5.9949851550322085E-2</v>
      </c>
      <c r="BD54900" s="26">
        <v>-6.9388939039072284E-18</v>
      </c>
      <c r="BE54900" s="14">
        <v>9</v>
      </c>
      <c r="BF54900" s="14">
        <v>0</v>
      </c>
      <c r="BG54900" s="27">
        <v>1.4685182413874561E-2</v>
      </c>
    </row>
    <row r="54901" spans="1:60" x14ac:dyDescent="0.25">
      <c r="A54901" t="s">
        <v>35</v>
      </c>
      <c r="B54901" s="2">
        <v>44473.75</v>
      </c>
      <c r="C54901" s="1">
        <v>44473</v>
      </c>
      <c r="D54901">
        <v>12</v>
      </c>
      <c r="E54901" s="2">
        <v>44473.5</v>
      </c>
      <c r="F54901" s="8" t="s">
        <v>388</v>
      </c>
      <c r="G54901" s="10" t="s">
        <v>389</v>
      </c>
      <c r="J54901" s="14">
        <v>9</v>
      </c>
      <c r="K54901" s="14">
        <v>9</v>
      </c>
      <c r="P54901" s="14">
        <v>9</v>
      </c>
      <c r="Q54901" s="14">
        <v>9</v>
      </c>
      <c r="X54901" s="14">
        <v>9</v>
      </c>
      <c r="AP54901" s="14">
        <v>9</v>
      </c>
      <c r="AS54901" s="14">
        <v>9</v>
      </c>
      <c r="AT54901" s="25">
        <v>2.2169169005856868</v>
      </c>
      <c r="AU54901" s="25">
        <v>0.89891530698875444</v>
      </c>
      <c r="AV54901" s="25">
        <v>2.1393062807718559</v>
      </c>
      <c r="AZ54901" s="26">
        <v>5.9949851550322071E-2</v>
      </c>
      <c r="BA54901" s="26">
        <v>5.9949851550322071E-2</v>
      </c>
      <c r="BB54901" s="26">
        <v>0</v>
      </c>
      <c r="BC54901" s="26">
        <v>5.9949851550322071E-2</v>
      </c>
      <c r="BD54901" s="26">
        <v>0</v>
      </c>
      <c r="BE54901" s="14">
        <v>9</v>
      </c>
      <c r="BF54901" s="14">
        <v>0</v>
      </c>
      <c r="BG54901" s="27">
        <v>1.4685182413874559E-2</v>
      </c>
    </row>
    <row r="54902" spans="1:60" x14ac:dyDescent="0.25">
      <c r="A54902" t="s">
        <v>35</v>
      </c>
      <c r="B54902" s="2">
        <v>44473.791666666664</v>
      </c>
      <c r="C54902" s="1">
        <v>44473</v>
      </c>
      <c r="D54902">
        <v>13</v>
      </c>
      <c r="E54902" s="2">
        <v>44473.541666666664</v>
      </c>
      <c r="F54902" s="8" t="s">
        <v>388</v>
      </c>
      <c r="G54902" s="10" t="s">
        <v>389</v>
      </c>
      <c r="J54902" s="14">
        <v>9</v>
      </c>
      <c r="K54902" s="14">
        <v>9</v>
      </c>
      <c r="P54902" s="14">
        <v>9</v>
      </c>
      <c r="Q54902" s="14">
        <v>9</v>
      </c>
      <c r="X54902" s="14">
        <v>9</v>
      </c>
      <c r="AP54902" s="14">
        <v>9</v>
      </c>
      <c r="AS54902" s="14">
        <v>9</v>
      </c>
      <c r="AT54902" s="25">
        <v>2.2166330370893439</v>
      </c>
      <c r="AU54902" s="25">
        <v>0.8981217831147108</v>
      </c>
      <c r="AV54902" s="25">
        <v>2.1318037626279041</v>
      </c>
      <c r="AZ54902" s="26">
        <v>5.9949851550322078E-2</v>
      </c>
      <c r="BA54902" s="26">
        <v>5.9949851550322078E-2</v>
      </c>
      <c r="BB54902" s="26">
        <v>0</v>
      </c>
      <c r="BC54902" s="26">
        <v>5.9949851550322085E-2</v>
      </c>
      <c r="BD54902" s="26">
        <v>-6.9388939039072284E-18</v>
      </c>
      <c r="BE54902" s="14">
        <v>9</v>
      </c>
      <c r="BF54902" s="14">
        <v>0</v>
      </c>
      <c r="BG54902" s="27">
        <v>1.4685182413874561E-2</v>
      </c>
    </row>
    <row r="54903" spans="1:60" x14ac:dyDescent="0.25">
      <c r="A54903" t="s">
        <v>35</v>
      </c>
      <c r="B54903" s="2">
        <v>44473.833333333336</v>
      </c>
      <c r="C54903" s="1">
        <v>44473</v>
      </c>
      <c r="D54903">
        <v>14</v>
      </c>
      <c r="E54903" s="2">
        <v>44473.583333333336</v>
      </c>
      <c r="F54903" s="8" t="s">
        <v>388</v>
      </c>
      <c r="G54903" s="10" t="s">
        <v>389</v>
      </c>
      <c r="J54903" s="14">
        <v>19</v>
      </c>
      <c r="K54903" s="14">
        <v>19</v>
      </c>
      <c r="P54903" s="14">
        <v>19</v>
      </c>
      <c r="Q54903" s="14">
        <v>19</v>
      </c>
      <c r="X54903" s="14">
        <v>19</v>
      </c>
      <c r="AP54903" s="14">
        <v>19</v>
      </c>
      <c r="AS54903" s="14">
        <v>19</v>
      </c>
      <c r="AT54903" s="25">
        <v>2.2165765081004656</v>
      </c>
      <c r="AU54903" s="25">
        <v>0.89773771025327564</v>
      </c>
      <c r="AV54903" s="25">
        <v>2.1407106642901477</v>
      </c>
      <c r="AZ54903" s="26">
        <v>0.12656079771734657</v>
      </c>
      <c r="BA54903" s="26">
        <v>0.12656079771734657</v>
      </c>
      <c r="BB54903" s="26">
        <v>0</v>
      </c>
      <c r="BC54903" s="26">
        <v>0.12656079771734657</v>
      </c>
      <c r="BD54903" s="26">
        <v>0</v>
      </c>
      <c r="BE54903" s="14">
        <v>19</v>
      </c>
      <c r="BF54903" s="14">
        <v>0</v>
      </c>
      <c r="BG54903" s="27">
        <v>1.4685182413874558E-2</v>
      </c>
    </row>
    <row r="54904" spans="1:60" x14ac:dyDescent="0.25">
      <c r="A54904" t="s">
        <v>35</v>
      </c>
      <c r="B54904" s="2">
        <v>44473.875</v>
      </c>
      <c r="C54904" s="1">
        <v>44473</v>
      </c>
      <c r="D54904">
        <v>15</v>
      </c>
      <c r="E54904" s="2">
        <v>44473.625</v>
      </c>
      <c r="F54904" s="8" t="s">
        <v>388</v>
      </c>
      <c r="G54904" s="10" t="s">
        <v>389</v>
      </c>
      <c r="J54904" s="14">
        <v>37</v>
      </c>
      <c r="K54904" s="14">
        <v>37</v>
      </c>
      <c r="P54904" s="14">
        <v>37</v>
      </c>
      <c r="Q54904" s="14">
        <v>37</v>
      </c>
      <c r="X54904" s="14">
        <v>37</v>
      </c>
      <c r="AP54904" s="14">
        <v>37</v>
      </c>
      <c r="AS54904" s="14">
        <v>37</v>
      </c>
      <c r="AT54904" s="25">
        <v>2.2170476034856543</v>
      </c>
      <c r="AU54904" s="25">
        <v>0.89730219676754219</v>
      </c>
      <c r="AV54904" s="25">
        <v>2.1381433458745818</v>
      </c>
      <c r="AZ54904" s="26">
        <v>0.24646050081799084</v>
      </c>
      <c r="BA54904" s="26">
        <v>0.24646050081799084</v>
      </c>
      <c r="BB54904" s="26">
        <v>0</v>
      </c>
      <c r="BC54904" s="26">
        <v>0.24646050081799084</v>
      </c>
      <c r="BD54904" s="26">
        <v>0</v>
      </c>
      <c r="BE54904" s="14">
        <v>37</v>
      </c>
      <c r="BF54904" s="14">
        <v>0</v>
      </c>
      <c r="BG54904" s="27">
        <v>1.4685182413874566E-2</v>
      </c>
    </row>
    <row r="54905" spans="1:60" x14ac:dyDescent="0.25">
      <c r="A54905" t="s">
        <v>35</v>
      </c>
      <c r="B54905" s="2">
        <v>44473.916666666664</v>
      </c>
      <c r="C54905" s="1">
        <v>44473</v>
      </c>
      <c r="D54905">
        <v>16</v>
      </c>
      <c r="E54905" s="2">
        <v>44473.666666666664</v>
      </c>
      <c r="F54905" s="8" t="s">
        <v>388</v>
      </c>
      <c r="G54905" s="10" t="s">
        <v>389</v>
      </c>
      <c r="J54905" s="14">
        <v>45</v>
      </c>
      <c r="K54905" s="14">
        <v>45</v>
      </c>
      <c r="P54905" s="14">
        <v>45</v>
      </c>
      <c r="Q54905" s="14">
        <v>45</v>
      </c>
      <c r="X54905" s="14">
        <v>45</v>
      </c>
      <c r="AP54905" s="14">
        <v>45</v>
      </c>
      <c r="AS54905" s="14">
        <v>45</v>
      </c>
      <c r="AT54905" s="25">
        <v>2.2172677986522227</v>
      </c>
      <c r="AU54905" s="25">
        <v>0.89684259679182587</v>
      </c>
      <c r="AV54905" s="25">
        <v>2.1224197533426414</v>
      </c>
      <c r="AZ54905" s="26">
        <v>0.29974925775161049</v>
      </c>
      <c r="BA54905" s="26">
        <v>0.29974925775161049</v>
      </c>
      <c r="BB54905" s="26">
        <v>0</v>
      </c>
      <c r="BC54905" s="26">
        <v>0.29974925775161049</v>
      </c>
      <c r="BD54905" s="26">
        <v>0</v>
      </c>
      <c r="BE54905" s="14">
        <v>45</v>
      </c>
      <c r="BF54905" s="14">
        <v>0</v>
      </c>
      <c r="BG54905" s="27">
        <v>1.4685182413874566E-2</v>
      </c>
    </row>
    <row r="54906" spans="1:60" x14ac:dyDescent="0.25">
      <c r="A54906" t="s">
        <v>35</v>
      </c>
      <c r="B54906" s="2">
        <v>44473.958333333336</v>
      </c>
      <c r="C54906" s="1">
        <v>44473</v>
      </c>
      <c r="D54906">
        <v>17</v>
      </c>
      <c r="E54906" s="2">
        <v>44473.708333333336</v>
      </c>
      <c r="F54906" s="8" t="s">
        <v>388</v>
      </c>
      <c r="G54906" s="10" t="s">
        <v>389</v>
      </c>
      <c r="J54906" s="14">
        <v>56</v>
      </c>
      <c r="K54906" s="14">
        <v>56</v>
      </c>
      <c r="P54906" s="14">
        <v>56</v>
      </c>
      <c r="Q54906" s="14">
        <v>56</v>
      </c>
      <c r="X54906" s="14">
        <v>56</v>
      </c>
      <c r="AP54906" s="14">
        <v>56</v>
      </c>
      <c r="AS54906" s="14">
        <v>56</v>
      </c>
      <c r="AT54906" s="25">
        <v>2.2173919886447662</v>
      </c>
      <c r="AU54906" s="25">
        <v>0.89679441233903645</v>
      </c>
      <c r="AV54906" s="25">
        <v>2.1226056722664683</v>
      </c>
      <c r="AZ54906" s="26">
        <v>0.37302129853533733</v>
      </c>
      <c r="BA54906" s="26">
        <v>0.37302129853533733</v>
      </c>
      <c r="BB54906" s="26">
        <v>0</v>
      </c>
      <c r="BC54906" s="26">
        <v>0.37302129853533733</v>
      </c>
      <c r="BD54906" s="26">
        <v>0</v>
      </c>
      <c r="BE54906" s="14">
        <v>56</v>
      </c>
      <c r="BF54906" s="14">
        <v>0</v>
      </c>
      <c r="BG54906" s="27">
        <v>1.4685182413874559E-2</v>
      </c>
    </row>
    <row r="54907" spans="1:60" x14ac:dyDescent="0.25">
      <c r="A54907" t="s">
        <v>35</v>
      </c>
      <c r="B54907" s="2">
        <v>44474</v>
      </c>
      <c r="C54907" s="1">
        <v>44473</v>
      </c>
      <c r="D54907">
        <v>18</v>
      </c>
      <c r="E54907" s="2">
        <v>44473.75</v>
      </c>
      <c r="F54907" s="8" t="s">
        <v>388</v>
      </c>
      <c r="G54907" s="10" t="s">
        <v>389</v>
      </c>
      <c r="J54907" s="14">
        <v>42</v>
      </c>
      <c r="K54907" s="14">
        <v>42</v>
      </c>
      <c r="P54907" s="14">
        <v>42</v>
      </c>
      <c r="Q54907" s="14">
        <v>42</v>
      </c>
      <c r="X54907" s="14">
        <v>42</v>
      </c>
      <c r="AP54907" s="14">
        <v>42</v>
      </c>
      <c r="AS54907" s="14">
        <v>42</v>
      </c>
      <c r="AT54907" s="25">
        <v>2.2176133241623832</v>
      </c>
      <c r="AU54907" s="25">
        <v>0.89696883607399003</v>
      </c>
      <c r="AV54907" s="25">
        <v>2.1256419392305865</v>
      </c>
      <c r="AZ54907" s="26">
        <v>0.27976597390150304</v>
      </c>
      <c r="BA54907" s="26">
        <v>0.27976597390150304</v>
      </c>
      <c r="BB54907" s="26">
        <v>0</v>
      </c>
      <c r="BC54907" s="26">
        <v>0.27976597390150304</v>
      </c>
      <c r="BD54907" s="26">
        <v>0</v>
      </c>
      <c r="BE54907" s="14">
        <v>42</v>
      </c>
      <c r="BF54907" s="14">
        <v>0</v>
      </c>
      <c r="BG54907" s="27">
        <v>1.4685182413874561E-2</v>
      </c>
    </row>
    <row r="54908" spans="1:60" x14ac:dyDescent="0.25">
      <c r="A54908" t="s">
        <v>35</v>
      </c>
      <c r="B54908" s="2">
        <v>44474.041666666664</v>
      </c>
      <c r="C54908" s="1">
        <v>44473</v>
      </c>
      <c r="D54908">
        <v>19</v>
      </c>
      <c r="E54908" s="2">
        <v>44473.791666666664</v>
      </c>
      <c r="F54908" s="8" t="s">
        <v>388</v>
      </c>
      <c r="G54908" s="10" t="s">
        <v>389</v>
      </c>
      <c r="J54908" s="14">
        <v>14</v>
      </c>
      <c r="K54908" s="14">
        <v>14</v>
      </c>
      <c r="P54908" s="14">
        <v>14</v>
      </c>
      <c r="Q54908" s="14">
        <v>14</v>
      </c>
      <c r="X54908" s="14">
        <v>14</v>
      </c>
      <c r="AP54908" s="14">
        <v>14</v>
      </c>
      <c r="AS54908" s="14">
        <v>14</v>
      </c>
      <c r="AT54908" s="25">
        <v>2.2174025758422382</v>
      </c>
      <c r="AU54908" s="25">
        <v>0.89775314189489763</v>
      </c>
      <c r="AV54908" s="25">
        <v>2.1382382870242695</v>
      </c>
      <c r="AZ54908" s="26">
        <v>9.3255324633834333E-2</v>
      </c>
      <c r="BA54908" s="26">
        <v>9.3255324633834333E-2</v>
      </c>
      <c r="BB54908" s="26">
        <v>0</v>
      </c>
      <c r="BC54908" s="26">
        <v>9.3255324633834333E-2</v>
      </c>
      <c r="BD54908" s="26">
        <v>0</v>
      </c>
      <c r="BE54908" s="14">
        <v>14</v>
      </c>
      <c r="BF54908" s="14">
        <v>0</v>
      </c>
      <c r="BG54908" s="27">
        <v>1.4685182413874559E-2</v>
      </c>
    </row>
    <row r="54909" spans="1:60" x14ac:dyDescent="0.25">
      <c r="A54909" t="s">
        <v>35</v>
      </c>
      <c r="B54909" s="2">
        <v>44474.083333333336</v>
      </c>
      <c r="C54909" s="1">
        <v>44473</v>
      </c>
      <c r="D54909">
        <v>20</v>
      </c>
      <c r="E54909" s="2">
        <v>44473.833333333336</v>
      </c>
      <c r="F54909" s="8" t="s">
        <v>388</v>
      </c>
      <c r="G54909" s="10" t="s">
        <v>389</v>
      </c>
      <c r="J54909" s="14">
        <v>8</v>
      </c>
      <c r="K54909" s="14">
        <v>8</v>
      </c>
      <c r="P54909" s="14">
        <v>8</v>
      </c>
      <c r="Q54909" s="14">
        <v>8</v>
      </c>
      <c r="X54909" s="14">
        <v>8</v>
      </c>
      <c r="AP54909" s="14">
        <v>8</v>
      </c>
      <c r="AS54909" s="14">
        <v>8</v>
      </c>
      <c r="AT54909" s="25">
        <v>2.217531031715525</v>
      </c>
      <c r="AU54909" s="25">
        <v>0.89934989337600224</v>
      </c>
      <c r="AV54909" s="25">
        <v>2.1402489591914717</v>
      </c>
      <c r="AZ54909" s="26">
        <v>5.3288756933619619E-2</v>
      </c>
      <c r="BA54909" s="26">
        <v>5.3288756933619619E-2</v>
      </c>
      <c r="BB54909" s="26">
        <v>0</v>
      </c>
      <c r="BC54909" s="26">
        <v>5.3288756933619619E-2</v>
      </c>
      <c r="BD54909" s="26">
        <v>0</v>
      </c>
      <c r="BE54909" s="14">
        <v>8</v>
      </c>
      <c r="BF54909" s="14">
        <v>0</v>
      </c>
      <c r="BG54909" s="27">
        <v>1.4685182413874561E-2</v>
      </c>
    </row>
    <row r="54910" spans="1:60" x14ac:dyDescent="0.25">
      <c r="A54910" t="s">
        <v>35</v>
      </c>
      <c r="B54910" s="2">
        <v>44474.125</v>
      </c>
      <c r="C54910" s="1">
        <v>44473</v>
      </c>
      <c r="D54910">
        <v>21</v>
      </c>
      <c r="E54910" s="2">
        <v>44473.875</v>
      </c>
      <c r="F54910" s="8" t="s">
        <v>388</v>
      </c>
      <c r="G54910" s="10" t="s">
        <v>389</v>
      </c>
      <c r="J54910" s="14">
        <v>6</v>
      </c>
      <c r="K54910" s="14">
        <v>6</v>
      </c>
      <c r="P54910" s="14">
        <v>6</v>
      </c>
      <c r="Q54910" s="14">
        <v>6</v>
      </c>
      <c r="X54910" s="14">
        <v>6</v>
      </c>
      <c r="AP54910" s="14">
        <v>6</v>
      </c>
      <c r="AS54910" s="14">
        <v>6</v>
      </c>
      <c r="AT54910" s="25">
        <v>2.2173434986527334</v>
      </c>
      <c r="AU54910" s="25">
        <v>0.90065845199188865</v>
      </c>
      <c r="AV54910" s="25">
        <v>2.1401136285725793</v>
      </c>
      <c r="AZ54910" s="26">
        <v>3.9966567700214707E-2</v>
      </c>
      <c r="BA54910" s="26">
        <v>3.9966567700214707E-2</v>
      </c>
      <c r="BB54910" s="26">
        <v>0</v>
      </c>
      <c r="BC54910" s="26">
        <v>3.9966567700214707E-2</v>
      </c>
      <c r="BD54910" s="26">
        <v>0</v>
      </c>
      <c r="BE54910" s="14">
        <v>6</v>
      </c>
      <c r="BF54910" s="14">
        <v>0</v>
      </c>
      <c r="BG54910" s="27">
        <v>1.4685182413874558E-2</v>
      </c>
    </row>
    <row r="54911" spans="1:60" x14ac:dyDescent="0.25">
      <c r="A54911" t="s">
        <v>35</v>
      </c>
      <c r="B54911" s="2">
        <v>44474.166666666664</v>
      </c>
      <c r="C54911" s="1">
        <v>44473</v>
      </c>
      <c r="D54911">
        <v>22</v>
      </c>
      <c r="E54911" s="2">
        <v>44473.916666666664</v>
      </c>
      <c r="F54911" s="8" t="s">
        <v>388</v>
      </c>
      <c r="G54911" s="10" t="s">
        <v>389</v>
      </c>
      <c r="J54911" s="14">
        <v>4</v>
      </c>
      <c r="K54911" s="14">
        <v>4</v>
      </c>
      <c r="P54911" s="14">
        <v>4</v>
      </c>
      <c r="Q54911" s="14">
        <v>4</v>
      </c>
      <c r="X54911" s="14">
        <v>4</v>
      </c>
      <c r="AP54911" s="14">
        <v>4</v>
      </c>
      <c r="AS54911" s="14">
        <v>4</v>
      </c>
      <c r="AT54911" s="25">
        <v>2.2159437723968503</v>
      </c>
      <c r="AU54911" s="25">
        <v>0.90187111489733263</v>
      </c>
      <c r="AV54911" s="25">
        <v>2.1352100095985307</v>
      </c>
      <c r="AZ54911" s="26">
        <v>2.6644378466809813E-2</v>
      </c>
      <c r="BA54911" s="26">
        <v>2.6644378466809813E-2</v>
      </c>
      <c r="BB54911" s="26">
        <v>0</v>
      </c>
      <c r="BC54911" s="26">
        <v>2.6644378466809816E-2</v>
      </c>
      <c r="BD54911" s="26">
        <v>-3.4694469519536142E-18</v>
      </c>
      <c r="BE54911" s="14">
        <v>4</v>
      </c>
      <c r="BF54911" s="14">
        <v>0</v>
      </c>
      <c r="BG54911" s="27">
        <v>1.4685182413874563E-2</v>
      </c>
    </row>
    <row r="54912" spans="1:60" x14ac:dyDescent="0.25">
      <c r="A54912" t="s">
        <v>35</v>
      </c>
      <c r="B54912" s="2">
        <v>44474.208333333336</v>
      </c>
      <c r="C54912" s="1">
        <v>44473</v>
      </c>
      <c r="D54912">
        <v>23</v>
      </c>
      <c r="E54912" s="2">
        <v>44473.958333333336</v>
      </c>
      <c r="F54912" s="8" t="s">
        <v>388</v>
      </c>
      <c r="G54912" s="10" t="s">
        <v>389</v>
      </c>
      <c r="J54912" s="14">
        <v>12</v>
      </c>
      <c r="K54912" s="14">
        <v>12</v>
      </c>
      <c r="P54912" s="14">
        <v>12</v>
      </c>
      <c r="Q54912" s="14">
        <v>12</v>
      </c>
      <c r="X54912" s="14">
        <v>12</v>
      </c>
      <c r="AP54912" s="14">
        <v>12</v>
      </c>
      <c r="AS54912" s="14">
        <v>12</v>
      </c>
      <c r="AT54912" s="25">
        <v>2.2162097001533057</v>
      </c>
      <c r="AU54912" s="25">
        <v>0.9032963522770977</v>
      </c>
      <c r="AV54912" s="25">
        <v>2.1404822008722295</v>
      </c>
      <c r="AZ54912" s="26">
        <v>7.9933135400429428E-2</v>
      </c>
      <c r="BA54912" s="26">
        <v>7.9933135400429428E-2</v>
      </c>
      <c r="BB54912" s="26">
        <v>0</v>
      </c>
      <c r="BC54912" s="26">
        <v>7.9933135400429428E-2</v>
      </c>
      <c r="BD54912" s="26">
        <v>0</v>
      </c>
      <c r="BE54912" s="14">
        <v>12</v>
      </c>
      <c r="BF54912" s="14">
        <v>0</v>
      </c>
      <c r="BG54912" s="27">
        <v>1.4685182413874559E-2</v>
      </c>
    </row>
    <row r="54913" spans="1:60" x14ac:dyDescent="0.25">
      <c r="A54913" t="s">
        <v>35</v>
      </c>
      <c r="B54913" s="2">
        <v>44474.25</v>
      </c>
      <c r="C54913" s="1">
        <v>44473</v>
      </c>
      <c r="D54913">
        <v>24</v>
      </c>
      <c r="E54913" s="2">
        <v>44474</v>
      </c>
      <c r="F54913" s="8" t="s">
        <v>388</v>
      </c>
      <c r="G54913" s="10" t="s">
        <v>389</v>
      </c>
      <c r="J54913" s="14">
        <v>1</v>
      </c>
      <c r="K54913" s="14">
        <v>1</v>
      </c>
      <c r="P54913" s="14">
        <v>1</v>
      </c>
      <c r="Q54913" s="14">
        <v>1</v>
      </c>
      <c r="X54913" s="14">
        <v>1</v>
      </c>
      <c r="AP54913" s="14">
        <v>1</v>
      </c>
      <c r="AS54913" s="14">
        <v>1</v>
      </c>
      <c r="AT54913" s="25">
        <v>2.21667812127213</v>
      </c>
      <c r="AU54913" s="25">
        <v>0.90416807064212557</v>
      </c>
      <c r="AV54913" s="25">
        <v>2.1401742971838176</v>
      </c>
      <c r="AZ54913" s="26">
        <v>6.6610946167024506E-3</v>
      </c>
      <c r="BA54913" s="26">
        <v>6.6610946167024506E-3</v>
      </c>
      <c r="BB54913" s="26">
        <v>0</v>
      </c>
      <c r="BC54913" s="26">
        <v>6.6610946167024506E-3</v>
      </c>
      <c r="BD54913" s="26">
        <v>0</v>
      </c>
      <c r="BE54913" s="14">
        <v>1</v>
      </c>
      <c r="BF54913" s="14">
        <v>0</v>
      </c>
      <c r="BG54913" s="27">
        <v>1.4685182413874556E-2</v>
      </c>
    </row>
    <row r="54914" spans="1:60" x14ac:dyDescent="0.25">
      <c r="A54914" t="s">
        <v>35</v>
      </c>
      <c r="B54914" s="2">
        <v>44474.291666666664</v>
      </c>
      <c r="C54914" s="1">
        <v>44474</v>
      </c>
      <c r="D54914">
        <v>1</v>
      </c>
      <c r="E54914" s="2">
        <v>44474.041666666664</v>
      </c>
      <c r="F54914" s="8" t="s">
        <v>388</v>
      </c>
      <c r="G54914" s="10" t="s">
        <v>389</v>
      </c>
      <c r="J54914" s="14">
        <v>0</v>
      </c>
      <c r="K54914" s="14">
        <v>-2</v>
      </c>
      <c r="P54914" s="14">
        <v>0</v>
      </c>
      <c r="Q54914" s="14">
        <v>-2</v>
      </c>
      <c r="X54914" s="14">
        <v>0</v>
      </c>
      <c r="AP54914" s="14">
        <v>0</v>
      </c>
      <c r="AS54914" s="14">
        <v>-2</v>
      </c>
      <c r="AT54914" s="25">
        <v>2.2165174858692938</v>
      </c>
      <c r="AU54914" s="25">
        <v>0.90372112174042762</v>
      </c>
      <c r="AV54914" s="25">
        <v>2.1399235721664134</v>
      </c>
      <c r="AZ54914" s="26">
        <v>0</v>
      </c>
      <c r="BA54914" s="26">
        <v>0</v>
      </c>
      <c r="BB54914" s="26">
        <v>1.5791110022485235</v>
      </c>
      <c r="BC54914" s="26">
        <v>0</v>
      </c>
      <c r="BD54914" s="26">
        <v>1.5791110022485235</v>
      </c>
      <c r="BE54914" s="14">
        <v>0</v>
      </c>
      <c r="BF54914" s="14">
        <v>2</v>
      </c>
      <c r="BH54914" s="27">
        <v>1.7406698488885699</v>
      </c>
    </row>
    <row r="54915" spans="1:60" x14ac:dyDescent="0.25">
      <c r="A54915" t="s">
        <v>35</v>
      </c>
      <c r="B54915" s="2">
        <v>44474.333333333336</v>
      </c>
      <c r="C54915" s="1">
        <v>44474</v>
      </c>
      <c r="D54915">
        <v>2</v>
      </c>
      <c r="E54915" s="2">
        <v>44474.083333333336</v>
      </c>
      <c r="F54915" s="8" t="s">
        <v>388</v>
      </c>
      <c r="G54915" s="10" t="s">
        <v>389</v>
      </c>
      <c r="J54915" s="14">
        <v>0</v>
      </c>
      <c r="K54915" s="14">
        <v>-2</v>
      </c>
      <c r="P54915" s="14">
        <v>0</v>
      </c>
      <c r="Q54915" s="14">
        <v>-2</v>
      </c>
      <c r="X54915" s="14">
        <v>0</v>
      </c>
      <c r="AP54915" s="14">
        <v>0</v>
      </c>
      <c r="AS54915" s="14">
        <v>-2</v>
      </c>
      <c r="AT54915" s="25">
        <v>2.2159362605818167</v>
      </c>
      <c r="AU54915" s="25">
        <v>0.90418302201016421</v>
      </c>
      <c r="AV54915" s="25">
        <v>2.1410833958637547</v>
      </c>
      <c r="AZ54915" s="26">
        <v>0</v>
      </c>
      <c r="BA54915" s="26">
        <v>0</v>
      </c>
      <c r="BB54915" s="26">
        <v>1.5144089267489556</v>
      </c>
      <c r="BC54915" s="26">
        <v>0</v>
      </c>
      <c r="BD54915" s="26">
        <v>1.5144089267489556</v>
      </c>
      <c r="BE54915" s="14">
        <v>0</v>
      </c>
      <c r="BF54915" s="14">
        <v>2</v>
      </c>
      <c r="BH54915" s="27">
        <v>1.6693481040446412</v>
      </c>
    </row>
    <row r="54916" spans="1:60" x14ac:dyDescent="0.25">
      <c r="A54916" t="s">
        <v>35</v>
      </c>
      <c r="B54916" s="2">
        <v>44474.375</v>
      </c>
      <c r="C54916" s="1">
        <v>44474</v>
      </c>
      <c r="D54916">
        <v>3</v>
      </c>
      <c r="E54916" s="2">
        <v>44474.125</v>
      </c>
      <c r="F54916" s="8" t="s">
        <v>388</v>
      </c>
      <c r="G54916" s="10" t="s">
        <v>389</v>
      </c>
      <c r="J54916" s="14">
        <v>5</v>
      </c>
      <c r="K54916" s="14">
        <v>5</v>
      </c>
      <c r="P54916" s="14">
        <v>5</v>
      </c>
      <c r="Q54916" s="14">
        <v>5</v>
      </c>
      <c r="X54916" s="14">
        <v>5</v>
      </c>
      <c r="AP54916" s="14">
        <v>5</v>
      </c>
      <c r="AS54916" s="14">
        <v>5</v>
      </c>
      <c r="AT54916" s="25">
        <v>2.2157185317524406</v>
      </c>
      <c r="AU54916" s="25">
        <v>0.90465836335340355</v>
      </c>
      <c r="AV54916" s="25">
        <v>2.1439825684223353</v>
      </c>
      <c r="AZ54916" s="26">
        <v>3.3305473083512276E-2</v>
      </c>
      <c r="BA54916" s="26">
        <v>3.3305473083512276E-2</v>
      </c>
      <c r="BB54916" s="26">
        <v>0</v>
      </c>
      <c r="BC54916" s="26">
        <v>3.3305473083512276E-2</v>
      </c>
      <c r="BD54916" s="26">
        <v>0</v>
      </c>
      <c r="BE54916" s="14">
        <v>5</v>
      </c>
      <c r="BF54916" s="14">
        <v>0</v>
      </c>
      <c r="BG54916" s="27">
        <v>1.4685182413874566E-2</v>
      </c>
    </row>
    <row r="54917" spans="1:60" x14ac:dyDescent="0.25">
      <c r="A54917" t="s">
        <v>35</v>
      </c>
      <c r="B54917" s="2">
        <v>44474.416666666664</v>
      </c>
      <c r="C54917" s="1">
        <v>44474</v>
      </c>
      <c r="D54917">
        <v>4</v>
      </c>
      <c r="E54917" s="2">
        <v>44474.166666666664</v>
      </c>
      <c r="F54917" s="8" t="s">
        <v>388</v>
      </c>
      <c r="G54917" s="10" t="s">
        <v>389</v>
      </c>
      <c r="J54917" s="14">
        <v>27</v>
      </c>
      <c r="K54917" s="14">
        <v>27</v>
      </c>
      <c r="P54917" s="14">
        <v>27</v>
      </c>
      <c r="Q54917" s="14">
        <v>27</v>
      </c>
      <c r="X54917" s="14">
        <v>27</v>
      </c>
      <c r="AP54917" s="14">
        <v>27</v>
      </c>
      <c r="AS54917" s="14">
        <v>27</v>
      </c>
      <c r="AT54917" s="25">
        <v>2.2161505547326743</v>
      </c>
      <c r="AU54917" s="25">
        <v>0.90531105051862903</v>
      </c>
      <c r="AV54917" s="25">
        <v>2.1402267557935857</v>
      </c>
      <c r="AZ54917" s="26">
        <v>0.17984955465096625</v>
      </c>
      <c r="BA54917" s="26">
        <v>0.17984955465096625</v>
      </c>
      <c r="BB54917" s="26">
        <v>0</v>
      </c>
      <c r="BC54917" s="26">
        <v>0.17984955465096625</v>
      </c>
      <c r="BD54917" s="26">
        <v>0</v>
      </c>
      <c r="BE54917" s="14">
        <v>27</v>
      </c>
      <c r="BF54917" s="14">
        <v>0</v>
      </c>
      <c r="BG54917" s="27">
        <v>1.4685182413874561E-2</v>
      </c>
    </row>
    <row r="54918" spans="1:60" x14ac:dyDescent="0.25">
      <c r="A54918" t="s">
        <v>35</v>
      </c>
      <c r="B54918" s="2">
        <v>44474.458333333336</v>
      </c>
      <c r="C54918" s="1">
        <v>44474</v>
      </c>
      <c r="D54918">
        <v>5</v>
      </c>
      <c r="E54918" s="2">
        <v>44474.208333333336</v>
      </c>
      <c r="F54918" s="8" t="s">
        <v>388</v>
      </c>
      <c r="G54918" s="10" t="s">
        <v>389</v>
      </c>
      <c r="J54918" s="14">
        <v>47</v>
      </c>
      <c r="K54918" s="14">
        <v>47</v>
      </c>
      <c r="P54918" s="14">
        <v>47</v>
      </c>
      <c r="Q54918" s="14">
        <v>47</v>
      </c>
      <c r="X54918" s="14">
        <v>47</v>
      </c>
      <c r="AP54918" s="14">
        <v>47</v>
      </c>
      <c r="AS54918" s="14">
        <v>47</v>
      </c>
      <c r="AT54918" s="25">
        <v>2.2165487797104553</v>
      </c>
      <c r="AU54918" s="25">
        <v>0.90462443242915758</v>
      </c>
      <c r="AV54918" s="25">
        <v>2.1402662119319031</v>
      </c>
      <c r="AZ54918" s="26">
        <v>0.31307144698501521</v>
      </c>
      <c r="BA54918" s="26">
        <v>0.31307144698501521</v>
      </c>
      <c r="BB54918" s="26">
        <v>0</v>
      </c>
      <c r="BC54918" s="26">
        <v>0.31307144698501521</v>
      </c>
      <c r="BD54918" s="26">
        <v>0</v>
      </c>
      <c r="BE54918" s="14">
        <v>47</v>
      </c>
      <c r="BF54918" s="14">
        <v>0</v>
      </c>
      <c r="BG54918" s="27">
        <v>1.4685182413874559E-2</v>
      </c>
    </row>
    <row r="54919" spans="1:60" x14ac:dyDescent="0.25">
      <c r="A54919" t="s">
        <v>35</v>
      </c>
      <c r="B54919" s="2">
        <v>44474.5</v>
      </c>
      <c r="C54919" s="1">
        <v>44474</v>
      </c>
      <c r="D54919">
        <v>6</v>
      </c>
      <c r="E54919" s="2">
        <v>44474.25</v>
      </c>
      <c r="F54919" s="8" t="s">
        <v>388</v>
      </c>
      <c r="G54919" s="10" t="s">
        <v>389</v>
      </c>
      <c r="J54919" s="14">
        <v>115</v>
      </c>
      <c r="K54919" s="14">
        <v>115</v>
      </c>
      <c r="P54919" s="14">
        <v>115</v>
      </c>
      <c r="Q54919" s="14">
        <v>115</v>
      </c>
      <c r="X54919" s="14">
        <v>115</v>
      </c>
      <c r="AP54919" s="14">
        <v>115</v>
      </c>
      <c r="AS54919" s="14">
        <v>115</v>
      </c>
      <c r="AT54919" s="25">
        <v>2.2158252418577837</v>
      </c>
      <c r="AU54919" s="25">
        <v>0.90236367154992736</v>
      </c>
      <c r="AV54919" s="25">
        <v>2.1419897574391866</v>
      </c>
      <c r="AZ54919" s="26">
        <v>0.76602588092078205</v>
      </c>
      <c r="BA54919" s="26">
        <v>0.76602588092078205</v>
      </c>
      <c r="BB54919" s="26">
        <v>0</v>
      </c>
      <c r="BC54919" s="26">
        <v>0.76602588092078205</v>
      </c>
      <c r="BD54919" s="26">
        <v>0</v>
      </c>
      <c r="BE54919" s="14">
        <v>115</v>
      </c>
      <c r="BF54919" s="14">
        <v>0</v>
      </c>
      <c r="BG54919" s="27">
        <v>1.4685182413874559E-2</v>
      </c>
    </row>
    <row r="54920" spans="1:60" x14ac:dyDescent="0.25">
      <c r="A54920" t="s">
        <v>35</v>
      </c>
      <c r="B54920" s="2">
        <v>44474.541666666664</v>
      </c>
      <c r="C54920" s="1">
        <v>44474</v>
      </c>
      <c r="D54920">
        <v>7</v>
      </c>
      <c r="E54920" s="2">
        <v>44474.291666666664</v>
      </c>
      <c r="F54920" s="8" t="s">
        <v>388</v>
      </c>
      <c r="G54920" s="10" t="s">
        <v>389</v>
      </c>
      <c r="J54920" s="14">
        <v>113</v>
      </c>
      <c r="K54920" s="14">
        <v>113</v>
      </c>
      <c r="P54920" s="14">
        <v>113</v>
      </c>
      <c r="Q54920" s="14">
        <v>113</v>
      </c>
      <c r="X54920" s="14">
        <v>113</v>
      </c>
      <c r="AP54920" s="14">
        <v>113</v>
      </c>
      <c r="AS54920" s="14">
        <v>113</v>
      </c>
      <c r="AT54920" s="25">
        <v>2.2146795972597277</v>
      </c>
      <c r="AU54920" s="25">
        <v>0.90113120394527824</v>
      </c>
      <c r="AV54920" s="25">
        <v>2.1408306247969215</v>
      </c>
      <c r="AZ54920" s="26">
        <v>0.75270369168737727</v>
      </c>
      <c r="BA54920" s="26">
        <v>0.75270369168737727</v>
      </c>
      <c r="BB54920" s="26">
        <v>0</v>
      </c>
      <c r="BC54920" s="26">
        <v>0.75270369168737739</v>
      </c>
      <c r="BD54920" s="26">
        <v>-1.1102230246251565E-16</v>
      </c>
      <c r="BE54920" s="14">
        <v>113</v>
      </c>
      <c r="BF54920" s="14">
        <v>0</v>
      </c>
      <c r="BG54920" s="27">
        <v>1.4685182413874563E-2</v>
      </c>
    </row>
    <row r="54921" spans="1:60" x14ac:dyDescent="0.25">
      <c r="A54921" t="s">
        <v>35</v>
      </c>
      <c r="B54921" s="2">
        <v>44474.583333333336</v>
      </c>
      <c r="C54921" s="1">
        <v>44474</v>
      </c>
      <c r="D54921">
        <v>8</v>
      </c>
      <c r="E54921" s="2">
        <v>44474.333333333336</v>
      </c>
      <c r="F54921" s="8" t="s">
        <v>388</v>
      </c>
      <c r="G54921" s="10" t="s">
        <v>389</v>
      </c>
      <c r="J54921" s="14">
        <v>38</v>
      </c>
      <c r="K54921" s="14">
        <v>38</v>
      </c>
      <c r="P54921" s="14">
        <v>38</v>
      </c>
      <c r="Q54921" s="14">
        <v>38</v>
      </c>
      <c r="X54921" s="14">
        <v>38</v>
      </c>
      <c r="AP54921" s="14">
        <v>38</v>
      </c>
      <c r="AS54921" s="14">
        <v>38</v>
      </c>
      <c r="AT54921" s="25">
        <v>2.2152776836745542</v>
      </c>
      <c r="AU54921" s="25">
        <v>0.90130232695857937</v>
      </c>
      <c r="AV54921" s="25">
        <v>2.1478277352911586</v>
      </c>
      <c r="AZ54921" s="26">
        <v>0.2531215954346932</v>
      </c>
      <c r="BA54921" s="26">
        <v>0.2531215954346932</v>
      </c>
      <c r="BB54921" s="26">
        <v>0</v>
      </c>
      <c r="BC54921" s="26">
        <v>0.25312159543469326</v>
      </c>
      <c r="BD54921" s="26">
        <v>-5.5511151231257827E-17</v>
      </c>
      <c r="BE54921" s="14">
        <v>38</v>
      </c>
      <c r="BF54921" s="14">
        <v>0</v>
      </c>
      <c r="BG54921" s="27">
        <v>1.4685182413874561E-2</v>
      </c>
    </row>
    <row r="54922" spans="1:60" x14ac:dyDescent="0.25">
      <c r="A54922" t="s">
        <v>35</v>
      </c>
      <c r="B54922" s="2">
        <v>44474.625</v>
      </c>
      <c r="C54922" s="1">
        <v>44474</v>
      </c>
      <c r="D54922">
        <v>9</v>
      </c>
      <c r="E54922" s="2">
        <v>44474.375</v>
      </c>
      <c r="F54922" s="8" t="s">
        <v>388</v>
      </c>
      <c r="G54922" s="10" t="s">
        <v>389</v>
      </c>
      <c r="J54922" s="14">
        <v>33</v>
      </c>
      <c r="K54922" s="14">
        <v>33</v>
      </c>
      <c r="P54922" s="14">
        <v>33</v>
      </c>
      <c r="Q54922" s="14">
        <v>33</v>
      </c>
      <c r="X54922" s="14">
        <v>33</v>
      </c>
      <c r="AP54922" s="14">
        <v>33</v>
      </c>
      <c r="AS54922" s="14">
        <v>33</v>
      </c>
      <c r="AT54922" s="25">
        <v>2.2159304950971546</v>
      </c>
      <c r="AU54922" s="25">
        <v>0.90122438022117601</v>
      </c>
      <c r="AV54922" s="25">
        <v>2.1418895039916181</v>
      </c>
      <c r="AZ54922" s="26">
        <v>0.21981612235118089</v>
      </c>
      <c r="BA54922" s="26">
        <v>0.21981612235118089</v>
      </c>
      <c r="BB54922" s="26">
        <v>0</v>
      </c>
      <c r="BC54922" s="26">
        <v>0.21981612235118089</v>
      </c>
      <c r="BD54922" s="26">
        <v>0</v>
      </c>
      <c r="BE54922" s="14">
        <v>33</v>
      </c>
      <c r="BF54922" s="14">
        <v>0</v>
      </c>
      <c r="BG54922" s="27">
        <v>1.4685182413874556E-2</v>
      </c>
    </row>
    <row r="54923" spans="1:60" x14ac:dyDescent="0.25">
      <c r="A54923" t="s">
        <v>35</v>
      </c>
      <c r="B54923" s="2">
        <v>44474.666666666664</v>
      </c>
      <c r="C54923" s="1">
        <v>44474</v>
      </c>
      <c r="D54923">
        <v>10</v>
      </c>
      <c r="E54923" s="2">
        <v>44474.416666666664</v>
      </c>
      <c r="F54923" s="8" t="s">
        <v>388</v>
      </c>
      <c r="G54923" s="10" t="s">
        <v>389</v>
      </c>
      <c r="J54923" s="14">
        <v>69</v>
      </c>
      <c r="K54923" s="14">
        <v>69</v>
      </c>
      <c r="P54923" s="14">
        <v>69</v>
      </c>
      <c r="Q54923" s="14">
        <v>69</v>
      </c>
      <c r="X54923" s="14">
        <v>69</v>
      </c>
      <c r="AP54923" s="14">
        <v>69</v>
      </c>
      <c r="AS54923" s="14">
        <v>69</v>
      </c>
      <c r="AT54923" s="25">
        <v>2.2157335822466093</v>
      </c>
      <c r="AU54923" s="25">
        <v>0.90064417125302676</v>
      </c>
      <c r="AV54923" s="25">
        <v>2.1409699441882455</v>
      </c>
      <c r="AZ54923" s="26">
        <v>0.45961552855246923</v>
      </c>
      <c r="BA54923" s="26">
        <v>0.45961552855246923</v>
      </c>
      <c r="BB54923" s="26">
        <v>0</v>
      </c>
      <c r="BC54923" s="26">
        <v>0.45961552855246923</v>
      </c>
      <c r="BD54923" s="26">
        <v>0</v>
      </c>
      <c r="BE54923" s="14">
        <v>69</v>
      </c>
      <c r="BF54923" s="14">
        <v>0</v>
      </c>
      <c r="BG54923" s="27">
        <v>1.4685182413874559E-2</v>
      </c>
    </row>
    <row r="54924" spans="1:60" x14ac:dyDescent="0.25">
      <c r="A54924" t="s">
        <v>35</v>
      </c>
      <c r="B54924" s="2">
        <v>44474.708333333336</v>
      </c>
      <c r="C54924" s="1">
        <v>44474</v>
      </c>
      <c r="D54924">
        <v>11</v>
      </c>
      <c r="E54924" s="2">
        <v>44474.458333333336</v>
      </c>
      <c r="F54924" s="8" t="s">
        <v>388</v>
      </c>
      <c r="G54924" s="10" t="s">
        <v>389</v>
      </c>
      <c r="J54924" s="14">
        <v>41</v>
      </c>
      <c r="K54924" s="14">
        <v>41</v>
      </c>
      <c r="P54924" s="14">
        <v>41</v>
      </c>
      <c r="Q54924" s="14">
        <v>41</v>
      </c>
      <c r="X54924" s="14">
        <v>41</v>
      </c>
      <c r="AP54924" s="14">
        <v>41</v>
      </c>
      <c r="AS54924" s="14">
        <v>41</v>
      </c>
      <c r="AT54924" s="25">
        <v>2.2156579159377441</v>
      </c>
      <c r="AU54924" s="25">
        <v>0.90038028598697606</v>
      </c>
      <c r="AV54924" s="25">
        <v>2.1557728600206643</v>
      </c>
      <c r="AZ54924" s="26">
        <v>0.27310487928480054</v>
      </c>
      <c r="BA54924" s="26">
        <v>0.27310487928480054</v>
      </c>
      <c r="BB54924" s="26">
        <v>0</v>
      </c>
      <c r="BC54924" s="26">
        <v>0.27310487928480054</v>
      </c>
      <c r="BD54924" s="26">
        <v>0</v>
      </c>
      <c r="BE54924" s="14">
        <v>41</v>
      </c>
      <c r="BF54924" s="14">
        <v>0</v>
      </c>
      <c r="BG54924" s="27">
        <v>1.4685182413874558E-2</v>
      </c>
    </row>
    <row r="54925" spans="1:60" x14ac:dyDescent="0.25">
      <c r="A54925" t="s">
        <v>35</v>
      </c>
      <c r="B54925" s="2">
        <v>44474.75</v>
      </c>
      <c r="C54925" s="1">
        <v>44474</v>
      </c>
      <c r="D54925">
        <v>12</v>
      </c>
      <c r="E54925" s="2">
        <v>44474.5</v>
      </c>
      <c r="F54925" s="8" t="s">
        <v>388</v>
      </c>
      <c r="G54925" s="10" t="s">
        <v>389</v>
      </c>
      <c r="J54925" s="14">
        <v>30</v>
      </c>
      <c r="K54925" s="14">
        <v>30</v>
      </c>
      <c r="P54925" s="14">
        <v>30</v>
      </c>
      <c r="Q54925" s="14">
        <v>30</v>
      </c>
      <c r="X54925" s="14">
        <v>30</v>
      </c>
      <c r="AP54925" s="14">
        <v>30</v>
      </c>
      <c r="AS54925" s="14">
        <v>30</v>
      </c>
      <c r="AT54925" s="25">
        <v>2.214926781918293</v>
      </c>
      <c r="AU54925" s="25">
        <v>0.89984263851162016</v>
      </c>
      <c r="AV54925" s="25">
        <v>2.1606341283679047</v>
      </c>
      <c r="AZ54925" s="26">
        <v>0.19983283850107361</v>
      </c>
      <c r="BA54925" s="26">
        <v>0.19983283850107361</v>
      </c>
      <c r="BB54925" s="26">
        <v>0</v>
      </c>
      <c r="BC54925" s="26">
        <v>0.19983283850107364</v>
      </c>
      <c r="BD54925" s="26">
        <v>-2.7755575615628914E-17</v>
      </c>
      <c r="BE54925" s="14">
        <v>30</v>
      </c>
      <c r="BF54925" s="14">
        <v>0</v>
      </c>
      <c r="BG54925" s="27">
        <v>1.4685182413874563E-2</v>
      </c>
    </row>
    <row r="54926" spans="1:60" x14ac:dyDescent="0.25">
      <c r="A54926" t="s">
        <v>35</v>
      </c>
      <c r="B54926" s="2">
        <v>44474.791666666664</v>
      </c>
      <c r="C54926" s="1">
        <v>44474</v>
      </c>
      <c r="D54926">
        <v>13</v>
      </c>
      <c r="E54926" s="2">
        <v>44474.541666666664</v>
      </c>
      <c r="F54926" s="8" t="s">
        <v>388</v>
      </c>
      <c r="G54926" s="10" t="s">
        <v>389</v>
      </c>
      <c r="J54926" s="14">
        <v>56</v>
      </c>
      <c r="K54926" s="14">
        <v>56</v>
      </c>
      <c r="P54926" s="14">
        <v>56</v>
      </c>
      <c r="Q54926" s="14">
        <v>56</v>
      </c>
      <c r="X54926" s="14">
        <v>56</v>
      </c>
      <c r="AP54926" s="14">
        <v>56</v>
      </c>
      <c r="AS54926" s="14">
        <v>56</v>
      </c>
      <c r="AT54926" s="25">
        <v>2.2148529438650439</v>
      </c>
      <c r="AU54926" s="25">
        <v>0.89937442120465172</v>
      </c>
      <c r="AV54926" s="25">
        <v>2.1640695082451997</v>
      </c>
      <c r="AZ54926" s="26">
        <v>0.37302129853533733</v>
      </c>
      <c r="BA54926" s="26">
        <v>0.37302129853533733</v>
      </c>
      <c r="BB54926" s="26">
        <v>0</v>
      </c>
      <c r="BC54926" s="26">
        <v>0.37302129853533733</v>
      </c>
      <c r="BD54926" s="26">
        <v>0</v>
      </c>
      <c r="BE54926" s="14">
        <v>56</v>
      </c>
      <c r="BF54926" s="14">
        <v>0</v>
      </c>
      <c r="BG54926" s="27">
        <v>1.4685182413874559E-2</v>
      </c>
    </row>
    <row r="54927" spans="1:60" x14ac:dyDescent="0.25">
      <c r="A54927" t="s">
        <v>35</v>
      </c>
      <c r="B54927" s="2">
        <v>44474.833333333336</v>
      </c>
      <c r="C54927" s="1">
        <v>44474</v>
      </c>
      <c r="D54927">
        <v>14</v>
      </c>
      <c r="E54927" s="2">
        <v>44474.583333333336</v>
      </c>
      <c r="F54927" s="8" t="s">
        <v>388</v>
      </c>
      <c r="G54927" s="10" t="s">
        <v>389</v>
      </c>
      <c r="J54927" s="14">
        <v>91</v>
      </c>
      <c r="K54927" s="14">
        <v>91</v>
      </c>
      <c r="P54927" s="14">
        <v>91</v>
      </c>
      <c r="Q54927" s="14">
        <v>91</v>
      </c>
      <c r="X54927" s="14">
        <v>91</v>
      </c>
      <c r="AP54927" s="14">
        <v>91</v>
      </c>
      <c r="AS54927" s="14">
        <v>91</v>
      </c>
      <c r="AT54927" s="25">
        <v>2.2154610811732343</v>
      </c>
      <c r="AU54927" s="25">
        <v>0.89906162357443797</v>
      </c>
      <c r="AV54927" s="25">
        <v>2.1244567451701615</v>
      </c>
      <c r="AZ54927" s="26">
        <v>0.60615961011992314</v>
      </c>
      <c r="BA54927" s="26">
        <v>0.60615961011992314</v>
      </c>
      <c r="BB54927" s="26">
        <v>0</v>
      </c>
      <c r="BC54927" s="26">
        <v>0.60615961011992314</v>
      </c>
      <c r="BD54927" s="26">
        <v>0</v>
      </c>
      <c r="BE54927" s="14">
        <v>91</v>
      </c>
      <c r="BF54927" s="14">
        <v>0</v>
      </c>
      <c r="BG54927" s="27">
        <v>1.4685182413874559E-2</v>
      </c>
    </row>
    <row r="54928" spans="1:60" x14ac:dyDescent="0.25">
      <c r="A54928" t="s">
        <v>35</v>
      </c>
      <c r="B54928" s="2">
        <v>44474.875</v>
      </c>
      <c r="C54928" s="1">
        <v>44474</v>
      </c>
      <c r="D54928">
        <v>15</v>
      </c>
      <c r="E54928" s="2">
        <v>44474.625</v>
      </c>
      <c r="F54928" s="8" t="s">
        <v>388</v>
      </c>
      <c r="G54928" s="10" t="s">
        <v>389</v>
      </c>
      <c r="J54928" s="14">
        <v>88</v>
      </c>
      <c r="K54928" s="14">
        <v>88</v>
      </c>
      <c r="P54928" s="14">
        <v>88</v>
      </c>
      <c r="Q54928" s="14">
        <v>88</v>
      </c>
      <c r="X54928" s="14">
        <v>88</v>
      </c>
      <c r="AP54928" s="14">
        <v>88</v>
      </c>
      <c r="AS54928" s="14">
        <v>88</v>
      </c>
      <c r="AT54928" s="25">
        <v>2.2156607716607564</v>
      </c>
      <c r="AU54928" s="25">
        <v>0.89879105000630266</v>
      </c>
      <c r="AV54928" s="25">
        <v>2.1308713787597755</v>
      </c>
      <c r="AZ54928" s="26">
        <v>0.58617632626981586</v>
      </c>
      <c r="BA54928" s="26">
        <v>0.58617632626981586</v>
      </c>
      <c r="BB54928" s="26">
        <v>0</v>
      </c>
      <c r="BC54928" s="26">
        <v>0.58617632626981597</v>
      </c>
      <c r="BD54928" s="26">
        <v>-1.1102230246251565E-16</v>
      </c>
      <c r="BE54928" s="14">
        <v>88</v>
      </c>
      <c r="BF54928" s="14">
        <v>0</v>
      </c>
      <c r="BG54928" s="27">
        <v>1.4685182413874561E-2</v>
      </c>
    </row>
    <row r="54929" spans="1:60" x14ac:dyDescent="0.25">
      <c r="A54929" t="s">
        <v>35</v>
      </c>
      <c r="B54929" s="2">
        <v>44474.916666666664</v>
      </c>
      <c r="C54929" s="1">
        <v>44474</v>
      </c>
      <c r="D54929">
        <v>16</v>
      </c>
      <c r="E54929" s="2">
        <v>44474.666666666664</v>
      </c>
      <c r="F54929" s="8" t="s">
        <v>388</v>
      </c>
      <c r="G54929" s="10" t="s">
        <v>389</v>
      </c>
      <c r="J54929" s="14">
        <v>60</v>
      </c>
      <c r="K54929" s="14">
        <v>60</v>
      </c>
      <c r="P54929" s="14">
        <v>60</v>
      </c>
      <c r="Q54929" s="14">
        <v>60</v>
      </c>
      <c r="X54929" s="14">
        <v>60</v>
      </c>
      <c r="AP54929" s="14">
        <v>60</v>
      </c>
      <c r="AS54929" s="14">
        <v>60</v>
      </c>
      <c r="AT54929" s="25">
        <v>2.2161457317638447</v>
      </c>
      <c r="AU54929" s="25">
        <v>0.89864350361407064</v>
      </c>
      <c r="AV54929" s="25">
        <v>2.1308499031908208</v>
      </c>
      <c r="AZ54929" s="26">
        <v>0.39966567700214706</v>
      </c>
      <c r="BA54929" s="26">
        <v>0.39966567700214706</v>
      </c>
      <c r="BB54929" s="26">
        <v>0</v>
      </c>
      <c r="BC54929" s="26">
        <v>0.39966567700214706</v>
      </c>
      <c r="BD54929" s="26">
        <v>0</v>
      </c>
      <c r="BE54929" s="14">
        <v>60</v>
      </c>
      <c r="BF54929" s="14">
        <v>0</v>
      </c>
      <c r="BG54929" s="27">
        <v>1.4685182413874556E-2</v>
      </c>
    </row>
    <row r="54930" spans="1:60" x14ac:dyDescent="0.25">
      <c r="A54930" t="s">
        <v>35</v>
      </c>
      <c r="B54930" s="2">
        <v>44474.958333333336</v>
      </c>
      <c r="C54930" s="1">
        <v>44474</v>
      </c>
      <c r="D54930">
        <v>17</v>
      </c>
      <c r="E54930" s="2">
        <v>44474.708333333336</v>
      </c>
      <c r="F54930" s="8" t="s">
        <v>388</v>
      </c>
      <c r="G54930" s="10" t="s">
        <v>389</v>
      </c>
      <c r="J54930" s="14">
        <v>53</v>
      </c>
      <c r="K54930" s="14">
        <v>53</v>
      </c>
      <c r="P54930" s="14">
        <v>53</v>
      </c>
      <c r="Q54930" s="14">
        <v>53</v>
      </c>
      <c r="X54930" s="14">
        <v>53</v>
      </c>
      <c r="AP54930" s="14">
        <v>53</v>
      </c>
      <c r="AS54930" s="14">
        <v>53</v>
      </c>
      <c r="AT54930" s="25">
        <v>2.2167915803702698</v>
      </c>
      <c r="AU54930" s="25">
        <v>0.89864267547237442</v>
      </c>
      <c r="AV54930" s="25">
        <v>2.1316573842220357</v>
      </c>
      <c r="AZ54930" s="26">
        <v>0.35303801468522988</v>
      </c>
      <c r="BA54930" s="26">
        <v>0.35303801468522988</v>
      </c>
      <c r="BB54930" s="26">
        <v>0</v>
      </c>
      <c r="BC54930" s="26">
        <v>0.35303801468522994</v>
      </c>
      <c r="BD54930" s="26">
        <v>-5.5511151231257827E-17</v>
      </c>
      <c r="BE54930" s="14">
        <v>53</v>
      </c>
      <c r="BF54930" s="14">
        <v>0</v>
      </c>
      <c r="BG54930" s="27">
        <v>1.4685182413874556E-2</v>
      </c>
    </row>
    <row r="54931" spans="1:60" x14ac:dyDescent="0.25">
      <c r="A54931" t="s">
        <v>35</v>
      </c>
      <c r="B54931" s="2">
        <v>44475</v>
      </c>
      <c r="C54931" s="1">
        <v>44474</v>
      </c>
      <c r="D54931">
        <v>18</v>
      </c>
      <c r="E54931" s="2">
        <v>44474.75</v>
      </c>
      <c r="F54931" s="8" t="s">
        <v>388</v>
      </c>
      <c r="G54931" s="10" t="s">
        <v>389</v>
      </c>
      <c r="J54931" s="14">
        <v>77</v>
      </c>
      <c r="K54931" s="14">
        <v>77</v>
      </c>
      <c r="P54931" s="14">
        <v>77</v>
      </c>
      <c r="Q54931" s="14">
        <v>77</v>
      </c>
      <c r="X54931" s="14">
        <v>77</v>
      </c>
      <c r="AP54931" s="14">
        <v>77</v>
      </c>
      <c r="AS54931" s="14">
        <v>77</v>
      </c>
      <c r="AT54931" s="25">
        <v>2.2169638952660069</v>
      </c>
      <c r="AU54931" s="25">
        <v>0.89869275708133689</v>
      </c>
      <c r="AV54931" s="25">
        <v>2.1311887348897285</v>
      </c>
      <c r="AZ54931" s="26">
        <v>0.5129042854860888</v>
      </c>
      <c r="BA54931" s="26">
        <v>0.5129042854860888</v>
      </c>
      <c r="BB54931" s="26">
        <v>0</v>
      </c>
      <c r="BC54931" s="26">
        <v>0.5129042854860888</v>
      </c>
      <c r="BD54931" s="26">
        <v>0</v>
      </c>
      <c r="BE54931" s="14">
        <v>77</v>
      </c>
      <c r="BF54931" s="14">
        <v>0</v>
      </c>
      <c r="BG54931" s="27">
        <v>1.4685182413874558E-2</v>
      </c>
    </row>
    <row r="54932" spans="1:60" x14ac:dyDescent="0.25">
      <c r="A54932" t="s">
        <v>35</v>
      </c>
      <c r="B54932" s="2">
        <v>44475.041666666664</v>
      </c>
      <c r="C54932" s="1">
        <v>44474</v>
      </c>
      <c r="D54932">
        <v>19</v>
      </c>
      <c r="E54932" s="2">
        <v>44474.791666666664</v>
      </c>
      <c r="F54932" s="8" t="s">
        <v>388</v>
      </c>
      <c r="G54932" s="10" t="s">
        <v>389</v>
      </c>
      <c r="J54932" s="14">
        <v>80</v>
      </c>
      <c r="K54932" s="14">
        <v>80</v>
      </c>
      <c r="P54932" s="14">
        <v>80</v>
      </c>
      <c r="Q54932" s="14">
        <v>80</v>
      </c>
      <c r="X54932" s="14">
        <v>80</v>
      </c>
      <c r="AP54932" s="14">
        <v>80</v>
      </c>
      <c r="AS54932" s="14">
        <v>80</v>
      </c>
      <c r="AT54932" s="25">
        <v>2.2174170978380157</v>
      </c>
      <c r="AU54932" s="25">
        <v>0.89977447099403529</v>
      </c>
      <c r="AV54932" s="25">
        <v>2.1340924414547273</v>
      </c>
      <c r="AZ54932" s="26">
        <v>0.53288756933619641</v>
      </c>
      <c r="BA54932" s="26">
        <v>0.53288756933619641</v>
      </c>
      <c r="BB54932" s="26">
        <v>0</v>
      </c>
      <c r="BC54932" s="26">
        <v>0.53288756933619641</v>
      </c>
      <c r="BD54932" s="26">
        <v>0</v>
      </c>
      <c r="BE54932" s="14">
        <v>80</v>
      </c>
      <c r="BF54932" s="14">
        <v>0</v>
      </c>
      <c r="BG54932" s="27">
        <v>1.4685182413874566E-2</v>
      </c>
    </row>
    <row r="54933" spans="1:60" x14ac:dyDescent="0.25">
      <c r="A54933" t="s">
        <v>35</v>
      </c>
      <c r="B54933" s="2">
        <v>44475.083333333336</v>
      </c>
      <c r="C54933" s="1">
        <v>44474</v>
      </c>
      <c r="D54933">
        <v>20</v>
      </c>
      <c r="E54933" s="2">
        <v>44474.833333333336</v>
      </c>
      <c r="F54933" s="8" t="s">
        <v>388</v>
      </c>
      <c r="G54933" s="10" t="s">
        <v>389</v>
      </c>
      <c r="J54933" s="14">
        <v>62</v>
      </c>
      <c r="K54933" s="14">
        <v>62</v>
      </c>
      <c r="P54933" s="14">
        <v>62</v>
      </c>
      <c r="Q54933" s="14">
        <v>62</v>
      </c>
      <c r="X54933" s="14">
        <v>62</v>
      </c>
      <c r="AP54933" s="14">
        <v>62</v>
      </c>
      <c r="AS54933" s="14">
        <v>62</v>
      </c>
      <c r="AT54933" s="25">
        <v>2.2189884731694258</v>
      </c>
      <c r="AU54933" s="25">
        <v>0.90100505186435498</v>
      </c>
      <c r="AV54933" s="25">
        <v>2.1391396607709994</v>
      </c>
      <c r="AZ54933" s="26">
        <v>0.41298786623555211</v>
      </c>
      <c r="BA54933" s="26">
        <v>0.41298786623555211</v>
      </c>
      <c r="BB54933" s="26">
        <v>0</v>
      </c>
      <c r="BC54933" s="26">
        <v>0.41298786623555217</v>
      </c>
      <c r="BD54933" s="26">
        <v>-5.5511151231257827E-17</v>
      </c>
      <c r="BE54933" s="14">
        <v>62</v>
      </c>
      <c r="BF54933" s="14">
        <v>0</v>
      </c>
      <c r="BG54933" s="27">
        <v>1.4685182413874563E-2</v>
      </c>
    </row>
    <row r="54934" spans="1:60" x14ac:dyDescent="0.25">
      <c r="A54934" t="s">
        <v>35</v>
      </c>
      <c r="B54934" s="2">
        <v>44475.125</v>
      </c>
      <c r="C54934" s="1">
        <v>44474</v>
      </c>
      <c r="D54934">
        <v>21</v>
      </c>
      <c r="E54934" s="2">
        <v>44474.875</v>
      </c>
      <c r="F54934" s="8" t="s">
        <v>388</v>
      </c>
      <c r="G54934" s="10" t="s">
        <v>389</v>
      </c>
      <c r="J54934" s="14">
        <v>58</v>
      </c>
      <c r="K54934" s="14">
        <v>58</v>
      </c>
      <c r="P54934" s="14">
        <v>58</v>
      </c>
      <c r="Q54934" s="14">
        <v>58</v>
      </c>
      <c r="X54934" s="14">
        <v>58</v>
      </c>
      <c r="AP54934" s="14">
        <v>58</v>
      </c>
      <c r="AS54934" s="14">
        <v>58</v>
      </c>
      <c r="AT54934" s="25">
        <v>2.2197540730498329</v>
      </c>
      <c r="AU54934" s="25">
        <v>0.90173771929329316</v>
      </c>
      <c r="AV54934" s="25">
        <v>2.1407261051616993</v>
      </c>
      <c r="AZ54934" s="26">
        <v>0.38634348776874217</v>
      </c>
      <c r="BA54934" s="26">
        <v>0.38634348776874217</v>
      </c>
      <c r="BB54934" s="26">
        <v>0</v>
      </c>
      <c r="BC54934" s="26">
        <v>0.38634348776874211</v>
      </c>
      <c r="BD54934" s="26">
        <v>5.5511151231257827E-17</v>
      </c>
      <c r="BE54934" s="14">
        <v>58</v>
      </c>
      <c r="BF54934" s="14">
        <v>0</v>
      </c>
      <c r="BG54934" s="27">
        <v>1.4685182413874556E-2</v>
      </c>
    </row>
    <row r="54935" spans="1:60" x14ac:dyDescent="0.25">
      <c r="A54935" t="s">
        <v>35</v>
      </c>
      <c r="B54935" s="2">
        <v>44475.166666666664</v>
      </c>
      <c r="C54935" s="1">
        <v>44474</v>
      </c>
      <c r="D54935">
        <v>22</v>
      </c>
      <c r="E54935" s="2">
        <v>44474.916666666664</v>
      </c>
      <c r="F54935" s="8" t="s">
        <v>388</v>
      </c>
      <c r="G54935" s="10" t="s">
        <v>389</v>
      </c>
      <c r="J54935" s="14">
        <v>59</v>
      </c>
      <c r="K54935" s="14">
        <v>59</v>
      </c>
      <c r="P54935" s="14">
        <v>59</v>
      </c>
      <c r="Q54935" s="14">
        <v>59</v>
      </c>
      <c r="X54935" s="14">
        <v>59</v>
      </c>
      <c r="AP54935" s="14">
        <v>59</v>
      </c>
      <c r="AS54935" s="14">
        <v>59</v>
      </c>
      <c r="AT54935" s="25">
        <v>2.2200859394327277</v>
      </c>
      <c r="AU54935" s="25">
        <v>0.90315864842691629</v>
      </c>
      <c r="AV54935" s="25">
        <v>2.1425133118005069</v>
      </c>
      <c r="AZ54935" s="26">
        <v>0.39300458238544472</v>
      </c>
      <c r="BA54935" s="26">
        <v>0.39300458238544472</v>
      </c>
      <c r="BB54935" s="26">
        <v>0</v>
      </c>
      <c r="BC54935" s="26">
        <v>0.39300458238544472</v>
      </c>
      <c r="BD54935" s="26">
        <v>0</v>
      </c>
      <c r="BE54935" s="14">
        <v>59</v>
      </c>
      <c r="BF54935" s="14">
        <v>0</v>
      </c>
      <c r="BG54935" s="27">
        <v>1.4685182413874561E-2</v>
      </c>
    </row>
    <row r="54936" spans="1:60" x14ac:dyDescent="0.25">
      <c r="A54936" t="s">
        <v>35</v>
      </c>
      <c r="B54936" s="2">
        <v>44475.208333333336</v>
      </c>
      <c r="C54936" s="1">
        <v>44474</v>
      </c>
      <c r="D54936">
        <v>23</v>
      </c>
      <c r="E54936" s="2">
        <v>44474.958333333336</v>
      </c>
      <c r="F54936" s="8" t="s">
        <v>388</v>
      </c>
      <c r="G54936" s="10" t="s">
        <v>389</v>
      </c>
      <c r="J54936" s="14">
        <v>38</v>
      </c>
      <c r="K54936" s="14">
        <v>38</v>
      </c>
      <c r="P54936" s="14">
        <v>38</v>
      </c>
      <c r="Q54936" s="14">
        <v>38</v>
      </c>
      <c r="X54936" s="14">
        <v>38</v>
      </c>
      <c r="AP54936" s="14">
        <v>38</v>
      </c>
      <c r="AS54936" s="14">
        <v>38</v>
      </c>
      <c r="AT54936" s="25">
        <v>2.2208788140555136</v>
      </c>
      <c r="AU54936" s="25">
        <v>0.90354137755119512</v>
      </c>
      <c r="AV54936" s="25">
        <v>2.1436626363086333</v>
      </c>
      <c r="AZ54936" s="26">
        <v>0.2531215954346932</v>
      </c>
      <c r="BA54936" s="26">
        <v>0.2531215954346932</v>
      </c>
      <c r="BB54936" s="26">
        <v>0</v>
      </c>
      <c r="BC54936" s="26">
        <v>0.25312159543469326</v>
      </c>
      <c r="BD54936" s="26">
        <v>-5.5511151231257827E-17</v>
      </c>
      <c r="BE54936" s="14">
        <v>38</v>
      </c>
      <c r="BF54936" s="14">
        <v>0</v>
      </c>
      <c r="BG54936" s="27">
        <v>1.4685182413874561E-2</v>
      </c>
    </row>
    <row r="54937" spans="1:60" x14ac:dyDescent="0.25">
      <c r="A54937" t="s">
        <v>35</v>
      </c>
      <c r="B54937" s="2">
        <v>44475.25</v>
      </c>
      <c r="C54937" s="1">
        <v>44474</v>
      </c>
      <c r="D54937">
        <v>24</v>
      </c>
      <c r="E54937" s="2">
        <v>44475</v>
      </c>
      <c r="F54937" s="8" t="s">
        <v>388</v>
      </c>
      <c r="G54937" s="10" t="s">
        <v>389</v>
      </c>
      <c r="J54937" s="14">
        <v>11</v>
      </c>
      <c r="K54937" s="14">
        <v>11</v>
      </c>
      <c r="P54937" s="14">
        <v>11</v>
      </c>
      <c r="Q54937" s="14">
        <v>11</v>
      </c>
      <c r="X54937" s="14">
        <v>11</v>
      </c>
      <c r="AP54937" s="14">
        <v>11</v>
      </c>
      <c r="AS54937" s="14">
        <v>11</v>
      </c>
      <c r="AT54937" s="25">
        <v>2.2212021864618174</v>
      </c>
      <c r="AU54937" s="25">
        <v>0.90429175613795265</v>
      </c>
      <c r="AV54937" s="25">
        <v>2.1444736126974195</v>
      </c>
      <c r="AZ54937" s="26">
        <v>7.3272040783726983E-2</v>
      </c>
      <c r="BA54937" s="26">
        <v>7.3272040783726983E-2</v>
      </c>
      <c r="BB54937" s="26">
        <v>0</v>
      </c>
      <c r="BC54937" s="26">
        <v>7.3272040783726983E-2</v>
      </c>
      <c r="BD54937" s="26">
        <v>0</v>
      </c>
      <c r="BE54937" s="14">
        <v>11</v>
      </c>
      <c r="BF54937" s="14">
        <v>0</v>
      </c>
      <c r="BG54937" s="27">
        <v>1.4685182413874561E-2</v>
      </c>
    </row>
    <row r="54938" spans="1:60" x14ac:dyDescent="0.25">
      <c r="A54938" t="s">
        <v>35</v>
      </c>
      <c r="B54938" s="2">
        <v>44475.291666666664</v>
      </c>
      <c r="C54938" s="1">
        <v>44475</v>
      </c>
      <c r="D54938">
        <v>1</v>
      </c>
      <c r="E54938" s="2">
        <v>44475.041666666664</v>
      </c>
      <c r="F54938" s="8" t="s">
        <v>388</v>
      </c>
      <c r="G54938" s="10" t="s">
        <v>389</v>
      </c>
      <c r="J54938" s="14">
        <v>0</v>
      </c>
      <c r="K54938" s="14">
        <v>-2</v>
      </c>
      <c r="P54938" s="14">
        <v>0</v>
      </c>
      <c r="Q54938" s="14">
        <v>-2</v>
      </c>
      <c r="X54938" s="14">
        <v>0</v>
      </c>
      <c r="AP54938" s="14">
        <v>0</v>
      </c>
      <c r="AS54938" s="14">
        <v>-2</v>
      </c>
      <c r="AT54938" s="25">
        <v>2.2212922770082759</v>
      </c>
      <c r="AU54938" s="25">
        <v>0.90424531656705187</v>
      </c>
      <c r="AV54938" s="25">
        <v>2.143988051553396</v>
      </c>
      <c r="AZ54938" s="26">
        <v>0</v>
      </c>
      <c r="BA54938" s="26">
        <v>0</v>
      </c>
      <c r="BB54938" s="26">
        <v>1.5971313805498808</v>
      </c>
      <c r="BC54938" s="26">
        <v>0</v>
      </c>
      <c r="BD54938" s="26">
        <v>1.5971313805498808</v>
      </c>
      <c r="BE54938" s="14">
        <v>0</v>
      </c>
      <c r="BF54938" s="14">
        <v>2</v>
      </c>
      <c r="BH54938" s="27">
        <v>1.7605338920939388</v>
      </c>
    </row>
    <row r="54939" spans="1:60" x14ac:dyDescent="0.25">
      <c r="A54939" t="s">
        <v>35</v>
      </c>
      <c r="B54939" s="2">
        <v>44475.333333333336</v>
      </c>
      <c r="C54939" s="1">
        <v>44475</v>
      </c>
      <c r="D54939">
        <v>2</v>
      </c>
      <c r="E54939" s="2">
        <v>44475.083333333336</v>
      </c>
      <c r="F54939" s="8" t="s">
        <v>388</v>
      </c>
      <c r="G54939" s="10" t="s">
        <v>389</v>
      </c>
      <c r="J54939" s="14">
        <v>0</v>
      </c>
      <c r="K54939" s="14">
        <v>-1</v>
      </c>
      <c r="P54939" s="14">
        <v>0</v>
      </c>
      <c r="Q54939" s="14">
        <v>-1</v>
      </c>
      <c r="X54939" s="14">
        <v>0</v>
      </c>
      <c r="AP54939" s="14">
        <v>0</v>
      </c>
      <c r="AS54939" s="14">
        <v>-1</v>
      </c>
      <c r="AT54939" s="25">
        <v>2.2218955393493034</v>
      </c>
      <c r="AU54939" s="25">
        <v>0.90395702254036403</v>
      </c>
      <c r="AV54939" s="25">
        <v>2.144050881840422</v>
      </c>
      <c r="AZ54939" s="26">
        <v>0</v>
      </c>
      <c r="BA54939" s="26">
        <v>0</v>
      </c>
      <c r="BB54939" s="26">
        <v>0.81275177275287802</v>
      </c>
      <c r="BC54939" s="26">
        <v>0</v>
      </c>
      <c r="BD54939" s="26">
        <v>0.81275177275287802</v>
      </c>
      <c r="BE54939" s="14">
        <v>0</v>
      </c>
      <c r="BF54939" s="14">
        <v>1</v>
      </c>
      <c r="BH54939" s="27">
        <v>1.7918088132464498</v>
      </c>
    </row>
    <row r="54940" spans="1:60" x14ac:dyDescent="0.25">
      <c r="A54940" t="s">
        <v>35</v>
      </c>
      <c r="B54940" s="2">
        <v>44475.375</v>
      </c>
      <c r="C54940" s="1">
        <v>44475</v>
      </c>
      <c r="D54940">
        <v>3</v>
      </c>
      <c r="E54940" s="2">
        <v>44475.125</v>
      </c>
      <c r="F54940" s="8" t="s">
        <v>388</v>
      </c>
      <c r="G54940" s="10" t="s">
        <v>389</v>
      </c>
      <c r="J54940" s="14">
        <v>1</v>
      </c>
      <c r="K54940" s="14">
        <v>-1</v>
      </c>
      <c r="P54940" s="14">
        <v>1</v>
      </c>
      <c r="Q54940" s="14">
        <v>-1</v>
      </c>
      <c r="X54940" s="14">
        <v>1</v>
      </c>
      <c r="AP54940" s="14">
        <v>1</v>
      </c>
      <c r="AS54940" s="14">
        <v>-1</v>
      </c>
      <c r="AT54940" s="25">
        <v>2.2211678417779726</v>
      </c>
      <c r="AU54940" s="25">
        <v>0.90410494787848217</v>
      </c>
      <c r="AV54940" s="25">
        <v>2.1446952007043305</v>
      </c>
      <c r="AZ54940" s="26">
        <v>6.6610946167024523E-3</v>
      </c>
      <c r="BA54940" s="26">
        <v>6.6610946167024523E-3</v>
      </c>
      <c r="BB54940" s="26">
        <v>0.79586006242229035</v>
      </c>
      <c r="BC54940" s="26">
        <v>0</v>
      </c>
      <c r="BD54940" s="26">
        <v>0.80252115703899285</v>
      </c>
      <c r="BE54940" s="14">
        <v>1</v>
      </c>
      <c r="BF54940" s="14">
        <v>2</v>
      </c>
      <c r="BG54940" s="27">
        <v>1.4685182413874561E-2</v>
      </c>
      <c r="BH54940" s="27">
        <v>0.88462709661565209</v>
      </c>
    </row>
    <row r="54941" spans="1:60" x14ac:dyDescent="0.25">
      <c r="A54941" t="s">
        <v>35</v>
      </c>
      <c r="B54941" s="2">
        <v>44475.416666666664</v>
      </c>
      <c r="C54941" s="1">
        <v>44475</v>
      </c>
      <c r="D54941">
        <v>4</v>
      </c>
      <c r="E54941" s="2">
        <v>44475.166666666664</v>
      </c>
      <c r="F54941" s="8" t="s">
        <v>388</v>
      </c>
      <c r="G54941" s="10" t="s">
        <v>389</v>
      </c>
      <c r="J54941" s="14">
        <v>0</v>
      </c>
      <c r="K54941" s="14">
        <v>-1</v>
      </c>
      <c r="P54941" s="14">
        <v>0</v>
      </c>
      <c r="Q54941" s="14">
        <v>-1</v>
      </c>
      <c r="X54941" s="14">
        <v>0</v>
      </c>
      <c r="AP54941" s="14">
        <v>0</v>
      </c>
      <c r="AS54941" s="14">
        <v>-1</v>
      </c>
      <c r="AT54941" s="25">
        <v>2.2208124738871682</v>
      </c>
      <c r="AU54941" s="25">
        <v>0.90462606859799022</v>
      </c>
      <c r="AV54941" s="25">
        <v>2.146689629928809</v>
      </c>
      <c r="AZ54941" s="26">
        <v>0</v>
      </c>
      <c r="BA54941" s="26">
        <v>0</v>
      </c>
      <c r="BB54941" s="26">
        <v>0.78914704402184799</v>
      </c>
      <c r="BC54941" s="26">
        <v>0</v>
      </c>
      <c r="BD54941" s="26">
        <v>0.78914704402184799</v>
      </c>
      <c r="BE54941" s="14">
        <v>0</v>
      </c>
      <c r="BF54941" s="14">
        <v>1</v>
      </c>
      <c r="BH54941" s="27">
        <v>1.7397693561914465</v>
      </c>
    </row>
    <row r="54942" spans="1:60" x14ac:dyDescent="0.25">
      <c r="A54942" t="s">
        <v>35</v>
      </c>
      <c r="B54942" s="2">
        <v>44475.458333333336</v>
      </c>
      <c r="C54942" s="1">
        <v>44475</v>
      </c>
      <c r="D54942">
        <v>5</v>
      </c>
      <c r="E54942" s="2">
        <v>44475.208333333336</v>
      </c>
      <c r="F54942" s="8" t="s">
        <v>388</v>
      </c>
      <c r="G54942" s="10" t="s">
        <v>389</v>
      </c>
      <c r="J54942" s="14">
        <v>0</v>
      </c>
      <c r="K54942" s="14">
        <v>-1</v>
      </c>
      <c r="P54942" s="14">
        <v>0</v>
      </c>
      <c r="Q54942" s="14">
        <v>-1</v>
      </c>
      <c r="X54942" s="14">
        <v>0</v>
      </c>
      <c r="AP54942" s="14">
        <v>0</v>
      </c>
      <c r="AS54942" s="14">
        <v>-1</v>
      </c>
      <c r="AT54942" s="25">
        <v>2.2209572269270659</v>
      </c>
      <c r="AU54942" s="25">
        <v>0.90477802518214678</v>
      </c>
      <c r="AV54942" s="25">
        <v>2.1437266024611579</v>
      </c>
      <c r="AZ54942" s="26">
        <v>0</v>
      </c>
      <c r="BA54942" s="26">
        <v>0</v>
      </c>
      <c r="BB54942" s="26">
        <v>0.77433175636817242</v>
      </c>
      <c r="BC54942" s="26">
        <v>0</v>
      </c>
      <c r="BD54942" s="26">
        <v>0.77433175636817242</v>
      </c>
      <c r="BE54942" s="14">
        <v>0</v>
      </c>
      <c r="BF54942" s="14">
        <v>1</v>
      </c>
      <c r="BH54942" s="27">
        <v>1.7071072767244002</v>
      </c>
    </row>
    <row r="54943" spans="1:60" x14ac:dyDescent="0.25">
      <c r="A54943" t="s">
        <v>35</v>
      </c>
      <c r="B54943" s="2">
        <v>44475.5</v>
      </c>
      <c r="C54943" s="1">
        <v>44475</v>
      </c>
      <c r="D54943">
        <v>6</v>
      </c>
      <c r="E54943" s="2">
        <v>44475.25</v>
      </c>
      <c r="F54943" s="8" t="s">
        <v>388</v>
      </c>
      <c r="G54943" s="10" t="s">
        <v>389</v>
      </c>
      <c r="J54943" s="14">
        <v>0</v>
      </c>
      <c r="K54943" s="14">
        <v>-2</v>
      </c>
      <c r="P54943" s="14">
        <v>0</v>
      </c>
      <c r="Q54943" s="14">
        <v>-2</v>
      </c>
      <c r="X54943" s="14">
        <v>0</v>
      </c>
      <c r="AP54943" s="14">
        <v>0</v>
      </c>
      <c r="AS54943" s="14">
        <v>-2</v>
      </c>
      <c r="AT54943" s="25">
        <v>2.220001438694164</v>
      </c>
      <c r="AU54943" s="25">
        <v>0.90304725278138631</v>
      </c>
      <c r="AV54943" s="25">
        <v>2.1420581941210259</v>
      </c>
      <c r="AZ54943" s="26">
        <v>0</v>
      </c>
      <c r="BA54943" s="26">
        <v>0</v>
      </c>
      <c r="BB54943" s="26">
        <v>1.4799712565807146</v>
      </c>
      <c r="BC54943" s="26">
        <v>0</v>
      </c>
      <c r="BD54943" s="26">
        <v>1.4799712565807146</v>
      </c>
      <c r="BE54943" s="14">
        <v>0</v>
      </c>
      <c r="BF54943" s="14">
        <v>2</v>
      </c>
      <c r="BH54943" s="27">
        <v>1.6313871158414874</v>
      </c>
    </row>
    <row r="54944" spans="1:60" x14ac:dyDescent="0.25">
      <c r="A54944" t="s">
        <v>35</v>
      </c>
      <c r="B54944" s="2">
        <v>44475.541666666664</v>
      </c>
      <c r="C54944" s="1">
        <v>44475</v>
      </c>
      <c r="D54944">
        <v>7</v>
      </c>
      <c r="E54944" s="2">
        <v>44475.291666666664</v>
      </c>
      <c r="F54944" s="8" t="s">
        <v>388</v>
      </c>
      <c r="G54944" s="10" t="s">
        <v>389</v>
      </c>
      <c r="J54944" s="14">
        <v>0</v>
      </c>
      <c r="K54944" s="14">
        <v>-2</v>
      </c>
      <c r="P54944" s="14">
        <v>0</v>
      </c>
      <c r="Q54944" s="14">
        <v>-2</v>
      </c>
      <c r="X54944" s="14">
        <v>0</v>
      </c>
      <c r="AP54944" s="14">
        <v>0</v>
      </c>
      <c r="AS54944" s="14">
        <v>-2</v>
      </c>
      <c r="AT54944" s="25">
        <v>2.2184033526201099</v>
      </c>
      <c r="AU54944" s="25">
        <v>0.90261612520440337</v>
      </c>
      <c r="AV54944" s="25">
        <v>2.1521508050664835</v>
      </c>
      <c r="AZ54944" s="26">
        <v>0</v>
      </c>
      <c r="BA54944" s="26">
        <v>0</v>
      </c>
      <c r="BB54944" s="26">
        <v>1.4545367337345787</v>
      </c>
      <c r="BC54944" s="26">
        <v>0</v>
      </c>
      <c r="BD54944" s="26">
        <v>1.4545367337345787</v>
      </c>
      <c r="BE54944" s="14">
        <v>0</v>
      </c>
      <c r="BF54944" s="14">
        <v>2</v>
      </c>
      <c r="BH54944" s="27">
        <v>1.6033503869629633</v>
      </c>
    </row>
    <row r="54945" spans="1:60" x14ac:dyDescent="0.25">
      <c r="A54945" t="s">
        <v>35</v>
      </c>
      <c r="B54945" s="2">
        <v>44475.583333333336</v>
      </c>
      <c r="C54945" s="1">
        <v>44475</v>
      </c>
      <c r="D54945">
        <v>8</v>
      </c>
      <c r="E54945" s="2">
        <v>44475.333333333336</v>
      </c>
      <c r="F54945" s="8" t="s">
        <v>388</v>
      </c>
      <c r="G54945" s="10" t="s">
        <v>389</v>
      </c>
      <c r="J54945" s="14">
        <v>10</v>
      </c>
      <c r="K54945" s="14">
        <v>9</v>
      </c>
      <c r="P54945" s="14">
        <v>10</v>
      </c>
      <c r="Q54945" s="14">
        <v>9</v>
      </c>
      <c r="X54945" s="14">
        <v>10</v>
      </c>
      <c r="AP54945" s="14">
        <v>10</v>
      </c>
      <c r="AS54945" s="14">
        <v>9</v>
      </c>
      <c r="AT54945" s="25">
        <v>2.2183030953848748</v>
      </c>
      <c r="AU54945" s="25">
        <v>0.90283872183189096</v>
      </c>
      <c r="AV54945" s="25">
        <v>2.1408806542976988</v>
      </c>
      <c r="AZ54945" s="26">
        <v>6.6610946167024565E-2</v>
      </c>
      <c r="BA54945" s="26">
        <v>6.6610946167024565E-2</v>
      </c>
      <c r="BB54945" s="26">
        <v>0</v>
      </c>
      <c r="BC54945" s="26">
        <v>5.9949851550322113E-2</v>
      </c>
      <c r="BD54945" s="26">
        <v>6.6610946167024523E-3</v>
      </c>
      <c r="BE54945" s="14">
        <v>10</v>
      </c>
      <c r="BF54945" s="14">
        <v>1</v>
      </c>
      <c r="BG54945" s="27">
        <v>1.4685182413874568E-2</v>
      </c>
      <c r="BH54945" s="27">
        <v>1.4685182413874561E-2</v>
      </c>
    </row>
    <row r="54946" spans="1:60" x14ac:dyDescent="0.25">
      <c r="A54946" t="s">
        <v>35</v>
      </c>
      <c r="B54946" s="2">
        <v>44475.625</v>
      </c>
      <c r="C54946" s="1">
        <v>44475</v>
      </c>
      <c r="D54946">
        <v>9</v>
      </c>
      <c r="E54946" s="2">
        <v>44475.375</v>
      </c>
      <c r="F54946" s="8" t="s">
        <v>388</v>
      </c>
      <c r="G54946" s="10" t="s">
        <v>389</v>
      </c>
      <c r="J54946" s="14">
        <v>14</v>
      </c>
      <c r="K54946" s="14">
        <v>14</v>
      </c>
      <c r="P54946" s="14">
        <v>14</v>
      </c>
      <c r="Q54946" s="14">
        <v>14</v>
      </c>
      <c r="X54946" s="14">
        <v>14</v>
      </c>
      <c r="AP54946" s="14">
        <v>14</v>
      </c>
      <c r="AS54946" s="14">
        <v>14</v>
      </c>
      <c r="AT54946" s="25">
        <v>2.2180940121043662</v>
      </c>
      <c r="AU54946" s="25">
        <v>0.90191056478224974</v>
      </c>
      <c r="AV54946" s="25">
        <v>2.144041062817156</v>
      </c>
      <c r="AZ54946" s="26">
        <v>9.3255324633834333E-2</v>
      </c>
      <c r="BA54946" s="26">
        <v>9.3255324633834333E-2</v>
      </c>
      <c r="BB54946" s="26">
        <v>0</v>
      </c>
      <c r="BC54946" s="26">
        <v>9.3255324633834333E-2</v>
      </c>
      <c r="BD54946" s="26">
        <v>0</v>
      </c>
      <c r="BE54946" s="14">
        <v>14</v>
      </c>
      <c r="BF54946" s="14">
        <v>0</v>
      </c>
      <c r="BG54946" s="27">
        <v>1.4685182413874559E-2</v>
      </c>
    </row>
    <row r="54947" spans="1:60" x14ac:dyDescent="0.25">
      <c r="A54947" t="s">
        <v>35</v>
      </c>
      <c r="B54947" s="2">
        <v>44475.666666666664</v>
      </c>
      <c r="C54947" s="1">
        <v>44475</v>
      </c>
      <c r="D54947">
        <v>10</v>
      </c>
      <c r="E54947" s="2">
        <v>44475.416666666664</v>
      </c>
      <c r="F54947" s="8" t="s">
        <v>388</v>
      </c>
      <c r="G54947" s="10" t="s">
        <v>389</v>
      </c>
      <c r="J54947" s="14">
        <v>25</v>
      </c>
      <c r="K54947" s="14">
        <v>25</v>
      </c>
      <c r="P54947" s="14">
        <v>25</v>
      </c>
      <c r="Q54947" s="14">
        <v>25</v>
      </c>
      <c r="X54947" s="14">
        <v>25</v>
      </c>
      <c r="AP54947" s="14">
        <v>25</v>
      </c>
      <c r="AS54947" s="14">
        <v>25</v>
      </c>
      <c r="AT54947" s="25">
        <v>2.217160542812219</v>
      </c>
      <c r="AU54947" s="25">
        <v>0.90133670963858492</v>
      </c>
      <c r="AV54947" s="25">
        <v>2.1465861421211549</v>
      </c>
      <c r="AZ54947" s="26">
        <v>0.16652736541756133</v>
      </c>
      <c r="BA54947" s="26">
        <v>0.16652736541756133</v>
      </c>
      <c r="BB54947" s="26">
        <v>0</v>
      </c>
      <c r="BC54947" s="26">
        <v>0.16652736541756133</v>
      </c>
      <c r="BD54947" s="26">
        <v>0</v>
      </c>
      <c r="BE54947" s="14">
        <v>25</v>
      </c>
      <c r="BF54947" s="14">
        <v>0</v>
      </c>
      <c r="BG54947" s="27">
        <v>1.4685182413874561E-2</v>
      </c>
    </row>
    <row r="54948" spans="1:60" x14ac:dyDescent="0.25">
      <c r="A54948" t="s">
        <v>35</v>
      </c>
      <c r="B54948" s="2">
        <v>44475.708333333336</v>
      </c>
      <c r="C54948" s="1">
        <v>44475</v>
      </c>
      <c r="D54948">
        <v>11</v>
      </c>
      <c r="E54948" s="2">
        <v>44475.458333333336</v>
      </c>
      <c r="F54948" s="8" t="s">
        <v>388</v>
      </c>
      <c r="G54948" s="10" t="s">
        <v>389</v>
      </c>
      <c r="J54948" s="14">
        <v>43</v>
      </c>
      <c r="K54948" s="14">
        <v>43</v>
      </c>
      <c r="P54948" s="14">
        <v>43</v>
      </c>
      <c r="Q54948" s="14">
        <v>43</v>
      </c>
      <c r="X54948" s="14">
        <v>43</v>
      </c>
      <c r="AP54948" s="14">
        <v>43</v>
      </c>
      <c r="AS54948" s="14">
        <v>43</v>
      </c>
      <c r="AT54948" s="25">
        <v>2.2170899821661019</v>
      </c>
      <c r="AU54948" s="25">
        <v>0.90129579018821226</v>
      </c>
      <c r="AV54948" s="25">
        <v>2.153464985755301</v>
      </c>
      <c r="AZ54948" s="26">
        <v>0.28642706851820549</v>
      </c>
      <c r="BA54948" s="26">
        <v>0.28642706851820549</v>
      </c>
      <c r="BB54948" s="26">
        <v>0</v>
      </c>
      <c r="BC54948" s="26">
        <v>0.28642706851820549</v>
      </c>
      <c r="BD54948" s="26">
        <v>0</v>
      </c>
      <c r="BE54948" s="14">
        <v>43</v>
      </c>
      <c r="BF54948" s="14">
        <v>0</v>
      </c>
      <c r="BG54948" s="27">
        <v>1.4685182413874563E-2</v>
      </c>
    </row>
    <row r="54949" spans="1:60" x14ac:dyDescent="0.25">
      <c r="A54949" t="s">
        <v>35</v>
      </c>
      <c r="B54949" s="2">
        <v>44475.75</v>
      </c>
      <c r="C54949" s="1">
        <v>44475</v>
      </c>
      <c r="D54949">
        <v>12</v>
      </c>
      <c r="E54949" s="2">
        <v>44475.5</v>
      </c>
      <c r="F54949" s="8" t="s">
        <v>388</v>
      </c>
      <c r="G54949" s="10" t="s">
        <v>389</v>
      </c>
      <c r="J54949" s="14">
        <v>31</v>
      </c>
      <c r="K54949" s="14">
        <v>31</v>
      </c>
      <c r="P54949" s="14">
        <v>31</v>
      </c>
      <c r="Q54949" s="14">
        <v>31</v>
      </c>
      <c r="X54949" s="14">
        <v>31</v>
      </c>
      <c r="AP54949" s="14">
        <v>31</v>
      </c>
      <c r="AS54949" s="14">
        <v>31</v>
      </c>
      <c r="AT54949" s="25">
        <v>2.2161927114841951</v>
      </c>
      <c r="AU54949" s="25">
        <v>0.90084800739561366</v>
      </c>
      <c r="AV54949" s="25">
        <v>2.1516708066294594</v>
      </c>
      <c r="AZ54949" s="26">
        <v>0.20649393311777597</v>
      </c>
      <c r="BA54949" s="26">
        <v>0.20649393311777597</v>
      </c>
      <c r="BB54949" s="26">
        <v>0</v>
      </c>
      <c r="BC54949" s="26">
        <v>0.20649393311777597</v>
      </c>
      <c r="BD54949" s="26">
        <v>0</v>
      </c>
      <c r="BE54949" s="14">
        <v>31</v>
      </c>
      <c r="BF54949" s="14">
        <v>0</v>
      </c>
      <c r="BG54949" s="27">
        <v>1.4685182413874556E-2</v>
      </c>
    </row>
    <row r="54950" spans="1:60" x14ac:dyDescent="0.25">
      <c r="A54950" t="s">
        <v>35</v>
      </c>
      <c r="B54950" s="2">
        <v>44475.791666666664</v>
      </c>
      <c r="C54950" s="1">
        <v>44475</v>
      </c>
      <c r="D54950">
        <v>13</v>
      </c>
      <c r="E54950" s="2">
        <v>44475.541666666664</v>
      </c>
      <c r="F54950" s="8" t="s">
        <v>388</v>
      </c>
      <c r="G54950" s="10" t="s">
        <v>389</v>
      </c>
      <c r="J54950" s="14">
        <v>77</v>
      </c>
      <c r="K54950" s="14">
        <v>77</v>
      </c>
      <c r="P54950" s="14">
        <v>77</v>
      </c>
      <c r="Q54950" s="14">
        <v>77</v>
      </c>
      <c r="X54950" s="14">
        <v>77</v>
      </c>
      <c r="AP54950" s="14">
        <v>77</v>
      </c>
      <c r="AS54950" s="14">
        <v>77</v>
      </c>
      <c r="AT54950" s="25">
        <v>2.2162722931175094</v>
      </c>
      <c r="AU54950" s="25">
        <v>0.90002468940889524</v>
      </c>
      <c r="AV54950" s="25">
        <v>2.1502907994630438</v>
      </c>
      <c r="AZ54950" s="26">
        <v>0.5129042854860888</v>
      </c>
      <c r="BA54950" s="26">
        <v>0.5129042854860888</v>
      </c>
      <c r="BB54950" s="26">
        <v>0</v>
      </c>
      <c r="BC54950" s="26">
        <v>0.5129042854860888</v>
      </c>
      <c r="BD54950" s="26">
        <v>0</v>
      </c>
      <c r="BE54950" s="14">
        <v>77</v>
      </c>
      <c r="BF54950" s="14">
        <v>0</v>
      </c>
      <c r="BG54950" s="27">
        <v>1.4685182413874558E-2</v>
      </c>
    </row>
    <row r="54951" spans="1:60" x14ac:dyDescent="0.25">
      <c r="A54951" t="s">
        <v>35</v>
      </c>
      <c r="B54951" s="2">
        <v>44475.833333333336</v>
      </c>
      <c r="C54951" s="1">
        <v>44475</v>
      </c>
      <c r="D54951">
        <v>14</v>
      </c>
      <c r="E54951" s="2">
        <v>44475.583333333336</v>
      </c>
      <c r="F54951" s="8" t="s">
        <v>388</v>
      </c>
      <c r="G54951" s="10" t="s">
        <v>389</v>
      </c>
      <c r="J54951" s="14">
        <v>130</v>
      </c>
      <c r="K54951" s="14">
        <v>130</v>
      </c>
      <c r="P54951" s="14">
        <v>130</v>
      </c>
      <c r="Q54951" s="14">
        <v>130</v>
      </c>
      <c r="X54951" s="14">
        <v>130</v>
      </c>
      <c r="AP54951" s="14">
        <v>130</v>
      </c>
      <c r="AS54951" s="14">
        <v>130</v>
      </c>
      <c r="AT54951" s="25">
        <v>2.2166316619613409</v>
      </c>
      <c r="AU54951" s="25">
        <v>0.8995989929715088</v>
      </c>
      <c r="AV54951" s="25">
        <v>2.1521021945542054</v>
      </c>
      <c r="AZ54951" s="26">
        <v>0.86594230017131879</v>
      </c>
      <c r="BA54951" s="26">
        <v>0.86594230017131879</v>
      </c>
      <c r="BB54951" s="26">
        <v>0</v>
      </c>
      <c r="BC54951" s="26">
        <v>0.86594230017131879</v>
      </c>
      <c r="BD54951" s="26">
        <v>0</v>
      </c>
      <c r="BE54951" s="14">
        <v>130</v>
      </c>
      <c r="BF54951" s="14">
        <v>0</v>
      </c>
      <c r="BG54951" s="27">
        <v>1.4685182413874559E-2</v>
      </c>
    </row>
    <row r="54952" spans="1:60" x14ac:dyDescent="0.25">
      <c r="A54952" t="s">
        <v>35</v>
      </c>
      <c r="B54952" s="2">
        <v>44475.875</v>
      </c>
      <c r="C54952" s="1">
        <v>44475</v>
      </c>
      <c r="D54952">
        <v>15</v>
      </c>
      <c r="E54952" s="2">
        <v>44475.625</v>
      </c>
      <c r="F54952" s="8" t="s">
        <v>388</v>
      </c>
      <c r="G54952" s="10" t="s">
        <v>389</v>
      </c>
      <c r="J54952" s="14">
        <v>184</v>
      </c>
      <c r="K54952" s="14">
        <v>184</v>
      </c>
      <c r="P54952" s="14">
        <v>184</v>
      </c>
      <c r="Q54952" s="14">
        <v>184</v>
      </c>
      <c r="X54952" s="14">
        <v>184</v>
      </c>
      <c r="AP54952" s="14">
        <v>184</v>
      </c>
      <c r="AS54952" s="14">
        <v>184</v>
      </c>
      <c r="AT54952" s="25">
        <v>2.2168532843101993</v>
      </c>
      <c r="AU54952" s="25">
        <v>0.89919477489772615</v>
      </c>
      <c r="AV54952" s="25">
        <v>2.1376373932353703</v>
      </c>
      <c r="AZ54952" s="26">
        <v>1.2256414094732508</v>
      </c>
      <c r="BA54952" s="26">
        <v>1.2256414094732508</v>
      </c>
      <c r="BB54952" s="26">
        <v>0</v>
      </c>
      <c r="BC54952" s="26">
        <v>1.2256414094732511</v>
      </c>
      <c r="BD54952" s="26">
        <v>-2.2204460492503131E-16</v>
      </c>
      <c r="BE54952" s="14">
        <v>184</v>
      </c>
      <c r="BF54952" s="14">
        <v>0</v>
      </c>
      <c r="BG54952" s="27">
        <v>1.4685182413874556E-2</v>
      </c>
    </row>
    <row r="54953" spans="1:60" x14ac:dyDescent="0.25">
      <c r="A54953" t="s">
        <v>35</v>
      </c>
      <c r="B54953" s="2">
        <v>44475.916666666664</v>
      </c>
      <c r="C54953" s="1">
        <v>44475</v>
      </c>
      <c r="D54953">
        <v>16</v>
      </c>
      <c r="E54953" s="2">
        <v>44475.666666666664</v>
      </c>
      <c r="F54953" s="8" t="s">
        <v>388</v>
      </c>
      <c r="G54953" s="10" t="s">
        <v>389</v>
      </c>
      <c r="J54953" s="14">
        <v>187</v>
      </c>
      <c r="K54953" s="14">
        <v>187</v>
      </c>
      <c r="P54953" s="14">
        <v>187</v>
      </c>
      <c r="Q54953" s="14">
        <v>187</v>
      </c>
      <c r="X54953" s="14">
        <v>187</v>
      </c>
      <c r="AP54953" s="14">
        <v>187</v>
      </c>
      <c r="AS54953" s="14">
        <v>187</v>
      </c>
      <c r="AT54953" s="25">
        <v>2.2168730388255975</v>
      </c>
      <c r="AU54953" s="25">
        <v>0.89930972972179701</v>
      </c>
      <c r="AV54953" s="25">
        <v>2.1396551115489912</v>
      </c>
      <c r="AZ54953" s="26">
        <v>1.245624693323359</v>
      </c>
      <c r="BA54953" s="26">
        <v>1.245624693323359</v>
      </c>
      <c r="BB54953" s="26">
        <v>0</v>
      </c>
      <c r="BC54953" s="26">
        <v>1.245624693323359</v>
      </c>
      <c r="BD54953" s="26">
        <v>0</v>
      </c>
      <c r="BE54953" s="14">
        <v>187</v>
      </c>
      <c r="BF54953" s="14">
        <v>0</v>
      </c>
      <c r="BG54953" s="27">
        <v>1.4685182413874565E-2</v>
      </c>
    </row>
    <row r="54954" spans="1:60" x14ac:dyDescent="0.25">
      <c r="A54954" t="s">
        <v>35</v>
      </c>
      <c r="B54954" s="2">
        <v>44475.958333333336</v>
      </c>
      <c r="C54954" s="1">
        <v>44475</v>
      </c>
      <c r="D54954">
        <v>17</v>
      </c>
      <c r="E54954" s="2">
        <v>44475.708333333336</v>
      </c>
      <c r="F54954" s="8" t="s">
        <v>388</v>
      </c>
      <c r="G54954" s="10" t="s">
        <v>389</v>
      </c>
      <c r="J54954" s="14">
        <v>178</v>
      </c>
      <c r="K54954" s="14">
        <v>178</v>
      </c>
      <c r="P54954" s="14">
        <v>178</v>
      </c>
      <c r="Q54954" s="14">
        <v>178</v>
      </c>
      <c r="X54954" s="14">
        <v>178</v>
      </c>
      <c r="AP54954" s="14">
        <v>178</v>
      </c>
      <c r="AS54954" s="14">
        <v>178</v>
      </c>
      <c r="AT54954" s="25">
        <v>2.2169673799326084</v>
      </c>
      <c r="AU54954" s="25">
        <v>0.89942566625082743</v>
      </c>
      <c r="AV54954" s="25">
        <v>2.1397656490554935</v>
      </c>
      <c r="AZ54954" s="26">
        <v>1.1856748417730358</v>
      </c>
      <c r="BA54954" s="26">
        <v>1.1856748417730358</v>
      </c>
      <c r="BB54954" s="26">
        <v>0</v>
      </c>
      <c r="BC54954" s="26">
        <v>1.1856748417730361</v>
      </c>
      <c r="BD54954" s="26">
        <v>-2.2204460492503131E-16</v>
      </c>
      <c r="BE54954" s="14">
        <v>178</v>
      </c>
      <c r="BF54954" s="14">
        <v>0</v>
      </c>
      <c r="BG54954" s="27">
        <v>1.4685182413874551E-2</v>
      </c>
    </row>
    <row r="54955" spans="1:60" x14ac:dyDescent="0.25">
      <c r="A54955" t="s">
        <v>35</v>
      </c>
      <c r="B54955" s="2">
        <v>44476</v>
      </c>
      <c r="C54955" s="1">
        <v>44475</v>
      </c>
      <c r="D54955">
        <v>18</v>
      </c>
      <c r="E54955" s="2">
        <v>44475.75</v>
      </c>
      <c r="F54955" s="8" t="s">
        <v>388</v>
      </c>
      <c r="G54955" s="10" t="s">
        <v>389</v>
      </c>
      <c r="J54955" s="14">
        <v>174</v>
      </c>
      <c r="K54955" s="14">
        <v>174</v>
      </c>
      <c r="P54955" s="14">
        <v>174</v>
      </c>
      <c r="Q54955" s="14">
        <v>174</v>
      </c>
      <c r="X54955" s="14">
        <v>174</v>
      </c>
      <c r="AP54955" s="14">
        <v>174</v>
      </c>
      <c r="AS54955" s="14">
        <v>174</v>
      </c>
      <c r="AT54955" s="25">
        <v>2.2171784507338166</v>
      </c>
      <c r="AU54955" s="25">
        <v>0.89956492442259783</v>
      </c>
      <c r="AV54955" s="25">
        <v>2.1403666463054627</v>
      </c>
      <c r="AZ54955" s="26">
        <v>1.1590304633062269</v>
      </c>
      <c r="BA54955" s="26">
        <v>1.1590304633062269</v>
      </c>
      <c r="BB54955" s="26">
        <v>0</v>
      </c>
      <c r="BC54955" s="26">
        <v>1.1590304633062269</v>
      </c>
      <c r="BD54955" s="26">
        <v>0</v>
      </c>
      <c r="BE54955" s="14">
        <v>174</v>
      </c>
      <c r="BF54955" s="14">
        <v>0</v>
      </c>
      <c r="BG54955" s="27">
        <v>1.4685182413874563E-2</v>
      </c>
    </row>
    <row r="54956" spans="1:60" x14ac:dyDescent="0.25">
      <c r="A54956" t="s">
        <v>35</v>
      </c>
      <c r="B54956" s="2">
        <v>44476.041666666664</v>
      </c>
      <c r="C54956" s="1">
        <v>44475</v>
      </c>
      <c r="D54956">
        <v>19</v>
      </c>
      <c r="E54956" s="2">
        <v>44475.791666666664</v>
      </c>
      <c r="F54956" s="8" t="s">
        <v>388</v>
      </c>
      <c r="G54956" s="10" t="s">
        <v>389</v>
      </c>
      <c r="J54956" s="14">
        <v>182</v>
      </c>
      <c r="K54956" s="14">
        <v>182</v>
      </c>
      <c r="P54956" s="14">
        <v>182</v>
      </c>
      <c r="Q54956" s="14">
        <v>182</v>
      </c>
      <c r="X54956" s="14">
        <v>182</v>
      </c>
      <c r="AP54956" s="14">
        <v>182</v>
      </c>
      <c r="AS54956" s="14">
        <v>182</v>
      </c>
      <c r="AT54956" s="25">
        <v>2.2181599378784433</v>
      </c>
      <c r="AU54956" s="25">
        <v>0.89997906651432458</v>
      </c>
      <c r="AV54956" s="25">
        <v>2.143047764992458</v>
      </c>
      <c r="AZ54956" s="26">
        <v>1.2123192202398461</v>
      </c>
      <c r="BA54956" s="26">
        <v>1.2123192202398461</v>
      </c>
      <c r="BB54956" s="26">
        <v>0</v>
      </c>
      <c r="BC54956" s="26">
        <v>1.2123192202398461</v>
      </c>
      <c r="BD54956" s="26">
        <v>0</v>
      </c>
      <c r="BE54956" s="14">
        <v>182</v>
      </c>
      <c r="BF54956" s="14">
        <v>0</v>
      </c>
      <c r="BG54956" s="27">
        <v>1.4685182413874558E-2</v>
      </c>
    </row>
    <row r="54957" spans="1:60" x14ac:dyDescent="0.25">
      <c r="A54957" t="s">
        <v>35</v>
      </c>
      <c r="B54957" s="2">
        <v>44476.083333333336</v>
      </c>
      <c r="C54957" s="1">
        <v>44475</v>
      </c>
      <c r="D54957">
        <v>20</v>
      </c>
      <c r="E54957" s="2">
        <v>44475.833333333336</v>
      </c>
      <c r="F54957" s="8" t="s">
        <v>388</v>
      </c>
      <c r="G54957" s="10" t="s">
        <v>389</v>
      </c>
      <c r="J54957" s="14">
        <v>142</v>
      </c>
      <c r="K54957" s="14">
        <v>142</v>
      </c>
      <c r="P54957" s="14">
        <v>142</v>
      </c>
      <c r="Q54957" s="14">
        <v>142</v>
      </c>
      <c r="X54957" s="14">
        <v>142</v>
      </c>
      <c r="AP54957" s="14">
        <v>142</v>
      </c>
      <c r="AS54957" s="14">
        <v>142</v>
      </c>
      <c r="AT54957" s="25">
        <v>2.2210929173702039</v>
      </c>
      <c r="AU54957" s="25">
        <v>0.90086141500259997</v>
      </c>
      <c r="AV54957" s="25">
        <v>2.1434786497858056</v>
      </c>
      <c r="AZ54957" s="26">
        <v>0.94587543557174836</v>
      </c>
      <c r="BA54957" s="26">
        <v>0.94587543557174836</v>
      </c>
      <c r="BB54957" s="26">
        <v>0</v>
      </c>
      <c r="BC54957" s="26">
        <v>0.94587543557174847</v>
      </c>
      <c r="BD54957" s="26">
        <v>-1.1102230246251565E-16</v>
      </c>
      <c r="BE54957" s="14">
        <v>142</v>
      </c>
      <c r="BF54957" s="14">
        <v>0</v>
      </c>
      <c r="BG54957" s="27">
        <v>1.4685182413874561E-2</v>
      </c>
    </row>
    <row r="54958" spans="1:60" x14ac:dyDescent="0.25">
      <c r="A54958" t="s">
        <v>35</v>
      </c>
      <c r="B54958" s="2">
        <v>44476.125</v>
      </c>
      <c r="C54958" s="1">
        <v>44475</v>
      </c>
      <c r="D54958">
        <v>21</v>
      </c>
      <c r="E54958" s="2">
        <v>44475.875</v>
      </c>
      <c r="F54958" s="8" t="s">
        <v>388</v>
      </c>
      <c r="G54958" s="10" t="s">
        <v>389</v>
      </c>
      <c r="J54958" s="14">
        <v>119</v>
      </c>
      <c r="K54958" s="14">
        <v>119</v>
      </c>
      <c r="P54958" s="14">
        <v>119</v>
      </c>
      <c r="Q54958" s="14">
        <v>119</v>
      </c>
      <c r="X54958" s="14">
        <v>119</v>
      </c>
      <c r="AP54958" s="14">
        <v>119</v>
      </c>
      <c r="AS54958" s="14">
        <v>119</v>
      </c>
      <c r="AT54958" s="25">
        <v>2.2220532475944905</v>
      </c>
      <c r="AU54958" s="25">
        <v>0.90116064046519784</v>
      </c>
      <c r="AV54958" s="25">
        <v>2.1432343039110746</v>
      </c>
      <c r="AZ54958" s="26">
        <v>0.79267025938759139</v>
      </c>
      <c r="BA54958" s="26">
        <v>0.79267025938759139</v>
      </c>
      <c r="BB54958" s="26">
        <v>0</v>
      </c>
      <c r="BC54958" s="26">
        <v>0.7926702593875915</v>
      </c>
      <c r="BD54958" s="26">
        <v>-1.1102230246251565E-16</v>
      </c>
      <c r="BE54958" s="14">
        <v>119</v>
      </c>
      <c r="BF54958" s="14">
        <v>0</v>
      </c>
      <c r="BG54958" s="27">
        <v>1.4685182413874552E-2</v>
      </c>
    </row>
    <row r="54959" spans="1:60" x14ac:dyDescent="0.25">
      <c r="A54959" t="s">
        <v>35</v>
      </c>
      <c r="B54959" s="2">
        <v>44476.166666666664</v>
      </c>
      <c r="C54959" s="1">
        <v>44475</v>
      </c>
      <c r="D54959">
        <v>22</v>
      </c>
      <c r="E54959" s="2">
        <v>44475.916666666664</v>
      </c>
      <c r="F54959" s="8" t="s">
        <v>388</v>
      </c>
      <c r="G54959" s="10" t="s">
        <v>389</v>
      </c>
      <c r="J54959" s="14">
        <v>160</v>
      </c>
      <c r="K54959" s="14">
        <v>160</v>
      </c>
      <c r="P54959" s="14">
        <v>160</v>
      </c>
      <c r="Q54959" s="14">
        <v>160</v>
      </c>
      <c r="X54959" s="14">
        <v>160</v>
      </c>
      <c r="AP54959" s="14">
        <v>160</v>
      </c>
      <c r="AS54959" s="14">
        <v>160</v>
      </c>
      <c r="AT54959" s="25">
        <v>2.2207635688409919</v>
      </c>
      <c r="AU54959" s="25">
        <v>0.90235655931777059</v>
      </c>
      <c r="AV54959" s="25">
        <v>2.1445964560494017</v>
      </c>
      <c r="AZ54959" s="26">
        <v>1.0657751386723928</v>
      </c>
      <c r="BA54959" s="26">
        <v>1.0657751386723928</v>
      </c>
      <c r="BB54959" s="26">
        <v>0</v>
      </c>
      <c r="BC54959" s="26">
        <v>1.0657751386723928</v>
      </c>
      <c r="BD54959" s="26">
        <v>0</v>
      </c>
      <c r="BE54959" s="14">
        <v>160</v>
      </c>
      <c r="BF54959" s="14">
        <v>0</v>
      </c>
      <c r="BG54959" s="27">
        <v>1.4685182413874566E-2</v>
      </c>
    </row>
    <row r="54960" spans="1:60" x14ac:dyDescent="0.25">
      <c r="A54960" t="s">
        <v>35</v>
      </c>
      <c r="B54960" s="2">
        <v>44476.208333333336</v>
      </c>
      <c r="C54960" s="1">
        <v>44475</v>
      </c>
      <c r="D54960">
        <v>23</v>
      </c>
      <c r="E54960" s="2">
        <v>44475.958333333336</v>
      </c>
      <c r="F54960" s="8" t="s">
        <v>388</v>
      </c>
      <c r="G54960" s="10" t="s">
        <v>389</v>
      </c>
      <c r="J54960" s="14">
        <v>100</v>
      </c>
      <c r="K54960" s="14">
        <v>100</v>
      </c>
      <c r="P54960" s="14">
        <v>100</v>
      </c>
      <c r="Q54960" s="14">
        <v>100</v>
      </c>
      <c r="X54960" s="14">
        <v>100</v>
      </c>
      <c r="AP54960" s="14">
        <v>100</v>
      </c>
      <c r="AS54960" s="14">
        <v>100</v>
      </c>
      <c r="AT54960" s="25">
        <v>2.2207004295583945</v>
      </c>
      <c r="AU54960" s="25">
        <v>0.90406545281742134</v>
      </c>
      <c r="AV54960" s="25">
        <v>2.1459427942810003</v>
      </c>
      <c r="AZ54960" s="26">
        <v>0.66610946167024476</v>
      </c>
      <c r="BA54960" s="26">
        <v>0.66610946167024476</v>
      </c>
      <c r="BB54960" s="26">
        <v>0</v>
      </c>
      <c r="BC54960" s="26">
        <v>0.66610946167024476</v>
      </c>
      <c r="BD54960" s="26">
        <v>0</v>
      </c>
      <c r="BE54960" s="14">
        <v>100</v>
      </c>
      <c r="BF54960" s="14">
        <v>0</v>
      </c>
      <c r="BG54960" s="27">
        <v>1.4685182413874549E-2</v>
      </c>
    </row>
    <row r="54961" spans="1:60" x14ac:dyDescent="0.25">
      <c r="A54961" t="s">
        <v>35</v>
      </c>
      <c r="B54961" s="2">
        <v>44476.25</v>
      </c>
      <c r="C54961" s="1">
        <v>44475</v>
      </c>
      <c r="D54961">
        <v>24</v>
      </c>
      <c r="E54961" s="2">
        <v>44476</v>
      </c>
      <c r="F54961" s="8" t="s">
        <v>388</v>
      </c>
      <c r="G54961" s="10" t="s">
        <v>389</v>
      </c>
      <c r="J54961" s="14">
        <v>15</v>
      </c>
      <c r="K54961" s="14">
        <v>15</v>
      </c>
      <c r="P54961" s="14">
        <v>15</v>
      </c>
      <c r="Q54961" s="14">
        <v>15</v>
      </c>
      <c r="X54961" s="14">
        <v>15</v>
      </c>
      <c r="AP54961" s="14">
        <v>15</v>
      </c>
      <c r="AS54961" s="14">
        <v>15</v>
      </c>
      <c r="AT54961" s="25">
        <v>2.2206245034693635</v>
      </c>
      <c r="AU54961" s="25">
        <v>0.90513240471963996</v>
      </c>
      <c r="AV54961" s="25">
        <v>2.145933538156898</v>
      </c>
      <c r="AZ54961" s="26">
        <v>9.9916419250536792E-2</v>
      </c>
      <c r="BA54961" s="26">
        <v>9.9916419250536792E-2</v>
      </c>
      <c r="BB54961" s="26">
        <v>0</v>
      </c>
      <c r="BC54961" s="26">
        <v>9.9916419250536792E-2</v>
      </c>
      <c r="BD54961" s="26">
        <v>0</v>
      </c>
      <c r="BE54961" s="14">
        <v>15</v>
      </c>
      <c r="BF54961" s="14">
        <v>0</v>
      </c>
      <c r="BG54961" s="27">
        <v>1.4685182413874559E-2</v>
      </c>
    </row>
    <row r="54962" spans="1:60" x14ac:dyDescent="0.25">
      <c r="A54962" t="s">
        <v>35</v>
      </c>
      <c r="B54962" s="2">
        <v>44476.291666666664</v>
      </c>
      <c r="C54962" s="1">
        <v>44476</v>
      </c>
      <c r="D54962">
        <v>1</v>
      </c>
      <c r="E54962" s="2">
        <v>44476.041666666664</v>
      </c>
      <c r="F54962" s="8" t="s">
        <v>388</v>
      </c>
      <c r="G54962" s="10" t="s">
        <v>389</v>
      </c>
      <c r="J54962" s="14">
        <v>50</v>
      </c>
      <c r="K54962" s="14">
        <v>50</v>
      </c>
      <c r="P54962" s="14">
        <v>50</v>
      </c>
      <c r="Q54962" s="14">
        <v>50</v>
      </c>
      <c r="X54962" s="14">
        <v>50</v>
      </c>
      <c r="AP54962" s="14">
        <v>50</v>
      </c>
      <c r="AS54962" s="14">
        <v>50</v>
      </c>
      <c r="AT54962" s="25">
        <v>2.2207922672962432</v>
      </c>
      <c r="AU54962" s="25">
        <v>0.90539448010633117</v>
      </c>
      <c r="AV54962" s="25">
        <v>2.1466248444702072</v>
      </c>
      <c r="AZ54962" s="26">
        <v>0.3330547308351226</v>
      </c>
      <c r="BA54962" s="26">
        <v>0.3330547308351226</v>
      </c>
      <c r="BB54962" s="26">
        <v>0</v>
      </c>
      <c r="BC54962" s="26">
        <v>0.3330547308351226</v>
      </c>
      <c r="BD54962" s="26">
        <v>0</v>
      </c>
      <c r="BE54962" s="14">
        <v>50</v>
      </c>
      <c r="BF54962" s="14">
        <v>0</v>
      </c>
      <c r="BG54962" s="27">
        <v>1.4685182413874559E-2</v>
      </c>
    </row>
    <row r="54963" spans="1:60" x14ac:dyDescent="0.25">
      <c r="A54963" t="s">
        <v>35</v>
      </c>
      <c r="B54963" s="2">
        <v>44476.333333333336</v>
      </c>
      <c r="C54963" s="1">
        <v>44476</v>
      </c>
      <c r="D54963">
        <v>2</v>
      </c>
      <c r="E54963" s="2">
        <v>44476.083333333336</v>
      </c>
      <c r="F54963" s="8" t="s">
        <v>388</v>
      </c>
      <c r="G54963" s="10" t="s">
        <v>389</v>
      </c>
      <c r="J54963" s="14">
        <v>41</v>
      </c>
      <c r="K54963" s="14">
        <v>41</v>
      </c>
      <c r="P54963" s="14">
        <v>41</v>
      </c>
      <c r="Q54963" s="14">
        <v>41</v>
      </c>
      <c r="X54963" s="14">
        <v>41</v>
      </c>
      <c r="AP54963" s="14">
        <v>41</v>
      </c>
      <c r="AS54963" s="14">
        <v>41</v>
      </c>
      <c r="AT54963" s="25">
        <v>2.2204969732797433</v>
      </c>
      <c r="AU54963" s="25">
        <v>0.90531457061587295</v>
      </c>
      <c r="AV54963" s="25">
        <v>2.1470654470283637</v>
      </c>
      <c r="AZ54963" s="26">
        <v>0.27310487928480048</v>
      </c>
      <c r="BA54963" s="26">
        <v>0.27310487928480048</v>
      </c>
      <c r="BB54963" s="26">
        <v>0</v>
      </c>
      <c r="BC54963" s="26">
        <v>0.27310487928480048</v>
      </c>
      <c r="BD54963" s="26">
        <v>0</v>
      </c>
      <c r="BE54963" s="14">
        <v>41</v>
      </c>
      <c r="BF54963" s="14">
        <v>0</v>
      </c>
      <c r="BG54963" s="27">
        <v>1.4685182413874556E-2</v>
      </c>
    </row>
    <row r="54964" spans="1:60" x14ac:dyDescent="0.25">
      <c r="A54964" t="s">
        <v>35</v>
      </c>
      <c r="B54964" s="2">
        <v>44476.375</v>
      </c>
      <c r="C54964" s="1">
        <v>44476</v>
      </c>
      <c r="D54964">
        <v>3</v>
      </c>
      <c r="E54964" s="2">
        <v>44476.125</v>
      </c>
      <c r="F54964" s="8" t="s">
        <v>388</v>
      </c>
      <c r="G54964" s="10" t="s">
        <v>389</v>
      </c>
      <c r="J54964" s="14">
        <v>32</v>
      </c>
      <c r="K54964" s="14">
        <v>32</v>
      </c>
      <c r="P54964" s="14">
        <v>32</v>
      </c>
      <c r="Q54964" s="14">
        <v>32</v>
      </c>
      <c r="X54964" s="14">
        <v>32</v>
      </c>
      <c r="AP54964" s="14">
        <v>32</v>
      </c>
      <c r="AS54964" s="14">
        <v>32</v>
      </c>
      <c r="AT54964" s="25">
        <v>2.2204392486351581</v>
      </c>
      <c r="AU54964" s="25">
        <v>0.90571821869033842</v>
      </c>
      <c r="AV54964" s="25">
        <v>2.1475021388643545</v>
      </c>
      <c r="AZ54964" s="26">
        <v>0.2131550277344785</v>
      </c>
      <c r="BA54964" s="26">
        <v>0.2131550277344785</v>
      </c>
      <c r="BB54964" s="26">
        <v>0</v>
      </c>
      <c r="BC54964" s="26">
        <v>0.21315502773447853</v>
      </c>
      <c r="BD54964" s="26">
        <v>-2.7755575615628914E-17</v>
      </c>
      <c r="BE54964" s="14">
        <v>32</v>
      </c>
      <c r="BF54964" s="14">
        <v>0</v>
      </c>
      <c r="BG54964" s="27">
        <v>1.4685182413874563E-2</v>
      </c>
    </row>
    <row r="54965" spans="1:60" x14ac:dyDescent="0.25">
      <c r="A54965" t="s">
        <v>35</v>
      </c>
      <c r="B54965" s="2">
        <v>44476.416666666664</v>
      </c>
      <c r="C54965" s="1">
        <v>44476</v>
      </c>
      <c r="D54965">
        <v>4</v>
      </c>
      <c r="E54965" s="2">
        <v>44476.166666666664</v>
      </c>
      <c r="F54965" s="8" t="s">
        <v>388</v>
      </c>
      <c r="G54965" s="10" t="s">
        <v>389</v>
      </c>
      <c r="J54965" s="14">
        <v>54</v>
      </c>
      <c r="K54965" s="14">
        <v>54</v>
      </c>
      <c r="P54965" s="14">
        <v>54</v>
      </c>
      <c r="Q54965" s="14">
        <v>54</v>
      </c>
      <c r="X54965" s="14">
        <v>54</v>
      </c>
      <c r="AP54965" s="14">
        <v>54</v>
      </c>
      <c r="AS54965" s="14">
        <v>54</v>
      </c>
      <c r="AT54965" s="25">
        <v>2.2199027871312085</v>
      </c>
      <c r="AU54965" s="25">
        <v>0.90611255548784753</v>
      </c>
      <c r="AV54965" s="25">
        <v>2.1471737152378787</v>
      </c>
      <c r="AZ54965" s="26">
        <v>0.3596991093019325</v>
      </c>
      <c r="BA54965" s="26">
        <v>0.3596991093019325</v>
      </c>
      <c r="BB54965" s="26">
        <v>0</v>
      </c>
      <c r="BC54965" s="26">
        <v>0.3596991093019325</v>
      </c>
      <c r="BD54965" s="26">
        <v>0</v>
      </c>
      <c r="BE54965" s="14">
        <v>54</v>
      </c>
      <c r="BF54965" s="14">
        <v>0</v>
      </c>
      <c r="BG54965" s="27">
        <v>1.4685182413874561E-2</v>
      </c>
    </row>
    <row r="54966" spans="1:60" x14ac:dyDescent="0.25">
      <c r="A54966" t="s">
        <v>35</v>
      </c>
      <c r="B54966" s="2">
        <v>44476.458333333336</v>
      </c>
      <c r="C54966" s="1">
        <v>44476</v>
      </c>
      <c r="D54966">
        <v>5</v>
      </c>
      <c r="E54966" s="2">
        <v>44476.208333333336</v>
      </c>
      <c r="F54966" s="8" t="s">
        <v>388</v>
      </c>
      <c r="G54966" s="10" t="s">
        <v>389</v>
      </c>
      <c r="J54966" s="14">
        <v>61</v>
      </c>
      <c r="K54966" s="14">
        <v>61</v>
      </c>
      <c r="P54966" s="14">
        <v>61</v>
      </c>
      <c r="Q54966" s="14">
        <v>61</v>
      </c>
      <c r="X54966" s="14">
        <v>61</v>
      </c>
      <c r="AP54966" s="14">
        <v>61</v>
      </c>
      <c r="AS54966" s="14">
        <v>61</v>
      </c>
      <c r="AT54966" s="25">
        <v>2.219938161266056</v>
      </c>
      <c r="AU54966" s="25">
        <v>0.90617592322489826</v>
      </c>
      <c r="AV54966" s="25">
        <v>2.1464218516268261</v>
      </c>
      <c r="AZ54966" s="26">
        <v>0.40632677161884967</v>
      </c>
      <c r="BA54966" s="26">
        <v>0.40632677161884967</v>
      </c>
      <c r="BB54966" s="26">
        <v>0</v>
      </c>
      <c r="BC54966" s="26">
        <v>0.40632677161884972</v>
      </c>
      <c r="BD54966" s="26">
        <v>-5.5511151231257827E-17</v>
      </c>
      <c r="BE54966" s="14">
        <v>61</v>
      </c>
      <c r="BF54966" s="14">
        <v>0</v>
      </c>
      <c r="BG54966" s="27">
        <v>1.4685182413874563E-2</v>
      </c>
    </row>
    <row r="54967" spans="1:60" x14ac:dyDescent="0.25">
      <c r="A54967" t="s">
        <v>35</v>
      </c>
      <c r="B54967" s="2">
        <v>44476.5</v>
      </c>
      <c r="C54967" s="1">
        <v>44476</v>
      </c>
      <c r="D54967">
        <v>6</v>
      </c>
      <c r="E54967" s="2">
        <v>44476.25</v>
      </c>
      <c r="F54967" s="8" t="s">
        <v>388</v>
      </c>
      <c r="G54967" s="10" t="s">
        <v>389</v>
      </c>
      <c r="J54967" s="14">
        <v>24</v>
      </c>
      <c r="K54967" s="14">
        <v>24</v>
      </c>
      <c r="P54967" s="14">
        <v>24</v>
      </c>
      <c r="Q54967" s="14">
        <v>24</v>
      </c>
      <c r="X54967" s="14">
        <v>24</v>
      </c>
      <c r="AP54967" s="14">
        <v>24</v>
      </c>
      <c r="AS54967" s="14">
        <v>24</v>
      </c>
      <c r="AT54967" s="25">
        <v>2.2196220669301647</v>
      </c>
      <c r="AU54967" s="25">
        <v>0.90439575134441319</v>
      </c>
      <c r="AV54967" s="25">
        <v>2.1426829077523357</v>
      </c>
      <c r="AZ54967" s="26">
        <v>0.15986627080085883</v>
      </c>
      <c r="BA54967" s="26">
        <v>0.15986627080085883</v>
      </c>
      <c r="BB54967" s="26">
        <v>0</v>
      </c>
      <c r="BC54967" s="26">
        <v>0.15986627080085883</v>
      </c>
      <c r="BD54967" s="26">
        <v>0</v>
      </c>
      <c r="BE54967" s="14">
        <v>24</v>
      </c>
      <c r="BF54967" s="14">
        <v>0</v>
      </c>
      <c r="BG54967" s="27">
        <v>1.4685182413874558E-2</v>
      </c>
    </row>
    <row r="54968" spans="1:60" x14ac:dyDescent="0.25">
      <c r="A54968" t="s">
        <v>35</v>
      </c>
      <c r="B54968" s="2">
        <v>44476.541666666664</v>
      </c>
      <c r="C54968" s="1">
        <v>44476</v>
      </c>
      <c r="D54968">
        <v>7</v>
      </c>
      <c r="E54968" s="2">
        <v>44476.291666666664</v>
      </c>
      <c r="F54968" s="8" t="s">
        <v>388</v>
      </c>
      <c r="G54968" s="10" t="s">
        <v>389</v>
      </c>
      <c r="J54968" s="14">
        <v>27</v>
      </c>
      <c r="K54968" s="14">
        <v>27</v>
      </c>
      <c r="P54968" s="14">
        <v>27</v>
      </c>
      <c r="Q54968" s="14">
        <v>27</v>
      </c>
      <c r="X54968" s="14">
        <v>27</v>
      </c>
      <c r="AP54968" s="14">
        <v>27</v>
      </c>
      <c r="AS54968" s="14">
        <v>27</v>
      </c>
      <c r="AT54968" s="25">
        <v>2.2194935654736638</v>
      </c>
      <c r="AU54968" s="25">
        <v>0.90417211434224254</v>
      </c>
      <c r="AV54968" s="25">
        <v>2.1420379402225569</v>
      </c>
      <c r="AZ54968" s="26">
        <v>0.17984955465096628</v>
      </c>
      <c r="BA54968" s="26">
        <v>0.17984955465096628</v>
      </c>
      <c r="BB54968" s="26">
        <v>0</v>
      </c>
      <c r="BC54968" s="26">
        <v>0.1798495546509663</v>
      </c>
      <c r="BD54968" s="26">
        <v>-2.7755575615628914E-17</v>
      </c>
      <c r="BE54968" s="14">
        <v>27</v>
      </c>
      <c r="BF54968" s="14">
        <v>0</v>
      </c>
      <c r="BG54968" s="27">
        <v>1.4685182413874565E-2</v>
      </c>
    </row>
    <row r="54969" spans="1:60" x14ac:dyDescent="0.25">
      <c r="A54969" t="s">
        <v>35</v>
      </c>
      <c r="B54969" s="2">
        <v>44476.583333333336</v>
      </c>
      <c r="C54969" s="1">
        <v>44476</v>
      </c>
      <c r="D54969">
        <v>8</v>
      </c>
      <c r="E54969" s="2">
        <v>44476.333333333336</v>
      </c>
      <c r="F54969" s="8" t="s">
        <v>388</v>
      </c>
      <c r="G54969" s="10" t="s">
        <v>389</v>
      </c>
      <c r="J54969" s="14">
        <v>34</v>
      </c>
      <c r="K54969" s="14">
        <v>34</v>
      </c>
      <c r="P54969" s="14">
        <v>34</v>
      </c>
      <c r="Q54969" s="14">
        <v>34</v>
      </c>
      <c r="X54969" s="14">
        <v>34</v>
      </c>
      <c r="AP54969" s="14">
        <v>34</v>
      </c>
      <c r="AS54969" s="14">
        <v>34</v>
      </c>
      <c r="AT54969" s="25">
        <v>2.2195989494060315</v>
      </c>
      <c r="AU54969" s="25">
        <v>0.90441646343731508</v>
      </c>
      <c r="AV54969" s="25">
        <v>2.1480558867171742</v>
      </c>
      <c r="AZ54969" s="26">
        <v>0.22647721696788348</v>
      </c>
      <c r="BA54969" s="26">
        <v>0.22647721696788348</v>
      </c>
      <c r="BB54969" s="26">
        <v>0</v>
      </c>
      <c r="BC54969" s="26">
        <v>0.2264772169678835</v>
      </c>
      <c r="BD54969" s="26">
        <v>-2.7755575615628914E-17</v>
      </c>
      <c r="BE54969" s="14">
        <v>34</v>
      </c>
      <c r="BF54969" s="14">
        <v>0</v>
      </c>
      <c r="BG54969" s="27">
        <v>1.4685182413874566E-2</v>
      </c>
    </row>
    <row r="54970" spans="1:60" x14ac:dyDescent="0.25">
      <c r="A54970" t="s">
        <v>35</v>
      </c>
      <c r="B54970" s="2">
        <v>44476.625</v>
      </c>
      <c r="C54970" s="1">
        <v>44476</v>
      </c>
      <c r="D54970">
        <v>9</v>
      </c>
      <c r="E54970" s="2">
        <v>44476.375</v>
      </c>
      <c r="F54970" s="8" t="s">
        <v>388</v>
      </c>
      <c r="G54970" s="10" t="s">
        <v>389</v>
      </c>
      <c r="J54970" s="14">
        <v>5</v>
      </c>
      <c r="K54970" s="14">
        <v>5</v>
      </c>
      <c r="P54970" s="14">
        <v>5</v>
      </c>
      <c r="Q54970" s="14">
        <v>5</v>
      </c>
      <c r="X54970" s="14">
        <v>5</v>
      </c>
      <c r="AP54970" s="14">
        <v>5</v>
      </c>
      <c r="AS54970" s="14">
        <v>5</v>
      </c>
      <c r="AT54970" s="25">
        <v>2.218444108578268</v>
      </c>
      <c r="AU54970" s="25">
        <v>0.90426020799904194</v>
      </c>
      <c r="AV54970" s="25">
        <v>2.1463973827506226</v>
      </c>
      <c r="AZ54970" s="26">
        <v>3.3305473083512276E-2</v>
      </c>
      <c r="BA54970" s="26">
        <v>3.3305473083512276E-2</v>
      </c>
      <c r="BB54970" s="26">
        <v>0</v>
      </c>
      <c r="BC54970" s="26">
        <v>3.3305473083512276E-2</v>
      </c>
      <c r="BD54970" s="26">
        <v>0</v>
      </c>
      <c r="BE54970" s="14">
        <v>5</v>
      </c>
      <c r="BF54970" s="14">
        <v>0</v>
      </c>
      <c r="BG54970" s="27">
        <v>1.4685182413874566E-2</v>
      </c>
    </row>
    <row r="54971" spans="1:60" x14ac:dyDescent="0.25">
      <c r="A54971" t="s">
        <v>35</v>
      </c>
      <c r="B54971" s="2">
        <v>44476.666666666664</v>
      </c>
      <c r="C54971" s="1">
        <v>44476</v>
      </c>
      <c r="D54971">
        <v>10</v>
      </c>
      <c r="E54971" s="2">
        <v>44476.416666666664</v>
      </c>
      <c r="F54971" s="8" t="s">
        <v>388</v>
      </c>
      <c r="G54971" s="10" t="s">
        <v>389</v>
      </c>
      <c r="J54971" s="14">
        <v>0</v>
      </c>
      <c r="K54971" s="14">
        <v>-2</v>
      </c>
      <c r="P54971" s="14">
        <v>0</v>
      </c>
      <c r="Q54971" s="14">
        <v>-2</v>
      </c>
      <c r="X54971" s="14">
        <v>0</v>
      </c>
      <c r="AP54971" s="14">
        <v>0</v>
      </c>
      <c r="AS54971" s="14">
        <v>-2</v>
      </c>
      <c r="AT54971" s="25">
        <v>2.2170762535761317</v>
      </c>
      <c r="AU54971" s="25">
        <v>0.90395906752248023</v>
      </c>
      <c r="AV54971" s="25">
        <v>2.1405683679583496</v>
      </c>
      <c r="AZ54971" s="26">
        <v>0</v>
      </c>
      <c r="BA54971" s="26">
        <v>0</v>
      </c>
      <c r="BB54971" s="26">
        <v>1.6473832123439518</v>
      </c>
      <c r="BC54971" s="26">
        <v>0</v>
      </c>
      <c r="BD54971" s="26">
        <v>1.6473832123439518</v>
      </c>
      <c r="BE54971" s="14">
        <v>0</v>
      </c>
      <c r="BF54971" s="14">
        <v>2</v>
      </c>
      <c r="BH54971" s="27">
        <v>1.8159269887988614</v>
      </c>
    </row>
    <row r="54972" spans="1:60" x14ac:dyDescent="0.25">
      <c r="A54972" t="s">
        <v>35</v>
      </c>
      <c r="B54972" s="2">
        <v>44476.708333333336</v>
      </c>
      <c r="C54972" s="1">
        <v>44476</v>
      </c>
      <c r="D54972">
        <v>11</v>
      </c>
      <c r="E54972" s="2">
        <v>44476.458333333336</v>
      </c>
      <c r="F54972" s="8" t="s">
        <v>388</v>
      </c>
      <c r="G54972" s="10" t="s">
        <v>389</v>
      </c>
      <c r="J54972" s="14">
        <v>0</v>
      </c>
      <c r="K54972" s="14">
        <v>-2</v>
      </c>
      <c r="P54972" s="14">
        <v>0</v>
      </c>
      <c r="Q54972" s="14">
        <v>-2</v>
      </c>
      <c r="X54972" s="14">
        <v>0</v>
      </c>
      <c r="AP54972" s="14">
        <v>0</v>
      </c>
      <c r="AS54972" s="14">
        <v>-2</v>
      </c>
      <c r="AT54972" s="25">
        <v>2.2165832348514969</v>
      </c>
      <c r="AU54972" s="25">
        <v>0.90401842840727098</v>
      </c>
      <c r="AV54972" s="25">
        <v>2.1409500016708662</v>
      </c>
      <c r="AZ54972" s="26">
        <v>0</v>
      </c>
      <c r="BA54972" s="26">
        <v>0</v>
      </c>
      <c r="BB54972" s="26">
        <v>1.6547080112060368</v>
      </c>
      <c r="BC54972" s="26">
        <v>0</v>
      </c>
      <c r="BD54972" s="26">
        <v>1.6547080112060368</v>
      </c>
      <c r="BE54972" s="14">
        <v>0</v>
      </c>
      <c r="BF54972" s="14">
        <v>2</v>
      </c>
      <c r="BH54972" s="27">
        <v>1.8240011878325262</v>
      </c>
    </row>
    <row r="54973" spans="1:60" x14ac:dyDescent="0.25">
      <c r="A54973" t="s">
        <v>35</v>
      </c>
      <c r="B54973" s="2">
        <v>44476.75</v>
      </c>
      <c r="C54973" s="1">
        <v>44476</v>
      </c>
      <c r="D54973">
        <v>12</v>
      </c>
      <c r="E54973" s="2">
        <v>44476.5</v>
      </c>
      <c r="F54973" s="8" t="s">
        <v>388</v>
      </c>
      <c r="G54973" s="10" t="s">
        <v>389</v>
      </c>
      <c r="J54973" s="14">
        <v>0</v>
      </c>
      <c r="K54973" s="14">
        <v>-2</v>
      </c>
      <c r="P54973" s="14">
        <v>0</v>
      </c>
      <c r="Q54973" s="14">
        <v>-2</v>
      </c>
      <c r="X54973" s="14">
        <v>0</v>
      </c>
      <c r="AP54973" s="14">
        <v>0</v>
      </c>
      <c r="AS54973" s="14">
        <v>-2</v>
      </c>
      <c r="AT54973" s="25">
        <v>2.2156943900272443</v>
      </c>
      <c r="AU54973" s="25">
        <v>0.9030228141708847</v>
      </c>
      <c r="AV54973" s="25">
        <v>2.1477183754597231</v>
      </c>
      <c r="AZ54973" s="26">
        <v>0</v>
      </c>
      <c r="BA54973" s="26">
        <v>0</v>
      </c>
      <c r="BB54973" s="26">
        <v>1.6303016306287448</v>
      </c>
      <c r="BC54973" s="26">
        <v>0</v>
      </c>
      <c r="BD54973" s="26">
        <v>1.6303016306287448</v>
      </c>
      <c r="BE54973" s="14">
        <v>0</v>
      </c>
      <c r="BF54973" s="14">
        <v>2</v>
      </c>
      <c r="BH54973" s="27">
        <v>1.7970977904583716</v>
      </c>
    </row>
    <row r="54974" spans="1:60" x14ac:dyDescent="0.25">
      <c r="A54974" t="s">
        <v>35</v>
      </c>
      <c r="B54974" s="2">
        <v>44476.791666666664</v>
      </c>
      <c r="C54974" s="1">
        <v>44476</v>
      </c>
      <c r="D54974">
        <v>13</v>
      </c>
      <c r="E54974" s="2">
        <v>44476.541666666664</v>
      </c>
      <c r="F54974" s="8" t="s">
        <v>388</v>
      </c>
      <c r="G54974" s="10" t="s">
        <v>389</v>
      </c>
      <c r="J54974" s="14">
        <v>1</v>
      </c>
      <c r="K54974" s="14">
        <v>0</v>
      </c>
      <c r="P54974" s="14">
        <v>1</v>
      </c>
      <c r="Q54974" s="14">
        <v>0</v>
      </c>
      <c r="X54974" s="14">
        <v>1</v>
      </c>
      <c r="AP54974" s="14">
        <v>1</v>
      </c>
      <c r="AS54974" s="14">
        <v>0</v>
      </c>
      <c r="AT54974" s="25">
        <v>2.2145131439891506</v>
      </c>
      <c r="AU54974" s="25">
        <v>0.90234900369780635</v>
      </c>
      <c r="AV54974" s="25">
        <v>2.1404880139453462</v>
      </c>
      <c r="AZ54974" s="26">
        <v>6.6610946167024549E-3</v>
      </c>
      <c r="BA54974" s="26">
        <v>6.6610946167024549E-3</v>
      </c>
      <c r="BB54974" s="26">
        <v>0</v>
      </c>
      <c r="BC54974" s="26">
        <v>0</v>
      </c>
      <c r="BD54974" s="26">
        <v>6.6610946167024549E-3</v>
      </c>
      <c r="BE54974" s="14">
        <v>1</v>
      </c>
      <c r="BF54974" s="14">
        <v>1</v>
      </c>
      <c r="BG54974" s="27">
        <v>1.4685182413874566E-2</v>
      </c>
      <c r="BH54974" s="27">
        <v>1.4685182413874566E-2</v>
      </c>
    </row>
    <row r="54975" spans="1:60" x14ac:dyDescent="0.25">
      <c r="A54975" t="s">
        <v>35</v>
      </c>
      <c r="B54975" s="2">
        <v>44476.833333333336</v>
      </c>
      <c r="C54975" s="1">
        <v>44476</v>
      </c>
      <c r="D54975">
        <v>14</v>
      </c>
      <c r="E54975" s="2">
        <v>44476.583333333336</v>
      </c>
      <c r="F54975" s="8" t="s">
        <v>388</v>
      </c>
      <c r="G54975" s="10" t="s">
        <v>389</v>
      </c>
      <c r="J54975" s="14">
        <v>14</v>
      </c>
      <c r="K54975" s="14">
        <v>14</v>
      </c>
      <c r="P54975" s="14">
        <v>14</v>
      </c>
      <c r="Q54975" s="14">
        <v>14</v>
      </c>
      <c r="X54975" s="14">
        <v>14</v>
      </c>
      <c r="AP54975" s="14">
        <v>14</v>
      </c>
      <c r="AS54975" s="14">
        <v>14</v>
      </c>
      <c r="AT54975" s="25">
        <v>2.2138269449378423</v>
      </c>
      <c r="AU54975" s="25">
        <v>0.90146816705995414</v>
      </c>
      <c r="AV54975" s="25">
        <v>2.2425482175119731</v>
      </c>
      <c r="AZ54975" s="26">
        <v>9.3255324633834347E-2</v>
      </c>
      <c r="BA54975" s="26">
        <v>9.3255324633834347E-2</v>
      </c>
      <c r="BB54975" s="26">
        <v>0</v>
      </c>
      <c r="BC54975" s="26">
        <v>9.3255324633834347E-2</v>
      </c>
      <c r="BD54975" s="26">
        <v>0</v>
      </c>
      <c r="BE54975" s="14">
        <v>14</v>
      </c>
      <c r="BF54975" s="14">
        <v>0</v>
      </c>
      <c r="BG54975" s="27">
        <v>1.4685182413874561E-2</v>
      </c>
    </row>
    <row r="54976" spans="1:60" x14ac:dyDescent="0.25">
      <c r="A54976" t="s">
        <v>35</v>
      </c>
      <c r="B54976" s="2">
        <v>44476.875</v>
      </c>
      <c r="C54976" s="1">
        <v>44476</v>
      </c>
      <c r="D54976">
        <v>15</v>
      </c>
      <c r="E54976" s="2">
        <v>44476.625</v>
      </c>
      <c r="F54976" s="8" t="s">
        <v>388</v>
      </c>
      <c r="G54976" s="10" t="s">
        <v>389</v>
      </c>
      <c r="J54976" s="14">
        <v>44</v>
      </c>
      <c r="K54976" s="14">
        <v>44</v>
      </c>
      <c r="P54976" s="14">
        <v>44</v>
      </c>
      <c r="Q54976" s="14">
        <v>44</v>
      </c>
      <c r="X54976" s="14">
        <v>44</v>
      </c>
      <c r="AP54976" s="14">
        <v>44</v>
      </c>
      <c r="AS54976" s="14">
        <v>44</v>
      </c>
      <c r="AT54976" s="25">
        <v>2.2136504195479758</v>
      </c>
      <c r="AU54976" s="25">
        <v>0.90115116432519315</v>
      </c>
      <c r="AV54976" s="25">
        <v>2.1469938780083897</v>
      </c>
      <c r="AZ54976" s="26">
        <v>0.29308816313490793</v>
      </c>
      <c r="BA54976" s="26">
        <v>0.29308816313490793</v>
      </c>
      <c r="BB54976" s="26">
        <v>0</v>
      </c>
      <c r="BC54976" s="26">
        <v>0.29308816313490799</v>
      </c>
      <c r="BD54976" s="26">
        <v>-5.5511151231257827E-17</v>
      </c>
      <c r="BE54976" s="14">
        <v>44</v>
      </c>
      <c r="BF54976" s="14">
        <v>0</v>
      </c>
      <c r="BG54976" s="27">
        <v>1.4685182413874561E-2</v>
      </c>
    </row>
    <row r="54977" spans="1:60" x14ac:dyDescent="0.25">
      <c r="A54977" t="s">
        <v>35</v>
      </c>
      <c r="B54977" s="2">
        <v>44476.916666666664</v>
      </c>
      <c r="C54977" s="1">
        <v>44476</v>
      </c>
      <c r="D54977">
        <v>16</v>
      </c>
      <c r="E54977" s="2">
        <v>44476.666666666664</v>
      </c>
      <c r="F54977" s="8" t="s">
        <v>388</v>
      </c>
      <c r="G54977" s="10" t="s">
        <v>389</v>
      </c>
      <c r="J54977" s="14">
        <v>39</v>
      </c>
      <c r="K54977" s="14">
        <v>39</v>
      </c>
      <c r="P54977" s="14">
        <v>39</v>
      </c>
      <c r="Q54977" s="14">
        <v>39</v>
      </c>
      <c r="X54977" s="14">
        <v>39</v>
      </c>
      <c r="AP54977" s="14">
        <v>39</v>
      </c>
      <c r="AS54977" s="14">
        <v>39</v>
      </c>
      <c r="AT54977" s="25">
        <v>2.2134299361650314</v>
      </c>
      <c r="AU54977" s="25">
        <v>0.90037922876944232</v>
      </c>
      <c r="AV54977" s="25">
        <v>2.1451954859490487</v>
      </c>
      <c r="AZ54977" s="26">
        <v>0.25978269005139565</v>
      </c>
      <c r="BA54977" s="26">
        <v>0.25978269005139565</v>
      </c>
      <c r="BB54977" s="26">
        <v>0</v>
      </c>
      <c r="BC54977" s="26">
        <v>0.25978269005139565</v>
      </c>
      <c r="BD54977" s="26">
        <v>0</v>
      </c>
      <c r="BE54977" s="14">
        <v>39</v>
      </c>
      <c r="BF54977" s="14">
        <v>0</v>
      </c>
      <c r="BG54977" s="27">
        <v>1.4685182413874559E-2</v>
      </c>
    </row>
    <row r="54978" spans="1:60" x14ac:dyDescent="0.25">
      <c r="A54978" t="s">
        <v>35</v>
      </c>
      <c r="B54978" s="2">
        <v>44476.958333333336</v>
      </c>
      <c r="C54978" s="1">
        <v>44476</v>
      </c>
      <c r="D54978">
        <v>17</v>
      </c>
      <c r="E54978" s="2">
        <v>44476.708333333336</v>
      </c>
      <c r="F54978" s="8" t="s">
        <v>388</v>
      </c>
      <c r="G54978" s="10" t="s">
        <v>389</v>
      </c>
      <c r="J54978" s="14">
        <v>39</v>
      </c>
      <c r="K54978" s="14">
        <v>39</v>
      </c>
      <c r="P54978" s="14">
        <v>39</v>
      </c>
      <c r="Q54978" s="14">
        <v>39</v>
      </c>
      <c r="X54978" s="14">
        <v>39</v>
      </c>
      <c r="AP54978" s="14">
        <v>39</v>
      </c>
      <c r="AS54978" s="14">
        <v>39</v>
      </c>
      <c r="AT54978" s="25">
        <v>2.2131280969836808</v>
      </c>
      <c r="AU54978" s="25">
        <v>0.90048330915737096</v>
      </c>
      <c r="AV54978" s="25">
        <v>2.1421764903730374</v>
      </c>
      <c r="AZ54978" s="26">
        <v>0.25978269005139565</v>
      </c>
      <c r="BA54978" s="26">
        <v>0.25978269005139565</v>
      </c>
      <c r="BB54978" s="26">
        <v>0</v>
      </c>
      <c r="BC54978" s="26">
        <v>0.25978269005139565</v>
      </c>
      <c r="BD54978" s="26">
        <v>0</v>
      </c>
      <c r="BE54978" s="14">
        <v>39</v>
      </c>
      <c r="BF54978" s="14">
        <v>0</v>
      </c>
      <c r="BG54978" s="27">
        <v>1.4685182413874559E-2</v>
      </c>
    </row>
    <row r="54979" spans="1:60" x14ac:dyDescent="0.25">
      <c r="A54979" t="s">
        <v>35</v>
      </c>
      <c r="B54979" s="2">
        <v>44477</v>
      </c>
      <c r="C54979" s="1">
        <v>44476</v>
      </c>
      <c r="D54979">
        <v>18</v>
      </c>
      <c r="E54979" s="2">
        <v>44476.75</v>
      </c>
      <c r="F54979" s="8" t="s">
        <v>388</v>
      </c>
      <c r="G54979" s="10" t="s">
        <v>389</v>
      </c>
      <c r="J54979" s="14">
        <v>39</v>
      </c>
      <c r="K54979" s="14">
        <v>39</v>
      </c>
      <c r="P54979" s="14">
        <v>39</v>
      </c>
      <c r="Q54979" s="14">
        <v>39</v>
      </c>
      <c r="X54979" s="14">
        <v>39</v>
      </c>
      <c r="AP54979" s="14">
        <v>39</v>
      </c>
      <c r="AS54979" s="14">
        <v>39</v>
      </c>
      <c r="AT54979" s="25">
        <v>2.2132985359580086</v>
      </c>
      <c r="AU54979" s="25">
        <v>0.90032492593893498</v>
      </c>
      <c r="AV54979" s="25">
        <v>2.1410850050639589</v>
      </c>
      <c r="AZ54979" s="26">
        <v>0.25978269005139559</v>
      </c>
      <c r="BA54979" s="26">
        <v>0.25978269005139559</v>
      </c>
      <c r="BB54979" s="26">
        <v>0</v>
      </c>
      <c r="BC54979" s="26">
        <v>0.25978269005139559</v>
      </c>
      <c r="BD54979" s="26">
        <v>0</v>
      </c>
      <c r="BE54979" s="14">
        <v>39</v>
      </c>
      <c r="BF54979" s="14">
        <v>0</v>
      </c>
      <c r="BG54979" s="27">
        <v>1.4685182413874556E-2</v>
      </c>
    </row>
    <row r="54980" spans="1:60" x14ac:dyDescent="0.25">
      <c r="A54980" t="s">
        <v>35</v>
      </c>
      <c r="B54980" s="2">
        <v>44477.041666666664</v>
      </c>
      <c r="C54980" s="1">
        <v>44476</v>
      </c>
      <c r="D54980">
        <v>19</v>
      </c>
      <c r="E54980" s="2">
        <v>44476.791666666664</v>
      </c>
      <c r="F54980" s="8" t="s">
        <v>388</v>
      </c>
      <c r="G54980" s="10" t="s">
        <v>389</v>
      </c>
      <c r="J54980" s="14">
        <v>53</v>
      </c>
      <c r="K54980" s="14">
        <v>53</v>
      </c>
      <c r="P54980" s="14">
        <v>53</v>
      </c>
      <c r="Q54980" s="14">
        <v>53</v>
      </c>
      <c r="X54980" s="14">
        <v>53</v>
      </c>
      <c r="AP54980" s="14">
        <v>53</v>
      </c>
      <c r="AS54980" s="14">
        <v>53</v>
      </c>
      <c r="AT54980" s="25">
        <v>2.2142599916838228</v>
      </c>
      <c r="AU54980" s="25">
        <v>0.90101892692408148</v>
      </c>
      <c r="AV54980" s="25">
        <v>2.1409323932313935</v>
      </c>
      <c r="AZ54980" s="26">
        <v>0.35303801468523011</v>
      </c>
      <c r="BA54980" s="26">
        <v>0.35303801468523011</v>
      </c>
      <c r="BB54980" s="26">
        <v>0</v>
      </c>
      <c r="BC54980" s="26">
        <v>0.35303801468523016</v>
      </c>
      <c r="BD54980" s="26">
        <v>-5.5511151231257827E-17</v>
      </c>
      <c r="BE54980" s="14">
        <v>53</v>
      </c>
      <c r="BF54980" s="14">
        <v>0</v>
      </c>
      <c r="BG54980" s="27">
        <v>1.4685182413874565E-2</v>
      </c>
    </row>
    <row r="54981" spans="1:60" x14ac:dyDescent="0.25">
      <c r="A54981" t="s">
        <v>35</v>
      </c>
      <c r="B54981" s="2">
        <v>44477.083333333336</v>
      </c>
      <c r="C54981" s="1">
        <v>44476</v>
      </c>
      <c r="D54981">
        <v>20</v>
      </c>
      <c r="E54981" s="2">
        <v>44476.833333333336</v>
      </c>
      <c r="F54981" s="8" t="s">
        <v>388</v>
      </c>
      <c r="G54981" s="10" t="s">
        <v>389</v>
      </c>
      <c r="J54981" s="14">
        <v>65</v>
      </c>
      <c r="K54981" s="14">
        <v>65</v>
      </c>
      <c r="P54981" s="14">
        <v>65</v>
      </c>
      <c r="Q54981" s="14">
        <v>65</v>
      </c>
      <c r="X54981" s="14">
        <v>65</v>
      </c>
      <c r="AP54981" s="14">
        <v>65</v>
      </c>
      <c r="AS54981" s="14">
        <v>65</v>
      </c>
      <c r="AT54981" s="25">
        <v>2.2172445728854862</v>
      </c>
      <c r="AU54981" s="25">
        <v>0.90150953680048806</v>
      </c>
      <c r="AV54981" s="25">
        <v>2.1407611821594301</v>
      </c>
      <c r="AZ54981" s="26">
        <v>0.43297115008565945</v>
      </c>
      <c r="BA54981" s="26">
        <v>0.43297115008565945</v>
      </c>
      <c r="BB54981" s="26">
        <v>0</v>
      </c>
      <c r="BC54981" s="26">
        <v>0.43297115008565951</v>
      </c>
      <c r="BD54981" s="26">
        <v>-5.5511151231257827E-17</v>
      </c>
      <c r="BE54981" s="14">
        <v>65</v>
      </c>
      <c r="BF54981" s="14">
        <v>0</v>
      </c>
      <c r="BG54981" s="27">
        <v>1.4685182413874561E-2</v>
      </c>
    </row>
    <row r="54982" spans="1:60" x14ac:dyDescent="0.25">
      <c r="A54982" t="s">
        <v>35</v>
      </c>
      <c r="B54982" s="2">
        <v>44477.125</v>
      </c>
      <c r="C54982" s="1">
        <v>44476</v>
      </c>
      <c r="D54982">
        <v>21</v>
      </c>
      <c r="E54982" s="2">
        <v>44476.875</v>
      </c>
      <c r="F54982" s="8" t="s">
        <v>388</v>
      </c>
      <c r="G54982" s="10" t="s">
        <v>389</v>
      </c>
      <c r="J54982" s="14">
        <v>56</v>
      </c>
      <c r="K54982" s="14">
        <v>56</v>
      </c>
      <c r="P54982" s="14">
        <v>56</v>
      </c>
      <c r="Q54982" s="14">
        <v>56</v>
      </c>
      <c r="X54982" s="14">
        <v>56</v>
      </c>
      <c r="AP54982" s="14">
        <v>56</v>
      </c>
      <c r="AS54982" s="14">
        <v>56</v>
      </c>
      <c r="AT54982" s="25">
        <v>2.2188153928688288</v>
      </c>
      <c r="AU54982" s="25">
        <v>0.90193722179455904</v>
      </c>
      <c r="AV54982" s="25">
        <v>2.144139043175783</v>
      </c>
      <c r="AZ54982" s="26">
        <v>0.37302129853533733</v>
      </c>
      <c r="BA54982" s="26">
        <v>0.37302129853533733</v>
      </c>
      <c r="BB54982" s="26">
        <v>0</v>
      </c>
      <c r="BC54982" s="26">
        <v>0.37302129853533733</v>
      </c>
      <c r="BD54982" s="26">
        <v>0</v>
      </c>
      <c r="BE54982" s="14">
        <v>56</v>
      </c>
      <c r="BF54982" s="14">
        <v>0</v>
      </c>
      <c r="BG54982" s="27">
        <v>1.4685182413874559E-2</v>
      </c>
    </row>
    <row r="54983" spans="1:60" x14ac:dyDescent="0.25">
      <c r="A54983" t="s">
        <v>35</v>
      </c>
      <c r="B54983" s="2">
        <v>44477.166666666664</v>
      </c>
      <c r="C54983" s="1">
        <v>44476</v>
      </c>
      <c r="D54983">
        <v>22</v>
      </c>
      <c r="E54983" s="2">
        <v>44476.916666666664</v>
      </c>
      <c r="F54983" s="8" t="s">
        <v>388</v>
      </c>
      <c r="G54983" s="10" t="s">
        <v>389</v>
      </c>
      <c r="J54983" s="14">
        <v>29</v>
      </c>
      <c r="K54983" s="14">
        <v>29</v>
      </c>
      <c r="P54983" s="14">
        <v>29</v>
      </c>
      <c r="Q54983" s="14">
        <v>29</v>
      </c>
      <c r="X54983" s="14">
        <v>29</v>
      </c>
      <c r="AP54983" s="14">
        <v>29</v>
      </c>
      <c r="AS54983" s="14">
        <v>29</v>
      </c>
      <c r="AT54983" s="25">
        <v>2.2192837672000993</v>
      </c>
      <c r="AU54983" s="25">
        <v>0.90160786936312021</v>
      </c>
      <c r="AV54983" s="25">
        <v>2.2469175136048025</v>
      </c>
      <c r="AZ54983" s="26">
        <v>0.19317174388437111</v>
      </c>
      <c r="BA54983" s="26">
        <v>0.19317174388437111</v>
      </c>
      <c r="BB54983" s="26">
        <v>0</v>
      </c>
      <c r="BC54983" s="26">
        <v>0.19317174388437111</v>
      </c>
      <c r="BD54983" s="26">
        <v>0</v>
      </c>
      <c r="BE54983" s="14">
        <v>29</v>
      </c>
      <c r="BF54983" s="14">
        <v>0</v>
      </c>
      <c r="BG54983" s="27">
        <v>1.4685182413874558E-2</v>
      </c>
    </row>
    <row r="54984" spans="1:60" x14ac:dyDescent="0.25">
      <c r="A54984" t="s">
        <v>35</v>
      </c>
      <c r="B54984" s="2">
        <v>44477.208333333336</v>
      </c>
      <c r="C54984" s="1">
        <v>44476</v>
      </c>
      <c r="D54984">
        <v>23</v>
      </c>
      <c r="E54984" s="2">
        <v>44476.958333333336</v>
      </c>
      <c r="F54984" s="8" t="s">
        <v>388</v>
      </c>
      <c r="G54984" s="10" t="s">
        <v>389</v>
      </c>
      <c r="J54984" s="14">
        <v>12</v>
      </c>
      <c r="K54984" s="14">
        <v>12</v>
      </c>
      <c r="P54984" s="14">
        <v>12</v>
      </c>
      <c r="Q54984" s="14">
        <v>12</v>
      </c>
      <c r="X54984" s="14">
        <v>12</v>
      </c>
      <c r="AP54984" s="14">
        <v>12</v>
      </c>
      <c r="AS54984" s="14">
        <v>12</v>
      </c>
      <c r="AT54984" s="25">
        <v>2.2183579525976871</v>
      </c>
      <c r="AU54984" s="25">
        <v>0.90210614693621372</v>
      </c>
      <c r="AV54984" s="25">
        <v>2.1454514303104997</v>
      </c>
      <c r="AZ54984" s="26">
        <v>7.9933135400429428E-2</v>
      </c>
      <c r="BA54984" s="26">
        <v>7.9933135400429428E-2</v>
      </c>
      <c r="BB54984" s="26">
        <v>0</v>
      </c>
      <c r="BC54984" s="26">
        <v>7.9933135400429428E-2</v>
      </c>
      <c r="BD54984" s="26">
        <v>0</v>
      </c>
      <c r="BE54984" s="14">
        <v>12</v>
      </c>
      <c r="BF54984" s="14">
        <v>0</v>
      </c>
      <c r="BG54984" s="27">
        <v>1.4685182413874559E-2</v>
      </c>
    </row>
    <row r="54985" spans="1:60" x14ac:dyDescent="0.25">
      <c r="A54985" t="s">
        <v>35</v>
      </c>
      <c r="B54985" s="2">
        <v>44477.25</v>
      </c>
      <c r="C54985" s="1">
        <v>44476</v>
      </c>
      <c r="D54985">
        <v>24</v>
      </c>
      <c r="E54985" s="2">
        <v>44477</v>
      </c>
      <c r="F54985" s="8" t="s">
        <v>388</v>
      </c>
      <c r="G54985" s="10" t="s">
        <v>389</v>
      </c>
      <c r="J54985" s="14">
        <v>2</v>
      </c>
      <c r="K54985" s="14">
        <v>2</v>
      </c>
      <c r="P54985" s="14">
        <v>2</v>
      </c>
      <c r="Q54985" s="14">
        <v>2</v>
      </c>
      <c r="X54985" s="14">
        <v>2</v>
      </c>
      <c r="AP54985" s="14">
        <v>2</v>
      </c>
      <c r="AS54985" s="14">
        <v>2</v>
      </c>
      <c r="AT54985" s="25">
        <v>2.2206170656583755</v>
      </c>
      <c r="AU54985" s="25">
        <v>0.90403244351832024</v>
      </c>
      <c r="AV54985" s="25">
        <v>2.2472937079764259</v>
      </c>
      <c r="AZ54985" s="26">
        <v>1.3322189233404905E-2</v>
      </c>
      <c r="BA54985" s="26">
        <v>1.3322189233404905E-2</v>
      </c>
      <c r="BB54985" s="26">
        <v>0</v>
      </c>
      <c r="BC54985" s="26">
        <v>1.3322189233404905E-2</v>
      </c>
      <c r="BD54985" s="26">
        <v>0</v>
      </c>
      <c r="BE54985" s="14">
        <v>2</v>
      </c>
      <c r="BF54985" s="14">
        <v>0</v>
      </c>
      <c r="BG54985" s="27">
        <v>1.4685182413874561E-2</v>
      </c>
    </row>
    <row r="54986" spans="1:60" x14ac:dyDescent="0.25">
      <c r="A54986" t="s">
        <v>35</v>
      </c>
      <c r="B54986" s="2">
        <v>44477.291666666664</v>
      </c>
      <c r="C54986" s="1">
        <v>44477</v>
      </c>
      <c r="D54986">
        <v>1</v>
      </c>
      <c r="E54986" s="2">
        <v>44477.041666666664</v>
      </c>
      <c r="F54986" s="8" t="s">
        <v>388</v>
      </c>
      <c r="G54986" s="10" t="s">
        <v>389</v>
      </c>
      <c r="J54986" s="14">
        <v>1</v>
      </c>
      <c r="K54986" s="14">
        <v>1</v>
      </c>
      <c r="P54986" s="14">
        <v>1</v>
      </c>
      <c r="Q54986" s="14">
        <v>1</v>
      </c>
      <c r="X54986" s="14">
        <v>1</v>
      </c>
      <c r="AP54986" s="14">
        <v>1</v>
      </c>
      <c r="AS54986" s="14">
        <v>1</v>
      </c>
      <c r="AT54986" s="25">
        <v>2.2214356331269038</v>
      </c>
      <c r="AU54986" s="25">
        <v>0.90435330603234865</v>
      </c>
      <c r="AV54986" s="25">
        <v>2.1463555610064797</v>
      </c>
      <c r="AZ54986" s="26">
        <v>6.6610946167024532E-3</v>
      </c>
      <c r="BA54986" s="26">
        <v>6.6610946167024532E-3</v>
      </c>
      <c r="BB54986" s="26">
        <v>0</v>
      </c>
      <c r="BC54986" s="26">
        <v>6.6610946167024541E-3</v>
      </c>
      <c r="BD54986" s="26">
        <v>-8.6736173798840355E-19</v>
      </c>
      <c r="BE54986" s="14">
        <v>1</v>
      </c>
      <c r="BF54986" s="14">
        <v>0</v>
      </c>
      <c r="BG54986" s="27">
        <v>1.4685182413874563E-2</v>
      </c>
    </row>
    <row r="54987" spans="1:60" x14ac:dyDescent="0.25">
      <c r="A54987" t="s">
        <v>35</v>
      </c>
      <c r="B54987" s="2">
        <v>44477.333333333336</v>
      </c>
      <c r="C54987" s="1">
        <v>44477</v>
      </c>
      <c r="D54987">
        <v>2</v>
      </c>
      <c r="E54987" s="2">
        <v>44477.083333333336</v>
      </c>
      <c r="F54987" s="8" t="s">
        <v>388</v>
      </c>
      <c r="G54987" s="10" t="s">
        <v>389</v>
      </c>
      <c r="J54987" s="14">
        <v>0</v>
      </c>
      <c r="K54987" s="14">
        <v>-2</v>
      </c>
      <c r="P54987" s="14">
        <v>0</v>
      </c>
      <c r="Q54987" s="14">
        <v>-2</v>
      </c>
      <c r="X54987" s="14">
        <v>0</v>
      </c>
      <c r="AP54987" s="14">
        <v>0</v>
      </c>
      <c r="AS54987" s="14">
        <v>-2</v>
      </c>
      <c r="AT54987" s="25">
        <v>2.2224226291701443</v>
      </c>
      <c r="AU54987" s="25">
        <v>0.90473528913969847</v>
      </c>
      <c r="AV54987" s="25">
        <v>2.1463555610064793</v>
      </c>
      <c r="AZ54987" s="26">
        <v>0</v>
      </c>
      <c r="BA54987" s="26">
        <v>0</v>
      </c>
      <c r="BB54987" s="26">
        <v>1.6965527971104073</v>
      </c>
      <c r="BC54987" s="26">
        <v>0</v>
      </c>
      <c r="BD54987" s="26">
        <v>1.6965527971104073</v>
      </c>
      <c r="BE54987" s="14">
        <v>0</v>
      </c>
      <c r="BF54987" s="14">
        <v>2</v>
      </c>
      <c r="BH54987" s="27">
        <v>1.8701271137827731</v>
      </c>
    </row>
    <row r="54988" spans="1:60" x14ac:dyDescent="0.25">
      <c r="A54988" t="s">
        <v>35</v>
      </c>
      <c r="B54988" s="2">
        <v>44477.375</v>
      </c>
      <c r="C54988" s="1">
        <v>44477</v>
      </c>
      <c r="D54988">
        <v>3</v>
      </c>
      <c r="E54988" s="2">
        <v>44477.125</v>
      </c>
      <c r="F54988" s="8" t="s">
        <v>388</v>
      </c>
      <c r="G54988" s="10" t="s">
        <v>389</v>
      </c>
      <c r="J54988" s="14">
        <v>0</v>
      </c>
      <c r="K54988" s="14">
        <v>-2</v>
      </c>
      <c r="P54988" s="14">
        <v>0</v>
      </c>
      <c r="Q54988" s="14">
        <v>-2</v>
      </c>
      <c r="X54988" s="14">
        <v>0</v>
      </c>
      <c r="AP54988" s="14">
        <v>0</v>
      </c>
      <c r="AS54988" s="14">
        <v>-2</v>
      </c>
      <c r="AT54988" s="25">
        <v>2.2226902569974278</v>
      </c>
      <c r="AU54988" s="25">
        <v>0.90534210256058811</v>
      </c>
      <c r="AV54988" s="25">
        <v>2.2479899943456179</v>
      </c>
      <c r="AZ54988" s="26">
        <v>0</v>
      </c>
      <c r="BA54988" s="26">
        <v>0</v>
      </c>
      <c r="BB54988" s="26">
        <v>1.7115911209014911</v>
      </c>
      <c r="BC54988" s="26">
        <v>0</v>
      </c>
      <c r="BD54988" s="26">
        <v>1.7115911209014911</v>
      </c>
      <c r="BE54988" s="14">
        <v>0</v>
      </c>
      <c r="BF54988" s="14">
        <v>2</v>
      </c>
      <c r="BH54988" s="27">
        <v>1.8867040084809226</v>
      </c>
    </row>
    <row r="54989" spans="1:60" x14ac:dyDescent="0.25">
      <c r="A54989" t="s">
        <v>35</v>
      </c>
      <c r="B54989" s="2">
        <v>44477.416666666664</v>
      </c>
      <c r="C54989" s="1">
        <v>44477</v>
      </c>
      <c r="D54989">
        <v>4</v>
      </c>
      <c r="E54989" s="2">
        <v>44477.166666666664</v>
      </c>
      <c r="F54989" s="8" t="s">
        <v>388</v>
      </c>
      <c r="G54989" s="10" t="s">
        <v>389</v>
      </c>
      <c r="J54989" s="14">
        <v>0</v>
      </c>
      <c r="K54989" s="14">
        <v>-2</v>
      </c>
      <c r="P54989" s="14">
        <v>0</v>
      </c>
      <c r="Q54989" s="14">
        <v>-2</v>
      </c>
      <c r="X54989" s="14">
        <v>0</v>
      </c>
      <c r="AP54989" s="14">
        <v>0</v>
      </c>
      <c r="AS54989" s="14">
        <v>-2</v>
      </c>
      <c r="AT54989" s="25">
        <v>2.2217247635714141</v>
      </c>
      <c r="AU54989" s="25">
        <v>0.90606892863142452</v>
      </c>
      <c r="AV54989" s="25">
        <v>2.1785451044525082</v>
      </c>
      <c r="AZ54989" s="26">
        <v>0</v>
      </c>
      <c r="BA54989" s="26">
        <v>0</v>
      </c>
      <c r="BB54989" s="26">
        <v>1.7119218845392776</v>
      </c>
      <c r="BC54989" s="26">
        <v>0</v>
      </c>
      <c r="BD54989" s="26">
        <v>1.7119218845392776</v>
      </c>
      <c r="BE54989" s="14">
        <v>0</v>
      </c>
      <c r="BF54989" s="14">
        <v>2</v>
      </c>
      <c r="BH54989" s="27">
        <v>1.8870686125464911</v>
      </c>
    </row>
    <row r="54990" spans="1:60" x14ac:dyDescent="0.25">
      <c r="A54990" t="s">
        <v>35</v>
      </c>
      <c r="B54990" s="2">
        <v>44477.458333333336</v>
      </c>
      <c r="C54990" s="1">
        <v>44477</v>
      </c>
      <c r="D54990">
        <v>5</v>
      </c>
      <c r="E54990" s="2">
        <v>44477.208333333336</v>
      </c>
      <c r="F54990" s="8" t="s">
        <v>388</v>
      </c>
      <c r="G54990" s="10" t="s">
        <v>389</v>
      </c>
      <c r="J54990" s="14">
        <v>0</v>
      </c>
      <c r="K54990" s="14">
        <v>-2</v>
      </c>
      <c r="P54990" s="14">
        <v>0</v>
      </c>
      <c r="Q54990" s="14">
        <v>-2</v>
      </c>
      <c r="X54990" s="14">
        <v>0</v>
      </c>
      <c r="AP54990" s="14">
        <v>0</v>
      </c>
      <c r="AS54990" s="14">
        <v>-2</v>
      </c>
      <c r="AT54990" s="25">
        <v>2.2199899047492631</v>
      </c>
      <c r="AU54990" s="25">
        <v>0.90641919144595451</v>
      </c>
      <c r="AV54990" s="25">
        <v>2.184794500910443</v>
      </c>
      <c r="AZ54990" s="26">
        <v>0</v>
      </c>
      <c r="BA54990" s="26">
        <v>0</v>
      </c>
      <c r="BB54990" s="26">
        <v>1.7126212617900285</v>
      </c>
      <c r="BC54990" s="26">
        <v>0</v>
      </c>
      <c r="BD54990" s="26">
        <v>1.7126212617900285</v>
      </c>
      <c r="BE54990" s="14">
        <v>0</v>
      </c>
      <c r="BF54990" s="14">
        <v>2</v>
      </c>
      <c r="BH54990" s="27">
        <v>1.887839543083766</v>
      </c>
    </row>
    <row r="54991" spans="1:60" x14ac:dyDescent="0.25">
      <c r="A54991" t="s">
        <v>35</v>
      </c>
      <c r="B54991" s="2">
        <v>44477.5</v>
      </c>
      <c r="C54991" s="1">
        <v>44477</v>
      </c>
      <c r="D54991">
        <v>6</v>
      </c>
      <c r="E54991" s="2">
        <v>44477.25</v>
      </c>
      <c r="F54991" s="8" t="s">
        <v>388</v>
      </c>
      <c r="G54991" s="10" t="s">
        <v>389</v>
      </c>
      <c r="J54991" s="14">
        <v>0</v>
      </c>
      <c r="K54991" s="14">
        <v>-1</v>
      </c>
      <c r="P54991" s="14">
        <v>0</v>
      </c>
      <c r="Q54991" s="14">
        <v>-1</v>
      </c>
      <c r="X54991" s="14">
        <v>0</v>
      </c>
      <c r="AP54991" s="14">
        <v>0</v>
      </c>
      <c r="AS54991" s="14">
        <v>-1</v>
      </c>
      <c r="AT54991" s="25">
        <v>2.2188399291153469</v>
      </c>
      <c r="AU54991" s="25">
        <v>0.9051024762401747</v>
      </c>
      <c r="AV54991" s="25">
        <v>2.2687837811055442</v>
      </c>
      <c r="AZ54991" s="26">
        <v>0</v>
      </c>
      <c r="BA54991" s="26">
        <v>0</v>
      </c>
      <c r="BB54991" s="26">
        <v>0.85941677431265884</v>
      </c>
      <c r="BC54991" s="26">
        <v>0</v>
      </c>
      <c r="BD54991" s="26">
        <v>0.85941677431265884</v>
      </c>
      <c r="BE54991" s="14">
        <v>0</v>
      </c>
      <c r="BF54991" s="14">
        <v>1</v>
      </c>
      <c r="BH54991" s="27">
        <v>1.8946874089851737</v>
      </c>
    </row>
    <row r="54992" spans="1:60" x14ac:dyDescent="0.25">
      <c r="A54992" t="s">
        <v>35</v>
      </c>
      <c r="B54992" s="2">
        <v>44477.541666666664</v>
      </c>
      <c r="C54992" s="1">
        <v>44477</v>
      </c>
      <c r="D54992">
        <v>7</v>
      </c>
      <c r="E54992" s="2">
        <v>44477.291666666664</v>
      </c>
      <c r="F54992" s="8" t="s">
        <v>388</v>
      </c>
      <c r="G54992" s="10" t="s">
        <v>389</v>
      </c>
      <c r="J54992" s="14">
        <v>0</v>
      </c>
      <c r="K54992" s="14">
        <v>-1</v>
      </c>
      <c r="P54992" s="14">
        <v>0</v>
      </c>
      <c r="Q54992" s="14">
        <v>-1</v>
      </c>
      <c r="X54992" s="14">
        <v>0</v>
      </c>
      <c r="AP54992" s="14">
        <v>0</v>
      </c>
      <c r="AS54992" s="14">
        <v>-1</v>
      </c>
      <c r="AT54992" s="25">
        <v>2.2177244299042398</v>
      </c>
      <c r="AU54992" s="25">
        <v>0.9037880039784727</v>
      </c>
      <c r="AV54992" s="25">
        <v>2.2687122770983246</v>
      </c>
      <c r="AZ54992" s="26">
        <v>0</v>
      </c>
      <c r="BA54992" s="26">
        <v>0</v>
      </c>
      <c r="BB54992" s="26">
        <v>0.85947284571953186</v>
      </c>
      <c r="BC54992" s="26">
        <v>0</v>
      </c>
      <c r="BD54992" s="26">
        <v>0.85947284571953186</v>
      </c>
      <c r="BE54992" s="14">
        <v>0</v>
      </c>
      <c r="BF54992" s="14">
        <v>1</v>
      </c>
      <c r="BH54992" s="27">
        <v>1.8948110251301942</v>
      </c>
    </row>
    <row r="54993" spans="1:60" x14ac:dyDescent="0.25">
      <c r="A54993" t="s">
        <v>35</v>
      </c>
      <c r="B54993" s="2">
        <v>44477.583333333336</v>
      </c>
      <c r="C54993" s="1">
        <v>44477</v>
      </c>
      <c r="D54993">
        <v>8</v>
      </c>
      <c r="E54993" s="2">
        <v>44477.333333333336</v>
      </c>
      <c r="F54993" s="8" t="s">
        <v>388</v>
      </c>
      <c r="G54993" s="10" t="s">
        <v>389</v>
      </c>
      <c r="J54993" s="14">
        <v>0</v>
      </c>
      <c r="K54993" s="14">
        <v>-1</v>
      </c>
      <c r="P54993" s="14">
        <v>0</v>
      </c>
      <c r="Q54993" s="14">
        <v>-1</v>
      </c>
      <c r="X54993" s="14">
        <v>0</v>
      </c>
      <c r="AP54993" s="14">
        <v>0</v>
      </c>
      <c r="AS54993" s="14">
        <v>-1</v>
      </c>
      <c r="AT54993" s="25">
        <v>2.2178178047392216</v>
      </c>
      <c r="AU54993" s="25">
        <v>0.90305776621084632</v>
      </c>
      <c r="AV54993" s="25">
        <v>2.2451052657370245</v>
      </c>
      <c r="AZ54993" s="26">
        <v>0</v>
      </c>
      <c r="BA54993" s="26">
        <v>0</v>
      </c>
      <c r="BB54993" s="26">
        <v>0.85759115190230351</v>
      </c>
      <c r="BC54993" s="26">
        <v>0</v>
      </c>
      <c r="BD54993" s="26">
        <v>0.85759115190230351</v>
      </c>
      <c r="BE54993" s="14">
        <v>0</v>
      </c>
      <c r="BF54993" s="14">
        <v>1</v>
      </c>
      <c r="BH54993" s="27">
        <v>1.8906626053068563</v>
      </c>
    </row>
    <row r="54994" spans="1:60" x14ac:dyDescent="0.25">
      <c r="A54994" t="s">
        <v>35</v>
      </c>
      <c r="B54994" s="2">
        <v>44477.625</v>
      </c>
      <c r="C54994" s="1">
        <v>44477</v>
      </c>
      <c r="D54994">
        <v>9</v>
      </c>
      <c r="E54994" s="2">
        <v>44477.375</v>
      </c>
      <c r="F54994" s="8" t="s">
        <v>388</v>
      </c>
      <c r="G54994" s="10" t="s">
        <v>389</v>
      </c>
      <c r="J54994" s="14">
        <v>13</v>
      </c>
      <c r="K54994" s="14">
        <v>13</v>
      </c>
      <c r="P54994" s="14">
        <v>13</v>
      </c>
      <c r="Q54994" s="14">
        <v>13</v>
      </c>
      <c r="X54994" s="14">
        <v>13</v>
      </c>
      <c r="AP54994" s="14">
        <v>13</v>
      </c>
      <c r="AS54994" s="14">
        <v>13</v>
      </c>
      <c r="AT54994" s="25">
        <v>2.2176492711374536</v>
      </c>
      <c r="AU54994" s="25">
        <v>0.90164983998216819</v>
      </c>
      <c r="AV54994" s="25">
        <v>2.141457745144431</v>
      </c>
      <c r="AZ54994" s="26">
        <v>8.6594230017131887E-2</v>
      </c>
      <c r="BA54994" s="26">
        <v>8.6594230017131887E-2</v>
      </c>
      <c r="BB54994" s="26">
        <v>0</v>
      </c>
      <c r="BC54994" s="26">
        <v>8.6594230017131887E-2</v>
      </c>
      <c r="BD54994" s="26">
        <v>0</v>
      </c>
      <c r="BE54994" s="14">
        <v>13</v>
      </c>
      <c r="BF54994" s="14">
        <v>0</v>
      </c>
      <c r="BG54994" s="27">
        <v>1.4685182413874561E-2</v>
      </c>
    </row>
    <row r="54995" spans="1:60" x14ac:dyDescent="0.25">
      <c r="A54995" t="s">
        <v>35</v>
      </c>
      <c r="B54995" s="2">
        <v>44477.666666666664</v>
      </c>
      <c r="C54995" s="1">
        <v>44477</v>
      </c>
      <c r="D54995">
        <v>10</v>
      </c>
      <c r="E54995" s="2">
        <v>44477.416666666664</v>
      </c>
      <c r="F54995" s="8" t="s">
        <v>388</v>
      </c>
      <c r="G54995" s="10" t="s">
        <v>389</v>
      </c>
      <c r="J54995" s="14">
        <v>16</v>
      </c>
      <c r="K54995" s="14">
        <v>16</v>
      </c>
      <c r="P54995" s="14">
        <v>16</v>
      </c>
      <c r="Q54995" s="14">
        <v>16</v>
      </c>
      <c r="X54995" s="14">
        <v>16</v>
      </c>
      <c r="AP54995" s="14">
        <v>16</v>
      </c>
      <c r="AS54995" s="14">
        <v>16</v>
      </c>
      <c r="AT54995" s="25">
        <v>2.2174946677997793</v>
      </c>
      <c r="AU54995" s="25">
        <v>0.90032702591196201</v>
      </c>
      <c r="AV54995" s="25">
        <v>2.1393430089162182</v>
      </c>
      <c r="AZ54995" s="26">
        <v>0.10657751386723928</v>
      </c>
      <c r="BA54995" s="26">
        <v>0.10657751386723928</v>
      </c>
      <c r="BB54995" s="26">
        <v>0</v>
      </c>
      <c r="BC54995" s="26">
        <v>0.10657751386723928</v>
      </c>
      <c r="BD54995" s="26">
        <v>0</v>
      </c>
      <c r="BE54995" s="14">
        <v>16</v>
      </c>
      <c r="BF54995" s="14">
        <v>0</v>
      </c>
      <c r="BG54995" s="27">
        <v>1.4685182413874566E-2</v>
      </c>
    </row>
    <row r="54996" spans="1:60" x14ac:dyDescent="0.25">
      <c r="A54996" t="s">
        <v>35</v>
      </c>
      <c r="B54996" s="2">
        <v>44477.708333333336</v>
      </c>
      <c r="C54996" s="1">
        <v>44477</v>
      </c>
      <c r="D54996">
        <v>11</v>
      </c>
      <c r="E54996" s="2">
        <v>44477.458333333336</v>
      </c>
      <c r="F54996" s="8" t="s">
        <v>388</v>
      </c>
      <c r="G54996" s="10" t="s">
        <v>389</v>
      </c>
      <c r="J54996" s="14">
        <v>38</v>
      </c>
      <c r="K54996" s="14">
        <v>38</v>
      </c>
      <c r="P54996" s="14">
        <v>38</v>
      </c>
      <c r="Q54996" s="14">
        <v>38</v>
      </c>
      <c r="X54996" s="14">
        <v>38</v>
      </c>
      <c r="AP54996" s="14">
        <v>38</v>
      </c>
      <c r="AS54996" s="14">
        <v>38</v>
      </c>
      <c r="AT54996" s="25">
        <v>2.2166330247176695</v>
      </c>
      <c r="AU54996" s="25">
        <v>0.89951309727053852</v>
      </c>
      <c r="AV54996" s="25">
        <v>2.1303630475471214</v>
      </c>
      <c r="AZ54996" s="26">
        <v>0.2531215954346932</v>
      </c>
      <c r="BA54996" s="26">
        <v>0.2531215954346932</v>
      </c>
      <c r="BB54996" s="26">
        <v>0</v>
      </c>
      <c r="BC54996" s="26">
        <v>0.2531215954346932</v>
      </c>
      <c r="BD54996" s="26">
        <v>0</v>
      </c>
      <c r="BE54996" s="14">
        <v>38</v>
      </c>
      <c r="BF54996" s="14">
        <v>0</v>
      </c>
      <c r="BG54996" s="27">
        <v>1.4685182413874561E-2</v>
      </c>
    </row>
    <row r="54997" spans="1:60" x14ac:dyDescent="0.25">
      <c r="A54997" t="s">
        <v>35</v>
      </c>
      <c r="B54997" s="2">
        <v>44477.75</v>
      </c>
      <c r="C54997" s="1">
        <v>44477</v>
      </c>
      <c r="D54997">
        <v>12</v>
      </c>
      <c r="E54997" s="2">
        <v>44477.5</v>
      </c>
      <c r="F54997" s="8" t="s">
        <v>388</v>
      </c>
      <c r="G54997" s="10" t="s">
        <v>389</v>
      </c>
      <c r="J54997" s="14">
        <v>51</v>
      </c>
      <c r="K54997" s="14">
        <v>51</v>
      </c>
      <c r="P54997" s="14">
        <v>51</v>
      </c>
      <c r="Q54997" s="14">
        <v>51</v>
      </c>
      <c r="X54997" s="14">
        <v>51</v>
      </c>
      <c r="AP54997" s="14">
        <v>51</v>
      </c>
      <c r="AS54997" s="14">
        <v>51</v>
      </c>
      <c r="AT54997" s="25">
        <v>2.2159533060545016</v>
      </c>
      <c r="AU54997" s="25">
        <v>0.89883918108501359</v>
      </c>
      <c r="AV54997" s="25">
        <v>2.1226044363082184</v>
      </c>
      <c r="AZ54997" s="26">
        <v>0.3397158254518251</v>
      </c>
      <c r="BA54997" s="26">
        <v>0.3397158254518251</v>
      </c>
      <c r="BB54997" s="26">
        <v>0</v>
      </c>
      <c r="BC54997" s="26">
        <v>0.3397158254518251</v>
      </c>
      <c r="BD54997" s="26">
        <v>0</v>
      </c>
      <c r="BE54997" s="14">
        <v>51</v>
      </c>
      <c r="BF54997" s="14">
        <v>0</v>
      </c>
      <c r="BG54997" s="27">
        <v>1.4685182413874561E-2</v>
      </c>
    </row>
    <row r="54998" spans="1:60" x14ac:dyDescent="0.25">
      <c r="A54998" t="s">
        <v>35</v>
      </c>
      <c r="B54998" s="2">
        <v>44477.791666666664</v>
      </c>
      <c r="C54998" s="1">
        <v>44477</v>
      </c>
      <c r="D54998">
        <v>13</v>
      </c>
      <c r="E54998" s="2">
        <v>44477.541666666664</v>
      </c>
      <c r="F54998" s="8" t="s">
        <v>388</v>
      </c>
      <c r="G54998" s="10" t="s">
        <v>389</v>
      </c>
      <c r="J54998" s="14">
        <v>46</v>
      </c>
      <c r="K54998" s="14">
        <v>46</v>
      </c>
      <c r="P54998" s="14">
        <v>46</v>
      </c>
      <c r="Q54998" s="14">
        <v>46</v>
      </c>
      <c r="X54998" s="14">
        <v>46</v>
      </c>
      <c r="AP54998" s="14">
        <v>46</v>
      </c>
      <c r="AS54998" s="14">
        <v>46</v>
      </c>
      <c r="AT54998" s="25">
        <v>2.2151513680715107</v>
      </c>
      <c r="AU54998" s="25">
        <v>0.8974907107012986</v>
      </c>
      <c r="AV54998" s="25">
        <v>2.1276400279752035</v>
      </c>
      <c r="AZ54998" s="26">
        <v>0.30641035236831282</v>
      </c>
      <c r="BA54998" s="26">
        <v>0.30641035236831282</v>
      </c>
      <c r="BB54998" s="26">
        <v>0</v>
      </c>
      <c r="BC54998" s="26">
        <v>0.30641035236831282</v>
      </c>
      <c r="BD54998" s="26">
        <v>0</v>
      </c>
      <c r="BE54998" s="14">
        <v>46</v>
      </c>
      <c r="BF54998" s="14">
        <v>0</v>
      </c>
      <c r="BG54998" s="27">
        <v>1.4685182413874559E-2</v>
      </c>
    </row>
    <row r="54999" spans="1:60" x14ac:dyDescent="0.25">
      <c r="A54999" t="s">
        <v>35</v>
      </c>
      <c r="B54999" s="2">
        <v>44477.833333333336</v>
      </c>
      <c r="C54999" s="1">
        <v>44477</v>
      </c>
      <c r="D54999">
        <v>14</v>
      </c>
      <c r="E54999" s="2">
        <v>44477.583333333336</v>
      </c>
      <c r="F54999" s="8" t="s">
        <v>388</v>
      </c>
      <c r="G54999" s="10" t="s">
        <v>389</v>
      </c>
      <c r="J54999" s="14">
        <v>42</v>
      </c>
      <c r="K54999" s="14">
        <v>42</v>
      </c>
      <c r="P54999" s="14">
        <v>42</v>
      </c>
      <c r="Q54999" s="14">
        <v>42</v>
      </c>
      <c r="X54999" s="14">
        <v>42</v>
      </c>
      <c r="AP54999" s="14">
        <v>42</v>
      </c>
      <c r="AS54999" s="14">
        <v>42</v>
      </c>
      <c r="AT54999" s="25">
        <v>2.2143000441979459</v>
      </c>
      <c r="AU54999" s="25">
        <v>0.89662595420206959</v>
      </c>
      <c r="AV54999" s="25">
        <v>2.1273701692618863</v>
      </c>
      <c r="AZ54999" s="26">
        <v>0.27976597390150304</v>
      </c>
      <c r="BA54999" s="26">
        <v>0.27976597390150304</v>
      </c>
      <c r="BB54999" s="26">
        <v>0</v>
      </c>
      <c r="BC54999" s="26">
        <v>0.27976597390150304</v>
      </c>
      <c r="BD54999" s="26">
        <v>0</v>
      </c>
      <c r="BE54999" s="14">
        <v>42</v>
      </c>
      <c r="BF54999" s="14">
        <v>0</v>
      </c>
      <c r="BG54999" s="27">
        <v>1.4685182413874561E-2</v>
      </c>
    </row>
    <row r="55000" spans="1:60" x14ac:dyDescent="0.25">
      <c r="A55000" t="s">
        <v>35</v>
      </c>
      <c r="B55000" s="2">
        <v>44477.875</v>
      </c>
      <c r="C55000" s="1">
        <v>44477</v>
      </c>
      <c r="D55000">
        <v>15</v>
      </c>
      <c r="E55000" s="2">
        <v>44477.625</v>
      </c>
      <c r="F55000" s="8" t="s">
        <v>388</v>
      </c>
      <c r="G55000" s="10" t="s">
        <v>389</v>
      </c>
      <c r="J55000" s="14">
        <v>30</v>
      </c>
      <c r="K55000" s="14">
        <v>30</v>
      </c>
      <c r="P55000" s="14">
        <v>30</v>
      </c>
      <c r="Q55000" s="14">
        <v>30</v>
      </c>
      <c r="X55000" s="14">
        <v>30</v>
      </c>
      <c r="AP55000" s="14">
        <v>30</v>
      </c>
      <c r="AS55000" s="14">
        <v>30</v>
      </c>
      <c r="AT55000" s="25">
        <v>2.2144776132895529</v>
      </c>
      <c r="AU55000" s="25">
        <v>0.89649887104866621</v>
      </c>
      <c r="AV55000" s="25">
        <v>2.1255680395919976</v>
      </c>
      <c r="AZ55000" s="26">
        <v>0.19983283850107358</v>
      </c>
      <c r="BA55000" s="26">
        <v>0.19983283850107358</v>
      </c>
      <c r="BB55000" s="26">
        <v>0</v>
      </c>
      <c r="BC55000" s="26">
        <v>0.19983283850107358</v>
      </c>
      <c r="BD55000" s="26">
        <v>0</v>
      </c>
      <c r="BE55000" s="14">
        <v>30</v>
      </c>
      <c r="BF55000" s="14">
        <v>0</v>
      </c>
      <c r="BG55000" s="27">
        <v>1.4685182413874559E-2</v>
      </c>
    </row>
    <row r="55001" spans="1:60" x14ac:dyDescent="0.25">
      <c r="A55001" t="s">
        <v>35</v>
      </c>
      <c r="B55001" s="2">
        <v>44477.916666666664</v>
      </c>
      <c r="C55001" s="1">
        <v>44477</v>
      </c>
      <c r="D55001">
        <v>16</v>
      </c>
      <c r="E55001" s="2">
        <v>44477.666666666664</v>
      </c>
      <c r="F55001" s="8" t="s">
        <v>388</v>
      </c>
      <c r="G55001" s="10" t="s">
        <v>389</v>
      </c>
      <c r="J55001" s="14">
        <v>25</v>
      </c>
      <c r="K55001" s="14">
        <v>25</v>
      </c>
      <c r="P55001" s="14">
        <v>25</v>
      </c>
      <c r="Q55001" s="14">
        <v>25</v>
      </c>
      <c r="X55001" s="14">
        <v>25</v>
      </c>
      <c r="AP55001" s="14">
        <v>25</v>
      </c>
      <c r="AS55001" s="14">
        <v>25</v>
      </c>
      <c r="AT55001" s="25">
        <v>2.2152039196041193</v>
      </c>
      <c r="AU55001" s="25">
        <v>0.89598340163890078</v>
      </c>
      <c r="AV55001" s="25">
        <v>2.1511638610886918</v>
      </c>
      <c r="AZ55001" s="26">
        <v>0.16652736541756125</v>
      </c>
      <c r="BA55001" s="26">
        <v>0.16652736541756125</v>
      </c>
      <c r="BB55001" s="26">
        <v>0</v>
      </c>
      <c r="BC55001" s="26">
        <v>0.16652736541756125</v>
      </c>
      <c r="BD55001" s="26">
        <v>0</v>
      </c>
      <c r="BE55001" s="14">
        <v>25</v>
      </c>
      <c r="BF55001" s="14">
        <v>0</v>
      </c>
      <c r="BG55001" s="27">
        <v>1.4685182413874554E-2</v>
      </c>
    </row>
    <row r="55002" spans="1:60" x14ac:dyDescent="0.25">
      <c r="A55002" t="s">
        <v>35</v>
      </c>
      <c r="B55002" s="2">
        <v>44477.958333333336</v>
      </c>
      <c r="C55002" s="1">
        <v>44477</v>
      </c>
      <c r="D55002">
        <v>17</v>
      </c>
      <c r="E55002" s="2">
        <v>44477.708333333336</v>
      </c>
      <c r="F55002" s="8" t="s">
        <v>388</v>
      </c>
      <c r="G55002" s="10" t="s">
        <v>389</v>
      </c>
      <c r="J55002" s="14">
        <v>20</v>
      </c>
      <c r="K55002" s="14">
        <v>20</v>
      </c>
      <c r="P55002" s="14">
        <v>20</v>
      </c>
      <c r="Q55002" s="14">
        <v>20</v>
      </c>
      <c r="X55002" s="14">
        <v>20</v>
      </c>
      <c r="AP55002" s="14">
        <v>20</v>
      </c>
      <c r="AS55002" s="14">
        <v>20</v>
      </c>
      <c r="AT55002" s="25">
        <v>2.2151872034509732</v>
      </c>
      <c r="AU55002" s="25">
        <v>0.89648950054558274</v>
      </c>
      <c r="AV55002" s="25">
        <v>2.1594188615035255</v>
      </c>
      <c r="AZ55002" s="26">
        <v>0.13322189233404902</v>
      </c>
      <c r="BA55002" s="26">
        <v>0.13322189233404902</v>
      </c>
      <c r="BB55002" s="26">
        <v>0</v>
      </c>
      <c r="BC55002" s="26">
        <v>0.13322189233404902</v>
      </c>
      <c r="BD55002" s="26">
        <v>0</v>
      </c>
      <c r="BE55002" s="14">
        <v>20</v>
      </c>
      <c r="BF55002" s="14">
        <v>0</v>
      </c>
      <c r="BG55002" s="27">
        <v>1.4685182413874558E-2</v>
      </c>
    </row>
    <row r="55003" spans="1:60" x14ac:dyDescent="0.25">
      <c r="A55003" t="s">
        <v>35</v>
      </c>
      <c r="B55003" s="2">
        <v>44478</v>
      </c>
      <c r="C55003" s="1">
        <v>44477</v>
      </c>
      <c r="D55003">
        <v>18</v>
      </c>
      <c r="E55003" s="2">
        <v>44477.75</v>
      </c>
      <c r="F55003" s="8" t="s">
        <v>388</v>
      </c>
      <c r="G55003" s="10" t="s">
        <v>389</v>
      </c>
      <c r="J55003" s="14">
        <v>17</v>
      </c>
      <c r="K55003" s="14">
        <v>17</v>
      </c>
      <c r="P55003" s="14">
        <v>17</v>
      </c>
      <c r="Q55003" s="14">
        <v>17</v>
      </c>
      <c r="X55003" s="14">
        <v>17</v>
      </c>
      <c r="AP55003" s="14">
        <v>17</v>
      </c>
      <c r="AS55003" s="14">
        <v>17</v>
      </c>
      <c r="AT55003" s="25">
        <v>2.2154206135657413</v>
      </c>
      <c r="AU55003" s="25">
        <v>0.8968496135689995</v>
      </c>
      <c r="AV55003" s="25">
        <v>2.1650341101384165</v>
      </c>
      <c r="AZ55003" s="26">
        <v>0.11323860848394171</v>
      </c>
      <c r="BA55003" s="26">
        <v>0.11323860848394171</v>
      </c>
      <c r="BB55003" s="26">
        <v>0</v>
      </c>
      <c r="BC55003" s="26">
        <v>0.11323860848394172</v>
      </c>
      <c r="BD55003" s="26">
        <v>-1.3877787807814457E-17</v>
      </c>
      <c r="BE55003" s="14">
        <v>17</v>
      </c>
      <c r="BF55003" s="14">
        <v>0</v>
      </c>
      <c r="BG55003" s="27">
        <v>1.4685182413874563E-2</v>
      </c>
    </row>
    <row r="55004" spans="1:60" x14ac:dyDescent="0.25">
      <c r="A55004" t="s">
        <v>35</v>
      </c>
      <c r="B55004" s="2">
        <v>44478.041666666664</v>
      </c>
      <c r="C55004" s="1">
        <v>44477</v>
      </c>
      <c r="D55004">
        <v>19</v>
      </c>
      <c r="E55004" s="2">
        <v>44477.791666666664</v>
      </c>
      <c r="F55004" s="8" t="s">
        <v>388</v>
      </c>
      <c r="G55004" s="10" t="s">
        <v>389</v>
      </c>
      <c r="J55004" s="14">
        <v>15</v>
      </c>
      <c r="K55004" s="14">
        <v>15</v>
      </c>
      <c r="P55004" s="14">
        <v>15</v>
      </c>
      <c r="Q55004" s="14">
        <v>15</v>
      </c>
      <c r="X55004" s="14">
        <v>15</v>
      </c>
      <c r="AP55004" s="14">
        <v>15</v>
      </c>
      <c r="AS55004" s="14">
        <v>15</v>
      </c>
      <c r="AT55004" s="25">
        <v>2.216071209362855</v>
      </c>
      <c r="AU55004" s="25">
        <v>0.89861238602413873</v>
      </c>
      <c r="AV55004" s="25">
        <v>2.1816949698097168</v>
      </c>
      <c r="AZ55004" s="26">
        <v>9.9916419250536737E-2</v>
      </c>
      <c r="BA55004" s="26">
        <v>9.9916419250536737E-2</v>
      </c>
      <c r="BB55004" s="26">
        <v>0</v>
      </c>
      <c r="BC55004" s="26">
        <v>9.991641925053675E-2</v>
      </c>
      <c r="BD55004" s="26">
        <v>-1.3877787807814457E-17</v>
      </c>
      <c r="BE55004" s="14">
        <v>15</v>
      </c>
      <c r="BF55004" s="14">
        <v>0</v>
      </c>
      <c r="BG55004" s="27">
        <v>1.4685182413874552E-2</v>
      </c>
    </row>
    <row r="55005" spans="1:60" x14ac:dyDescent="0.25">
      <c r="A55005" t="s">
        <v>35</v>
      </c>
      <c r="B55005" s="2">
        <v>44478.083333333336</v>
      </c>
      <c r="C55005" s="1">
        <v>44477</v>
      </c>
      <c r="D55005">
        <v>20</v>
      </c>
      <c r="E55005" s="2">
        <v>44477.833333333336</v>
      </c>
      <c r="F55005" s="8" t="s">
        <v>388</v>
      </c>
      <c r="G55005" s="10" t="s">
        <v>389</v>
      </c>
      <c r="J55005" s="14">
        <v>41</v>
      </c>
      <c r="K55005" s="14">
        <v>41</v>
      </c>
      <c r="P55005" s="14">
        <v>41</v>
      </c>
      <c r="Q55005" s="14">
        <v>41</v>
      </c>
      <c r="X55005" s="14">
        <v>41</v>
      </c>
      <c r="AP55005" s="14">
        <v>41</v>
      </c>
      <c r="AS55005" s="14">
        <v>41</v>
      </c>
      <c r="AT55005" s="25">
        <v>2.2178078598864892</v>
      </c>
      <c r="AU55005" s="25">
        <v>0.9009333548727072</v>
      </c>
      <c r="AV55005" s="25">
        <v>2.1832633259169505</v>
      </c>
      <c r="AZ55005" s="26">
        <v>0.27310487928480048</v>
      </c>
      <c r="BA55005" s="26">
        <v>0.27310487928480048</v>
      </c>
      <c r="BB55005" s="26">
        <v>0</v>
      </c>
      <c r="BC55005" s="26">
        <v>0.27310487928480048</v>
      </c>
      <c r="BD55005" s="26">
        <v>0</v>
      </c>
      <c r="BE55005" s="14">
        <v>41</v>
      </c>
      <c r="BF55005" s="14">
        <v>0</v>
      </c>
      <c r="BG55005" s="27">
        <v>1.4685182413874556E-2</v>
      </c>
    </row>
    <row r="55006" spans="1:60" x14ac:dyDescent="0.25">
      <c r="A55006" t="s">
        <v>35</v>
      </c>
      <c r="B55006" s="2">
        <v>44478.125</v>
      </c>
      <c r="C55006" s="1">
        <v>44477</v>
      </c>
      <c r="D55006">
        <v>21</v>
      </c>
      <c r="E55006" s="2">
        <v>44477.875</v>
      </c>
      <c r="F55006" s="8" t="s">
        <v>388</v>
      </c>
      <c r="G55006" s="10" t="s">
        <v>389</v>
      </c>
      <c r="J55006" s="14">
        <v>50</v>
      </c>
      <c r="K55006" s="14">
        <v>50</v>
      </c>
      <c r="P55006" s="14">
        <v>50</v>
      </c>
      <c r="Q55006" s="14">
        <v>50</v>
      </c>
      <c r="X55006" s="14">
        <v>50</v>
      </c>
      <c r="AP55006" s="14">
        <v>50</v>
      </c>
      <c r="AS55006" s="14">
        <v>50</v>
      </c>
      <c r="AT55006" s="25">
        <v>2.2195793975390679</v>
      </c>
      <c r="AU55006" s="25">
        <v>0.90202526058408428</v>
      </c>
      <c r="AV55006" s="25">
        <v>2.1837904864532329</v>
      </c>
      <c r="AZ55006" s="26">
        <v>0.33305473083512255</v>
      </c>
      <c r="BA55006" s="26">
        <v>0.33305473083512255</v>
      </c>
      <c r="BB55006" s="26">
        <v>0</v>
      </c>
      <c r="BC55006" s="26">
        <v>0.33305473083512255</v>
      </c>
      <c r="BD55006" s="26">
        <v>0</v>
      </c>
      <c r="BE55006" s="14">
        <v>50</v>
      </c>
      <c r="BF55006" s="14">
        <v>0</v>
      </c>
      <c r="BG55006" s="27">
        <v>1.4685182413874556E-2</v>
      </c>
    </row>
    <row r="55007" spans="1:60" x14ac:dyDescent="0.25">
      <c r="A55007" t="s">
        <v>35</v>
      </c>
      <c r="B55007" s="2">
        <v>44478.166666666664</v>
      </c>
      <c r="C55007" s="1">
        <v>44477</v>
      </c>
      <c r="D55007">
        <v>22</v>
      </c>
      <c r="E55007" s="2">
        <v>44477.916666666664</v>
      </c>
      <c r="F55007" s="8" t="s">
        <v>388</v>
      </c>
      <c r="G55007" s="10" t="s">
        <v>389</v>
      </c>
      <c r="J55007" s="14">
        <v>57</v>
      </c>
      <c r="K55007" s="14">
        <v>57</v>
      </c>
      <c r="P55007" s="14">
        <v>57</v>
      </c>
      <c r="Q55007" s="14">
        <v>57</v>
      </c>
      <c r="X55007" s="14">
        <v>57</v>
      </c>
      <c r="AP55007" s="14">
        <v>57</v>
      </c>
      <c r="AS55007" s="14">
        <v>57</v>
      </c>
      <c r="AT55007" s="25">
        <v>2.2203103902114298</v>
      </c>
      <c r="AU55007" s="25">
        <v>0.90200241184969565</v>
      </c>
      <c r="AV55007" s="25">
        <v>2.1569669601786572</v>
      </c>
      <c r="AZ55007" s="26">
        <v>0.37968239315203994</v>
      </c>
      <c r="BA55007" s="26">
        <v>0.37968239315203994</v>
      </c>
      <c r="BB55007" s="26">
        <v>0</v>
      </c>
      <c r="BC55007" s="26">
        <v>0.37968239315203994</v>
      </c>
      <c r="BD55007" s="26">
        <v>0</v>
      </c>
      <c r="BE55007" s="14">
        <v>57</v>
      </c>
      <c r="BF55007" s="14">
        <v>0</v>
      </c>
      <c r="BG55007" s="27">
        <v>1.4685182413874566E-2</v>
      </c>
    </row>
    <row r="55008" spans="1:60" x14ac:dyDescent="0.25">
      <c r="A55008" t="s">
        <v>35</v>
      </c>
      <c r="B55008" s="2">
        <v>44478.208333333336</v>
      </c>
      <c r="C55008" s="1">
        <v>44477</v>
      </c>
      <c r="D55008">
        <v>23</v>
      </c>
      <c r="E55008" s="2">
        <v>44477.958333333336</v>
      </c>
      <c r="F55008" s="8" t="s">
        <v>388</v>
      </c>
      <c r="G55008" s="10" t="s">
        <v>389</v>
      </c>
      <c r="J55008" s="14">
        <v>26</v>
      </c>
      <c r="K55008" s="14">
        <v>26</v>
      </c>
      <c r="P55008" s="14">
        <v>26</v>
      </c>
      <c r="Q55008" s="14">
        <v>26</v>
      </c>
      <c r="X55008" s="14">
        <v>26</v>
      </c>
      <c r="AP55008" s="14">
        <v>26</v>
      </c>
      <c r="AS55008" s="14">
        <v>26</v>
      </c>
      <c r="AT55008" s="25">
        <v>2.2196023027477172</v>
      </c>
      <c r="AU55008" s="25">
        <v>0.9015183801170652</v>
      </c>
      <c r="AV55008" s="25">
        <v>2.2129077456160768</v>
      </c>
      <c r="AZ55008" s="26">
        <v>0.17318846003426377</v>
      </c>
      <c r="BA55008" s="26">
        <v>0.17318846003426377</v>
      </c>
      <c r="BB55008" s="26">
        <v>0</v>
      </c>
      <c r="BC55008" s="26">
        <v>0.17318846003426377</v>
      </c>
      <c r="BD55008" s="26">
        <v>0</v>
      </c>
      <c r="BE55008" s="14">
        <v>26</v>
      </c>
      <c r="BF55008" s="14">
        <v>0</v>
      </c>
      <c r="BG55008" s="27">
        <v>1.4685182413874561E-2</v>
      </c>
    </row>
    <row r="55009" spans="1:60" x14ac:dyDescent="0.25">
      <c r="A55009" t="s">
        <v>35</v>
      </c>
      <c r="B55009" s="2">
        <v>44478.25</v>
      </c>
      <c r="C55009" s="1">
        <v>44477</v>
      </c>
      <c r="D55009">
        <v>24</v>
      </c>
      <c r="E55009" s="2">
        <v>44478</v>
      </c>
      <c r="F55009" s="8" t="s">
        <v>388</v>
      </c>
      <c r="G55009" s="10" t="s">
        <v>389</v>
      </c>
      <c r="J55009" s="14">
        <v>19</v>
      </c>
      <c r="K55009" s="14">
        <v>19</v>
      </c>
      <c r="P55009" s="14">
        <v>19</v>
      </c>
      <c r="Q55009" s="14">
        <v>19</v>
      </c>
      <c r="X55009" s="14">
        <v>19</v>
      </c>
      <c r="AP55009" s="14">
        <v>19</v>
      </c>
      <c r="AS55009" s="14">
        <v>19</v>
      </c>
      <c r="AT55009" s="25">
        <v>2.2215999396764925</v>
      </c>
      <c r="AU55009" s="25">
        <v>0.90283389326599084</v>
      </c>
      <c r="AV55009" s="25">
        <v>2.247414439884353</v>
      </c>
      <c r="AZ55009" s="26">
        <v>0.12656079771734657</v>
      </c>
      <c r="BA55009" s="26">
        <v>0.12656079771734657</v>
      </c>
      <c r="BB55009" s="26">
        <v>0</v>
      </c>
      <c r="BC55009" s="26">
        <v>0.12656079771734657</v>
      </c>
      <c r="BD55009" s="26">
        <v>0</v>
      </c>
      <c r="BE55009" s="14">
        <v>19</v>
      </c>
      <c r="BF55009" s="14">
        <v>0</v>
      </c>
      <c r="BG55009" s="27">
        <v>1.4685182413874558E-2</v>
      </c>
    </row>
    <row r="55010" spans="1:60" x14ac:dyDescent="0.25">
      <c r="A55010" t="s">
        <v>35</v>
      </c>
      <c r="B55010" s="2">
        <v>44478.291666666664</v>
      </c>
      <c r="C55010" s="1">
        <v>44478</v>
      </c>
      <c r="D55010">
        <v>1</v>
      </c>
      <c r="E55010" s="2">
        <v>44478.041666666664</v>
      </c>
      <c r="F55010" s="8" t="s">
        <v>388</v>
      </c>
      <c r="G55010" s="10" t="s">
        <v>389</v>
      </c>
      <c r="J55010" s="14">
        <v>8</v>
      </c>
      <c r="K55010" s="14">
        <v>8</v>
      </c>
      <c r="P55010" s="14">
        <v>8</v>
      </c>
      <c r="Q55010" s="14">
        <v>8</v>
      </c>
      <c r="X55010" s="14">
        <v>8</v>
      </c>
      <c r="AP55010" s="14">
        <v>8</v>
      </c>
      <c r="AS55010" s="14">
        <v>8</v>
      </c>
      <c r="AT55010" s="25">
        <v>2.2223052450466541</v>
      </c>
      <c r="AU55010" s="25">
        <v>0.90306034748292396</v>
      </c>
      <c r="AV55010" s="25">
        <v>2.2463448896583493</v>
      </c>
      <c r="AZ55010" s="26">
        <v>5.3288756933619605E-2</v>
      </c>
      <c r="BA55010" s="26">
        <v>5.3288756933619605E-2</v>
      </c>
      <c r="BB55010" s="26">
        <v>0</v>
      </c>
      <c r="BC55010" s="26">
        <v>5.3288756933619605E-2</v>
      </c>
      <c r="BD55010" s="26">
        <v>0</v>
      </c>
      <c r="BE55010" s="14">
        <v>8</v>
      </c>
      <c r="BF55010" s="14">
        <v>0</v>
      </c>
      <c r="BG55010" s="27">
        <v>1.4685182413874556E-2</v>
      </c>
    </row>
    <row r="55011" spans="1:60" x14ac:dyDescent="0.25">
      <c r="A55011" t="s">
        <v>35</v>
      </c>
      <c r="B55011" s="2">
        <v>44478.333333333336</v>
      </c>
      <c r="C55011" s="1">
        <v>44478</v>
      </c>
      <c r="D55011">
        <v>2</v>
      </c>
      <c r="E55011" s="2">
        <v>44478.083333333336</v>
      </c>
      <c r="F55011" s="8" t="s">
        <v>388</v>
      </c>
      <c r="G55011" s="10" t="s">
        <v>389</v>
      </c>
      <c r="J55011" s="14">
        <v>2</v>
      </c>
      <c r="K55011" s="14">
        <v>2</v>
      </c>
      <c r="P55011" s="14">
        <v>2</v>
      </c>
      <c r="Q55011" s="14">
        <v>2</v>
      </c>
      <c r="X55011" s="14">
        <v>2</v>
      </c>
      <c r="AP55011" s="14">
        <v>2</v>
      </c>
      <c r="AS55011" s="14">
        <v>2</v>
      </c>
      <c r="AT55011" s="25">
        <v>2.2211159606666619</v>
      </c>
      <c r="AU55011" s="25">
        <v>0.90344348847988964</v>
      </c>
      <c r="AV55011" s="25">
        <v>2.2454654518613446</v>
      </c>
      <c r="AZ55011" s="26">
        <v>1.3322189233404905E-2</v>
      </c>
      <c r="BA55011" s="26">
        <v>1.3322189233404905E-2</v>
      </c>
      <c r="BB55011" s="26">
        <v>0</v>
      </c>
      <c r="BC55011" s="26">
        <v>1.3322189233404905E-2</v>
      </c>
      <c r="BD55011" s="26">
        <v>0</v>
      </c>
      <c r="BE55011" s="14">
        <v>2</v>
      </c>
      <c r="BF55011" s="14">
        <v>0</v>
      </c>
      <c r="BG55011" s="27">
        <v>1.4685182413874561E-2</v>
      </c>
    </row>
    <row r="55012" spans="1:60" x14ac:dyDescent="0.25">
      <c r="A55012" t="s">
        <v>35</v>
      </c>
      <c r="B55012" s="2">
        <v>44478.375</v>
      </c>
      <c r="C55012" s="1">
        <v>44478</v>
      </c>
      <c r="D55012">
        <v>3</v>
      </c>
      <c r="E55012" s="2">
        <v>44478.125</v>
      </c>
      <c r="F55012" s="8" t="s">
        <v>388</v>
      </c>
      <c r="G55012" s="10" t="s">
        <v>389</v>
      </c>
      <c r="J55012" s="14">
        <v>0</v>
      </c>
      <c r="K55012" s="14">
        <v>-1</v>
      </c>
      <c r="P55012" s="14">
        <v>0</v>
      </c>
      <c r="Q55012" s="14">
        <v>-1</v>
      </c>
      <c r="X55012" s="14">
        <v>0</v>
      </c>
      <c r="AP55012" s="14">
        <v>0</v>
      </c>
      <c r="AS55012" s="14">
        <v>-1</v>
      </c>
      <c r="AT55012" s="25">
        <v>2.220177196603196</v>
      </c>
      <c r="AU55012" s="25">
        <v>0.9041113979715184</v>
      </c>
      <c r="AV55012" s="25">
        <v>2.2456412843288378</v>
      </c>
      <c r="AZ55012" s="26">
        <v>0</v>
      </c>
      <c r="BA55012" s="26">
        <v>0</v>
      </c>
      <c r="BB55012" s="26">
        <v>0.83394668163259944</v>
      </c>
      <c r="BC55012" s="26">
        <v>0</v>
      </c>
      <c r="BD55012" s="26">
        <v>0.83394668163259944</v>
      </c>
      <c r="BE55012" s="14">
        <v>0</v>
      </c>
      <c r="BF55012" s="14">
        <v>1</v>
      </c>
      <c r="BH55012" s="27">
        <v>1.8385355332608613</v>
      </c>
    </row>
    <row r="55013" spans="1:60" x14ac:dyDescent="0.25">
      <c r="A55013" t="s">
        <v>35</v>
      </c>
      <c r="B55013" s="2">
        <v>44478.416666666664</v>
      </c>
      <c r="C55013" s="1">
        <v>44478</v>
      </c>
      <c r="D55013">
        <v>4</v>
      </c>
      <c r="E55013" s="2">
        <v>44478.166666666664</v>
      </c>
      <c r="F55013" s="8" t="s">
        <v>388</v>
      </c>
      <c r="G55013" s="10" t="s">
        <v>389</v>
      </c>
      <c r="J55013" s="14">
        <v>4</v>
      </c>
      <c r="K55013" s="14">
        <v>4</v>
      </c>
      <c r="P55013" s="14">
        <v>4</v>
      </c>
      <c r="Q55013" s="14">
        <v>4</v>
      </c>
      <c r="X55013" s="14">
        <v>4</v>
      </c>
      <c r="AP55013" s="14">
        <v>4</v>
      </c>
      <c r="AS55013" s="14">
        <v>4</v>
      </c>
      <c r="AT55013" s="25">
        <v>2.2199732925075573</v>
      </c>
      <c r="AU55013" s="25">
        <v>0.90466750345791569</v>
      </c>
      <c r="AV55013" s="25">
        <v>2.247414439884353</v>
      </c>
      <c r="AZ55013" s="26">
        <v>2.664437846680982E-2</v>
      </c>
      <c r="BA55013" s="26">
        <v>2.664437846680982E-2</v>
      </c>
      <c r="BB55013" s="26">
        <v>0</v>
      </c>
      <c r="BC55013" s="26">
        <v>2.664437846680982E-2</v>
      </c>
      <c r="BD55013" s="26">
        <v>0</v>
      </c>
      <c r="BE55013" s="14">
        <v>4</v>
      </c>
      <c r="BF55013" s="14">
        <v>0</v>
      </c>
      <c r="BG55013" s="27">
        <v>1.4685182413874566E-2</v>
      </c>
    </row>
    <row r="55014" spans="1:60" x14ac:dyDescent="0.25">
      <c r="A55014" t="s">
        <v>35</v>
      </c>
      <c r="B55014" s="2">
        <v>44478.458333333336</v>
      </c>
      <c r="C55014" s="1">
        <v>44478</v>
      </c>
      <c r="D55014">
        <v>5</v>
      </c>
      <c r="E55014" s="2">
        <v>44478.208333333336</v>
      </c>
      <c r="F55014" s="8" t="s">
        <v>388</v>
      </c>
      <c r="G55014" s="10" t="s">
        <v>389</v>
      </c>
      <c r="J55014" s="14">
        <v>17</v>
      </c>
      <c r="K55014" s="14">
        <v>17</v>
      </c>
      <c r="P55014" s="14">
        <v>17</v>
      </c>
      <c r="Q55014" s="14">
        <v>17</v>
      </c>
      <c r="X55014" s="14">
        <v>17</v>
      </c>
      <c r="AP55014" s="14">
        <v>17</v>
      </c>
      <c r="AS55014" s="14">
        <v>17</v>
      </c>
      <c r="AT55014" s="25">
        <v>2.2210627421670504</v>
      </c>
      <c r="AU55014" s="25">
        <v>0.90522237504056624</v>
      </c>
      <c r="AV55014" s="25">
        <v>2.2465317830868159</v>
      </c>
      <c r="AZ55014" s="26">
        <v>0.11323860848394167</v>
      </c>
      <c r="BA55014" s="26">
        <v>0.11323860848394167</v>
      </c>
      <c r="BB55014" s="26">
        <v>0</v>
      </c>
      <c r="BC55014" s="26">
        <v>0.11323860848394167</v>
      </c>
      <c r="BD55014" s="26">
        <v>0</v>
      </c>
      <c r="BE55014" s="14">
        <v>17</v>
      </c>
      <c r="BF55014" s="14">
        <v>0</v>
      </c>
      <c r="BG55014" s="27">
        <v>1.4685182413874558E-2</v>
      </c>
    </row>
    <row r="55015" spans="1:60" x14ac:dyDescent="0.25">
      <c r="A55015" t="s">
        <v>35</v>
      </c>
      <c r="B55015" s="2">
        <v>44478.5</v>
      </c>
      <c r="C55015" s="1">
        <v>44478</v>
      </c>
      <c r="D55015">
        <v>6</v>
      </c>
      <c r="E55015" s="2">
        <v>44478.25</v>
      </c>
      <c r="F55015" s="8" t="s">
        <v>388</v>
      </c>
      <c r="G55015" s="10" t="s">
        <v>389</v>
      </c>
      <c r="J55015" s="14">
        <v>41</v>
      </c>
      <c r="K55015" s="14">
        <v>41</v>
      </c>
      <c r="P55015" s="14">
        <v>41</v>
      </c>
      <c r="Q55015" s="14">
        <v>41</v>
      </c>
      <c r="X55015" s="14">
        <v>41</v>
      </c>
      <c r="AP55015" s="14">
        <v>41</v>
      </c>
      <c r="AS55015" s="14">
        <v>41</v>
      </c>
      <c r="AT55015" s="25">
        <v>2.2212540544211747</v>
      </c>
      <c r="AU55015" s="25">
        <v>0.90571846691549518</v>
      </c>
      <c r="AV55015" s="25">
        <v>2.244054971855558</v>
      </c>
      <c r="AZ55015" s="26">
        <v>0.27310487928480059</v>
      </c>
      <c r="BA55015" s="26">
        <v>0.27310487928480059</v>
      </c>
      <c r="BB55015" s="26">
        <v>0</v>
      </c>
      <c r="BC55015" s="26">
        <v>0.27310487928480059</v>
      </c>
      <c r="BD55015" s="26">
        <v>0</v>
      </c>
      <c r="BE55015" s="14">
        <v>41</v>
      </c>
      <c r="BF55015" s="14">
        <v>0</v>
      </c>
      <c r="BG55015" s="27">
        <v>1.4685182413874563E-2</v>
      </c>
    </row>
    <row r="55016" spans="1:60" x14ac:dyDescent="0.25">
      <c r="A55016" t="s">
        <v>35</v>
      </c>
      <c r="B55016" s="2">
        <v>44478.541666666664</v>
      </c>
      <c r="C55016" s="1">
        <v>44478</v>
      </c>
      <c r="D55016">
        <v>7</v>
      </c>
      <c r="E55016" s="2">
        <v>44478.291666666664</v>
      </c>
      <c r="F55016" s="8" t="s">
        <v>388</v>
      </c>
      <c r="G55016" s="10" t="s">
        <v>389</v>
      </c>
      <c r="J55016" s="14">
        <v>61</v>
      </c>
      <c r="K55016" s="14">
        <v>61</v>
      </c>
      <c r="P55016" s="14">
        <v>61</v>
      </c>
      <c r="Q55016" s="14">
        <v>61</v>
      </c>
      <c r="X55016" s="14">
        <v>61</v>
      </c>
      <c r="AP55016" s="14">
        <v>61</v>
      </c>
      <c r="AS55016" s="14">
        <v>61</v>
      </c>
      <c r="AT55016" s="25">
        <v>2.2212946480984868</v>
      </c>
      <c r="AU55016" s="25">
        <v>0.90619582495182494</v>
      </c>
      <c r="AV55016" s="25">
        <v>2.2227843008911741</v>
      </c>
      <c r="AZ55016" s="26">
        <v>0.40632677161884967</v>
      </c>
      <c r="BA55016" s="26">
        <v>0.40632677161884967</v>
      </c>
      <c r="BB55016" s="26">
        <v>0</v>
      </c>
      <c r="BC55016" s="26">
        <v>0.40632677161884972</v>
      </c>
      <c r="BD55016" s="26">
        <v>-5.5511151231257827E-17</v>
      </c>
      <c r="BE55016" s="14">
        <v>61</v>
      </c>
      <c r="BF55016" s="14">
        <v>0</v>
      </c>
      <c r="BG55016" s="27">
        <v>1.4685182413874563E-2</v>
      </c>
    </row>
    <row r="55017" spans="1:60" x14ac:dyDescent="0.25">
      <c r="A55017" t="s">
        <v>35</v>
      </c>
      <c r="B55017" s="2">
        <v>44478.583333333336</v>
      </c>
      <c r="C55017" s="1">
        <v>44478</v>
      </c>
      <c r="D55017">
        <v>8</v>
      </c>
      <c r="E55017" s="2">
        <v>44478.333333333336</v>
      </c>
      <c r="F55017" s="8" t="s">
        <v>388</v>
      </c>
      <c r="G55017" s="10" t="s">
        <v>389</v>
      </c>
      <c r="J55017" s="14">
        <v>52</v>
      </c>
      <c r="K55017" s="14">
        <v>52</v>
      </c>
      <c r="P55017" s="14">
        <v>52</v>
      </c>
      <c r="Q55017" s="14">
        <v>52</v>
      </c>
      <c r="X55017" s="14">
        <v>52</v>
      </c>
      <c r="AP55017" s="14">
        <v>52</v>
      </c>
      <c r="AS55017" s="14">
        <v>52</v>
      </c>
      <c r="AT55017" s="25">
        <v>2.2228349984698244</v>
      </c>
      <c r="AU55017" s="25">
        <v>0.90611587284939066</v>
      </c>
      <c r="AV55017" s="25">
        <v>2.244218379600162</v>
      </c>
      <c r="AZ55017" s="26">
        <v>0.34637692006852733</v>
      </c>
      <c r="BA55017" s="26">
        <v>0.34637692006852733</v>
      </c>
      <c r="BB55017" s="26">
        <v>0</v>
      </c>
      <c r="BC55017" s="26">
        <v>0.34637692006852738</v>
      </c>
      <c r="BD55017" s="26">
        <v>-5.5511151231257827E-17</v>
      </c>
      <c r="BE55017" s="14">
        <v>52</v>
      </c>
      <c r="BF55017" s="14">
        <v>0</v>
      </c>
      <c r="BG55017" s="27">
        <v>1.4685182413874551E-2</v>
      </c>
    </row>
    <row r="55018" spans="1:60" x14ac:dyDescent="0.25">
      <c r="A55018" t="s">
        <v>35</v>
      </c>
      <c r="B55018" s="2">
        <v>44478.625</v>
      </c>
      <c r="C55018" s="1">
        <v>44478</v>
      </c>
      <c r="D55018">
        <v>9</v>
      </c>
      <c r="E55018" s="2">
        <v>44478.375</v>
      </c>
      <c r="F55018" s="8" t="s">
        <v>388</v>
      </c>
      <c r="G55018" s="10" t="s">
        <v>389</v>
      </c>
      <c r="J55018" s="14">
        <v>79</v>
      </c>
      <c r="K55018" s="14">
        <v>79</v>
      </c>
      <c r="P55018" s="14">
        <v>79</v>
      </c>
      <c r="Q55018" s="14">
        <v>79</v>
      </c>
      <c r="X55018" s="14">
        <v>79</v>
      </c>
      <c r="AP55018" s="14">
        <v>79</v>
      </c>
      <c r="AS55018" s="14">
        <v>79</v>
      </c>
      <c r="AT55018" s="25">
        <v>2.2225728182501472</v>
      </c>
      <c r="AU55018" s="25">
        <v>0.90501559115696928</v>
      </c>
      <c r="AV55018" s="25">
        <v>2.244568338660339</v>
      </c>
      <c r="AZ55018" s="26">
        <v>0.52622647471949358</v>
      </c>
      <c r="BA55018" s="26">
        <v>0.52622647471949358</v>
      </c>
      <c r="BB55018" s="26">
        <v>0</v>
      </c>
      <c r="BC55018" s="26">
        <v>0.52622647471949369</v>
      </c>
      <c r="BD55018" s="26">
        <v>-1.1102230246251565E-16</v>
      </c>
      <c r="BE55018" s="14">
        <v>79</v>
      </c>
      <c r="BF55018" s="14">
        <v>0</v>
      </c>
      <c r="BG55018" s="27">
        <v>1.4685182413874556E-2</v>
      </c>
    </row>
    <row r="55019" spans="1:60" x14ac:dyDescent="0.25">
      <c r="A55019" t="s">
        <v>35</v>
      </c>
      <c r="B55019" s="2">
        <v>44478.666666666664</v>
      </c>
      <c r="C55019" s="1">
        <v>44478</v>
      </c>
      <c r="D55019">
        <v>10</v>
      </c>
      <c r="E55019" s="2">
        <v>44478.416666666664</v>
      </c>
      <c r="F55019" s="8" t="s">
        <v>388</v>
      </c>
      <c r="G55019" s="10" t="s">
        <v>389</v>
      </c>
      <c r="J55019" s="14">
        <v>122</v>
      </c>
      <c r="K55019" s="14">
        <v>122</v>
      </c>
      <c r="P55019" s="14">
        <v>122</v>
      </c>
      <c r="Q55019" s="14">
        <v>122</v>
      </c>
      <c r="X55019" s="14">
        <v>122</v>
      </c>
      <c r="AP55019" s="14">
        <v>122</v>
      </c>
      <c r="AS55019" s="14">
        <v>122</v>
      </c>
      <c r="AT55019" s="25">
        <v>2.2217529731869869</v>
      </c>
      <c r="AU55019" s="25">
        <v>0.90453898403708699</v>
      </c>
      <c r="AV55019" s="25">
        <v>2.2403433772096339</v>
      </c>
      <c r="AZ55019" s="26">
        <v>0.81265354323769923</v>
      </c>
      <c r="BA55019" s="26">
        <v>0.81265354323769923</v>
      </c>
      <c r="BB55019" s="26">
        <v>0</v>
      </c>
      <c r="BC55019" s="26">
        <v>0.81265354323769923</v>
      </c>
      <c r="BD55019" s="26">
        <v>0</v>
      </c>
      <c r="BE55019" s="14">
        <v>122</v>
      </c>
      <c r="BF55019" s="14">
        <v>0</v>
      </c>
      <c r="BG55019" s="27">
        <v>1.4685182413874561E-2</v>
      </c>
    </row>
    <row r="55020" spans="1:60" x14ac:dyDescent="0.25">
      <c r="A55020" t="s">
        <v>35</v>
      </c>
      <c r="B55020" s="2">
        <v>44478.708333333336</v>
      </c>
      <c r="C55020" s="1">
        <v>44478</v>
      </c>
      <c r="D55020">
        <v>11</v>
      </c>
      <c r="E55020" s="2">
        <v>44478.458333333336</v>
      </c>
      <c r="F55020" s="8" t="s">
        <v>388</v>
      </c>
      <c r="G55020" s="10" t="s">
        <v>389</v>
      </c>
      <c r="J55020" s="14">
        <v>119</v>
      </c>
      <c r="K55020" s="14">
        <v>119</v>
      </c>
      <c r="P55020" s="14">
        <v>119</v>
      </c>
      <c r="Q55020" s="14">
        <v>119</v>
      </c>
      <c r="X55020" s="14">
        <v>119</v>
      </c>
      <c r="AP55020" s="14">
        <v>119</v>
      </c>
      <c r="AS55020" s="14">
        <v>119</v>
      </c>
      <c r="AT55020" s="25">
        <v>2.2214386270582032</v>
      </c>
      <c r="AU55020" s="25">
        <v>0.90402935155683428</v>
      </c>
      <c r="AV55020" s="25">
        <v>2.2454654518613446</v>
      </c>
      <c r="AZ55020" s="26">
        <v>0.79267025938759195</v>
      </c>
      <c r="BA55020" s="26">
        <v>0.79267025938759195</v>
      </c>
      <c r="BB55020" s="26">
        <v>0</v>
      </c>
      <c r="BC55020" s="26">
        <v>0.79267025938759206</v>
      </c>
      <c r="BD55020" s="26">
        <v>-1.1102230246251565E-16</v>
      </c>
      <c r="BE55020" s="14">
        <v>119</v>
      </c>
      <c r="BF55020" s="14">
        <v>0</v>
      </c>
      <c r="BG55020" s="27">
        <v>1.4685182413874561E-2</v>
      </c>
    </row>
    <row r="55021" spans="1:60" x14ac:dyDescent="0.25">
      <c r="A55021" t="s">
        <v>35</v>
      </c>
      <c r="B55021" s="2">
        <v>44478.75</v>
      </c>
      <c r="C55021" s="1">
        <v>44478</v>
      </c>
      <c r="D55021">
        <v>12</v>
      </c>
      <c r="E55021" s="2">
        <v>44478.5</v>
      </c>
      <c r="F55021" s="8" t="s">
        <v>388</v>
      </c>
      <c r="G55021" s="10" t="s">
        <v>389</v>
      </c>
      <c r="J55021" s="14">
        <v>119</v>
      </c>
      <c r="K55021" s="14">
        <v>119</v>
      </c>
      <c r="P55021" s="14">
        <v>119</v>
      </c>
      <c r="Q55021" s="14">
        <v>119</v>
      </c>
      <c r="X55021" s="14">
        <v>119</v>
      </c>
      <c r="AP55021" s="14">
        <v>119</v>
      </c>
      <c r="AS55021" s="14">
        <v>119</v>
      </c>
      <c r="AT55021" s="25">
        <v>2.2211698364867929</v>
      </c>
      <c r="AU55021" s="25">
        <v>0.90337662287382337</v>
      </c>
      <c r="AV55021" s="25">
        <v>2.2317128700203774</v>
      </c>
      <c r="AZ55021" s="26">
        <v>0.79267025938759184</v>
      </c>
      <c r="BA55021" s="26">
        <v>0.79267025938759184</v>
      </c>
      <c r="BB55021" s="26">
        <v>0</v>
      </c>
      <c r="BC55021" s="26">
        <v>0.79267025938759184</v>
      </c>
      <c r="BD55021" s="26">
        <v>0</v>
      </c>
      <c r="BE55021" s="14">
        <v>119</v>
      </c>
      <c r="BF55021" s="14">
        <v>0</v>
      </c>
      <c r="BG55021" s="27">
        <v>1.4685182413874559E-2</v>
      </c>
    </row>
    <row r="55022" spans="1:60" x14ac:dyDescent="0.25">
      <c r="A55022" t="s">
        <v>35</v>
      </c>
      <c r="B55022" s="2">
        <v>44478.791666666664</v>
      </c>
      <c r="C55022" s="1">
        <v>44478</v>
      </c>
      <c r="D55022">
        <v>13</v>
      </c>
      <c r="E55022" s="2">
        <v>44478.541666666664</v>
      </c>
      <c r="F55022" s="8" t="s">
        <v>388</v>
      </c>
      <c r="G55022" s="10" t="s">
        <v>389</v>
      </c>
      <c r="J55022" s="14">
        <v>109</v>
      </c>
      <c r="K55022" s="14">
        <v>109</v>
      </c>
      <c r="P55022" s="14">
        <v>109</v>
      </c>
      <c r="Q55022" s="14">
        <v>109</v>
      </c>
      <c r="X55022" s="14">
        <v>109</v>
      </c>
      <c r="AP55022" s="14">
        <v>109</v>
      </c>
      <c r="AS55022" s="14">
        <v>109</v>
      </c>
      <c r="AT55022" s="25">
        <v>2.2209125471802458</v>
      </c>
      <c r="AU55022" s="25">
        <v>0.9023126358544602</v>
      </c>
      <c r="AV55022" s="25">
        <v>2.2243910293793152</v>
      </c>
      <c r="AZ55022" s="26">
        <v>0.72605931322056727</v>
      </c>
      <c r="BA55022" s="26">
        <v>0.72605931322056727</v>
      </c>
      <c r="BB55022" s="26">
        <v>0</v>
      </c>
      <c r="BC55022" s="26">
        <v>0.72605931322056727</v>
      </c>
      <c r="BD55022" s="26">
        <v>0</v>
      </c>
      <c r="BE55022" s="14">
        <v>109</v>
      </c>
      <c r="BF55022" s="14">
        <v>0</v>
      </c>
      <c r="BG55022" s="27">
        <v>1.4685182413874559E-2</v>
      </c>
    </row>
    <row r="55023" spans="1:60" x14ac:dyDescent="0.25">
      <c r="A55023" t="s">
        <v>35</v>
      </c>
      <c r="B55023" s="2">
        <v>44478.833333333336</v>
      </c>
      <c r="C55023" s="1">
        <v>44478</v>
      </c>
      <c r="D55023">
        <v>14</v>
      </c>
      <c r="E55023" s="2">
        <v>44478.583333333336</v>
      </c>
      <c r="F55023" s="8" t="s">
        <v>388</v>
      </c>
      <c r="G55023" s="10" t="s">
        <v>389</v>
      </c>
      <c r="J55023" s="14">
        <v>116</v>
      </c>
      <c r="K55023" s="14">
        <v>116</v>
      </c>
      <c r="P55023" s="14">
        <v>116</v>
      </c>
      <c r="Q55023" s="14">
        <v>116</v>
      </c>
      <c r="X55023" s="14">
        <v>116</v>
      </c>
      <c r="AP55023" s="14">
        <v>116</v>
      </c>
      <c r="AS55023" s="14">
        <v>116</v>
      </c>
      <c r="AT55023" s="25">
        <v>2.2204949455187801</v>
      </c>
      <c r="AU55023" s="25">
        <v>0.90150600499397893</v>
      </c>
      <c r="AV55023" s="25">
        <v>2.2269170900574182</v>
      </c>
      <c r="AZ55023" s="26">
        <v>0.77268697553748444</v>
      </c>
      <c r="BA55023" s="26">
        <v>0.77268697553748444</v>
      </c>
      <c r="BB55023" s="26">
        <v>0</v>
      </c>
      <c r="BC55023" s="26">
        <v>0.77268697553748444</v>
      </c>
      <c r="BD55023" s="26">
        <v>0</v>
      </c>
      <c r="BE55023" s="14">
        <v>116</v>
      </c>
      <c r="BF55023" s="14">
        <v>0</v>
      </c>
      <c r="BG55023" s="27">
        <v>1.4685182413874558E-2</v>
      </c>
    </row>
    <row r="55024" spans="1:60" x14ac:dyDescent="0.25">
      <c r="A55024" t="s">
        <v>35</v>
      </c>
      <c r="B55024" s="2">
        <v>44478.875</v>
      </c>
      <c r="C55024" s="1">
        <v>44478</v>
      </c>
      <c r="D55024">
        <v>15</v>
      </c>
      <c r="E55024" s="2">
        <v>44478.625</v>
      </c>
      <c r="F55024" s="8" t="s">
        <v>388</v>
      </c>
      <c r="G55024" s="10" t="s">
        <v>389</v>
      </c>
      <c r="J55024" s="14">
        <v>135</v>
      </c>
      <c r="K55024" s="14">
        <v>135</v>
      </c>
      <c r="P55024" s="14">
        <v>135</v>
      </c>
      <c r="Q55024" s="14">
        <v>135</v>
      </c>
      <c r="X55024" s="14">
        <v>135</v>
      </c>
      <c r="AP55024" s="14">
        <v>135</v>
      </c>
      <c r="AS55024" s="14">
        <v>135</v>
      </c>
      <c r="AT55024" s="25">
        <v>2.2201165036439274</v>
      </c>
      <c r="AU55024" s="25">
        <v>0.90029497575314199</v>
      </c>
      <c r="AV55024" s="25">
        <v>2.225486808016699</v>
      </c>
      <c r="AZ55024" s="26">
        <v>0.89924777325483118</v>
      </c>
      <c r="BA55024" s="26">
        <v>0.89924777325483118</v>
      </c>
      <c r="BB55024" s="26">
        <v>0</v>
      </c>
      <c r="BC55024" s="26">
        <v>0.8992477732548313</v>
      </c>
      <c r="BD55024" s="26">
        <v>-1.1102230246251565E-16</v>
      </c>
      <c r="BE55024" s="14">
        <v>135</v>
      </c>
      <c r="BF55024" s="14">
        <v>0</v>
      </c>
      <c r="BG55024" s="27">
        <v>1.4685182413874561E-2</v>
      </c>
    </row>
    <row r="55025" spans="1:59" x14ac:dyDescent="0.25">
      <c r="A55025" t="s">
        <v>35</v>
      </c>
      <c r="B55025" s="2">
        <v>44478.916666666664</v>
      </c>
      <c r="C55025" s="1">
        <v>44478</v>
      </c>
      <c r="D55025">
        <v>16</v>
      </c>
      <c r="E55025" s="2">
        <v>44478.666666666664</v>
      </c>
      <c r="F55025" s="8" t="s">
        <v>388</v>
      </c>
      <c r="G55025" s="10" t="s">
        <v>389</v>
      </c>
      <c r="J55025" s="14">
        <v>156</v>
      </c>
      <c r="K55025" s="14">
        <v>156</v>
      </c>
      <c r="P55025" s="14">
        <v>156</v>
      </c>
      <c r="Q55025" s="14">
        <v>156</v>
      </c>
      <c r="X55025" s="14">
        <v>156</v>
      </c>
      <c r="AP55025" s="14">
        <v>156</v>
      </c>
      <c r="AS55025" s="14">
        <v>156</v>
      </c>
      <c r="AT55025" s="25">
        <v>2.2193066497453029</v>
      </c>
      <c r="AU55025" s="25">
        <v>0.90014216933406421</v>
      </c>
      <c r="AV55025" s="25">
        <v>2.2262921827606728</v>
      </c>
      <c r="AZ55025" s="26">
        <v>1.0391307602055824</v>
      </c>
      <c r="BA55025" s="26">
        <v>1.0391307602055824</v>
      </c>
      <c r="BB55025" s="26">
        <v>0</v>
      </c>
      <c r="BC55025" s="26">
        <v>1.0391307602055824</v>
      </c>
      <c r="BD55025" s="26">
        <v>0</v>
      </c>
      <c r="BE55025" s="14">
        <v>156</v>
      </c>
      <c r="BF55025" s="14">
        <v>0</v>
      </c>
      <c r="BG55025" s="27">
        <v>1.4685182413874556E-2</v>
      </c>
    </row>
    <row r="55026" spans="1:59" x14ac:dyDescent="0.25">
      <c r="A55026" t="s">
        <v>35</v>
      </c>
      <c r="B55026" s="2">
        <v>44478.958333333336</v>
      </c>
      <c r="C55026" s="1">
        <v>44478</v>
      </c>
      <c r="D55026">
        <v>17</v>
      </c>
      <c r="E55026" s="2">
        <v>44478.708333333336</v>
      </c>
      <c r="F55026" s="8" t="s">
        <v>388</v>
      </c>
      <c r="G55026" s="10" t="s">
        <v>389</v>
      </c>
      <c r="J55026" s="14">
        <v>167</v>
      </c>
      <c r="K55026" s="14">
        <v>167</v>
      </c>
      <c r="P55026" s="14">
        <v>167</v>
      </c>
      <c r="Q55026" s="14">
        <v>167</v>
      </c>
      <c r="X55026" s="14">
        <v>167</v>
      </c>
      <c r="AP55026" s="14">
        <v>167</v>
      </c>
      <c r="AS55026" s="14">
        <v>167</v>
      </c>
      <c r="AT55026" s="25">
        <v>2.219211049552603</v>
      </c>
      <c r="AU55026" s="25">
        <v>0.90016700321178189</v>
      </c>
      <c r="AV55026" s="25">
        <v>2.2252675051594939</v>
      </c>
      <c r="AZ55026" s="26">
        <v>1.1124028009893097</v>
      </c>
      <c r="BA55026" s="26">
        <v>1.1124028009893097</v>
      </c>
      <c r="BB55026" s="26">
        <v>0</v>
      </c>
      <c r="BC55026" s="26">
        <v>1.1124028009893097</v>
      </c>
      <c r="BD55026" s="26">
        <v>0</v>
      </c>
      <c r="BE55026" s="14">
        <v>167</v>
      </c>
      <c r="BF55026" s="14">
        <v>0</v>
      </c>
      <c r="BG55026" s="27">
        <v>1.4685182413874559E-2</v>
      </c>
    </row>
    <row r="55027" spans="1:59" x14ac:dyDescent="0.25">
      <c r="A55027" t="s">
        <v>35</v>
      </c>
      <c r="B55027" s="2">
        <v>44479</v>
      </c>
      <c r="C55027" s="1">
        <v>44478</v>
      </c>
      <c r="D55027">
        <v>18</v>
      </c>
      <c r="E55027" s="2">
        <v>44478.75</v>
      </c>
      <c r="F55027" s="8" t="s">
        <v>388</v>
      </c>
      <c r="G55027" s="10" t="s">
        <v>389</v>
      </c>
      <c r="J55027" s="14">
        <v>139</v>
      </c>
      <c r="K55027" s="14">
        <v>139</v>
      </c>
      <c r="P55027" s="14">
        <v>139</v>
      </c>
      <c r="Q55027" s="14">
        <v>139</v>
      </c>
      <c r="X55027" s="14">
        <v>139</v>
      </c>
      <c r="AP55027" s="14">
        <v>139</v>
      </c>
      <c r="AS55027" s="14">
        <v>139</v>
      </c>
      <c r="AT55027" s="25">
        <v>2.2199652275994284</v>
      </c>
      <c r="AU55027" s="25">
        <v>0.90018989918676207</v>
      </c>
      <c r="AV55027" s="25">
        <v>2.2250781960098602</v>
      </c>
      <c r="AZ55027" s="26">
        <v>0.92589215172164085</v>
      </c>
      <c r="BA55027" s="26">
        <v>0.92589215172164085</v>
      </c>
      <c r="BB55027" s="26">
        <v>0</v>
      </c>
      <c r="BC55027" s="26">
        <v>0.92589215172164085</v>
      </c>
      <c r="BD55027" s="26">
        <v>0</v>
      </c>
      <c r="BE55027" s="14">
        <v>139</v>
      </c>
      <c r="BF55027" s="14">
        <v>0</v>
      </c>
      <c r="BG55027" s="27">
        <v>1.4685182413874559E-2</v>
      </c>
    </row>
    <row r="55028" spans="1:59" x14ac:dyDescent="0.25">
      <c r="A55028" t="s">
        <v>35</v>
      </c>
      <c r="B55028" s="2">
        <v>44479.041666666664</v>
      </c>
      <c r="C55028" s="1">
        <v>44478</v>
      </c>
      <c r="D55028">
        <v>19</v>
      </c>
      <c r="E55028" s="2">
        <v>44478.791666666664</v>
      </c>
      <c r="F55028" s="8" t="s">
        <v>388</v>
      </c>
      <c r="G55028" s="10" t="s">
        <v>389</v>
      </c>
      <c r="J55028" s="14">
        <v>125</v>
      </c>
      <c r="K55028" s="14">
        <v>125</v>
      </c>
      <c r="P55028" s="14">
        <v>125</v>
      </c>
      <c r="Q55028" s="14">
        <v>125</v>
      </c>
      <c r="X55028" s="14">
        <v>125</v>
      </c>
      <c r="AP55028" s="14">
        <v>125</v>
      </c>
      <c r="AS55028" s="14">
        <v>125</v>
      </c>
      <c r="AT55028" s="25">
        <v>2.2200917880716302</v>
      </c>
      <c r="AU55028" s="25">
        <v>0.90018696288223043</v>
      </c>
      <c r="AV55028" s="25">
        <v>2.2252675051594939</v>
      </c>
      <c r="AZ55028" s="26">
        <v>0.8326368270878064</v>
      </c>
      <c r="BA55028" s="26">
        <v>0.8326368270878064</v>
      </c>
      <c r="BB55028" s="26">
        <v>0</v>
      </c>
      <c r="BC55028" s="26">
        <v>0.83263682708780629</v>
      </c>
      <c r="BD55028" s="26">
        <v>1.1102230246251565E-16</v>
      </c>
      <c r="BE55028" s="14">
        <v>125</v>
      </c>
      <c r="BF55028" s="14">
        <v>0</v>
      </c>
      <c r="BG55028" s="27">
        <v>1.4685182413874558E-2</v>
      </c>
    </row>
    <row r="55029" spans="1:59" x14ac:dyDescent="0.25">
      <c r="A55029" t="s">
        <v>35</v>
      </c>
      <c r="B55029" s="2">
        <v>44479.083333333336</v>
      </c>
      <c r="C55029" s="1">
        <v>44478</v>
      </c>
      <c r="D55029">
        <v>20</v>
      </c>
      <c r="E55029" s="2">
        <v>44478.833333333336</v>
      </c>
      <c r="F55029" s="8" t="s">
        <v>388</v>
      </c>
      <c r="G55029" s="10" t="s">
        <v>389</v>
      </c>
      <c r="J55029" s="14">
        <v>109</v>
      </c>
      <c r="K55029" s="14">
        <v>109</v>
      </c>
      <c r="P55029" s="14">
        <v>109</v>
      </c>
      <c r="Q55029" s="14">
        <v>109</v>
      </c>
      <c r="X55029" s="14">
        <v>109</v>
      </c>
      <c r="AP55029" s="14">
        <v>109</v>
      </c>
      <c r="AS55029" s="14">
        <v>109</v>
      </c>
      <c r="AT55029" s="25">
        <v>2.2209787431464689</v>
      </c>
      <c r="AU55029" s="25">
        <v>0.9017411987006535</v>
      </c>
      <c r="AV55029" s="25">
        <v>2.2246372501306189</v>
      </c>
      <c r="AZ55029" s="26">
        <v>0.72605931322056727</v>
      </c>
      <c r="BA55029" s="26">
        <v>0.72605931322056727</v>
      </c>
      <c r="BB55029" s="26">
        <v>0</v>
      </c>
      <c r="BC55029" s="26">
        <v>0.72605931322056727</v>
      </c>
      <c r="BD55029" s="26">
        <v>0</v>
      </c>
      <c r="BE55029" s="14">
        <v>109</v>
      </c>
      <c r="BF55029" s="14">
        <v>0</v>
      </c>
      <c r="BG55029" s="27">
        <v>1.4685182413874559E-2</v>
      </c>
    </row>
    <row r="55030" spans="1:59" x14ac:dyDescent="0.25">
      <c r="A55030" t="s">
        <v>35</v>
      </c>
      <c r="B55030" s="2">
        <v>44479.125</v>
      </c>
      <c r="C55030" s="1">
        <v>44478</v>
      </c>
      <c r="D55030">
        <v>21</v>
      </c>
      <c r="E55030" s="2">
        <v>44478.875</v>
      </c>
      <c r="F55030" s="8" t="s">
        <v>388</v>
      </c>
      <c r="G55030" s="10" t="s">
        <v>389</v>
      </c>
      <c r="J55030" s="14">
        <v>121</v>
      </c>
      <c r="K55030" s="14">
        <v>121</v>
      </c>
      <c r="P55030" s="14">
        <v>121</v>
      </c>
      <c r="Q55030" s="14">
        <v>121</v>
      </c>
      <c r="X55030" s="14">
        <v>121</v>
      </c>
      <c r="AP55030" s="14">
        <v>121</v>
      </c>
      <c r="AS55030" s="14">
        <v>121</v>
      </c>
      <c r="AT55030" s="25">
        <v>2.221851513599669</v>
      </c>
      <c r="AU55030" s="25">
        <v>0.90159429591028717</v>
      </c>
      <c r="AV55030" s="25">
        <v>2.2248583859211819</v>
      </c>
      <c r="AZ55030" s="26">
        <v>0.80599244862099639</v>
      </c>
      <c r="BA55030" s="26">
        <v>0.80599244862099639</v>
      </c>
      <c r="BB55030" s="26">
        <v>0</v>
      </c>
      <c r="BC55030" s="26">
        <v>0.8059924486209965</v>
      </c>
      <c r="BD55030" s="26">
        <v>-1.1102230246251565E-16</v>
      </c>
      <c r="BE55030" s="14">
        <v>121</v>
      </c>
      <c r="BF55030" s="14">
        <v>0</v>
      </c>
      <c r="BG55030" s="27">
        <v>1.4685182413874552E-2</v>
      </c>
    </row>
    <row r="55031" spans="1:59" x14ac:dyDescent="0.25">
      <c r="A55031" t="s">
        <v>35</v>
      </c>
      <c r="B55031" s="2">
        <v>44479.166666666664</v>
      </c>
      <c r="C55031" s="1">
        <v>44478</v>
      </c>
      <c r="D55031">
        <v>22</v>
      </c>
      <c r="E55031" s="2">
        <v>44478.916666666664</v>
      </c>
      <c r="F55031" s="8" t="s">
        <v>388</v>
      </c>
      <c r="G55031" s="10" t="s">
        <v>389</v>
      </c>
      <c r="J55031" s="14">
        <v>151</v>
      </c>
      <c r="K55031" s="14">
        <v>151</v>
      </c>
      <c r="P55031" s="14">
        <v>151</v>
      </c>
      <c r="Q55031" s="14">
        <v>151</v>
      </c>
      <c r="X55031" s="14">
        <v>151</v>
      </c>
      <c r="AP55031" s="14">
        <v>151</v>
      </c>
      <c r="AS55031" s="14">
        <v>151</v>
      </c>
      <c r="AT55031" s="25">
        <v>2.2214602911742167</v>
      </c>
      <c r="AU55031" s="25">
        <v>0.90241463204506278</v>
      </c>
      <c r="AV55031" s="25">
        <v>2.2429812779671736</v>
      </c>
      <c r="AZ55031" s="26">
        <v>1.0058252871220705</v>
      </c>
      <c r="BA55031" s="26">
        <v>1.0058252871220705</v>
      </c>
      <c r="BB55031" s="26">
        <v>0</v>
      </c>
      <c r="BC55031" s="26">
        <v>1.0058252871220705</v>
      </c>
      <c r="BD55031" s="26">
        <v>0</v>
      </c>
      <c r="BE55031" s="14">
        <v>151</v>
      </c>
      <c r="BF55031" s="14">
        <v>0</v>
      </c>
      <c r="BG55031" s="27">
        <v>1.4685182413874563E-2</v>
      </c>
    </row>
    <row r="55032" spans="1:59" x14ac:dyDescent="0.25">
      <c r="A55032" t="s">
        <v>35</v>
      </c>
      <c r="B55032" s="2">
        <v>44479.208333333336</v>
      </c>
      <c r="C55032" s="1">
        <v>44478</v>
      </c>
      <c r="D55032">
        <v>23</v>
      </c>
      <c r="E55032" s="2">
        <v>44478.958333333336</v>
      </c>
      <c r="F55032" s="8" t="s">
        <v>388</v>
      </c>
      <c r="G55032" s="10" t="s">
        <v>389</v>
      </c>
      <c r="J55032" s="14">
        <v>181</v>
      </c>
      <c r="K55032" s="14">
        <v>181</v>
      </c>
      <c r="P55032" s="14">
        <v>181</v>
      </c>
      <c r="Q55032" s="14">
        <v>181</v>
      </c>
      <c r="X55032" s="14">
        <v>181</v>
      </c>
      <c r="AP55032" s="14">
        <v>181</v>
      </c>
      <c r="AS55032" s="14">
        <v>181</v>
      </c>
      <c r="AT55032" s="25">
        <v>2.219105581605743</v>
      </c>
      <c r="AU55032" s="25">
        <v>0.90201418294183244</v>
      </c>
      <c r="AV55032" s="25">
        <v>2.2029000687080296</v>
      </c>
      <c r="AZ55032" s="26">
        <v>1.205658125623144</v>
      </c>
      <c r="BA55032" s="26">
        <v>1.205658125623144</v>
      </c>
      <c r="BB55032" s="26">
        <v>0</v>
      </c>
      <c r="BC55032" s="26">
        <v>1.205658125623144</v>
      </c>
      <c r="BD55032" s="26">
        <v>0</v>
      </c>
      <c r="BE55032" s="14">
        <v>181</v>
      </c>
      <c r="BF55032" s="14">
        <v>0</v>
      </c>
      <c r="BG55032" s="27">
        <v>1.4685182413874561E-2</v>
      </c>
    </row>
    <row r="55033" spans="1:59" x14ac:dyDescent="0.25">
      <c r="A55033" t="s">
        <v>35</v>
      </c>
      <c r="B55033" s="2">
        <v>44479.25</v>
      </c>
      <c r="C55033" s="1">
        <v>44478</v>
      </c>
      <c r="D55033">
        <v>24</v>
      </c>
      <c r="E55033" s="2">
        <v>44479</v>
      </c>
      <c r="F55033" s="8" t="s">
        <v>388</v>
      </c>
      <c r="G55033" s="10" t="s">
        <v>389</v>
      </c>
      <c r="J55033" s="14">
        <v>187</v>
      </c>
      <c r="K55033" s="14">
        <v>187</v>
      </c>
      <c r="P55033" s="14">
        <v>187</v>
      </c>
      <c r="Q55033" s="14">
        <v>187</v>
      </c>
      <c r="X55033" s="14">
        <v>187</v>
      </c>
      <c r="AP55033" s="14">
        <v>187</v>
      </c>
      <c r="AS55033" s="14">
        <v>187</v>
      </c>
      <c r="AT55033" s="25">
        <v>2.2194460595232761</v>
      </c>
      <c r="AU55033" s="25">
        <v>0.90244999559587957</v>
      </c>
      <c r="AV55033" s="25">
        <v>2.2263509858451132</v>
      </c>
      <c r="AZ55033" s="26">
        <v>1.2456246933233579</v>
      </c>
      <c r="BA55033" s="26">
        <v>1.2456246933233579</v>
      </c>
      <c r="BB55033" s="26">
        <v>0</v>
      </c>
      <c r="BC55033" s="26">
        <v>1.2456246933233581</v>
      </c>
      <c r="BD55033" s="26">
        <v>-2.2204460492503131E-16</v>
      </c>
      <c r="BE55033" s="14">
        <v>187</v>
      </c>
      <c r="BF55033" s="14">
        <v>0</v>
      </c>
      <c r="BG55033" s="27">
        <v>1.4685182413874552E-2</v>
      </c>
    </row>
    <row r="55034" spans="1:59" x14ac:dyDescent="0.25">
      <c r="A55034" t="s">
        <v>35</v>
      </c>
      <c r="B55034" s="2">
        <v>44479.291666666664</v>
      </c>
      <c r="C55034" s="1">
        <v>44479</v>
      </c>
      <c r="D55034">
        <v>1</v>
      </c>
      <c r="E55034" s="2">
        <v>44479.041666666664</v>
      </c>
      <c r="F55034" s="8" t="s">
        <v>388</v>
      </c>
      <c r="G55034" s="10" t="s">
        <v>389</v>
      </c>
      <c r="J55034" s="14">
        <v>187</v>
      </c>
      <c r="K55034" s="14">
        <v>187</v>
      </c>
      <c r="P55034" s="14">
        <v>187</v>
      </c>
      <c r="Q55034" s="14">
        <v>187</v>
      </c>
      <c r="X55034" s="14">
        <v>187</v>
      </c>
      <c r="AP55034" s="14">
        <v>187</v>
      </c>
      <c r="AS55034" s="14">
        <v>187</v>
      </c>
      <c r="AT55034" s="25">
        <v>2.2198100473022597</v>
      </c>
      <c r="AU55034" s="25">
        <v>0.90292229836527915</v>
      </c>
      <c r="AV55034" s="25">
        <v>2.2258981174007353</v>
      </c>
      <c r="AZ55034" s="26">
        <v>1.2456246933233583</v>
      </c>
      <c r="BA55034" s="26">
        <v>1.2456246933233583</v>
      </c>
      <c r="BB55034" s="26">
        <v>0</v>
      </c>
      <c r="BC55034" s="26">
        <v>1.2456246933233583</v>
      </c>
      <c r="BD55034" s="26">
        <v>0</v>
      </c>
      <c r="BE55034" s="14">
        <v>187</v>
      </c>
      <c r="BF55034" s="14">
        <v>0</v>
      </c>
      <c r="BG55034" s="27">
        <v>1.4685182413874558E-2</v>
      </c>
    </row>
    <row r="55035" spans="1:59" x14ac:dyDescent="0.25">
      <c r="A55035" t="s">
        <v>35</v>
      </c>
      <c r="B55035" s="2">
        <v>44479.333333333336</v>
      </c>
      <c r="C55035" s="1">
        <v>44479</v>
      </c>
      <c r="D55035">
        <v>2</v>
      </c>
      <c r="E55035" s="2">
        <v>44479.083333333336</v>
      </c>
      <c r="F55035" s="8" t="s">
        <v>388</v>
      </c>
      <c r="G55035" s="10" t="s">
        <v>389</v>
      </c>
      <c r="J55035" s="14">
        <v>188</v>
      </c>
      <c r="K55035" s="14">
        <v>188</v>
      </c>
      <c r="P55035" s="14">
        <v>188</v>
      </c>
      <c r="Q55035" s="14">
        <v>188</v>
      </c>
      <c r="X55035" s="14">
        <v>188</v>
      </c>
      <c r="AP55035" s="14">
        <v>188</v>
      </c>
      <c r="AS55035" s="14">
        <v>188</v>
      </c>
      <c r="AT55035" s="25">
        <v>2.2205646155516239</v>
      </c>
      <c r="AU55035" s="25">
        <v>0.90343620485601228</v>
      </c>
      <c r="AV55035" s="25">
        <v>2.2263509858451132</v>
      </c>
      <c r="AZ55035" s="26">
        <v>1.2522857879400615</v>
      </c>
      <c r="BA55035" s="26">
        <v>1.2522857879400615</v>
      </c>
      <c r="BB55035" s="26">
        <v>0</v>
      </c>
      <c r="BC55035" s="26">
        <v>1.2522857879400617</v>
      </c>
      <c r="BD55035" s="26">
        <v>-2.2204460492503131E-16</v>
      </c>
      <c r="BE55035" s="14">
        <v>188</v>
      </c>
      <c r="BF55035" s="14">
        <v>0</v>
      </c>
      <c r="BG55035" s="27">
        <v>1.4685182413874566E-2</v>
      </c>
    </row>
    <row r="55036" spans="1:59" x14ac:dyDescent="0.25">
      <c r="A55036" t="s">
        <v>35</v>
      </c>
      <c r="B55036" s="2">
        <v>44479.375</v>
      </c>
      <c r="C55036" s="1">
        <v>44479</v>
      </c>
      <c r="D55036">
        <v>3</v>
      </c>
      <c r="E55036" s="2">
        <v>44479.125</v>
      </c>
      <c r="F55036" s="8" t="s">
        <v>388</v>
      </c>
      <c r="G55036" s="10" t="s">
        <v>389</v>
      </c>
      <c r="J55036" s="14">
        <v>187</v>
      </c>
      <c r="K55036" s="14">
        <v>187</v>
      </c>
      <c r="P55036" s="14">
        <v>187</v>
      </c>
      <c r="Q55036" s="14">
        <v>187</v>
      </c>
      <c r="X55036" s="14">
        <v>187</v>
      </c>
      <c r="AP55036" s="14">
        <v>187</v>
      </c>
      <c r="AS55036" s="14">
        <v>187</v>
      </c>
      <c r="AT55036" s="25">
        <v>2.2214035012778974</v>
      </c>
      <c r="AU55036" s="25">
        <v>0.90405455819508429</v>
      </c>
      <c r="AV55036" s="25">
        <v>2.2263698726012011</v>
      </c>
      <c r="AZ55036" s="26">
        <v>1.2456246933233583</v>
      </c>
      <c r="BA55036" s="26">
        <v>1.2456246933233583</v>
      </c>
      <c r="BB55036" s="26">
        <v>0</v>
      </c>
      <c r="BC55036" s="26">
        <v>1.2456246933233583</v>
      </c>
      <c r="BD55036" s="26">
        <v>0</v>
      </c>
      <c r="BE55036" s="14">
        <v>187</v>
      </c>
      <c r="BF55036" s="14">
        <v>0</v>
      </c>
      <c r="BG55036" s="27">
        <v>1.4685182413874558E-2</v>
      </c>
    </row>
    <row r="55037" spans="1:59" x14ac:dyDescent="0.25">
      <c r="A55037" t="s">
        <v>35</v>
      </c>
      <c r="B55037" s="2">
        <v>44479.416666666664</v>
      </c>
      <c r="C55037" s="1">
        <v>44479</v>
      </c>
      <c r="D55037">
        <v>4</v>
      </c>
      <c r="E55037" s="2">
        <v>44479.166666666664</v>
      </c>
      <c r="F55037" s="8" t="s">
        <v>388</v>
      </c>
      <c r="G55037" s="10" t="s">
        <v>389</v>
      </c>
      <c r="J55037" s="14">
        <v>185</v>
      </c>
      <c r="K55037" s="14">
        <v>185</v>
      </c>
      <c r="P55037" s="14">
        <v>185</v>
      </c>
      <c r="Q55037" s="14">
        <v>185</v>
      </c>
      <c r="X55037" s="14">
        <v>185</v>
      </c>
      <c r="AP55037" s="14">
        <v>185</v>
      </c>
      <c r="AS55037" s="14">
        <v>185</v>
      </c>
      <c r="AT55037" s="25">
        <v>2.2219702049690784</v>
      </c>
      <c r="AU55037" s="25">
        <v>0.9043943706064258</v>
      </c>
      <c r="AV55037" s="25">
        <v>2.227809333249601</v>
      </c>
      <c r="AZ55037" s="26">
        <v>1.2323025040899538</v>
      </c>
      <c r="BA55037" s="26">
        <v>1.2323025040899538</v>
      </c>
      <c r="BB55037" s="26">
        <v>0</v>
      </c>
      <c r="BC55037" s="26">
        <v>1.2323025040899538</v>
      </c>
      <c r="BD55037" s="26">
        <v>0</v>
      </c>
      <c r="BE55037" s="14">
        <v>185</v>
      </c>
      <c r="BF55037" s="14">
        <v>0</v>
      </c>
      <c r="BG55037" s="27">
        <v>1.4685182413874561E-2</v>
      </c>
    </row>
    <row r="55038" spans="1:59" x14ac:dyDescent="0.25">
      <c r="A55038" t="s">
        <v>35</v>
      </c>
      <c r="B55038" s="2">
        <v>44479.458333333336</v>
      </c>
      <c r="C55038" s="1">
        <v>44479</v>
      </c>
      <c r="D55038">
        <v>5</v>
      </c>
      <c r="E55038" s="2">
        <v>44479.208333333336</v>
      </c>
      <c r="F55038" s="8" t="s">
        <v>388</v>
      </c>
      <c r="G55038" s="10" t="s">
        <v>389</v>
      </c>
      <c r="J55038" s="14">
        <v>188</v>
      </c>
      <c r="K55038" s="14">
        <v>188</v>
      </c>
      <c r="P55038" s="14">
        <v>188</v>
      </c>
      <c r="Q55038" s="14">
        <v>188</v>
      </c>
      <c r="X55038" s="14">
        <v>188</v>
      </c>
      <c r="AP55038" s="14">
        <v>188</v>
      </c>
      <c r="AS55038" s="14">
        <v>188</v>
      </c>
      <c r="AT55038" s="25">
        <v>2.2223143467578028</v>
      </c>
      <c r="AU55038" s="25">
        <v>0.90462779166642304</v>
      </c>
      <c r="AV55038" s="25">
        <v>2.2271835895306378</v>
      </c>
      <c r="AZ55038" s="26">
        <v>1.2522857879400602</v>
      </c>
      <c r="BA55038" s="26">
        <v>1.2522857879400602</v>
      </c>
      <c r="BB55038" s="26">
        <v>0</v>
      </c>
      <c r="BC55038" s="26">
        <v>1.2522857879400604</v>
      </c>
      <c r="BD55038" s="26">
        <v>-2.2204460492503131E-16</v>
      </c>
      <c r="BE55038" s="14">
        <v>188</v>
      </c>
      <c r="BF55038" s="14">
        <v>0</v>
      </c>
      <c r="BG55038" s="27">
        <v>1.4685182413874549E-2</v>
      </c>
    </row>
    <row r="55039" spans="1:59" x14ac:dyDescent="0.25">
      <c r="A55039" t="s">
        <v>35</v>
      </c>
      <c r="B55039" s="2">
        <v>44479.5</v>
      </c>
      <c r="C55039" s="1">
        <v>44479</v>
      </c>
      <c r="D55039">
        <v>6</v>
      </c>
      <c r="E55039" s="2">
        <v>44479.25</v>
      </c>
      <c r="F55039" s="8" t="s">
        <v>388</v>
      </c>
      <c r="G55039" s="10" t="s">
        <v>389</v>
      </c>
      <c r="J55039" s="14">
        <v>188</v>
      </c>
      <c r="K55039" s="14">
        <v>188</v>
      </c>
      <c r="P55039" s="14">
        <v>188</v>
      </c>
      <c r="Q55039" s="14">
        <v>188</v>
      </c>
      <c r="X55039" s="14">
        <v>188</v>
      </c>
      <c r="AP55039" s="14">
        <v>188</v>
      </c>
      <c r="AS55039" s="14">
        <v>188</v>
      </c>
      <c r="AT55039" s="25">
        <v>2.2221069108350333</v>
      </c>
      <c r="AU55039" s="25">
        <v>0.90510774952457673</v>
      </c>
      <c r="AV55039" s="25">
        <v>2.2267447178150088</v>
      </c>
      <c r="AZ55039" s="26">
        <v>1.2522857879400613</v>
      </c>
      <c r="BA55039" s="26">
        <v>1.2522857879400613</v>
      </c>
      <c r="BB55039" s="26">
        <v>0</v>
      </c>
      <c r="BC55039" s="26">
        <v>1.2522857879400613</v>
      </c>
      <c r="BD55039" s="26">
        <v>0</v>
      </c>
      <c r="BE55039" s="14">
        <v>188</v>
      </c>
      <c r="BF55039" s="14">
        <v>0</v>
      </c>
      <c r="BG55039" s="27">
        <v>1.4685182413874563E-2</v>
      </c>
    </row>
    <row r="55040" spans="1:59" x14ac:dyDescent="0.25">
      <c r="A55040" t="s">
        <v>35</v>
      </c>
      <c r="B55040" s="2">
        <v>44479.541666666664</v>
      </c>
      <c r="C55040" s="1">
        <v>44479</v>
      </c>
      <c r="D55040">
        <v>7</v>
      </c>
      <c r="E55040" s="2">
        <v>44479.291666666664</v>
      </c>
      <c r="F55040" s="8" t="s">
        <v>388</v>
      </c>
      <c r="G55040" s="10" t="s">
        <v>389</v>
      </c>
      <c r="J55040" s="14">
        <v>187</v>
      </c>
      <c r="K55040" s="14">
        <v>187</v>
      </c>
      <c r="P55040" s="14">
        <v>187</v>
      </c>
      <c r="Q55040" s="14">
        <v>187</v>
      </c>
      <c r="X55040" s="14">
        <v>187</v>
      </c>
      <c r="AP55040" s="14">
        <v>187</v>
      </c>
      <c r="AS55040" s="14">
        <v>187</v>
      </c>
      <c r="AT55040" s="25">
        <v>2.221677556989496</v>
      </c>
      <c r="AU55040" s="25">
        <v>0.90617797262849409</v>
      </c>
      <c r="AV55040" s="25">
        <v>2.2263121509597799</v>
      </c>
      <c r="AZ55040" s="26">
        <v>1.2456246933233583</v>
      </c>
      <c r="BA55040" s="26">
        <v>1.2456246933233583</v>
      </c>
      <c r="BB55040" s="26">
        <v>0</v>
      </c>
      <c r="BC55040" s="26">
        <v>1.2456246933233583</v>
      </c>
      <c r="BD55040" s="26">
        <v>0</v>
      </c>
      <c r="BE55040" s="14">
        <v>187</v>
      </c>
      <c r="BF55040" s="14">
        <v>0</v>
      </c>
      <c r="BG55040" s="27">
        <v>1.4685182413874558E-2</v>
      </c>
    </row>
    <row r="55041" spans="1:59" x14ac:dyDescent="0.25">
      <c r="A55041" t="s">
        <v>35</v>
      </c>
      <c r="B55041" s="2">
        <v>44479.583333333336</v>
      </c>
      <c r="C55041" s="1">
        <v>44479</v>
      </c>
      <c r="D55041">
        <v>8</v>
      </c>
      <c r="E55041" s="2">
        <v>44479.333333333336</v>
      </c>
      <c r="F55041" s="8" t="s">
        <v>388</v>
      </c>
      <c r="G55041" s="10" t="s">
        <v>389</v>
      </c>
      <c r="J55041" s="14">
        <v>185</v>
      </c>
      <c r="K55041" s="14">
        <v>185</v>
      </c>
      <c r="P55041" s="14">
        <v>185</v>
      </c>
      <c r="Q55041" s="14">
        <v>185</v>
      </c>
      <c r="X55041" s="14">
        <v>185</v>
      </c>
      <c r="AP55041" s="14">
        <v>185</v>
      </c>
      <c r="AS55041" s="14">
        <v>185</v>
      </c>
      <c r="AT55041" s="25">
        <v>2.2230717357565646</v>
      </c>
      <c r="AU55041" s="25">
        <v>0.90605816847901932</v>
      </c>
      <c r="AV55041" s="25">
        <v>2.2273742061202837</v>
      </c>
      <c r="AZ55041" s="26">
        <v>1.2323025040899533</v>
      </c>
      <c r="BA55041" s="26">
        <v>1.2323025040899533</v>
      </c>
      <c r="BB55041" s="26">
        <v>0</v>
      </c>
      <c r="BC55041" s="26">
        <v>1.2323025040899536</v>
      </c>
      <c r="BD55041" s="26">
        <v>-2.2204460492503131E-16</v>
      </c>
      <c r="BE55041" s="14">
        <v>185</v>
      </c>
      <c r="BF55041" s="14">
        <v>0</v>
      </c>
      <c r="BG55041" s="27">
        <v>1.4685182413874556E-2</v>
      </c>
    </row>
    <row r="55042" spans="1:59" x14ac:dyDescent="0.25">
      <c r="A55042" t="s">
        <v>35</v>
      </c>
      <c r="B55042" s="2">
        <v>44479.625</v>
      </c>
      <c r="C55042" s="1">
        <v>44479</v>
      </c>
      <c r="D55042">
        <v>9</v>
      </c>
      <c r="E55042" s="2">
        <v>44479.375</v>
      </c>
      <c r="F55042" s="8" t="s">
        <v>388</v>
      </c>
      <c r="G55042" s="10" t="s">
        <v>389</v>
      </c>
      <c r="J55042" s="14">
        <v>183</v>
      </c>
      <c r="K55042" s="14">
        <v>183</v>
      </c>
      <c r="P55042" s="14">
        <v>183</v>
      </c>
      <c r="Q55042" s="14">
        <v>183</v>
      </c>
      <c r="X55042" s="14">
        <v>183</v>
      </c>
      <c r="AP55042" s="14">
        <v>183</v>
      </c>
      <c r="AS55042" s="14">
        <v>183</v>
      </c>
      <c r="AT55042" s="25">
        <v>2.2231809233945072</v>
      </c>
      <c r="AU55042" s="25">
        <v>0.90511253893613297</v>
      </c>
      <c r="AV55042" s="25">
        <v>2.225486808016699</v>
      </c>
      <c r="AZ55042" s="26">
        <v>1.218980314856549</v>
      </c>
      <c r="BA55042" s="26">
        <v>1.218980314856549</v>
      </c>
      <c r="BB55042" s="26">
        <v>0</v>
      </c>
      <c r="BC55042" s="26">
        <v>1.218980314856549</v>
      </c>
      <c r="BD55042" s="26">
        <v>0</v>
      </c>
      <c r="BE55042" s="14">
        <v>183</v>
      </c>
      <c r="BF55042" s="14">
        <v>0</v>
      </c>
      <c r="BG55042" s="27">
        <v>1.4685182413874563E-2</v>
      </c>
    </row>
    <row r="55043" spans="1:59" x14ac:dyDescent="0.25">
      <c r="A55043" t="s">
        <v>35</v>
      </c>
      <c r="B55043" s="2">
        <v>44479.666666666664</v>
      </c>
      <c r="C55043" s="1">
        <v>44479</v>
      </c>
      <c r="D55043">
        <v>10</v>
      </c>
      <c r="E55043" s="2">
        <v>44479.416666666664</v>
      </c>
      <c r="F55043" s="8" t="s">
        <v>388</v>
      </c>
      <c r="G55043" s="10" t="s">
        <v>389</v>
      </c>
      <c r="J55043" s="14">
        <v>181</v>
      </c>
      <c r="K55043" s="14">
        <v>181</v>
      </c>
      <c r="P55043" s="14">
        <v>181</v>
      </c>
      <c r="Q55043" s="14">
        <v>181</v>
      </c>
      <c r="X55043" s="14">
        <v>181</v>
      </c>
      <c r="AP55043" s="14">
        <v>181</v>
      </c>
      <c r="AS55043" s="14">
        <v>181</v>
      </c>
      <c r="AT55043" s="25">
        <v>2.222471973025598</v>
      </c>
      <c r="AU55043" s="25">
        <v>0.90457128778971063</v>
      </c>
      <c r="AV55043" s="25">
        <v>2.2233235395773621</v>
      </c>
      <c r="AZ55043" s="26">
        <v>1.205658125623144</v>
      </c>
      <c r="BA55043" s="26">
        <v>1.205658125623144</v>
      </c>
      <c r="BB55043" s="26">
        <v>0</v>
      </c>
      <c r="BC55043" s="26">
        <v>1.2056581256231442</v>
      </c>
      <c r="BD55043" s="26">
        <v>-2.2204460492503131E-16</v>
      </c>
      <c r="BE55043" s="14">
        <v>181</v>
      </c>
      <c r="BF55043" s="14">
        <v>0</v>
      </c>
      <c r="BG55043" s="27">
        <v>1.4685182413874561E-2</v>
      </c>
    </row>
    <row r="55044" spans="1:59" x14ac:dyDescent="0.25">
      <c r="A55044" t="s">
        <v>35</v>
      </c>
      <c r="B55044" s="2">
        <v>44479.708333333336</v>
      </c>
      <c r="C55044" s="1">
        <v>44479</v>
      </c>
      <c r="D55044">
        <v>11</v>
      </c>
      <c r="E55044" s="2">
        <v>44479.458333333336</v>
      </c>
      <c r="F55044" s="8" t="s">
        <v>388</v>
      </c>
      <c r="G55044" s="10" t="s">
        <v>389</v>
      </c>
      <c r="J55044" s="14">
        <v>183</v>
      </c>
      <c r="K55044" s="14">
        <v>183</v>
      </c>
      <c r="P55044" s="14">
        <v>183</v>
      </c>
      <c r="Q55044" s="14">
        <v>183</v>
      </c>
      <c r="X55044" s="14">
        <v>183</v>
      </c>
      <c r="AP55044" s="14">
        <v>183</v>
      </c>
      <c r="AS55044" s="14">
        <v>183</v>
      </c>
      <c r="AT55044" s="25">
        <v>2.2216049366092645</v>
      </c>
      <c r="AU55044" s="25">
        <v>0.90435608479865492</v>
      </c>
      <c r="AV55044" s="25">
        <v>2.2172003462447281</v>
      </c>
      <c r="AZ55044" s="26">
        <v>1.2189803148565492</v>
      </c>
      <c r="BA55044" s="26">
        <v>1.2189803148565492</v>
      </c>
      <c r="BB55044" s="26">
        <v>0</v>
      </c>
      <c r="BC55044" s="26">
        <v>1.2189803148565492</v>
      </c>
      <c r="BD55044" s="26">
        <v>0</v>
      </c>
      <c r="BE55044" s="14">
        <v>183</v>
      </c>
      <c r="BF55044" s="14">
        <v>0</v>
      </c>
      <c r="BG55044" s="27">
        <v>1.4685182413874566E-2</v>
      </c>
    </row>
    <row r="55045" spans="1:59" x14ac:dyDescent="0.25">
      <c r="A55045" t="s">
        <v>35</v>
      </c>
      <c r="B55045" s="2">
        <v>44479.75</v>
      </c>
      <c r="C55045" s="1">
        <v>44479</v>
      </c>
      <c r="D55045">
        <v>12</v>
      </c>
      <c r="E55045" s="2">
        <v>44479.5</v>
      </c>
      <c r="F55045" s="8" t="s">
        <v>388</v>
      </c>
      <c r="G55045" s="10" t="s">
        <v>389</v>
      </c>
      <c r="J55045" s="14">
        <v>165</v>
      </c>
      <c r="K55045" s="14">
        <v>165</v>
      </c>
      <c r="P55045" s="14">
        <v>165</v>
      </c>
      <c r="Q55045" s="14">
        <v>165</v>
      </c>
      <c r="X55045" s="14">
        <v>165</v>
      </c>
      <c r="AP55045" s="14">
        <v>165</v>
      </c>
      <c r="AS55045" s="14">
        <v>165</v>
      </c>
      <c r="AT55045" s="25">
        <v>2.2211121820623068</v>
      </c>
      <c r="AU55045" s="25">
        <v>0.90301953656138578</v>
      </c>
      <c r="AV55045" s="25">
        <v>2.1893774081832591</v>
      </c>
      <c r="AZ55045" s="26">
        <v>1.0990806117559049</v>
      </c>
      <c r="BA55045" s="26">
        <v>1.0990806117559049</v>
      </c>
      <c r="BB55045" s="26">
        <v>0</v>
      </c>
      <c r="BC55045" s="26">
        <v>1.0990806117559049</v>
      </c>
      <c r="BD55045" s="26">
        <v>0</v>
      </c>
      <c r="BE55045" s="14">
        <v>165</v>
      </c>
      <c r="BF55045" s="14">
        <v>0</v>
      </c>
      <c r="BG55045" s="27">
        <v>1.4685182413874563E-2</v>
      </c>
    </row>
    <row r="55046" spans="1:59" x14ac:dyDescent="0.25">
      <c r="A55046" t="s">
        <v>35</v>
      </c>
      <c r="B55046" s="2">
        <v>44479.791666666664</v>
      </c>
      <c r="C55046" s="1">
        <v>44479</v>
      </c>
      <c r="D55046">
        <v>13</v>
      </c>
      <c r="E55046" s="2">
        <v>44479.541666666664</v>
      </c>
      <c r="F55046" s="8" t="s">
        <v>388</v>
      </c>
      <c r="G55046" s="10" t="s">
        <v>389</v>
      </c>
      <c r="J55046" s="14">
        <v>141</v>
      </c>
      <c r="K55046" s="14">
        <v>141</v>
      </c>
      <c r="P55046" s="14">
        <v>141</v>
      </c>
      <c r="Q55046" s="14">
        <v>141</v>
      </c>
      <c r="X55046" s="14">
        <v>141</v>
      </c>
      <c r="AP55046" s="14">
        <v>141</v>
      </c>
      <c r="AS55046" s="14">
        <v>141</v>
      </c>
      <c r="AT55046" s="25">
        <v>2.220840046460959</v>
      </c>
      <c r="AU55046" s="25">
        <v>0.90242815031775936</v>
      </c>
      <c r="AV55046" s="25">
        <v>2.162678338335668</v>
      </c>
      <c r="AZ55046" s="26">
        <v>0.93921434095504597</v>
      </c>
      <c r="BA55046" s="26">
        <v>0.93921434095504597</v>
      </c>
      <c r="BB55046" s="26">
        <v>0</v>
      </c>
      <c r="BC55046" s="26">
        <v>0.93921434095504608</v>
      </c>
      <c r="BD55046" s="26">
        <v>-1.1102230246251565E-16</v>
      </c>
      <c r="BE55046" s="14">
        <v>141</v>
      </c>
      <c r="BF55046" s="14">
        <v>0</v>
      </c>
      <c r="BG55046" s="27">
        <v>1.4685182413874563E-2</v>
      </c>
    </row>
    <row r="55047" spans="1:59" x14ac:dyDescent="0.25">
      <c r="A55047" t="s">
        <v>35</v>
      </c>
      <c r="B55047" s="2">
        <v>44479.833333333336</v>
      </c>
      <c r="C55047" s="1">
        <v>44479</v>
      </c>
      <c r="D55047">
        <v>14</v>
      </c>
      <c r="E55047" s="2">
        <v>44479.583333333336</v>
      </c>
      <c r="F55047" s="8" t="s">
        <v>388</v>
      </c>
      <c r="G55047" s="10" t="s">
        <v>389</v>
      </c>
      <c r="J55047" s="14">
        <v>174</v>
      </c>
      <c r="K55047" s="14">
        <v>174</v>
      </c>
      <c r="P55047" s="14">
        <v>174</v>
      </c>
      <c r="Q55047" s="14">
        <v>174</v>
      </c>
      <c r="X55047" s="14">
        <v>174</v>
      </c>
      <c r="AP55047" s="14">
        <v>174</v>
      </c>
      <c r="AS55047" s="14">
        <v>174</v>
      </c>
      <c r="AT55047" s="25">
        <v>2.2204106727641797</v>
      </c>
      <c r="AU55047" s="25">
        <v>0.90211337603847963</v>
      </c>
      <c r="AV55047" s="25">
        <v>2.1599593328288371</v>
      </c>
      <c r="AZ55047" s="26">
        <v>1.1590304633062269</v>
      </c>
      <c r="BA55047" s="26">
        <v>1.1590304633062269</v>
      </c>
      <c r="BB55047" s="26">
        <v>0</v>
      </c>
      <c r="BC55047" s="26">
        <v>1.1590304633062269</v>
      </c>
      <c r="BD55047" s="26">
        <v>0</v>
      </c>
      <c r="BE55047" s="14">
        <v>174</v>
      </c>
      <c r="BF55047" s="14">
        <v>0</v>
      </c>
      <c r="BG55047" s="27">
        <v>1.4685182413874563E-2</v>
      </c>
    </row>
    <row r="55048" spans="1:59" x14ac:dyDescent="0.25">
      <c r="A55048" t="s">
        <v>35</v>
      </c>
      <c r="B55048" s="2">
        <v>44479.875</v>
      </c>
      <c r="C55048" s="1">
        <v>44479</v>
      </c>
      <c r="D55048">
        <v>15</v>
      </c>
      <c r="E55048" s="2">
        <v>44479.625</v>
      </c>
      <c r="F55048" s="8" t="s">
        <v>388</v>
      </c>
      <c r="G55048" s="10" t="s">
        <v>389</v>
      </c>
      <c r="J55048" s="14">
        <v>184</v>
      </c>
      <c r="K55048" s="14">
        <v>184</v>
      </c>
      <c r="P55048" s="14">
        <v>184</v>
      </c>
      <c r="Q55048" s="14">
        <v>184</v>
      </c>
      <c r="X55048" s="14">
        <v>184</v>
      </c>
      <c r="AP55048" s="14">
        <v>184</v>
      </c>
      <c r="AS55048" s="14">
        <v>184</v>
      </c>
      <c r="AT55048" s="25">
        <v>2.2192785731103859</v>
      </c>
      <c r="AU55048" s="25">
        <v>0.90239853066030629</v>
      </c>
      <c r="AV55048" s="25">
        <v>2.1600939352915423</v>
      </c>
      <c r="AZ55048" s="26">
        <v>1.2256414094732517</v>
      </c>
      <c r="BA55048" s="26">
        <v>1.2256414094732517</v>
      </c>
      <c r="BB55048" s="26">
        <v>0</v>
      </c>
      <c r="BC55048" s="26">
        <v>1.2256414094732517</v>
      </c>
      <c r="BD55048" s="26">
        <v>0</v>
      </c>
      <c r="BE55048" s="14">
        <v>184</v>
      </c>
      <c r="BF55048" s="14">
        <v>0</v>
      </c>
      <c r="BG55048" s="27">
        <v>1.4685182413874565E-2</v>
      </c>
    </row>
    <row r="55049" spans="1:59" x14ac:dyDescent="0.25">
      <c r="A55049" t="s">
        <v>35</v>
      </c>
      <c r="B55049" s="2">
        <v>44479.916666666664</v>
      </c>
      <c r="C55049" s="1">
        <v>44479</v>
      </c>
      <c r="D55049">
        <v>16</v>
      </c>
      <c r="E55049" s="2">
        <v>44479.666666666664</v>
      </c>
      <c r="F55049" s="8" t="s">
        <v>388</v>
      </c>
      <c r="G55049" s="10" t="s">
        <v>389</v>
      </c>
      <c r="J55049" s="14">
        <v>183</v>
      </c>
      <c r="K55049" s="14">
        <v>183</v>
      </c>
      <c r="P55049" s="14">
        <v>183</v>
      </c>
      <c r="Q55049" s="14">
        <v>183</v>
      </c>
      <c r="X55049" s="14">
        <v>183</v>
      </c>
      <c r="AP55049" s="14">
        <v>183</v>
      </c>
      <c r="AS55049" s="14">
        <v>183</v>
      </c>
      <c r="AT55049" s="25">
        <v>2.2181674776740157</v>
      </c>
      <c r="AU55049" s="25">
        <v>0.9018147499191832</v>
      </c>
      <c r="AV55049" s="25">
        <v>2.1636324416128478</v>
      </c>
      <c r="AZ55049" s="26">
        <v>1.2189803148565488</v>
      </c>
      <c r="BA55049" s="26">
        <v>1.2189803148565488</v>
      </c>
      <c r="BB55049" s="26">
        <v>0</v>
      </c>
      <c r="BC55049" s="26">
        <v>1.2189803148565488</v>
      </c>
      <c r="BD55049" s="26">
        <v>0</v>
      </c>
      <c r="BE55049" s="14">
        <v>183</v>
      </c>
      <c r="BF55049" s="14">
        <v>0</v>
      </c>
      <c r="BG55049" s="27">
        <v>1.4685182413874559E-2</v>
      </c>
    </row>
    <row r="55050" spans="1:59" x14ac:dyDescent="0.25">
      <c r="A55050" t="s">
        <v>35</v>
      </c>
      <c r="B55050" s="2">
        <v>44479.958333333336</v>
      </c>
      <c r="C55050" s="1">
        <v>44479</v>
      </c>
      <c r="D55050">
        <v>17</v>
      </c>
      <c r="E55050" s="2">
        <v>44479.708333333336</v>
      </c>
      <c r="F55050" s="8" t="s">
        <v>388</v>
      </c>
      <c r="G55050" s="10" t="s">
        <v>389</v>
      </c>
      <c r="J55050" s="14">
        <v>187</v>
      </c>
      <c r="K55050" s="14">
        <v>187</v>
      </c>
      <c r="P55050" s="14">
        <v>187</v>
      </c>
      <c r="Q55050" s="14">
        <v>187</v>
      </c>
      <c r="X55050" s="14">
        <v>187</v>
      </c>
      <c r="AP55050" s="14">
        <v>187</v>
      </c>
      <c r="AS55050" s="14">
        <v>187</v>
      </c>
      <c r="AT55050" s="25">
        <v>2.2176298608473797</v>
      </c>
      <c r="AU55050" s="25">
        <v>0.9017949672721246</v>
      </c>
      <c r="AV55050" s="25">
        <v>2.1603923940582415</v>
      </c>
      <c r="AZ55050" s="26">
        <v>1.245624693323359</v>
      </c>
      <c r="BA55050" s="26">
        <v>1.245624693323359</v>
      </c>
      <c r="BB55050" s="26">
        <v>0</v>
      </c>
      <c r="BC55050" s="26">
        <v>1.245624693323359</v>
      </c>
      <c r="BD55050" s="26">
        <v>0</v>
      </c>
      <c r="BE55050" s="14">
        <v>187</v>
      </c>
      <c r="BF55050" s="14">
        <v>0</v>
      </c>
      <c r="BG55050" s="27">
        <v>1.4685182413874565E-2</v>
      </c>
    </row>
    <row r="55051" spans="1:59" x14ac:dyDescent="0.25">
      <c r="A55051" t="s">
        <v>35</v>
      </c>
      <c r="B55051" s="2">
        <v>44480</v>
      </c>
      <c r="C55051" s="1">
        <v>44479</v>
      </c>
      <c r="D55051">
        <v>18</v>
      </c>
      <c r="E55051" s="2">
        <v>44479.75</v>
      </c>
      <c r="F55051" s="8" t="s">
        <v>388</v>
      </c>
      <c r="G55051" s="10" t="s">
        <v>389</v>
      </c>
      <c r="J55051" s="14">
        <v>181</v>
      </c>
      <c r="K55051" s="14">
        <v>181</v>
      </c>
      <c r="P55051" s="14">
        <v>181</v>
      </c>
      <c r="Q55051" s="14">
        <v>181</v>
      </c>
      <c r="X55051" s="14">
        <v>181</v>
      </c>
      <c r="AP55051" s="14">
        <v>181</v>
      </c>
      <c r="AS55051" s="14">
        <v>181</v>
      </c>
      <c r="AT55051" s="25">
        <v>2.2171078625903462</v>
      </c>
      <c r="AU55051" s="25">
        <v>0.90206103559225481</v>
      </c>
      <c r="AV55051" s="25">
        <v>2.1622286991728057</v>
      </c>
      <c r="AZ55051" s="26">
        <v>1.2056581256231436</v>
      </c>
      <c r="BA55051" s="26">
        <v>1.2056581256231436</v>
      </c>
      <c r="BB55051" s="26">
        <v>0</v>
      </c>
      <c r="BC55051" s="26">
        <v>1.2056581256231438</v>
      </c>
      <c r="BD55051" s="26">
        <v>-2.2204460492503131E-16</v>
      </c>
      <c r="BE55051" s="14">
        <v>181</v>
      </c>
      <c r="BF55051" s="14">
        <v>0</v>
      </c>
      <c r="BG55051" s="27">
        <v>1.4685182413874556E-2</v>
      </c>
    </row>
    <row r="55052" spans="1:59" x14ac:dyDescent="0.25">
      <c r="A55052" t="s">
        <v>35</v>
      </c>
      <c r="B55052" s="2">
        <v>44480.041666666664</v>
      </c>
      <c r="C55052" s="1">
        <v>44479</v>
      </c>
      <c r="D55052">
        <v>19</v>
      </c>
      <c r="E55052" s="2">
        <v>44479.791666666664</v>
      </c>
      <c r="F55052" s="8" t="s">
        <v>388</v>
      </c>
      <c r="G55052" s="10" t="s">
        <v>389</v>
      </c>
      <c r="J55052" s="14">
        <v>187</v>
      </c>
      <c r="K55052" s="14">
        <v>187</v>
      </c>
      <c r="P55052" s="14">
        <v>187</v>
      </c>
      <c r="Q55052" s="14">
        <v>187</v>
      </c>
      <c r="X55052" s="14">
        <v>187</v>
      </c>
      <c r="AP55052" s="14">
        <v>187</v>
      </c>
      <c r="AS55052" s="14">
        <v>187</v>
      </c>
      <c r="AT55052" s="25">
        <v>2.2164547258863379</v>
      </c>
      <c r="AU55052" s="25">
        <v>0.90107111513360116</v>
      </c>
      <c r="AV55052" s="25">
        <v>2.1633706125256542</v>
      </c>
      <c r="AZ55052" s="26">
        <v>1.2456246933233583</v>
      </c>
      <c r="BA55052" s="26">
        <v>1.2456246933233583</v>
      </c>
      <c r="BB55052" s="26">
        <v>0</v>
      </c>
      <c r="BC55052" s="26">
        <v>1.2456246933233583</v>
      </c>
      <c r="BD55052" s="26">
        <v>0</v>
      </c>
      <c r="BE55052" s="14">
        <v>187</v>
      </c>
      <c r="BF55052" s="14">
        <v>0</v>
      </c>
      <c r="BG55052" s="27">
        <v>1.4685182413874558E-2</v>
      </c>
    </row>
    <row r="55053" spans="1:59" x14ac:dyDescent="0.25">
      <c r="A55053" t="s">
        <v>35</v>
      </c>
      <c r="B55053" s="2">
        <v>44480.083333333336</v>
      </c>
      <c r="C55053" s="1">
        <v>44479</v>
      </c>
      <c r="D55053">
        <v>20</v>
      </c>
      <c r="E55053" s="2">
        <v>44479.833333333336</v>
      </c>
      <c r="F55053" s="8" t="s">
        <v>388</v>
      </c>
      <c r="G55053" s="10" t="s">
        <v>389</v>
      </c>
      <c r="J55053" s="14">
        <v>158</v>
      </c>
      <c r="K55053" s="14">
        <v>158</v>
      </c>
      <c r="P55053" s="14">
        <v>158</v>
      </c>
      <c r="Q55053" s="14">
        <v>158</v>
      </c>
      <c r="X55053" s="14">
        <v>158</v>
      </c>
      <c r="AP55053" s="14">
        <v>158</v>
      </c>
      <c r="AS55053" s="14">
        <v>158</v>
      </c>
      <c r="AT55053" s="25">
        <v>2.2166702441939328</v>
      </c>
      <c r="AU55053" s="25">
        <v>0.90122145638374718</v>
      </c>
      <c r="AV55053" s="25">
        <v>2.1633763408355353</v>
      </c>
      <c r="AZ55053" s="26">
        <v>1.0524529494389883</v>
      </c>
      <c r="BA55053" s="26">
        <v>1.0524529494389883</v>
      </c>
      <c r="BB55053" s="26">
        <v>0</v>
      </c>
      <c r="BC55053" s="26">
        <v>1.0524529494389883</v>
      </c>
      <c r="BD55053" s="26">
        <v>0</v>
      </c>
      <c r="BE55053" s="14">
        <v>158</v>
      </c>
      <c r="BF55053" s="14">
        <v>0</v>
      </c>
      <c r="BG55053" s="27">
        <v>1.4685182413874572E-2</v>
      </c>
    </row>
    <row r="55054" spans="1:59" x14ac:dyDescent="0.25">
      <c r="A55054" t="s">
        <v>35</v>
      </c>
      <c r="B55054" s="2">
        <v>44480.125</v>
      </c>
      <c r="C55054" s="1">
        <v>44479</v>
      </c>
      <c r="D55054">
        <v>21</v>
      </c>
      <c r="E55054" s="2">
        <v>44479.875</v>
      </c>
      <c r="F55054" s="8" t="s">
        <v>388</v>
      </c>
      <c r="G55054" s="10" t="s">
        <v>389</v>
      </c>
      <c r="J55054" s="14">
        <v>138</v>
      </c>
      <c r="K55054" s="14">
        <v>138</v>
      </c>
      <c r="P55054" s="14">
        <v>138</v>
      </c>
      <c r="Q55054" s="14">
        <v>138</v>
      </c>
      <c r="X55054" s="14">
        <v>138</v>
      </c>
      <c r="AP55054" s="14">
        <v>138</v>
      </c>
      <c r="AS55054" s="14">
        <v>138</v>
      </c>
      <c r="AT55054" s="25">
        <v>2.2181484020233171</v>
      </c>
      <c r="AU55054" s="25">
        <v>0.90074455514588425</v>
      </c>
      <c r="AV55054" s="25">
        <v>2.1687870792982773</v>
      </c>
      <c r="AZ55054" s="26">
        <v>0.91923105710493858</v>
      </c>
      <c r="BA55054" s="26">
        <v>0.91923105710493858</v>
      </c>
      <c r="BB55054" s="26">
        <v>0</v>
      </c>
      <c r="BC55054" s="26">
        <v>0.91923105710493869</v>
      </c>
      <c r="BD55054" s="26">
        <v>-1.1102230246251565E-16</v>
      </c>
      <c r="BE55054" s="14">
        <v>138</v>
      </c>
      <c r="BF55054" s="14">
        <v>0</v>
      </c>
      <c r="BG55054" s="27">
        <v>1.4685182413874561E-2</v>
      </c>
    </row>
    <row r="55055" spans="1:59" x14ac:dyDescent="0.25">
      <c r="A55055" t="s">
        <v>35</v>
      </c>
      <c r="B55055" s="2">
        <v>44480.166666666664</v>
      </c>
      <c r="C55055" s="1">
        <v>44479</v>
      </c>
      <c r="D55055">
        <v>22</v>
      </c>
      <c r="E55055" s="2">
        <v>44479.916666666664</v>
      </c>
      <c r="F55055" s="8" t="s">
        <v>388</v>
      </c>
      <c r="G55055" s="10" t="s">
        <v>389</v>
      </c>
      <c r="J55055" s="14">
        <v>84</v>
      </c>
      <c r="K55055" s="14">
        <v>84</v>
      </c>
      <c r="P55055" s="14">
        <v>84</v>
      </c>
      <c r="Q55055" s="14">
        <v>84</v>
      </c>
      <c r="X55055" s="14">
        <v>84</v>
      </c>
      <c r="AP55055" s="14">
        <v>84</v>
      </c>
      <c r="AS55055" s="14">
        <v>84</v>
      </c>
      <c r="AT55055" s="25">
        <v>2.2187509162710128</v>
      </c>
      <c r="AU55055" s="25">
        <v>0.90023438917281517</v>
      </c>
      <c r="AV55055" s="25">
        <v>2.1743626276987333</v>
      </c>
      <c r="AZ55055" s="26">
        <v>0.55953194780300597</v>
      </c>
      <c r="BA55055" s="26">
        <v>0.55953194780300597</v>
      </c>
      <c r="BB55055" s="26">
        <v>0</v>
      </c>
      <c r="BC55055" s="26">
        <v>0.55953194780300597</v>
      </c>
      <c r="BD55055" s="26">
        <v>0</v>
      </c>
      <c r="BE55055" s="14">
        <v>84</v>
      </c>
      <c r="BF55055" s="14">
        <v>0</v>
      </c>
      <c r="BG55055" s="27">
        <v>1.4685182413874559E-2</v>
      </c>
    </row>
    <row r="55056" spans="1:59" x14ac:dyDescent="0.25">
      <c r="A55056" t="s">
        <v>35</v>
      </c>
      <c r="B55056" s="2">
        <v>44480.208333333336</v>
      </c>
      <c r="C55056" s="1">
        <v>44479</v>
      </c>
      <c r="D55056">
        <v>23</v>
      </c>
      <c r="E55056" s="2">
        <v>44479.958333333336</v>
      </c>
      <c r="F55056" s="8" t="s">
        <v>388</v>
      </c>
      <c r="G55056" s="10" t="s">
        <v>389</v>
      </c>
      <c r="J55056" s="14">
        <v>122</v>
      </c>
      <c r="K55056" s="14">
        <v>122</v>
      </c>
      <c r="P55056" s="14">
        <v>122</v>
      </c>
      <c r="Q55056" s="14">
        <v>122</v>
      </c>
      <c r="X55056" s="14">
        <v>122</v>
      </c>
      <c r="AP55056" s="14">
        <v>122</v>
      </c>
      <c r="AS55056" s="14">
        <v>122</v>
      </c>
      <c r="AT55056" s="25">
        <v>2.2193714271744116</v>
      </c>
      <c r="AU55056" s="25">
        <v>0.900862709113745</v>
      </c>
      <c r="AV55056" s="25">
        <v>2.1680570797979817</v>
      </c>
      <c r="AZ55056" s="26">
        <v>0.81265354323769934</v>
      </c>
      <c r="BA55056" s="26">
        <v>0.81265354323769934</v>
      </c>
      <c r="BB55056" s="26">
        <v>0</v>
      </c>
      <c r="BC55056" s="26">
        <v>0.81265354323769945</v>
      </c>
      <c r="BD55056" s="26">
        <v>-1.1102230246251565E-16</v>
      </c>
      <c r="BE55056" s="14">
        <v>122</v>
      </c>
      <c r="BF55056" s="14">
        <v>0</v>
      </c>
      <c r="BG55056" s="27">
        <v>1.4685182413874563E-2</v>
      </c>
    </row>
    <row r="55057" spans="1:60" x14ac:dyDescent="0.25">
      <c r="A55057" t="s">
        <v>35</v>
      </c>
      <c r="B55057" s="2">
        <v>44480.25</v>
      </c>
      <c r="C55057" s="1">
        <v>44479</v>
      </c>
      <c r="D55057">
        <v>24</v>
      </c>
      <c r="E55057" s="2">
        <v>44480</v>
      </c>
      <c r="F55057" s="8" t="s">
        <v>388</v>
      </c>
      <c r="G55057" s="10" t="s">
        <v>389</v>
      </c>
      <c r="J55057" s="14">
        <v>122</v>
      </c>
      <c r="K55057" s="14">
        <v>122</v>
      </c>
      <c r="P55057" s="14">
        <v>122</v>
      </c>
      <c r="Q55057" s="14">
        <v>122</v>
      </c>
      <c r="X55057" s="14">
        <v>122</v>
      </c>
      <c r="AP55057" s="14">
        <v>122</v>
      </c>
      <c r="AS55057" s="14">
        <v>122</v>
      </c>
      <c r="AT55057" s="25">
        <v>2.2191425803417366</v>
      </c>
      <c r="AU55057" s="25">
        <v>0.90226716412504693</v>
      </c>
      <c r="AV55057" s="25">
        <v>2.1695648646062482</v>
      </c>
      <c r="AZ55057" s="26">
        <v>0.81265354323769934</v>
      </c>
      <c r="BA55057" s="26">
        <v>0.81265354323769934</v>
      </c>
      <c r="BB55057" s="26">
        <v>0</v>
      </c>
      <c r="BC55057" s="26">
        <v>0.81265354323769945</v>
      </c>
      <c r="BD55057" s="26">
        <v>-1.1102230246251565E-16</v>
      </c>
      <c r="BE55057" s="14">
        <v>122</v>
      </c>
      <c r="BF55057" s="14">
        <v>0</v>
      </c>
      <c r="BG55057" s="27">
        <v>1.4685182413874563E-2</v>
      </c>
    </row>
    <row r="55058" spans="1:60" x14ac:dyDescent="0.25">
      <c r="A55058" t="s">
        <v>35</v>
      </c>
      <c r="B55058" s="2">
        <v>44480.291666666664</v>
      </c>
      <c r="C55058" s="1">
        <v>44480</v>
      </c>
      <c r="D55058">
        <v>1</v>
      </c>
      <c r="E55058" s="2">
        <v>44480.041666666664</v>
      </c>
      <c r="F55058" s="8" t="s">
        <v>388</v>
      </c>
      <c r="G55058" s="10" t="s">
        <v>389</v>
      </c>
      <c r="J55058" s="14">
        <v>103</v>
      </c>
      <c r="K55058" s="14">
        <v>103</v>
      </c>
      <c r="P55058" s="14">
        <v>103</v>
      </c>
      <c r="Q55058" s="14">
        <v>103</v>
      </c>
      <c r="X55058" s="14">
        <v>103</v>
      </c>
      <c r="AP55058" s="14">
        <v>103</v>
      </c>
      <c r="AS55058" s="14">
        <v>103</v>
      </c>
      <c r="AT55058" s="25">
        <v>2.2197453455820626</v>
      </c>
      <c r="AU55058" s="25">
        <v>0.90309836340160954</v>
      </c>
      <c r="AV55058" s="25">
        <v>2.1728774605036785</v>
      </c>
      <c r="AZ55058" s="26">
        <v>0.6860927455203526</v>
      </c>
      <c r="BA55058" s="26">
        <v>0.6860927455203526</v>
      </c>
      <c r="BB55058" s="26">
        <v>0</v>
      </c>
      <c r="BC55058" s="26">
        <v>0.6860927455203526</v>
      </c>
      <c r="BD55058" s="26">
        <v>0</v>
      </c>
      <c r="BE55058" s="14">
        <v>103</v>
      </c>
      <c r="BF55058" s="14">
        <v>0</v>
      </c>
      <c r="BG55058" s="27">
        <v>1.4685182413874559E-2</v>
      </c>
    </row>
    <row r="55059" spans="1:60" x14ac:dyDescent="0.25">
      <c r="A55059" t="s">
        <v>35</v>
      </c>
      <c r="B55059" s="2">
        <v>44480.333333333336</v>
      </c>
      <c r="C55059" s="1">
        <v>44480</v>
      </c>
      <c r="D55059">
        <v>2</v>
      </c>
      <c r="E55059" s="2">
        <v>44480.083333333336</v>
      </c>
      <c r="F55059" s="8" t="s">
        <v>388</v>
      </c>
      <c r="G55059" s="10" t="s">
        <v>389</v>
      </c>
      <c r="J55059" s="14">
        <v>90</v>
      </c>
      <c r="K55059" s="14">
        <v>90</v>
      </c>
      <c r="P55059" s="14">
        <v>90</v>
      </c>
      <c r="Q55059" s="14">
        <v>90</v>
      </c>
      <c r="X55059" s="14">
        <v>90</v>
      </c>
      <c r="AP55059" s="14">
        <v>90</v>
      </c>
      <c r="AS55059" s="14">
        <v>90</v>
      </c>
      <c r="AT55059" s="25">
        <v>2.2195852784544803</v>
      </c>
      <c r="AU55059" s="25">
        <v>0.90315912009512378</v>
      </c>
      <c r="AV55059" s="25">
        <v>2.1725909263205136</v>
      </c>
      <c r="AZ55059" s="26">
        <v>0.59949851550322075</v>
      </c>
      <c r="BA55059" s="26">
        <v>0.59949851550322075</v>
      </c>
      <c r="BB55059" s="26">
        <v>0</v>
      </c>
      <c r="BC55059" s="26">
        <v>0.59949851550322086</v>
      </c>
      <c r="BD55059" s="26">
        <v>-1.1102230246251565E-16</v>
      </c>
      <c r="BE55059" s="14">
        <v>90</v>
      </c>
      <c r="BF55059" s="14">
        <v>0</v>
      </c>
      <c r="BG55059" s="27">
        <v>1.4685182413874561E-2</v>
      </c>
    </row>
    <row r="55060" spans="1:60" x14ac:dyDescent="0.25">
      <c r="A55060" t="s">
        <v>35</v>
      </c>
      <c r="B55060" s="2">
        <v>44480.375</v>
      </c>
      <c r="C55060" s="1">
        <v>44480</v>
      </c>
      <c r="D55060">
        <v>3</v>
      </c>
      <c r="E55060" s="2">
        <v>44480.125</v>
      </c>
      <c r="F55060" s="8" t="s">
        <v>388</v>
      </c>
      <c r="G55060" s="10" t="s">
        <v>389</v>
      </c>
      <c r="J55060" s="14">
        <v>50</v>
      </c>
      <c r="K55060" s="14">
        <v>50</v>
      </c>
      <c r="P55060" s="14">
        <v>50</v>
      </c>
      <c r="Q55060" s="14">
        <v>50</v>
      </c>
      <c r="X55060" s="14">
        <v>50</v>
      </c>
      <c r="AP55060" s="14">
        <v>50</v>
      </c>
      <c r="AS55060" s="14">
        <v>50</v>
      </c>
      <c r="AT55060" s="25">
        <v>2.2191167251652124</v>
      </c>
      <c r="AU55060" s="25">
        <v>0.90313080312351468</v>
      </c>
      <c r="AV55060" s="25">
        <v>2.1727470429527691</v>
      </c>
      <c r="AZ55060" s="26">
        <v>0.33305473083512266</v>
      </c>
      <c r="BA55060" s="26">
        <v>0.33305473083512266</v>
      </c>
      <c r="BB55060" s="26">
        <v>0</v>
      </c>
      <c r="BC55060" s="26">
        <v>0.33305473083512266</v>
      </c>
      <c r="BD55060" s="26">
        <v>0</v>
      </c>
      <c r="BE55060" s="14">
        <v>50</v>
      </c>
      <c r="BF55060" s="14">
        <v>0</v>
      </c>
      <c r="BG55060" s="27">
        <v>1.4685182413874561E-2</v>
      </c>
    </row>
    <row r="55061" spans="1:60" x14ac:dyDescent="0.25">
      <c r="A55061" t="s">
        <v>35</v>
      </c>
      <c r="B55061" s="2">
        <v>44480.416666666664</v>
      </c>
      <c r="C55061" s="1">
        <v>44480</v>
      </c>
      <c r="D55061">
        <v>4</v>
      </c>
      <c r="E55061" s="2">
        <v>44480.166666666664</v>
      </c>
      <c r="F55061" s="8" t="s">
        <v>388</v>
      </c>
      <c r="G55061" s="10" t="s">
        <v>389</v>
      </c>
      <c r="J55061" s="14">
        <v>34</v>
      </c>
      <c r="K55061" s="14">
        <v>34</v>
      </c>
      <c r="P55061" s="14">
        <v>34</v>
      </c>
      <c r="Q55061" s="14">
        <v>34</v>
      </c>
      <c r="X55061" s="14">
        <v>34</v>
      </c>
      <c r="AP55061" s="14">
        <v>34</v>
      </c>
      <c r="AS55061" s="14">
        <v>34</v>
      </c>
      <c r="AT55061" s="25">
        <v>2.2187353729304666</v>
      </c>
      <c r="AU55061" s="25">
        <v>0.90393507995173816</v>
      </c>
      <c r="AV55061" s="25">
        <v>2.1697883515088536</v>
      </c>
      <c r="AZ55061" s="26">
        <v>0.22647721696788339</v>
      </c>
      <c r="BA55061" s="26">
        <v>0.22647721696788339</v>
      </c>
      <c r="BB55061" s="26">
        <v>0</v>
      </c>
      <c r="BC55061" s="26">
        <v>0.22647721696788337</v>
      </c>
      <c r="BD55061" s="26">
        <v>2.7755575615628914E-17</v>
      </c>
      <c r="BE55061" s="14">
        <v>34</v>
      </c>
      <c r="BF55061" s="14">
        <v>0</v>
      </c>
      <c r="BG55061" s="27">
        <v>1.4685182413874561E-2</v>
      </c>
    </row>
    <row r="55062" spans="1:60" x14ac:dyDescent="0.25">
      <c r="A55062" t="s">
        <v>35</v>
      </c>
      <c r="B55062" s="2">
        <v>44480.458333333336</v>
      </c>
      <c r="C55062" s="1">
        <v>44480</v>
      </c>
      <c r="D55062">
        <v>5</v>
      </c>
      <c r="E55062" s="2">
        <v>44480.208333333336</v>
      </c>
      <c r="F55062" s="8" t="s">
        <v>388</v>
      </c>
      <c r="G55062" s="10" t="s">
        <v>389</v>
      </c>
      <c r="J55062" s="14">
        <v>34</v>
      </c>
      <c r="K55062" s="14">
        <v>34</v>
      </c>
      <c r="P55062" s="14">
        <v>34</v>
      </c>
      <c r="Q55062" s="14">
        <v>34</v>
      </c>
      <c r="X55062" s="14">
        <v>34</v>
      </c>
      <c r="AP55062" s="14">
        <v>34</v>
      </c>
      <c r="AS55062" s="14">
        <v>34</v>
      </c>
      <c r="AT55062" s="25">
        <v>2.2197831184713315</v>
      </c>
      <c r="AU55062" s="25">
        <v>0.90336162839084699</v>
      </c>
      <c r="AV55062" s="25">
        <v>2.1696181230066305</v>
      </c>
      <c r="AZ55062" s="26">
        <v>0.22647721696788339</v>
      </c>
      <c r="BA55062" s="26">
        <v>0.22647721696788339</v>
      </c>
      <c r="BB55062" s="26">
        <v>0</v>
      </c>
      <c r="BC55062" s="26">
        <v>0.22647721696788337</v>
      </c>
      <c r="BD55062" s="26">
        <v>2.7755575615628914E-17</v>
      </c>
      <c r="BE55062" s="14">
        <v>34</v>
      </c>
      <c r="BF55062" s="14">
        <v>0</v>
      </c>
      <c r="BG55062" s="27">
        <v>1.4685182413874561E-2</v>
      </c>
    </row>
    <row r="55063" spans="1:60" x14ac:dyDescent="0.25">
      <c r="A55063" t="s">
        <v>35</v>
      </c>
      <c r="B55063" s="2">
        <v>44480.5</v>
      </c>
      <c r="C55063" s="1">
        <v>44480</v>
      </c>
      <c r="D55063">
        <v>6</v>
      </c>
      <c r="E55063" s="2">
        <v>44480.25</v>
      </c>
      <c r="F55063" s="8" t="s">
        <v>388</v>
      </c>
      <c r="G55063" s="10" t="s">
        <v>389</v>
      </c>
      <c r="J55063" s="14">
        <v>44</v>
      </c>
      <c r="K55063" s="14">
        <v>44</v>
      </c>
      <c r="P55063" s="14">
        <v>44</v>
      </c>
      <c r="Q55063" s="14">
        <v>44</v>
      </c>
      <c r="X55063" s="14">
        <v>44</v>
      </c>
      <c r="AP55063" s="14">
        <v>44</v>
      </c>
      <c r="AS55063" s="14">
        <v>44</v>
      </c>
      <c r="AT55063" s="25">
        <v>2.221395342067479</v>
      </c>
      <c r="AU55063" s="25">
        <v>0.90222175479547029</v>
      </c>
      <c r="AV55063" s="25">
        <v>2.1639722507409687</v>
      </c>
      <c r="AZ55063" s="26">
        <v>0.29308816313490793</v>
      </c>
      <c r="BA55063" s="26">
        <v>0.29308816313490793</v>
      </c>
      <c r="BB55063" s="26">
        <v>0</v>
      </c>
      <c r="BC55063" s="26">
        <v>0.29308816313490793</v>
      </c>
      <c r="BD55063" s="26">
        <v>0</v>
      </c>
      <c r="BE55063" s="14">
        <v>44</v>
      </c>
      <c r="BF55063" s="14">
        <v>0</v>
      </c>
      <c r="BG55063" s="27">
        <v>1.4685182413874561E-2</v>
      </c>
    </row>
    <row r="55064" spans="1:60" x14ac:dyDescent="0.25">
      <c r="A55064" t="s">
        <v>35</v>
      </c>
      <c r="B55064" s="2">
        <v>44480.541666666664</v>
      </c>
      <c r="C55064" s="1">
        <v>44480</v>
      </c>
      <c r="D55064">
        <v>7</v>
      </c>
      <c r="E55064" s="2">
        <v>44480.291666666664</v>
      </c>
      <c r="F55064" s="8" t="s">
        <v>388</v>
      </c>
      <c r="G55064" s="10" t="s">
        <v>389</v>
      </c>
      <c r="J55064" s="14">
        <v>61</v>
      </c>
      <c r="K55064" s="14">
        <v>61</v>
      </c>
      <c r="P55064" s="14">
        <v>61</v>
      </c>
      <c r="Q55064" s="14">
        <v>61</v>
      </c>
      <c r="X55064" s="14">
        <v>61</v>
      </c>
      <c r="AP55064" s="14">
        <v>61</v>
      </c>
      <c r="AS55064" s="14">
        <v>61</v>
      </c>
      <c r="AT55064" s="25">
        <v>2.2221440520065392</v>
      </c>
      <c r="AU55064" s="25">
        <v>0.90155838154083356</v>
      </c>
      <c r="AV55064" s="25">
        <v>2.1624673581076568</v>
      </c>
      <c r="AZ55064" s="26">
        <v>0.40632677161884961</v>
      </c>
      <c r="BA55064" s="26">
        <v>0.40632677161884961</v>
      </c>
      <c r="BB55064" s="26">
        <v>0</v>
      </c>
      <c r="BC55064" s="26">
        <v>0.40632677161884961</v>
      </c>
      <c r="BD55064" s="26">
        <v>0</v>
      </c>
      <c r="BE55064" s="14">
        <v>61</v>
      </c>
      <c r="BF55064" s="14">
        <v>0</v>
      </c>
      <c r="BG55064" s="27">
        <v>1.4685182413874561E-2</v>
      </c>
    </row>
    <row r="55065" spans="1:60" x14ac:dyDescent="0.25">
      <c r="A55065" t="s">
        <v>35</v>
      </c>
      <c r="B55065" s="2">
        <v>44480.583333333336</v>
      </c>
      <c r="C55065" s="1">
        <v>44480</v>
      </c>
      <c r="D55065">
        <v>8</v>
      </c>
      <c r="E55065" s="2">
        <v>44480.333333333336</v>
      </c>
      <c r="F55065" s="8" t="s">
        <v>388</v>
      </c>
      <c r="G55065" s="10" t="s">
        <v>389</v>
      </c>
      <c r="J55065" s="14">
        <v>60</v>
      </c>
      <c r="K55065" s="14">
        <v>60</v>
      </c>
      <c r="P55065" s="14">
        <v>60</v>
      </c>
      <c r="Q55065" s="14">
        <v>60</v>
      </c>
      <c r="X55065" s="14">
        <v>60</v>
      </c>
      <c r="AP55065" s="14">
        <v>60</v>
      </c>
      <c r="AS55065" s="14">
        <v>60</v>
      </c>
      <c r="AT55065" s="25">
        <v>2.223030288068752</v>
      </c>
      <c r="AU55065" s="25">
        <v>0.90121287805424077</v>
      </c>
      <c r="AV55065" s="25">
        <v>2.1637685238490021</v>
      </c>
      <c r="AZ55065" s="26">
        <v>0.39966567700214722</v>
      </c>
      <c r="BA55065" s="26">
        <v>0.39966567700214722</v>
      </c>
      <c r="BB55065" s="26">
        <v>0</v>
      </c>
      <c r="BC55065" s="26">
        <v>0.39966567700214728</v>
      </c>
      <c r="BD55065" s="26">
        <v>-5.5511151231257827E-17</v>
      </c>
      <c r="BE55065" s="14">
        <v>60</v>
      </c>
      <c r="BF55065" s="14">
        <v>0</v>
      </c>
      <c r="BG55065" s="27">
        <v>1.4685182413874563E-2</v>
      </c>
    </row>
    <row r="55066" spans="1:60" x14ac:dyDescent="0.25">
      <c r="A55066" t="s">
        <v>35</v>
      </c>
      <c r="B55066" s="2">
        <v>44480.625</v>
      </c>
      <c r="C55066" s="1">
        <v>44480</v>
      </c>
      <c r="D55066">
        <v>9</v>
      </c>
      <c r="E55066" s="2">
        <v>44480.375</v>
      </c>
      <c r="F55066" s="8" t="s">
        <v>388</v>
      </c>
      <c r="G55066" s="10" t="s">
        <v>389</v>
      </c>
      <c r="J55066" s="14">
        <v>42</v>
      </c>
      <c r="K55066" s="14">
        <v>42</v>
      </c>
      <c r="P55066" s="14">
        <v>42</v>
      </c>
      <c r="Q55066" s="14">
        <v>42</v>
      </c>
      <c r="X55066" s="14">
        <v>42</v>
      </c>
      <c r="AP55066" s="14">
        <v>42</v>
      </c>
      <c r="AS55066" s="14">
        <v>42</v>
      </c>
      <c r="AT55066" s="25">
        <v>2.2226195563971634</v>
      </c>
      <c r="AU55066" s="25">
        <v>0.89997018798152351</v>
      </c>
      <c r="AV55066" s="25">
        <v>2.1616865044376312</v>
      </c>
      <c r="AZ55066" s="26">
        <v>0.27976597390150304</v>
      </c>
      <c r="BA55066" s="26">
        <v>0.27976597390150304</v>
      </c>
      <c r="BB55066" s="26">
        <v>0</v>
      </c>
      <c r="BC55066" s="26">
        <v>0.27976597390150304</v>
      </c>
      <c r="BD55066" s="26">
        <v>0</v>
      </c>
      <c r="BE55066" s="14">
        <v>42</v>
      </c>
      <c r="BF55066" s="14">
        <v>0</v>
      </c>
      <c r="BG55066" s="27">
        <v>1.4685182413874561E-2</v>
      </c>
    </row>
    <row r="55067" spans="1:60" x14ac:dyDescent="0.25">
      <c r="A55067" t="s">
        <v>35</v>
      </c>
      <c r="B55067" s="2">
        <v>44480.666666666664</v>
      </c>
      <c r="C55067" s="1">
        <v>44480</v>
      </c>
      <c r="D55067">
        <v>10</v>
      </c>
      <c r="E55067" s="2">
        <v>44480.416666666664</v>
      </c>
      <c r="F55067" s="8" t="s">
        <v>388</v>
      </c>
      <c r="G55067" s="10" t="s">
        <v>389</v>
      </c>
      <c r="J55067" s="14">
        <v>37</v>
      </c>
      <c r="K55067" s="14">
        <v>37</v>
      </c>
      <c r="P55067" s="14">
        <v>37</v>
      </c>
      <c r="Q55067" s="14">
        <v>37</v>
      </c>
      <c r="X55067" s="14">
        <v>37</v>
      </c>
      <c r="AP55067" s="14">
        <v>37</v>
      </c>
      <c r="AS55067" s="14">
        <v>37</v>
      </c>
      <c r="AT55067" s="25">
        <v>2.2200614504319236</v>
      </c>
      <c r="AU55067" s="25">
        <v>0.89940276968716537</v>
      </c>
      <c r="AV55067" s="25">
        <v>2.1610963407621377</v>
      </c>
      <c r="AZ55067" s="26">
        <v>0.24646050081799073</v>
      </c>
      <c r="BA55067" s="26">
        <v>0.24646050081799073</v>
      </c>
      <c r="BB55067" s="26">
        <v>0</v>
      </c>
      <c r="BC55067" s="26">
        <v>0.24646050081799073</v>
      </c>
      <c r="BD55067" s="26">
        <v>0</v>
      </c>
      <c r="BE55067" s="14">
        <v>37</v>
      </c>
      <c r="BF55067" s="14">
        <v>0</v>
      </c>
      <c r="BG55067" s="27">
        <v>1.4685182413874559E-2</v>
      </c>
    </row>
    <row r="55068" spans="1:60" x14ac:dyDescent="0.25">
      <c r="A55068" t="s">
        <v>35</v>
      </c>
      <c r="B55068" s="2">
        <v>44480.708333333336</v>
      </c>
      <c r="C55068" s="1">
        <v>44480</v>
      </c>
      <c r="D55068">
        <v>11</v>
      </c>
      <c r="E55068" s="2">
        <v>44480.458333333336</v>
      </c>
      <c r="F55068" s="8" t="s">
        <v>388</v>
      </c>
      <c r="G55068" s="10" t="s">
        <v>389</v>
      </c>
      <c r="J55068" s="14">
        <v>20</v>
      </c>
      <c r="K55068" s="14">
        <v>20</v>
      </c>
      <c r="P55068" s="14">
        <v>20</v>
      </c>
      <c r="Q55068" s="14">
        <v>20</v>
      </c>
      <c r="X55068" s="14">
        <v>20</v>
      </c>
      <c r="AP55068" s="14">
        <v>20</v>
      </c>
      <c r="AS55068" s="14">
        <v>20</v>
      </c>
      <c r="AT55068" s="25">
        <v>2.2186563413877214</v>
      </c>
      <c r="AU55068" s="25">
        <v>0.89965034822747525</v>
      </c>
      <c r="AV55068" s="25">
        <v>2.1646450660486272</v>
      </c>
      <c r="AZ55068" s="26">
        <v>0.13322189233404905</v>
      </c>
      <c r="BA55068" s="26">
        <v>0.13322189233404905</v>
      </c>
      <c r="BB55068" s="26">
        <v>0</v>
      </c>
      <c r="BC55068" s="26">
        <v>0.13322189233404905</v>
      </c>
      <c r="BD55068" s="26">
        <v>0</v>
      </c>
      <c r="BE55068" s="14">
        <v>20</v>
      </c>
      <c r="BF55068" s="14">
        <v>0</v>
      </c>
      <c r="BG55068" s="27">
        <v>1.4685182413874559E-2</v>
      </c>
    </row>
    <row r="55069" spans="1:60" x14ac:dyDescent="0.25">
      <c r="A55069" t="s">
        <v>35</v>
      </c>
      <c r="B55069" s="2">
        <v>44480.75</v>
      </c>
      <c r="C55069" s="1">
        <v>44480</v>
      </c>
      <c r="D55069">
        <v>12</v>
      </c>
      <c r="E55069" s="2">
        <v>44480.5</v>
      </c>
      <c r="F55069" s="8" t="s">
        <v>388</v>
      </c>
      <c r="G55069" s="10" t="s">
        <v>389</v>
      </c>
      <c r="J55069" s="14">
        <v>30</v>
      </c>
      <c r="K55069" s="14">
        <v>30</v>
      </c>
      <c r="P55069" s="14">
        <v>30</v>
      </c>
      <c r="Q55069" s="14">
        <v>30</v>
      </c>
      <c r="X55069" s="14">
        <v>30</v>
      </c>
      <c r="AP55069" s="14">
        <v>30</v>
      </c>
      <c r="AS55069" s="14">
        <v>30</v>
      </c>
      <c r="AT55069" s="25">
        <v>2.218045178125378</v>
      </c>
      <c r="AU55069" s="25">
        <v>0.90022840518183167</v>
      </c>
      <c r="AV55069" s="25">
        <v>2.1788223112080543</v>
      </c>
      <c r="AZ55069" s="26">
        <v>0.19983283850107358</v>
      </c>
      <c r="BA55069" s="26">
        <v>0.19983283850107358</v>
      </c>
      <c r="BB55069" s="26">
        <v>0</v>
      </c>
      <c r="BC55069" s="26">
        <v>0.19983283850107358</v>
      </c>
      <c r="BD55069" s="26">
        <v>0</v>
      </c>
      <c r="BE55069" s="14">
        <v>30</v>
      </c>
      <c r="BF55069" s="14">
        <v>0</v>
      </c>
      <c r="BG55069" s="27">
        <v>1.4685182413874559E-2</v>
      </c>
    </row>
    <row r="55070" spans="1:60" x14ac:dyDescent="0.25">
      <c r="A55070" t="s">
        <v>35</v>
      </c>
      <c r="B55070" s="2">
        <v>44480.791666666664</v>
      </c>
      <c r="C55070" s="1">
        <v>44480</v>
      </c>
      <c r="D55070">
        <v>13</v>
      </c>
      <c r="E55070" s="2">
        <v>44480.541666666664</v>
      </c>
      <c r="F55070" s="8" t="s">
        <v>388</v>
      </c>
      <c r="G55070" s="10" t="s">
        <v>389</v>
      </c>
      <c r="J55070" s="14">
        <v>33</v>
      </c>
      <c r="K55070" s="14">
        <v>33</v>
      </c>
      <c r="P55070" s="14">
        <v>33</v>
      </c>
      <c r="Q55070" s="14">
        <v>33</v>
      </c>
      <c r="X55070" s="14">
        <v>33</v>
      </c>
      <c r="AP55070" s="14">
        <v>33</v>
      </c>
      <c r="AS55070" s="14">
        <v>33</v>
      </c>
      <c r="AT55070" s="25">
        <v>2.2178555001241049</v>
      </c>
      <c r="AU55070" s="25">
        <v>0.9004374386811228</v>
      </c>
      <c r="AV55070" s="25">
        <v>2.1856463006543079</v>
      </c>
      <c r="AZ55070" s="26">
        <v>0.21981612235118092</v>
      </c>
      <c r="BA55070" s="26">
        <v>0.21981612235118092</v>
      </c>
      <c r="BB55070" s="26">
        <v>0</v>
      </c>
      <c r="BC55070" s="26">
        <v>0.21981612235118092</v>
      </c>
      <c r="BD55070" s="26">
        <v>0</v>
      </c>
      <c r="BE55070" s="14">
        <v>33</v>
      </c>
      <c r="BF55070" s="14">
        <v>0</v>
      </c>
      <c r="BG55070" s="27">
        <v>1.4685182413874559E-2</v>
      </c>
    </row>
    <row r="55071" spans="1:60" x14ac:dyDescent="0.25">
      <c r="A55071" t="s">
        <v>35</v>
      </c>
      <c r="B55071" s="2">
        <v>44480.833333333336</v>
      </c>
      <c r="C55071" s="1">
        <v>44480</v>
      </c>
      <c r="D55071">
        <v>14</v>
      </c>
      <c r="E55071" s="2">
        <v>44480.583333333336</v>
      </c>
      <c r="F55071" s="8" t="s">
        <v>388</v>
      </c>
      <c r="G55071" s="10" t="s">
        <v>389</v>
      </c>
      <c r="J55071" s="14">
        <v>35</v>
      </c>
      <c r="K55071" s="14">
        <v>35</v>
      </c>
      <c r="P55071" s="14">
        <v>35</v>
      </c>
      <c r="Q55071" s="14">
        <v>35</v>
      </c>
      <c r="X55071" s="14">
        <v>35</v>
      </c>
      <c r="AP55071" s="14">
        <v>35</v>
      </c>
      <c r="AS55071" s="14">
        <v>-928</v>
      </c>
      <c r="AT55071" s="25">
        <v>2.2181007749846322</v>
      </c>
      <c r="AU55071" s="25">
        <v>0.90047515002804623</v>
      </c>
      <c r="AV55071" s="25">
        <v>2.185261239187263</v>
      </c>
      <c r="AZ55071" s="26">
        <v>0.23313831158458578</v>
      </c>
      <c r="BA55071" s="26">
        <v>0.23313831158458578</v>
      </c>
      <c r="BB55071" s="26">
        <v>733.48897311740802</v>
      </c>
      <c r="BC55071" s="26">
        <v>0</v>
      </c>
      <c r="BD55071" s="26">
        <v>733.72211142899266</v>
      </c>
      <c r="BE55071" s="14">
        <v>35</v>
      </c>
      <c r="BF55071" s="14">
        <v>963</v>
      </c>
      <c r="BG55071" s="27">
        <v>1.4685182413874558E-2</v>
      </c>
      <c r="BH55071" s="27">
        <v>1.6797283917950006</v>
      </c>
    </row>
    <row r="55072" spans="1:60" x14ac:dyDescent="0.25">
      <c r="A55072" t="s">
        <v>35</v>
      </c>
      <c r="B55072" s="2">
        <v>44480.875</v>
      </c>
      <c r="C55072" s="1">
        <v>44480</v>
      </c>
      <c r="D55072">
        <v>15</v>
      </c>
      <c r="E55072" s="2">
        <v>44480.625</v>
      </c>
      <c r="F55072" s="8" t="s">
        <v>388</v>
      </c>
      <c r="G55072" s="10" t="s">
        <v>389</v>
      </c>
      <c r="J55072" s="14">
        <v>26</v>
      </c>
      <c r="K55072" s="14">
        <v>26</v>
      </c>
      <c r="P55072" s="14">
        <v>26</v>
      </c>
      <c r="Q55072" s="14">
        <v>26</v>
      </c>
      <c r="X55072" s="14">
        <v>26</v>
      </c>
      <c r="AP55072" s="14">
        <v>26</v>
      </c>
      <c r="AS55072" s="14">
        <v>26</v>
      </c>
      <c r="AT55072" s="25">
        <v>2.218134482176243</v>
      </c>
      <c r="AU55072" s="25">
        <v>0.90043871019849486</v>
      </c>
      <c r="AV55072" s="25">
        <v>2.2122937586270721</v>
      </c>
      <c r="AZ55072" s="26">
        <v>0.17318846003426383</v>
      </c>
      <c r="BA55072" s="26">
        <v>0.17318846003426383</v>
      </c>
      <c r="BB55072" s="26">
        <v>0</v>
      </c>
      <c r="BC55072" s="26">
        <v>0.17318846003426386</v>
      </c>
      <c r="BD55072" s="26">
        <v>-2.7755575615628914E-17</v>
      </c>
      <c r="BE55072" s="14">
        <v>26</v>
      </c>
      <c r="BF55072" s="14">
        <v>0</v>
      </c>
      <c r="BG55072" s="27">
        <v>1.4685182413874565E-2</v>
      </c>
    </row>
    <row r="55073" spans="1:60" x14ac:dyDescent="0.25">
      <c r="A55073" t="s">
        <v>35</v>
      </c>
      <c r="B55073" s="2">
        <v>44480.916666666664</v>
      </c>
      <c r="C55073" s="1">
        <v>44480</v>
      </c>
      <c r="D55073">
        <v>16</v>
      </c>
      <c r="E55073" s="2">
        <v>44480.666666666664</v>
      </c>
      <c r="F55073" s="8" t="s">
        <v>388</v>
      </c>
      <c r="G55073" s="10" t="s">
        <v>389</v>
      </c>
      <c r="J55073" s="14">
        <v>25</v>
      </c>
      <c r="K55073" s="14">
        <v>25</v>
      </c>
      <c r="P55073" s="14">
        <v>25</v>
      </c>
      <c r="Q55073" s="14">
        <v>25</v>
      </c>
      <c r="X55073" s="14">
        <v>25</v>
      </c>
      <c r="AP55073" s="14">
        <v>25</v>
      </c>
      <c r="AS55073" s="14">
        <v>25</v>
      </c>
      <c r="AT55073" s="25">
        <v>2.217421194576807</v>
      </c>
      <c r="AU55073" s="25">
        <v>0.90059004740245574</v>
      </c>
      <c r="AV55073" s="25">
        <v>2.2118677668331923</v>
      </c>
      <c r="AZ55073" s="26">
        <v>0.1665273654175613</v>
      </c>
      <c r="BA55073" s="26">
        <v>0.1665273654175613</v>
      </c>
      <c r="BB55073" s="26">
        <v>0</v>
      </c>
      <c r="BC55073" s="26">
        <v>0.1665273654175613</v>
      </c>
      <c r="BD55073" s="26">
        <v>0</v>
      </c>
      <c r="BE55073" s="14">
        <v>25</v>
      </c>
      <c r="BF55073" s="14">
        <v>0</v>
      </c>
      <c r="BG55073" s="27">
        <v>1.4685182413874559E-2</v>
      </c>
    </row>
    <row r="55074" spans="1:60" x14ac:dyDescent="0.25">
      <c r="A55074" t="s">
        <v>35</v>
      </c>
      <c r="B55074" s="2">
        <v>44480.958333333336</v>
      </c>
      <c r="C55074" s="1">
        <v>44480</v>
      </c>
      <c r="D55074">
        <v>17</v>
      </c>
      <c r="E55074" s="2">
        <v>44480.708333333336</v>
      </c>
      <c r="F55074" s="8" t="s">
        <v>388</v>
      </c>
      <c r="G55074" s="10" t="s">
        <v>389</v>
      </c>
      <c r="J55074" s="14">
        <v>41</v>
      </c>
      <c r="K55074" s="14">
        <v>41</v>
      </c>
      <c r="P55074" s="14">
        <v>41</v>
      </c>
      <c r="Q55074" s="14">
        <v>41</v>
      </c>
      <c r="X55074" s="14">
        <v>41</v>
      </c>
      <c r="AP55074" s="14">
        <v>41</v>
      </c>
      <c r="AS55074" s="14">
        <v>41</v>
      </c>
      <c r="AT55074" s="25">
        <v>2.217356310306922</v>
      </c>
      <c r="AU55074" s="25">
        <v>0.90098363259670244</v>
      </c>
      <c r="AV55074" s="25">
        <v>2.2216935216800322</v>
      </c>
      <c r="AZ55074" s="26">
        <v>0.27310487928480059</v>
      </c>
      <c r="BA55074" s="26">
        <v>0.27310487928480059</v>
      </c>
      <c r="BB55074" s="26">
        <v>0</v>
      </c>
      <c r="BC55074" s="26">
        <v>0.27310487928480059</v>
      </c>
      <c r="BD55074" s="26">
        <v>0</v>
      </c>
      <c r="BE55074" s="14">
        <v>41</v>
      </c>
      <c r="BF55074" s="14">
        <v>0</v>
      </c>
      <c r="BG55074" s="27">
        <v>1.4685182413874563E-2</v>
      </c>
    </row>
    <row r="55075" spans="1:60" x14ac:dyDescent="0.25">
      <c r="A55075" t="s">
        <v>35</v>
      </c>
      <c r="B55075" s="2">
        <v>44481</v>
      </c>
      <c r="C55075" s="1">
        <v>44480</v>
      </c>
      <c r="D55075">
        <v>18</v>
      </c>
      <c r="E55075" s="2">
        <v>44480.75</v>
      </c>
      <c r="F55075" s="8" t="s">
        <v>388</v>
      </c>
      <c r="G55075" s="10" t="s">
        <v>389</v>
      </c>
      <c r="J55075" s="14">
        <v>29</v>
      </c>
      <c r="K55075" s="14">
        <v>29</v>
      </c>
      <c r="P55075" s="14">
        <v>29</v>
      </c>
      <c r="Q55075" s="14">
        <v>29</v>
      </c>
      <c r="X55075" s="14">
        <v>29</v>
      </c>
      <c r="AP55075" s="14">
        <v>29</v>
      </c>
      <c r="AS55075" s="14">
        <v>29</v>
      </c>
      <c r="AT55075" s="25">
        <v>2.2175384436829306</v>
      </c>
      <c r="AU55075" s="25">
        <v>0.90118461430800134</v>
      </c>
      <c r="AV55075" s="25">
        <v>2.2221044319947487</v>
      </c>
      <c r="AZ55075" s="26">
        <v>0.19317174388437103</v>
      </c>
      <c r="BA55075" s="26">
        <v>0.19317174388437103</v>
      </c>
      <c r="BB55075" s="26">
        <v>0</v>
      </c>
      <c r="BC55075" s="26">
        <v>0.19317174388437103</v>
      </c>
      <c r="BD55075" s="26">
        <v>0</v>
      </c>
      <c r="BE55075" s="14">
        <v>29</v>
      </c>
      <c r="BF55075" s="14">
        <v>0</v>
      </c>
      <c r="BG55075" s="27">
        <v>1.4685182413874552E-2</v>
      </c>
    </row>
    <row r="55076" spans="1:60" x14ac:dyDescent="0.25">
      <c r="A55076" t="s">
        <v>35</v>
      </c>
      <c r="B55076" s="2">
        <v>44481.041666666664</v>
      </c>
      <c r="C55076" s="1">
        <v>44480</v>
      </c>
      <c r="D55076">
        <v>19</v>
      </c>
      <c r="E55076" s="2">
        <v>44480.791666666664</v>
      </c>
      <c r="F55076" s="8" t="s">
        <v>388</v>
      </c>
      <c r="G55076" s="10" t="s">
        <v>389</v>
      </c>
      <c r="J55076" s="14">
        <v>32</v>
      </c>
      <c r="K55076" s="14">
        <v>32</v>
      </c>
      <c r="P55076" s="14">
        <v>32</v>
      </c>
      <c r="Q55076" s="14">
        <v>32</v>
      </c>
      <c r="X55076" s="14">
        <v>32</v>
      </c>
      <c r="AP55076" s="14">
        <v>32</v>
      </c>
      <c r="AS55076" s="14">
        <v>32</v>
      </c>
      <c r="AT55076" s="25">
        <v>2.2179400948013552</v>
      </c>
      <c r="AU55076" s="25">
        <v>0.90145827347476459</v>
      </c>
      <c r="AV55076" s="25">
        <v>2.2119452459342202</v>
      </c>
      <c r="AZ55076" s="26">
        <v>0.21315502773447842</v>
      </c>
      <c r="BA55076" s="26">
        <v>0.21315502773447842</v>
      </c>
      <c r="BB55076" s="26">
        <v>0</v>
      </c>
      <c r="BC55076" s="26">
        <v>0.21315502773447842</v>
      </c>
      <c r="BD55076" s="26">
        <v>0</v>
      </c>
      <c r="BE55076" s="14">
        <v>32</v>
      </c>
      <c r="BF55076" s="14">
        <v>0</v>
      </c>
      <c r="BG55076" s="27">
        <v>1.4685182413874556E-2</v>
      </c>
    </row>
    <row r="55077" spans="1:60" x14ac:dyDescent="0.25">
      <c r="A55077" t="s">
        <v>35</v>
      </c>
      <c r="B55077" s="2">
        <v>44481.083333333336</v>
      </c>
      <c r="C55077" s="1">
        <v>44480</v>
      </c>
      <c r="D55077">
        <v>20</v>
      </c>
      <c r="E55077" s="2">
        <v>44480.833333333336</v>
      </c>
      <c r="F55077" s="8" t="s">
        <v>388</v>
      </c>
      <c r="G55077" s="10" t="s">
        <v>389</v>
      </c>
      <c r="J55077" s="14">
        <v>35</v>
      </c>
      <c r="K55077" s="14">
        <v>35</v>
      </c>
      <c r="P55077" s="14">
        <v>35</v>
      </c>
      <c r="Q55077" s="14">
        <v>35</v>
      </c>
      <c r="X55077" s="14">
        <v>35</v>
      </c>
      <c r="AP55077" s="14">
        <v>35</v>
      </c>
      <c r="AS55077" s="14">
        <v>35</v>
      </c>
      <c r="AT55077" s="25">
        <v>2.2206555928074194</v>
      </c>
      <c r="AU55077" s="25">
        <v>0.90177495395745333</v>
      </c>
      <c r="AV55077" s="25">
        <v>2.1844057055970554</v>
      </c>
      <c r="AZ55077" s="26">
        <v>0.23313831158458584</v>
      </c>
      <c r="BA55077" s="26">
        <v>0.23313831158458584</v>
      </c>
      <c r="BB55077" s="26">
        <v>0</v>
      </c>
      <c r="BC55077" s="26">
        <v>0.23313831158458584</v>
      </c>
      <c r="BD55077" s="26">
        <v>0</v>
      </c>
      <c r="BE55077" s="14">
        <v>35</v>
      </c>
      <c r="BF55077" s="14">
        <v>0</v>
      </c>
      <c r="BG55077" s="27">
        <v>1.4685182413874561E-2</v>
      </c>
    </row>
    <row r="55078" spans="1:60" x14ac:dyDescent="0.25">
      <c r="A55078" t="s">
        <v>35</v>
      </c>
      <c r="B55078" s="2">
        <v>44481.125</v>
      </c>
      <c r="C55078" s="1">
        <v>44480</v>
      </c>
      <c r="D55078">
        <v>21</v>
      </c>
      <c r="E55078" s="2">
        <v>44480.875</v>
      </c>
      <c r="F55078" s="8" t="s">
        <v>388</v>
      </c>
      <c r="G55078" s="10" t="s">
        <v>389</v>
      </c>
      <c r="J55078" s="14">
        <v>31</v>
      </c>
      <c r="K55078" s="14">
        <v>31</v>
      </c>
      <c r="P55078" s="14">
        <v>31</v>
      </c>
      <c r="Q55078" s="14">
        <v>31</v>
      </c>
      <c r="X55078" s="14">
        <v>31</v>
      </c>
      <c r="AP55078" s="14">
        <v>31</v>
      </c>
      <c r="AS55078" s="14">
        <v>31</v>
      </c>
      <c r="AT55078" s="25">
        <v>2.223374785817807</v>
      </c>
      <c r="AU55078" s="25">
        <v>0.90314027995340518</v>
      </c>
      <c r="AV55078" s="25">
        <v>2.17894802551946</v>
      </c>
      <c r="AZ55078" s="26">
        <v>0.20649393311777595</v>
      </c>
      <c r="BA55078" s="26">
        <v>0.20649393311777595</v>
      </c>
      <c r="BB55078" s="26">
        <v>0</v>
      </c>
      <c r="BC55078" s="26">
        <v>0.20649393311777597</v>
      </c>
      <c r="BD55078" s="26">
        <v>-2.7755575615628914E-17</v>
      </c>
      <c r="BE55078" s="14">
        <v>31</v>
      </c>
      <c r="BF55078" s="14">
        <v>0</v>
      </c>
      <c r="BG55078" s="27">
        <v>1.4685182413874554E-2</v>
      </c>
    </row>
    <row r="55079" spans="1:60" x14ac:dyDescent="0.25">
      <c r="A55079" t="s">
        <v>35</v>
      </c>
      <c r="B55079" s="2">
        <v>44481.166666666664</v>
      </c>
      <c r="C55079" s="1">
        <v>44480</v>
      </c>
      <c r="D55079">
        <v>22</v>
      </c>
      <c r="E55079" s="2">
        <v>44480.916666666664</v>
      </c>
      <c r="F55079" s="8" t="s">
        <v>388</v>
      </c>
      <c r="G55079" s="10" t="s">
        <v>389</v>
      </c>
      <c r="J55079" s="14">
        <v>18</v>
      </c>
      <c r="K55079" s="14">
        <v>18</v>
      </c>
      <c r="P55079" s="14">
        <v>18</v>
      </c>
      <c r="Q55079" s="14">
        <v>18</v>
      </c>
      <c r="X55079" s="14">
        <v>18</v>
      </c>
      <c r="AP55079" s="14">
        <v>18</v>
      </c>
      <c r="AS55079" s="14">
        <v>18</v>
      </c>
      <c r="AT55079" s="25">
        <v>2.2228567081034352</v>
      </c>
      <c r="AU55079" s="25">
        <v>0.90237085907294312</v>
      </c>
      <c r="AV55079" s="25">
        <v>2.1639837137642091</v>
      </c>
      <c r="AZ55079" s="26">
        <v>0.11989970310064418</v>
      </c>
      <c r="BA55079" s="26">
        <v>0.11989970310064418</v>
      </c>
      <c r="BB55079" s="26">
        <v>0</v>
      </c>
      <c r="BC55079" s="26">
        <v>0.11989970310064421</v>
      </c>
      <c r="BD55079" s="26">
        <v>-2.7755575615628914E-17</v>
      </c>
      <c r="BE55079" s="14">
        <v>18</v>
      </c>
      <c r="BF55079" s="14">
        <v>0</v>
      </c>
      <c r="BG55079" s="27">
        <v>1.4685182413874565E-2</v>
      </c>
    </row>
    <row r="55080" spans="1:60" x14ac:dyDescent="0.25">
      <c r="A55080" t="s">
        <v>35</v>
      </c>
      <c r="B55080" s="2">
        <v>44481.208333333336</v>
      </c>
      <c r="C55080" s="1">
        <v>44480</v>
      </c>
      <c r="D55080">
        <v>23</v>
      </c>
      <c r="E55080" s="2">
        <v>44480.958333333336</v>
      </c>
      <c r="F55080" s="8" t="s">
        <v>388</v>
      </c>
      <c r="G55080" s="10" t="s">
        <v>389</v>
      </c>
      <c r="J55080" s="14">
        <v>15</v>
      </c>
      <c r="K55080" s="14">
        <v>15</v>
      </c>
      <c r="P55080" s="14">
        <v>15</v>
      </c>
      <c r="Q55080" s="14">
        <v>15</v>
      </c>
      <c r="X55080" s="14">
        <v>15</v>
      </c>
      <c r="AP55080" s="14">
        <v>15</v>
      </c>
      <c r="AS55080" s="14">
        <v>15</v>
      </c>
      <c r="AT55080" s="25">
        <v>2.2235374948464286</v>
      </c>
      <c r="AU55080" s="25">
        <v>0.90406782650049311</v>
      </c>
      <c r="AV55080" s="25">
        <v>2.1610007427254203</v>
      </c>
      <c r="AZ55080" s="26">
        <v>9.9916419250536792E-2</v>
      </c>
      <c r="BA55080" s="26">
        <v>9.9916419250536792E-2</v>
      </c>
      <c r="BB55080" s="26">
        <v>0</v>
      </c>
      <c r="BC55080" s="26">
        <v>9.9916419250536792E-2</v>
      </c>
      <c r="BD55080" s="26">
        <v>0</v>
      </c>
      <c r="BE55080" s="14">
        <v>15</v>
      </c>
      <c r="BF55080" s="14">
        <v>0</v>
      </c>
      <c r="BG55080" s="27">
        <v>1.4685182413874559E-2</v>
      </c>
    </row>
    <row r="55081" spans="1:60" x14ac:dyDescent="0.25">
      <c r="A55081" t="s">
        <v>35</v>
      </c>
      <c r="B55081" s="2">
        <v>44481.25</v>
      </c>
      <c r="C55081" s="1">
        <v>44480</v>
      </c>
      <c r="D55081">
        <v>24</v>
      </c>
      <c r="E55081" s="2">
        <v>44481</v>
      </c>
      <c r="F55081" s="8" t="s">
        <v>388</v>
      </c>
      <c r="G55081" s="10" t="s">
        <v>389</v>
      </c>
      <c r="J55081" s="14">
        <v>10</v>
      </c>
      <c r="K55081" s="14">
        <v>10</v>
      </c>
      <c r="P55081" s="14">
        <v>10</v>
      </c>
      <c r="Q55081" s="14">
        <v>10</v>
      </c>
      <c r="X55081" s="14">
        <v>10</v>
      </c>
      <c r="AP55081" s="14">
        <v>10</v>
      </c>
      <c r="AS55081" s="14">
        <v>10</v>
      </c>
      <c r="AT55081" s="25">
        <v>2.2234114890446146</v>
      </c>
      <c r="AU55081" s="25">
        <v>0.90593318324540284</v>
      </c>
      <c r="AV55081" s="25">
        <v>2.1617924421541281</v>
      </c>
      <c r="AZ55081" s="26">
        <v>6.6610946167024537E-2</v>
      </c>
      <c r="BA55081" s="26">
        <v>6.6610946167024537E-2</v>
      </c>
      <c r="BB55081" s="26">
        <v>0</v>
      </c>
      <c r="BC55081" s="26">
        <v>6.6610946167024537E-2</v>
      </c>
      <c r="BD55081" s="26">
        <v>0</v>
      </c>
      <c r="BE55081" s="14">
        <v>10</v>
      </c>
      <c r="BF55081" s="14">
        <v>0</v>
      </c>
      <c r="BG55081" s="27">
        <v>1.4685182413874563E-2</v>
      </c>
    </row>
    <row r="55082" spans="1:60" x14ac:dyDescent="0.25">
      <c r="A55082" t="s">
        <v>35</v>
      </c>
      <c r="B55082" s="2">
        <v>44481.291666666664</v>
      </c>
      <c r="C55082" s="1">
        <v>44481</v>
      </c>
      <c r="D55082">
        <v>1</v>
      </c>
      <c r="E55082" s="2">
        <v>44481.041666666664</v>
      </c>
      <c r="F55082" s="8" t="s">
        <v>388</v>
      </c>
      <c r="G55082" s="10" t="s">
        <v>389</v>
      </c>
      <c r="J55082" s="14">
        <v>9</v>
      </c>
      <c r="K55082" s="14">
        <v>9</v>
      </c>
      <c r="P55082" s="14">
        <v>9</v>
      </c>
      <c r="Q55082" s="14">
        <v>9</v>
      </c>
      <c r="X55082" s="14">
        <v>9</v>
      </c>
      <c r="AP55082" s="14">
        <v>9</v>
      </c>
      <c r="AS55082" s="14">
        <v>9</v>
      </c>
      <c r="AT55082" s="25">
        <v>2.2223559780460285</v>
      </c>
      <c r="AU55082" s="25">
        <v>0.90603075590494775</v>
      </c>
      <c r="AV55082" s="25">
        <v>2.1610088861654142</v>
      </c>
      <c r="AZ55082" s="26">
        <v>5.9949851550322057E-2</v>
      </c>
      <c r="BA55082" s="26">
        <v>5.9949851550322057E-2</v>
      </c>
      <c r="BB55082" s="26">
        <v>0</v>
      </c>
      <c r="BC55082" s="26">
        <v>5.9949851550322057E-2</v>
      </c>
      <c r="BD55082" s="26">
        <v>0</v>
      </c>
      <c r="BE55082" s="14">
        <v>9</v>
      </c>
      <c r="BF55082" s="14">
        <v>0</v>
      </c>
      <c r="BG55082" s="27">
        <v>1.4685182413874556E-2</v>
      </c>
    </row>
    <row r="55083" spans="1:60" x14ac:dyDescent="0.25">
      <c r="A55083" t="s">
        <v>35</v>
      </c>
      <c r="B55083" s="2">
        <v>44481.333333333336</v>
      </c>
      <c r="C55083" s="1">
        <v>44481</v>
      </c>
      <c r="D55083">
        <v>2</v>
      </c>
      <c r="E55083" s="2">
        <v>44481.083333333336</v>
      </c>
      <c r="F55083" s="8" t="s">
        <v>388</v>
      </c>
      <c r="G55083" s="10" t="s">
        <v>389</v>
      </c>
      <c r="J55083" s="14">
        <v>5</v>
      </c>
      <c r="K55083" s="14">
        <v>5</v>
      </c>
      <c r="P55083" s="14">
        <v>5</v>
      </c>
      <c r="Q55083" s="14">
        <v>5</v>
      </c>
      <c r="X55083" s="14">
        <v>5</v>
      </c>
      <c r="AP55083" s="14">
        <v>5</v>
      </c>
      <c r="AS55083" s="14">
        <v>5</v>
      </c>
      <c r="AT55083" s="25">
        <v>2.2225185872969671</v>
      </c>
      <c r="AU55083" s="25">
        <v>0.90679959350489825</v>
      </c>
      <c r="AV55083" s="25">
        <v>2.1611117008152991</v>
      </c>
      <c r="AZ55083" s="26">
        <v>3.3305473083512248E-2</v>
      </c>
      <c r="BA55083" s="26">
        <v>3.3305473083512248E-2</v>
      </c>
      <c r="BB55083" s="26">
        <v>0</v>
      </c>
      <c r="BC55083" s="26">
        <v>3.3305473083512248E-2</v>
      </c>
      <c r="BD55083" s="26">
        <v>0</v>
      </c>
      <c r="BE55083" s="14">
        <v>5</v>
      </c>
      <c r="BF55083" s="14">
        <v>0</v>
      </c>
      <c r="BG55083" s="27">
        <v>1.4685182413874554E-2</v>
      </c>
    </row>
    <row r="55084" spans="1:60" x14ac:dyDescent="0.25">
      <c r="A55084" t="s">
        <v>35</v>
      </c>
      <c r="B55084" s="2">
        <v>44481.375</v>
      </c>
      <c r="C55084" s="1">
        <v>44481</v>
      </c>
      <c r="D55084">
        <v>3</v>
      </c>
      <c r="E55084" s="2">
        <v>44481.125</v>
      </c>
      <c r="F55084" s="8" t="s">
        <v>388</v>
      </c>
      <c r="G55084" s="10" t="s">
        <v>389</v>
      </c>
      <c r="J55084" s="14">
        <v>3</v>
      </c>
      <c r="K55084" s="14">
        <v>3</v>
      </c>
      <c r="P55084" s="14">
        <v>3</v>
      </c>
      <c r="Q55084" s="14">
        <v>3</v>
      </c>
      <c r="X55084" s="14">
        <v>3</v>
      </c>
      <c r="AP55084" s="14">
        <v>3</v>
      </c>
      <c r="AS55084" s="14">
        <v>3</v>
      </c>
      <c r="AT55084" s="25">
        <v>2.2225034270797401</v>
      </c>
      <c r="AU55084" s="25">
        <v>0.907242153708819</v>
      </c>
      <c r="AV55084" s="25">
        <v>2.1620885408427029</v>
      </c>
      <c r="AZ55084" s="26">
        <v>1.9983283850107347E-2</v>
      </c>
      <c r="BA55084" s="26">
        <v>1.9983283850107347E-2</v>
      </c>
      <c r="BB55084" s="26">
        <v>0</v>
      </c>
      <c r="BC55084" s="26">
        <v>1.9983283850107347E-2</v>
      </c>
      <c r="BD55084" s="26">
        <v>0</v>
      </c>
      <c r="BE55084" s="14">
        <v>3</v>
      </c>
      <c r="BF55084" s="14">
        <v>0</v>
      </c>
      <c r="BG55084" s="27">
        <v>1.4685182413874552E-2</v>
      </c>
    </row>
    <row r="55085" spans="1:60" x14ac:dyDescent="0.25">
      <c r="A55085" t="s">
        <v>35</v>
      </c>
      <c r="B55085" s="2">
        <v>44481.416666666664</v>
      </c>
      <c r="C55085" s="1">
        <v>44481</v>
      </c>
      <c r="D55085">
        <v>4</v>
      </c>
      <c r="E55085" s="2">
        <v>44481.166666666664</v>
      </c>
      <c r="F55085" s="8" t="s">
        <v>388</v>
      </c>
      <c r="G55085" s="10" t="s">
        <v>389</v>
      </c>
      <c r="J55085" s="14">
        <v>0</v>
      </c>
      <c r="K55085" s="14">
        <v>-2</v>
      </c>
      <c r="P55085" s="14">
        <v>0</v>
      </c>
      <c r="Q55085" s="14">
        <v>-2</v>
      </c>
      <c r="X55085" s="14">
        <v>0</v>
      </c>
      <c r="AP55085" s="14">
        <v>0</v>
      </c>
      <c r="AS55085" s="14">
        <v>-2</v>
      </c>
      <c r="AT55085" s="25">
        <v>2.2235526414695581</v>
      </c>
      <c r="AU55085" s="25">
        <v>0.90772148210648396</v>
      </c>
      <c r="AV55085" s="25">
        <v>2.1638350697268569</v>
      </c>
      <c r="AZ55085" s="26">
        <v>0</v>
      </c>
      <c r="BA55085" s="26">
        <v>0</v>
      </c>
      <c r="BB55085" s="26">
        <v>1.6580942243696268</v>
      </c>
      <c r="BC55085" s="26">
        <v>0</v>
      </c>
      <c r="BD55085" s="26">
        <v>1.6580942243696268</v>
      </c>
      <c r="BE55085" s="14">
        <v>0</v>
      </c>
      <c r="BF55085" s="14">
        <v>2</v>
      </c>
      <c r="BH55085" s="27">
        <v>1.8277338444648834</v>
      </c>
    </row>
    <row r="55086" spans="1:60" x14ac:dyDescent="0.25">
      <c r="A55086" t="s">
        <v>35</v>
      </c>
      <c r="B55086" s="2">
        <v>44481.458333333336</v>
      </c>
      <c r="C55086" s="1">
        <v>44481</v>
      </c>
      <c r="D55086">
        <v>5</v>
      </c>
      <c r="E55086" s="2">
        <v>44481.208333333336</v>
      </c>
      <c r="F55086" s="8" t="s">
        <v>388</v>
      </c>
      <c r="G55086" s="10" t="s">
        <v>389</v>
      </c>
      <c r="J55086" s="14">
        <v>0</v>
      </c>
      <c r="K55086" s="14">
        <v>-3</v>
      </c>
      <c r="P55086" s="14">
        <v>0</v>
      </c>
      <c r="Q55086" s="14">
        <v>-3</v>
      </c>
      <c r="X55086" s="14">
        <v>0</v>
      </c>
      <c r="AP55086" s="14">
        <v>0</v>
      </c>
      <c r="AS55086" s="14">
        <v>-3</v>
      </c>
      <c r="AT55086" s="25">
        <v>2.2249877279698507</v>
      </c>
      <c r="AU55086" s="25">
        <v>0.9073333092119894</v>
      </c>
      <c r="AV55086" s="25">
        <v>2.1630616440627</v>
      </c>
      <c r="AZ55086" s="26">
        <v>0</v>
      </c>
      <c r="BA55086" s="26">
        <v>0</v>
      </c>
      <c r="BB55086" s="26">
        <v>2.4662347575671326</v>
      </c>
      <c r="BC55086" s="26">
        <v>0</v>
      </c>
      <c r="BD55086" s="26">
        <v>2.4662347575671326</v>
      </c>
      <c r="BE55086" s="14">
        <v>0</v>
      </c>
      <c r="BF55086" s="14">
        <v>3</v>
      </c>
      <c r="BH55086" s="27">
        <v>1.8123701570758839</v>
      </c>
    </row>
    <row r="55087" spans="1:60" x14ac:dyDescent="0.25">
      <c r="A55087" t="s">
        <v>35</v>
      </c>
      <c r="B55087" s="2">
        <v>44481.5</v>
      </c>
      <c r="C55087" s="1">
        <v>44481</v>
      </c>
      <c r="D55087">
        <v>6</v>
      </c>
      <c r="E55087" s="2">
        <v>44481.25</v>
      </c>
      <c r="F55087" s="8" t="s">
        <v>388</v>
      </c>
      <c r="G55087" s="10" t="s">
        <v>389</v>
      </c>
      <c r="J55087" s="14">
        <v>0</v>
      </c>
      <c r="K55087" s="14">
        <v>-3</v>
      </c>
      <c r="P55087" s="14">
        <v>0</v>
      </c>
      <c r="Q55087" s="14">
        <v>-3</v>
      </c>
      <c r="X55087" s="14">
        <v>0</v>
      </c>
      <c r="AP55087" s="14">
        <v>0</v>
      </c>
      <c r="AS55087" s="14">
        <v>-3</v>
      </c>
      <c r="AT55087" s="25">
        <v>2.2250923003276331</v>
      </c>
      <c r="AU55087" s="25">
        <v>0.90572406613344802</v>
      </c>
      <c r="AV55087" s="25">
        <v>2.1629638926250188</v>
      </c>
      <c r="AZ55087" s="26">
        <v>0</v>
      </c>
      <c r="BA55087" s="26">
        <v>0</v>
      </c>
      <c r="BB55087" s="26">
        <v>2.4411084074622025</v>
      </c>
      <c r="BC55087" s="26">
        <v>0</v>
      </c>
      <c r="BD55087" s="26">
        <v>2.4411084074622025</v>
      </c>
      <c r="BE55087" s="14">
        <v>0</v>
      </c>
      <c r="BF55087" s="14">
        <v>3</v>
      </c>
      <c r="BH55087" s="27">
        <v>1.7939054724197734</v>
      </c>
    </row>
    <row r="55088" spans="1:60" x14ac:dyDescent="0.25">
      <c r="A55088" t="s">
        <v>35</v>
      </c>
      <c r="B55088" s="2">
        <v>44481.541666666664</v>
      </c>
      <c r="C55088" s="1">
        <v>44481</v>
      </c>
      <c r="D55088">
        <v>7</v>
      </c>
      <c r="E55088" s="2">
        <v>44481.291666666664</v>
      </c>
      <c r="F55088" s="8" t="s">
        <v>388</v>
      </c>
      <c r="G55088" s="10" t="s">
        <v>389</v>
      </c>
      <c r="J55088" s="14">
        <v>0</v>
      </c>
      <c r="K55088" s="14">
        <v>-2</v>
      </c>
      <c r="P55088" s="14">
        <v>0</v>
      </c>
      <c r="Q55088" s="14">
        <v>-2</v>
      </c>
      <c r="X55088" s="14">
        <v>0</v>
      </c>
      <c r="AP55088" s="14">
        <v>0</v>
      </c>
      <c r="AS55088" s="14">
        <v>-2</v>
      </c>
      <c r="AT55088" s="25">
        <v>2.2223914234338493</v>
      </c>
      <c r="AU55088" s="25">
        <v>0.90482046664741489</v>
      </c>
      <c r="AV55088" s="25">
        <v>2.1593058406120718</v>
      </c>
      <c r="AZ55088" s="26">
        <v>0</v>
      </c>
      <c r="BA55088" s="26">
        <v>0</v>
      </c>
      <c r="BB55088" s="26">
        <v>1.6505900861258305</v>
      </c>
      <c r="BC55088" s="26">
        <v>0</v>
      </c>
      <c r="BD55088" s="26">
        <v>1.6505900861258305</v>
      </c>
      <c r="BE55088" s="14">
        <v>0</v>
      </c>
      <c r="BF55088" s="14">
        <v>2</v>
      </c>
      <c r="BH55088" s="27">
        <v>1.8194619578373641</v>
      </c>
    </row>
    <row r="55089" spans="1:60" x14ac:dyDescent="0.25">
      <c r="A55089" t="s">
        <v>35</v>
      </c>
      <c r="B55089" s="2">
        <v>44481.583333333336</v>
      </c>
      <c r="C55089" s="1">
        <v>44481</v>
      </c>
      <c r="D55089">
        <v>8</v>
      </c>
      <c r="E55089" s="2">
        <v>44481.333333333336</v>
      </c>
      <c r="F55089" s="8" t="s">
        <v>388</v>
      </c>
      <c r="G55089" s="10" t="s">
        <v>389</v>
      </c>
      <c r="J55089" s="14">
        <v>0</v>
      </c>
      <c r="K55089" s="14">
        <v>-3</v>
      </c>
      <c r="P55089" s="14">
        <v>0</v>
      </c>
      <c r="Q55089" s="14">
        <v>-3</v>
      </c>
      <c r="X55089" s="14">
        <v>0</v>
      </c>
      <c r="AP55089" s="14">
        <v>0</v>
      </c>
      <c r="AS55089" s="14">
        <v>-3</v>
      </c>
      <c r="AT55089" s="25">
        <v>2.2222083844404583</v>
      </c>
      <c r="AU55089" s="25">
        <v>0.90417478347678859</v>
      </c>
      <c r="AV55089" s="25">
        <v>2.1599658775900399</v>
      </c>
      <c r="AZ55089" s="26">
        <v>0</v>
      </c>
      <c r="BA55089" s="26">
        <v>0</v>
      </c>
      <c r="BB55089" s="26">
        <v>2.4733270628935369</v>
      </c>
      <c r="BC55089" s="26">
        <v>0</v>
      </c>
      <c r="BD55089" s="26">
        <v>2.4733270628935369</v>
      </c>
      <c r="BE55089" s="14">
        <v>0</v>
      </c>
      <c r="BF55089" s="14">
        <v>3</v>
      </c>
      <c r="BH55089" s="27">
        <v>1.8175821031321162</v>
      </c>
    </row>
    <row r="55090" spans="1:60" x14ac:dyDescent="0.25">
      <c r="A55090" t="s">
        <v>35</v>
      </c>
      <c r="B55090" s="2">
        <v>44481.625</v>
      </c>
      <c r="C55090" s="1">
        <v>44481</v>
      </c>
      <c r="D55090">
        <v>9</v>
      </c>
      <c r="E55090" s="2">
        <v>44481.375</v>
      </c>
      <c r="F55090" s="8" t="s">
        <v>388</v>
      </c>
      <c r="G55090" s="10" t="s">
        <v>389</v>
      </c>
      <c r="J55090" s="14">
        <v>0</v>
      </c>
      <c r="K55090" s="14">
        <v>-2</v>
      </c>
      <c r="P55090" s="14">
        <v>0</v>
      </c>
      <c r="Q55090" s="14">
        <v>-2</v>
      </c>
      <c r="X55090" s="14">
        <v>0</v>
      </c>
      <c r="AP55090" s="14">
        <v>0</v>
      </c>
      <c r="AS55090" s="14">
        <v>-2</v>
      </c>
      <c r="AT55090" s="25">
        <v>2.2231722553741942</v>
      </c>
      <c r="AU55090" s="25">
        <v>0.9036159844134819</v>
      </c>
      <c r="AV55090" s="25">
        <v>2.1612953028405402</v>
      </c>
      <c r="AZ55090" s="26">
        <v>0</v>
      </c>
      <c r="BA55090" s="26">
        <v>0</v>
      </c>
      <c r="BB55090" s="26">
        <v>1.6245541901376366</v>
      </c>
      <c r="BC55090" s="26">
        <v>0</v>
      </c>
      <c r="BD55090" s="26">
        <v>1.6245541901376366</v>
      </c>
      <c r="BE55090" s="14">
        <v>0</v>
      </c>
      <c r="BF55090" s="14">
        <v>2</v>
      </c>
      <c r="BH55090" s="27">
        <v>1.7907623293306181</v>
      </c>
    </row>
    <row r="55091" spans="1:60" x14ac:dyDescent="0.25">
      <c r="A55091" t="s">
        <v>35</v>
      </c>
      <c r="B55091" s="2">
        <v>44481.666666666664</v>
      </c>
      <c r="C55091" s="1">
        <v>44481</v>
      </c>
      <c r="D55091">
        <v>10</v>
      </c>
      <c r="E55091" s="2">
        <v>44481.416666666664</v>
      </c>
      <c r="F55091" s="8" t="s">
        <v>388</v>
      </c>
      <c r="G55091" s="10" t="s">
        <v>389</v>
      </c>
      <c r="J55091" s="14">
        <v>0</v>
      </c>
      <c r="K55091" s="14">
        <v>-2</v>
      </c>
      <c r="P55091" s="14">
        <v>0</v>
      </c>
      <c r="Q55091" s="14">
        <v>-2</v>
      </c>
      <c r="X55091" s="14">
        <v>0</v>
      </c>
      <c r="AP55091" s="14">
        <v>0</v>
      </c>
      <c r="AS55091" s="14">
        <v>-2</v>
      </c>
      <c r="AT55091" s="25">
        <v>2.2229742699484683</v>
      </c>
      <c r="AU55091" s="25">
        <v>0.90303933818026327</v>
      </c>
      <c r="AV55091" s="25">
        <v>2.1616763741056273</v>
      </c>
      <c r="AZ55091" s="26">
        <v>0</v>
      </c>
      <c r="BA55091" s="26">
        <v>0</v>
      </c>
      <c r="BB55091" s="26">
        <v>1.6570168426454694</v>
      </c>
      <c r="BC55091" s="26">
        <v>0</v>
      </c>
      <c r="BD55091" s="26">
        <v>1.6570168426454694</v>
      </c>
      <c r="BE55091" s="14">
        <v>0</v>
      </c>
      <c r="BF55091" s="14">
        <v>2</v>
      </c>
      <c r="BH55091" s="27">
        <v>1.8265462358165274</v>
      </c>
    </row>
    <row r="55092" spans="1:60" x14ac:dyDescent="0.25">
      <c r="A55092" t="s">
        <v>35</v>
      </c>
      <c r="B55092" s="2">
        <v>44481.708333333336</v>
      </c>
      <c r="C55092" s="1">
        <v>44481</v>
      </c>
      <c r="D55092">
        <v>11</v>
      </c>
      <c r="E55092" s="2">
        <v>44481.458333333336</v>
      </c>
      <c r="F55092" s="8" t="s">
        <v>388</v>
      </c>
      <c r="G55092" s="10" t="s">
        <v>389</v>
      </c>
      <c r="J55092" s="14">
        <v>0</v>
      </c>
      <c r="K55092" s="14">
        <v>-2</v>
      </c>
      <c r="P55092" s="14">
        <v>0</v>
      </c>
      <c r="Q55092" s="14">
        <v>-2</v>
      </c>
      <c r="X55092" s="14">
        <v>0</v>
      </c>
      <c r="AP55092" s="14">
        <v>0</v>
      </c>
      <c r="AS55092" s="14">
        <v>-2</v>
      </c>
      <c r="AT55092" s="25">
        <v>2.2221418115742764</v>
      </c>
      <c r="AU55092" s="25">
        <v>0.90332594999786442</v>
      </c>
      <c r="AV55092" s="25">
        <v>2.1612745565420943</v>
      </c>
      <c r="AZ55092" s="26">
        <v>0</v>
      </c>
      <c r="BA55092" s="26">
        <v>0</v>
      </c>
      <c r="BB55092" s="26">
        <v>1.6172376911672932</v>
      </c>
      <c r="BC55092" s="26">
        <v>0</v>
      </c>
      <c r="BD55092" s="26">
        <v>1.6172376911672932</v>
      </c>
      <c r="BE55092" s="14">
        <v>0</v>
      </c>
      <c r="BF55092" s="14">
        <v>2</v>
      </c>
      <c r="BH55092" s="27">
        <v>1.7826972793506188</v>
      </c>
    </row>
    <row r="55093" spans="1:60" x14ac:dyDescent="0.25">
      <c r="A55093" t="s">
        <v>35</v>
      </c>
      <c r="B55093" s="2">
        <v>44481.75</v>
      </c>
      <c r="C55093" s="1">
        <v>44481</v>
      </c>
      <c r="D55093">
        <v>12</v>
      </c>
      <c r="E55093" s="2">
        <v>44481.5</v>
      </c>
      <c r="F55093" s="8" t="s">
        <v>388</v>
      </c>
      <c r="G55093" s="10" t="s">
        <v>389</v>
      </c>
      <c r="J55093" s="14">
        <v>0</v>
      </c>
      <c r="K55093" s="14">
        <v>-2</v>
      </c>
      <c r="P55093" s="14">
        <v>0</v>
      </c>
      <c r="Q55093" s="14">
        <v>-2</v>
      </c>
      <c r="X55093" s="14">
        <v>0</v>
      </c>
      <c r="AP55093" s="14">
        <v>0</v>
      </c>
      <c r="AS55093" s="14">
        <v>-2</v>
      </c>
      <c r="AT55093" s="25">
        <v>2.2231023096872971</v>
      </c>
      <c r="AU55093" s="25">
        <v>0.90347608525686485</v>
      </c>
      <c r="AV55093" s="25">
        <v>2.1617647206534345</v>
      </c>
      <c r="AZ55093" s="26">
        <v>0</v>
      </c>
      <c r="BA55093" s="26">
        <v>0</v>
      </c>
      <c r="BB55093" s="26">
        <v>1.6156274839492735</v>
      </c>
      <c r="BC55093" s="26">
        <v>0</v>
      </c>
      <c r="BD55093" s="26">
        <v>1.6156274839492735</v>
      </c>
      <c r="BE55093" s="14">
        <v>0</v>
      </c>
      <c r="BF55093" s="14">
        <v>2</v>
      </c>
      <c r="BH55093" s="27">
        <v>1.7809223318321235</v>
      </c>
    </row>
    <row r="55094" spans="1:60" x14ac:dyDescent="0.25">
      <c r="A55094" t="s">
        <v>35</v>
      </c>
      <c r="B55094" s="2">
        <v>44481.791666666664</v>
      </c>
      <c r="C55094" s="1">
        <v>44481</v>
      </c>
      <c r="D55094">
        <v>13</v>
      </c>
      <c r="E55094" s="2">
        <v>44481.541666666664</v>
      </c>
      <c r="F55094" s="8" t="s">
        <v>388</v>
      </c>
      <c r="G55094" s="10" t="s">
        <v>389</v>
      </c>
      <c r="J55094" s="14">
        <v>10</v>
      </c>
      <c r="K55094" s="14">
        <v>10</v>
      </c>
      <c r="P55094" s="14">
        <v>10</v>
      </c>
      <c r="Q55094" s="14">
        <v>10</v>
      </c>
      <c r="X55094" s="14">
        <v>10</v>
      </c>
      <c r="AP55094" s="14">
        <v>10</v>
      </c>
      <c r="AS55094" s="14">
        <v>10</v>
      </c>
      <c r="AT55094" s="25">
        <v>2.2238577489447895</v>
      </c>
      <c r="AU55094" s="25">
        <v>0.90358869707295253</v>
      </c>
      <c r="AV55094" s="25">
        <v>2.1589375262421404</v>
      </c>
      <c r="AZ55094" s="26">
        <v>6.6610946167024551E-2</v>
      </c>
      <c r="BA55094" s="26">
        <v>6.6610946167024551E-2</v>
      </c>
      <c r="BB55094" s="26">
        <v>0</v>
      </c>
      <c r="BC55094" s="26">
        <v>6.6610946167024551E-2</v>
      </c>
      <c r="BD55094" s="26">
        <v>0</v>
      </c>
      <c r="BE55094" s="14">
        <v>10</v>
      </c>
      <c r="BF55094" s="14">
        <v>0</v>
      </c>
      <c r="BG55094" s="27">
        <v>1.4685182413874566E-2</v>
      </c>
    </row>
    <row r="55095" spans="1:60" x14ac:dyDescent="0.25">
      <c r="A55095" t="s">
        <v>35</v>
      </c>
      <c r="B55095" s="2">
        <v>44481.833333333336</v>
      </c>
      <c r="C55095" s="1">
        <v>44481</v>
      </c>
      <c r="D55095">
        <v>14</v>
      </c>
      <c r="E55095" s="2">
        <v>44481.583333333336</v>
      </c>
      <c r="F55095" s="8" t="s">
        <v>388</v>
      </c>
      <c r="G55095" s="10" t="s">
        <v>389</v>
      </c>
      <c r="J55095" s="14">
        <v>15</v>
      </c>
      <c r="K55095" s="14">
        <v>15</v>
      </c>
      <c r="P55095" s="14">
        <v>15</v>
      </c>
      <c r="Q55095" s="14">
        <v>15</v>
      </c>
      <c r="X55095" s="14">
        <v>15</v>
      </c>
      <c r="AP55095" s="14">
        <v>15</v>
      </c>
      <c r="AS55095" s="14">
        <v>15</v>
      </c>
      <c r="AT55095" s="25">
        <v>2.2240256477871632</v>
      </c>
      <c r="AU55095" s="25">
        <v>0.90355959642189743</v>
      </c>
      <c r="AV55095" s="25">
        <v>2.1617551271786639</v>
      </c>
      <c r="AZ55095" s="26">
        <v>9.9916419250536764E-2</v>
      </c>
      <c r="BA55095" s="26">
        <v>9.9916419250536764E-2</v>
      </c>
      <c r="BB55095" s="26">
        <v>0</v>
      </c>
      <c r="BC55095" s="26">
        <v>9.9916419250536764E-2</v>
      </c>
      <c r="BD55095" s="26">
        <v>0</v>
      </c>
      <c r="BE55095" s="14">
        <v>15</v>
      </c>
      <c r="BF55095" s="14">
        <v>0</v>
      </c>
      <c r="BG55095" s="27">
        <v>1.4685182413874556E-2</v>
      </c>
    </row>
    <row r="55096" spans="1:60" x14ac:dyDescent="0.25">
      <c r="A55096" t="s">
        <v>35</v>
      </c>
      <c r="B55096" s="2">
        <v>44481.875</v>
      </c>
      <c r="C55096" s="1">
        <v>44481</v>
      </c>
      <c r="D55096">
        <v>15</v>
      </c>
      <c r="E55096" s="2">
        <v>44481.625</v>
      </c>
      <c r="F55096" s="8" t="s">
        <v>388</v>
      </c>
      <c r="G55096" s="10" t="s">
        <v>389</v>
      </c>
      <c r="J55096" s="14">
        <v>19</v>
      </c>
      <c r="K55096" s="14">
        <v>19</v>
      </c>
      <c r="P55096" s="14">
        <v>19</v>
      </c>
      <c r="Q55096" s="14">
        <v>19</v>
      </c>
      <c r="X55096" s="14">
        <v>19</v>
      </c>
      <c r="AP55096" s="14">
        <v>19</v>
      </c>
      <c r="AS55096" s="14">
        <v>19</v>
      </c>
      <c r="AT55096" s="25">
        <v>2.2245355174795569</v>
      </c>
      <c r="AU55096" s="25">
        <v>0.90352570672123933</v>
      </c>
      <c r="AV55096" s="25">
        <v>2.1781855737283462</v>
      </c>
      <c r="AZ55096" s="26">
        <v>0.12656079771734666</v>
      </c>
      <c r="BA55096" s="26">
        <v>0.12656079771734666</v>
      </c>
      <c r="BB55096" s="26">
        <v>0</v>
      </c>
      <c r="BC55096" s="26">
        <v>0.12656079771734666</v>
      </c>
      <c r="BD55096" s="26">
        <v>0</v>
      </c>
      <c r="BE55096" s="14">
        <v>19</v>
      </c>
      <c r="BF55096" s="14">
        <v>0</v>
      </c>
      <c r="BG55096" s="27">
        <v>1.4685182413874566E-2</v>
      </c>
    </row>
    <row r="55097" spans="1:60" x14ac:dyDescent="0.25">
      <c r="A55097" t="s">
        <v>35</v>
      </c>
      <c r="B55097" s="2">
        <v>44481.916666666664</v>
      </c>
      <c r="C55097" s="1">
        <v>44481</v>
      </c>
      <c r="D55097">
        <v>16</v>
      </c>
      <c r="E55097" s="2">
        <v>44481.666666666664</v>
      </c>
      <c r="F55097" s="8" t="s">
        <v>388</v>
      </c>
      <c r="G55097" s="10" t="s">
        <v>389</v>
      </c>
      <c r="J55097" s="14">
        <v>19</v>
      </c>
      <c r="K55097" s="14">
        <v>19</v>
      </c>
      <c r="P55097" s="14">
        <v>19</v>
      </c>
      <c r="Q55097" s="14">
        <v>19</v>
      </c>
      <c r="X55097" s="14">
        <v>19</v>
      </c>
      <c r="AP55097" s="14">
        <v>19</v>
      </c>
      <c r="AS55097" s="14">
        <v>19</v>
      </c>
      <c r="AT55097" s="25">
        <v>2.2241264306812938</v>
      </c>
      <c r="AU55097" s="25">
        <v>0.90356450324120563</v>
      </c>
      <c r="AV55097" s="25">
        <v>2.1785024390183332</v>
      </c>
      <c r="AZ55097" s="26">
        <v>0.1265607977173466</v>
      </c>
      <c r="BA55097" s="26">
        <v>0.1265607977173466</v>
      </c>
      <c r="BB55097" s="26">
        <v>0</v>
      </c>
      <c r="BC55097" s="26">
        <v>0.12656079771734663</v>
      </c>
      <c r="BD55097" s="26">
        <v>-2.7755575615628914E-17</v>
      </c>
      <c r="BE55097" s="14">
        <v>19</v>
      </c>
      <c r="BF55097" s="14">
        <v>0</v>
      </c>
      <c r="BG55097" s="27">
        <v>1.4685182413874561E-2</v>
      </c>
    </row>
    <row r="55098" spans="1:60" x14ac:dyDescent="0.25">
      <c r="A55098" t="s">
        <v>35</v>
      </c>
      <c r="B55098" s="2">
        <v>44481.958333333336</v>
      </c>
      <c r="C55098" s="1">
        <v>44481</v>
      </c>
      <c r="D55098">
        <v>17</v>
      </c>
      <c r="E55098" s="2">
        <v>44481.708333333336</v>
      </c>
      <c r="F55098" s="8" t="s">
        <v>388</v>
      </c>
      <c r="G55098" s="10" t="s">
        <v>389</v>
      </c>
      <c r="J55098" s="14">
        <v>19</v>
      </c>
      <c r="K55098" s="14">
        <v>19</v>
      </c>
      <c r="P55098" s="14">
        <v>19</v>
      </c>
      <c r="Q55098" s="14">
        <v>19</v>
      </c>
      <c r="X55098" s="14">
        <v>19</v>
      </c>
      <c r="AP55098" s="14">
        <v>19</v>
      </c>
      <c r="AS55098" s="14">
        <v>19</v>
      </c>
      <c r="AT55098" s="25">
        <v>2.225006935181939</v>
      </c>
      <c r="AU55098" s="25">
        <v>0.90416809124479758</v>
      </c>
      <c r="AV55098" s="25">
        <v>2.1916165471133526</v>
      </c>
      <c r="AZ55098" s="26">
        <v>0.1265607977173466</v>
      </c>
      <c r="BA55098" s="26">
        <v>0.1265607977173466</v>
      </c>
      <c r="BB55098" s="26">
        <v>0</v>
      </c>
      <c r="BC55098" s="26">
        <v>0.12656079771734663</v>
      </c>
      <c r="BD55098" s="26">
        <v>-2.7755575615628914E-17</v>
      </c>
      <c r="BE55098" s="14">
        <v>19</v>
      </c>
      <c r="BF55098" s="14">
        <v>0</v>
      </c>
      <c r="BG55098" s="27">
        <v>1.4685182413874561E-2</v>
      </c>
    </row>
    <row r="55099" spans="1:60" x14ac:dyDescent="0.25">
      <c r="A55099" t="s">
        <v>35</v>
      </c>
      <c r="B55099" s="2">
        <v>44482</v>
      </c>
      <c r="C55099" s="1">
        <v>44481</v>
      </c>
      <c r="D55099">
        <v>18</v>
      </c>
      <c r="E55099" s="2">
        <v>44481.75</v>
      </c>
      <c r="F55099" s="8" t="s">
        <v>388</v>
      </c>
      <c r="G55099" s="10" t="s">
        <v>389</v>
      </c>
      <c r="J55099" s="14">
        <v>41</v>
      </c>
      <c r="K55099" s="14">
        <v>41</v>
      </c>
      <c r="P55099" s="14">
        <v>41</v>
      </c>
      <c r="Q55099" s="14">
        <v>41</v>
      </c>
      <c r="X55099" s="14">
        <v>41</v>
      </c>
      <c r="AP55099" s="14">
        <v>41</v>
      </c>
      <c r="AS55099" s="14">
        <v>41</v>
      </c>
      <c r="AT55099" s="25">
        <v>2.2250433615466156</v>
      </c>
      <c r="AU55099" s="25">
        <v>0.90441006229304077</v>
      </c>
      <c r="AV55099" s="25">
        <v>2.1682691285016089</v>
      </c>
      <c r="AZ55099" s="26">
        <v>0.27310487928480059</v>
      </c>
      <c r="BA55099" s="26">
        <v>0.27310487928480059</v>
      </c>
      <c r="BB55099" s="26">
        <v>0</v>
      </c>
      <c r="BC55099" s="26">
        <v>0.27310487928480059</v>
      </c>
      <c r="BD55099" s="26">
        <v>0</v>
      </c>
      <c r="BE55099" s="14">
        <v>41</v>
      </c>
      <c r="BF55099" s="14">
        <v>0</v>
      </c>
      <c r="BG55099" s="27">
        <v>1.4685182413874563E-2</v>
      </c>
    </row>
    <row r="55100" spans="1:60" x14ac:dyDescent="0.25">
      <c r="A55100" t="s">
        <v>35</v>
      </c>
      <c r="B55100" s="2">
        <v>44482.041666666664</v>
      </c>
      <c r="C55100" s="1">
        <v>44481</v>
      </c>
      <c r="D55100">
        <v>19</v>
      </c>
      <c r="E55100" s="2">
        <v>44481.791666666664</v>
      </c>
      <c r="F55100" s="8" t="s">
        <v>388</v>
      </c>
      <c r="G55100" s="10" t="s">
        <v>389</v>
      </c>
      <c r="J55100" s="14">
        <v>74</v>
      </c>
      <c r="K55100" s="14">
        <v>74</v>
      </c>
      <c r="P55100" s="14">
        <v>74</v>
      </c>
      <c r="Q55100" s="14">
        <v>74</v>
      </c>
      <c r="X55100" s="14">
        <v>74</v>
      </c>
      <c r="AP55100" s="14">
        <v>74</v>
      </c>
      <c r="AS55100" s="14">
        <v>74</v>
      </c>
      <c r="AT55100" s="25">
        <v>2.2251785757035965</v>
      </c>
      <c r="AU55100" s="25">
        <v>0.90364413337854532</v>
      </c>
      <c r="AV55100" s="25">
        <v>2.153174256775741</v>
      </c>
      <c r="AZ55100" s="26">
        <v>0.49292100163598179</v>
      </c>
      <c r="BA55100" s="26">
        <v>0.49292100163598179</v>
      </c>
      <c r="BB55100" s="26">
        <v>0</v>
      </c>
      <c r="BC55100" s="26">
        <v>0.49292100163598179</v>
      </c>
      <c r="BD55100" s="26">
        <v>0</v>
      </c>
      <c r="BE55100" s="14">
        <v>74</v>
      </c>
      <c r="BF55100" s="14">
        <v>0</v>
      </c>
      <c r="BG55100" s="27">
        <v>1.468518241387457E-2</v>
      </c>
    </row>
    <row r="55101" spans="1:60" x14ac:dyDescent="0.25">
      <c r="A55101" t="s">
        <v>35</v>
      </c>
      <c r="B55101" s="2">
        <v>44482.083333333336</v>
      </c>
      <c r="C55101" s="1">
        <v>44481</v>
      </c>
      <c r="D55101">
        <v>20</v>
      </c>
      <c r="E55101" s="2">
        <v>44481.833333333336</v>
      </c>
      <c r="F55101" s="8" t="s">
        <v>388</v>
      </c>
      <c r="G55101" s="10" t="s">
        <v>389</v>
      </c>
      <c r="J55101" s="14">
        <v>96</v>
      </c>
      <c r="K55101" s="14">
        <v>96</v>
      </c>
      <c r="P55101" s="14">
        <v>96</v>
      </c>
      <c r="Q55101" s="14">
        <v>96</v>
      </c>
      <c r="X55101" s="14">
        <v>96</v>
      </c>
      <c r="AP55101" s="14">
        <v>96</v>
      </c>
      <c r="AS55101" s="14">
        <v>96</v>
      </c>
      <c r="AT55101" s="25">
        <v>2.225417345143665</v>
      </c>
      <c r="AU55101" s="25">
        <v>0.90379841552015139</v>
      </c>
      <c r="AV55101" s="25">
        <v>2.153704535467428</v>
      </c>
      <c r="AZ55101" s="26">
        <v>0.63946508320343554</v>
      </c>
      <c r="BA55101" s="26">
        <v>0.63946508320343554</v>
      </c>
      <c r="BB55101" s="26">
        <v>0</v>
      </c>
      <c r="BC55101" s="26">
        <v>0.63946508320343554</v>
      </c>
      <c r="BD55101" s="26">
        <v>0</v>
      </c>
      <c r="BE55101" s="14">
        <v>96</v>
      </c>
      <c r="BF55101" s="14">
        <v>0</v>
      </c>
      <c r="BG55101" s="27">
        <v>1.4685182413874561E-2</v>
      </c>
    </row>
    <row r="55102" spans="1:60" x14ac:dyDescent="0.25">
      <c r="A55102" t="s">
        <v>35</v>
      </c>
      <c r="B55102" s="2">
        <v>44482.125</v>
      </c>
      <c r="C55102" s="1">
        <v>44481</v>
      </c>
      <c r="D55102">
        <v>21</v>
      </c>
      <c r="E55102" s="2">
        <v>44481.875</v>
      </c>
      <c r="F55102" s="8" t="s">
        <v>388</v>
      </c>
      <c r="G55102" s="10" t="s">
        <v>389</v>
      </c>
      <c r="J55102" s="14">
        <v>114</v>
      </c>
      <c r="K55102" s="14">
        <v>114</v>
      </c>
      <c r="P55102" s="14">
        <v>114</v>
      </c>
      <c r="Q55102" s="14">
        <v>114</v>
      </c>
      <c r="X55102" s="14">
        <v>114</v>
      </c>
      <c r="AP55102" s="14">
        <v>114</v>
      </c>
      <c r="AS55102" s="14">
        <v>114</v>
      </c>
      <c r="AT55102" s="25">
        <v>2.2249142554937698</v>
      </c>
      <c r="AU55102" s="25">
        <v>0.90365217558591138</v>
      </c>
      <c r="AV55102" s="25">
        <v>2.1460798540248138</v>
      </c>
      <c r="AZ55102" s="26">
        <v>0.75936478630407944</v>
      </c>
      <c r="BA55102" s="26">
        <v>0.75936478630407944</v>
      </c>
      <c r="BB55102" s="26">
        <v>0</v>
      </c>
      <c r="BC55102" s="26">
        <v>0.75936478630407933</v>
      </c>
      <c r="BD55102" s="26">
        <v>1.1102230246251565E-16</v>
      </c>
      <c r="BE55102" s="14">
        <v>114</v>
      </c>
      <c r="BF55102" s="14">
        <v>0</v>
      </c>
      <c r="BG55102" s="27">
        <v>1.4685182413874558E-2</v>
      </c>
    </row>
    <row r="55103" spans="1:60" x14ac:dyDescent="0.25">
      <c r="A55103" t="s">
        <v>35</v>
      </c>
      <c r="B55103" s="2">
        <v>44482.166666666664</v>
      </c>
      <c r="C55103" s="1">
        <v>44481</v>
      </c>
      <c r="D55103">
        <v>22</v>
      </c>
      <c r="E55103" s="2">
        <v>44481.916666666664</v>
      </c>
      <c r="F55103" s="8" t="s">
        <v>388</v>
      </c>
      <c r="G55103" s="10" t="s">
        <v>389</v>
      </c>
      <c r="J55103" s="14">
        <v>129</v>
      </c>
      <c r="K55103" s="14">
        <v>129</v>
      </c>
      <c r="P55103" s="14">
        <v>129</v>
      </c>
      <c r="Q55103" s="14">
        <v>129</v>
      </c>
      <c r="X55103" s="14">
        <v>129</v>
      </c>
      <c r="AP55103" s="14">
        <v>129</v>
      </c>
      <c r="AS55103" s="14">
        <v>129</v>
      </c>
      <c r="AT55103" s="25">
        <v>2.223462280177197</v>
      </c>
      <c r="AU55103" s="25">
        <v>0.9032055425110358</v>
      </c>
      <c r="AV55103" s="25">
        <v>2.1471244742305124</v>
      </c>
      <c r="AZ55103" s="26">
        <v>0.85928120555461651</v>
      </c>
      <c r="BA55103" s="26">
        <v>0.85928120555461651</v>
      </c>
      <c r="BB55103" s="26">
        <v>0</v>
      </c>
      <c r="BC55103" s="26">
        <v>0.85928120555461662</v>
      </c>
      <c r="BD55103" s="26">
        <v>-1.1102230246251565E-16</v>
      </c>
      <c r="BE55103" s="14">
        <v>129</v>
      </c>
      <c r="BF55103" s="14">
        <v>0</v>
      </c>
      <c r="BG55103" s="27">
        <v>1.4685182413874563E-2</v>
      </c>
    </row>
    <row r="55104" spans="1:60" x14ac:dyDescent="0.25">
      <c r="A55104" t="s">
        <v>35</v>
      </c>
      <c r="B55104" s="2">
        <v>44482.208333333336</v>
      </c>
      <c r="C55104" s="1">
        <v>44481</v>
      </c>
      <c r="D55104">
        <v>23</v>
      </c>
      <c r="E55104" s="2">
        <v>44481.958333333336</v>
      </c>
      <c r="F55104" s="8" t="s">
        <v>388</v>
      </c>
      <c r="G55104" s="10" t="s">
        <v>389</v>
      </c>
      <c r="J55104" s="14">
        <v>110</v>
      </c>
      <c r="K55104" s="14">
        <v>110</v>
      </c>
      <c r="P55104" s="14">
        <v>110</v>
      </c>
      <c r="Q55104" s="14">
        <v>110</v>
      </c>
      <c r="X55104" s="14">
        <v>110</v>
      </c>
      <c r="AP55104" s="14">
        <v>110</v>
      </c>
      <c r="AS55104" s="14">
        <v>110</v>
      </c>
      <c r="AT55104" s="25">
        <v>2.2230866681682846</v>
      </c>
      <c r="AU55104" s="25">
        <v>0.90405853402586234</v>
      </c>
      <c r="AV55104" s="25">
        <v>2.1589309314454925</v>
      </c>
      <c r="AZ55104" s="26">
        <v>0.73272040783726977</v>
      </c>
      <c r="BA55104" s="26">
        <v>0.73272040783726977</v>
      </c>
      <c r="BB55104" s="26">
        <v>0</v>
      </c>
      <c r="BC55104" s="26">
        <v>0.73272040783726977</v>
      </c>
      <c r="BD55104" s="26">
        <v>0</v>
      </c>
      <c r="BE55104" s="14">
        <v>110</v>
      </c>
      <c r="BF55104" s="14">
        <v>0</v>
      </c>
      <c r="BG55104" s="27">
        <v>1.4685182413874561E-2</v>
      </c>
    </row>
    <row r="55105" spans="1:60" x14ac:dyDescent="0.25">
      <c r="A55105" t="s">
        <v>35</v>
      </c>
      <c r="B55105" s="2">
        <v>44482.25</v>
      </c>
      <c r="C55105" s="1">
        <v>44481</v>
      </c>
      <c r="D55105">
        <v>24</v>
      </c>
      <c r="E55105" s="2">
        <v>44482</v>
      </c>
      <c r="F55105" s="8" t="s">
        <v>388</v>
      </c>
      <c r="G55105" s="10" t="s">
        <v>389</v>
      </c>
      <c r="J55105" s="14">
        <v>82</v>
      </c>
      <c r="K55105" s="14">
        <v>82</v>
      </c>
      <c r="P55105" s="14">
        <v>82</v>
      </c>
      <c r="Q55105" s="14">
        <v>82</v>
      </c>
      <c r="X55105" s="14">
        <v>82</v>
      </c>
      <c r="AP55105" s="14">
        <v>82</v>
      </c>
      <c r="AS55105" s="14">
        <v>82</v>
      </c>
      <c r="AT55105" s="25">
        <v>2.2222432524007862</v>
      </c>
      <c r="AU55105" s="25">
        <v>0.90486231895657365</v>
      </c>
      <c r="AV55105" s="25">
        <v>2.1646597103296319</v>
      </c>
      <c r="AZ55105" s="26">
        <v>0.54620975856960108</v>
      </c>
      <c r="BA55105" s="26">
        <v>0.54620975856960108</v>
      </c>
      <c r="BB55105" s="26">
        <v>0</v>
      </c>
      <c r="BC55105" s="26">
        <v>0.54620975856960108</v>
      </c>
      <c r="BD55105" s="26">
        <v>0</v>
      </c>
      <c r="BE55105" s="14">
        <v>82</v>
      </c>
      <c r="BF55105" s="14">
        <v>0</v>
      </c>
      <c r="BG55105" s="27">
        <v>1.4685182413874558E-2</v>
      </c>
    </row>
    <row r="55106" spans="1:60" x14ac:dyDescent="0.25">
      <c r="A55106" t="s">
        <v>35</v>
      </c>
      <c r="B55106" s="2">
        <v>44482.291666666664</v>
      </c>
      <c r="C55106" s="1">
        <v>44482</v>
      </c>
      <c r="D55106">
        <v>1</v>
      </c>
      <c r="E55106" s="2">
        <v>44482.041666666664</v>
      </c>
      <c r="F55106" s="8" t="s">
        <v>388</v>
      </c>
      <c r="G55106" s="10" t="s">
        <v>389</v>
      </c>
      <c r="J55106" s="14">
        <v>80</v>
      </c>
      <c r="K55106" s="14">
        <v>80</v>
      </c>
      <c r="P55106" s="14">
        <v>80</v>
      </c>
      <c r="Q55106" s="14">
        <v>80</v>
      </c>
      <c r="X55106" s="14">
        <v>80</v>
      </c>
      <c r="AP55106" s="14">
        <v>80</v>
      </c>
      <c r="AS55106" s="14">
        <v>80</v>
      </c>
      <c r="AT55106" s="25">
        <v>2.2214066503473857</v>
      </c>
      <c r="AU55106" s="25">
        <v>0.90525630306245064</v>
      </c>
      <c r="AV55106" s="25">
        <v>2.1778245602604742</v>
      </c>
      <c r="AZ55106" s="26">
        <v>0.5328875693361963</v>
      </c>
      <c r="BA55106" s="26">
        <v>0.5328875693361963</v>
      </c>
      <c r="BB55106" s="26">
        <v>0</v>
      </c>
      <c r="BC55106" s="26">
        <v>0.5328875693361963</v>
      </c>
      <c r="BD55106" s="26">
        <v>0</v>
      </c>
      <c r="BE55106" s="14">
        <v>80</v>
      </c>
      <c r="BF55106" s="14">
        <v>0</v>
      </c>
      <c r="BG55106" s="27">
        <v>1.4685182413874563E-2</v>
      </c>
    </row>
    <row r="55107" spans="1:60" x14ac:dyDescent="0.25">
      <c r="A55107" t="s">
        <v>35</v>
      </c>
      <c r="B55107" s="2">
        <v>44482.333333333336</v>
      </c>
      <c r="C55107" s="1">
        <v>44482</v>
      </c>
      <c r="D55107">
        <v>2</v>
      </c>
      <c r="E55107" s="2">
        <v>44482.083333333336</v>
      </c>
      <c r="F55107" s="8" t="s">
        <v>388</v>
      </c>
      <c r="G55107" s="10" t="s">
        <v>389</v>
      </c>
      <c r="J55107" s="14">
        <v>66</v>
      </c>
      <c r="K55107" s="14">
        <v>66</v>
      </c>
      <c r="P55107" s="14">
        <v>66</v>
      </c>
      <c r="Q55107" s="14">
        <v>66</v>
      </c>
      <c r="X55107" s="14">
        <v>66</v>
      </c>
      <c r="AP55107" s="14">
        <v>66</v>
      </c>
      <c r="AS55107" s="14">
        <v>66</v>
      </c>
      <c r="AT55107" s="25">
        <v>2.2209534399711433</v>
      </c>
      <c r="AU55107" s="25">
        <v>0.90537664374286309</v>
      </c>
      <c r="AV55107" s="25">
        <v>2.1719743520646762</v>
      </c>
      <c r="AZ55107" s="26">
        <v>0.43963224470236151</v>
      </c>
      <c r="BA55107" s="26">
        <v>0.43963224470236151</v>
      </c>
      <c r="BB55107" s="26">
        <v>0</v>
      </c>
      <c r="BC55107" s="26">
        <v>0.43963224470236156</v>
      </c>
      <c r="BD55107" s="26">
        <v>-5.5511151231257827E-17</v>
      </c>
      <c r="BE55107" s="14">
        <v>66</v>
      </c>
      <c r="BF55107" s="14">
        <v>0</v>
      </c>
      <c r="BG55107" s="27">
        <v>1.4685182413874547E-2</v>
      </c>
    </row>
    <row r="55108" spans="1:60" x14ac:dyDescent="0.25">
      <c r="A55108" t="s">
        <v>35</v>
      </c>
      <c r="B55108" s="2">
        <v>44482.375</v>
      </c>
      <c r="C55108" s="1">
        <v>44482</v>
      </c>
      <c r="D55108">
        <v>3</v>
      </c>
      <c r="E55108" s="2">
        <v>44482.125</v>
      </c>
      <c r="F55108" s="8" t="s">
        <v>388</v>
      </c>
      <c r="G55108" s="10" t="s">
        <v>389</v>
      </c>
      <c r="J55108" s="14">
        <v>58</v>
      </c>
      <c r="K55108" s="14">
        <v>58</v>
      </c>
      <c r="P55108" s="14">
        <v>58</v>
      </c>
      <c r="Q55108" s="14">
        <v>58</v>
      </c>
      <c r="X55108" s="14">
        <v>58</v>
      </c>
      <c r="AP55108" s="14">
        <v>58</v>
      </c>
      <c r="AS55108" s="14">
        <v>58</v>
      </c>
      <c r="AT55108" s="25">
        <v>2.2212633147718672</v>
      </c>
      <c r="AU55108" s="25">
        <v>0.90597732633381456</v>
      </c>
      <c r="AV55108" s="25">
        <v>2.1765961326381897</v>
      </c>
      <c r="AZ55108" s="26">
        <v>0.38634348776874217</v>
      </c>
      <c r="BA55108" s="26">
        <v>0.38634348776874217</v>
      </c>
      <c r="BB55108" s="26">
        <v>0</v>
      </c>
      <c r="BC55108" s="26">
        <v>0.38634348776874211</v>
      </c>
      <c r="BD55108" s="26">
        <v>5.5511151231257827E-17</v>
      </c>
      <c r="BE55108" s="14">
        <v>58</v>
      </c>
      <c r="BF55108" s="14">
        <v>0</v>
      </c>
      <c r="BG55108" s="27">
        <v>1.4685182413874556E-2</v>
      </c>
    </row>
    <row r="55109" spans="1:60" x14ac:dyDescent="0.25">
      <c r="A55109" t="s">
        <v>35</v>
      </c>
      <c r="B55109" s="2">
        <v>44482.416666666664</v>
      </c>
      <c r="C55109" s="1">
        <v>44482</v>
      </c>
      <c r="D55109">
        <v>4</v>
      </c>
      <c r="E55109" s="2">
        <v>44482.166666666664</v>
      </c>
      <c r="F55109" s="8" t="s">
        <v>388</v>
      </c>
      <c r="G55109" s="10" t="s">
        <v>389</v>
      </c>
      <c r="J55109" s="14">
        <v>63</v>
      </c>
      <c r="K55109" s="14">
        <v>63</v>
      </c>
      <c r="P55109" s="14">
        <v>63</v>
      </c>
      <c r="Q55109" s="14">
        <v>63</v>
      </c>
      <c r="X55109" s="14">
        <v>63</v>
      </c>
      <c r="AP55109" s="14">
        <v>63</v>
      </c>
      <c r="AS55109" s="14">
        <v>63</v>
      </c>
      <c r="AT55109" s="25">
        <v>2.221907510976266</v>
      </c>
      <c r="AU55109" s="25">
        <v>0.90595960146085197</v>
      </c>
      <c r="AV55109" s="25">
        <v>2.1535300628704368</v>
      </c>
      <c r="AZ55109" s="26">
        <v>0.4196489608522545</v>
      </c>
      <c r="BA55109" s="26">
        <v>0.4196489608522545</v>
      </c>
      <c r="BB55109" s="26">
        <v>0</v>
      </c>
      <c r="BC55109" s="26">
        <v>0.4196489608522545</v>
      </c>
      <c r="BD55109" s="26">
        <v>0</v>
      </c>
      <c r="BE55109" s="14">
        <v>63</v>
      </c>
      <c r="BF55109" s="14">
        <v>0</v>
      </c>
      <c r="BG55109" s="27">
        <v>1.4685182413874559E-2</v>
      </c>
    </row>
    <row r="55110" spans="1:60" x14ac:dyDescent="0.25">
      <c r="A55110" t="s">
        <v>35</v>
      </c>
      <c r="B55110" s="2">
        <v>44482.458333333336</v>
      </c>
      <c r="C55110" s="1">
        <v>44482</v>
      </c>
      <c r="D55110">
        <v>5</v>
      </c>
      <c r="E55110" s="2">
        <v>44482.208333333336</v>
      </c>
      <c r="F55110" s="8" t="s">
        <v>388</v>
      </c>
      <c r="G55110" s="10" t="s">
        <v>389</v>
      </c>
      <c r="J55110" s="14">
        <v>46</v>
      </c>
      <c r="K55110" s="14">
        <v>46</v>
      </c>
      <c r="P55110" s="14">
        <v>46</v>
      </c>
      <c r="Q55110" s="14">
        <v>46</v>
      </c>
      <c r="X55110" s="14">
        <v>46</v>
      </c>
      <c r="AP55110" s="14">
        <v>46</v>
      </c>
      <c r="AS55110" s="14">
        <v>46</v>
      </c>
      <c r="AT55110" s="25">
        <v>2.2227638915680061</v>
      </c>
      <c r="AU55110" s="25">
        <v>0.90501592863715352</v>
      </c>
      <c r="AV55110" s="25">
        <v>2.1449822333457704</v>
      </c>
      <c r="AZ55110" s="26">
        <v>0.30641035236831266</v>
      </c>
      <c r="BA55110" s="26">
        <v>0.30641035236831266</v>
      </c>
      <c r="BB55110" s="26">
        <v>0</v>
      </c>
      <c r="BC55110" s="26">
        <v>0.30641035236831271</v>
      </c>
      <c r="BD55110" s="26">
        <v>-5.5511151231257827E-17</v>
      </c>
      <c r="BE55110" s="14">
        <v>46</v>
      </c>
      <c r="BF55110" s="14">
        <v>0</v>
      </c>
      <c r="BG55110" s="27">
        <v>1.4685182413874552E-2</v>
      </c>
    </row>
    <row r="55111" spans="1:60" x14ac:dyDescent="0.25">
      <c r="A55111" t="s">
        <v>35</v>
      </c>
      <c r="B55111" s="2">
        <v>44482.5</v>
      </c>
      <c r="C55111" s="1">
        <v>44482</v>
      </c>
      <c r="D55111">
        <v>6</v>
      </c>
      <c r="E55111" s="2">
        <v>44482.25</v>
      </c>
      <c r="F55111" s="8" t="s">
        <v>388</v>
      </c>
      <c r="G55111" s="10" t="s">
        <v>389</v>
      </c>
      <c r="J55111" s="14">
        <v>37</v>
      </c>
      <c r="K55111" s="14">
        <v>37</v>
      </c>
      <c r="P55111" s="14">
        <v>37</v>
      </c>
      <c r="Q55111" s="14">
        <v>37</v>
      </c>
      <c r="X55111" s="14">
        <v>37</v>
      </c>
      <c r="AP55111" s="14">
        <v>37</v>
      </c>
      <c r="AS55111" s="14">
        <v>37</v>
      </c>
      <c r="AT55111" s="25">
        <v>2.2218693022558549</v>
      </c>
      <c r="AU55111" s="25">
        <v>0.90395602710048761</v>
      </c>
      <c r="AV55111" s="25">
        <v>2.1356227449895355</v>
      </c>
      <c r="AZ55111" s="26">
        <v>0.24646050081799084</v>
      </c>
      <c r="BA55111" s="26">
        <v>0.24646050081799084</v>
      </c>
      <c r="BB55111" s="26">
        <v>0</v>
      </c>
      <c r="BC55111" s="26">
        <v>0.24646050081799084</v>
      </c>
      <c r="BD55111" s="26">
        <v>0</v>
      </c>
      <c r="BE55111" s="14">
        <v>37</v>
      </c>
      <c r="BF55111" s="14">
        <v>0</v>
      </c>
      <c r="BG55111" s="27">
        <v>1.4685182413874566E-2</v>
      </c>
    </row>
    <row r="55112" spans="1:60" x14ac:dyDescent="0.25">
      <c r="A55112" t="s">
        <v>35</v>
      </c>
      <c r="B55112" s="2">
        <v>44482.541666666664</v>
      </c>
      <c r="C55112" s="1">
        <v>44482</v>
      </c>
      <c r="D55112">
        <v>7</v>
      </c>
      <c r="E55112" s="2">
        <v>44482.291666666664</v>
      </c>
      <c r="F55112" s="8" t="s">
        <v>388</v>
      </c>
      <c r="G55112" s="10" t="s">
        <v>389</v>
      </c>
      <c r="J55112" s="14">
        <v>32</v>
      </c>
      <c r="K55112" s="14">
        <v>32</v>
      </c>
      <c r="P55112" s="14">
        <v>32</v>
      </c>
      <c r="Q55112" s="14">
        <v>32</v>
      </c>
      <c r="X55112" s="14">
        <v>32</v>
      </c>
      <c r="AP55112" s="14">
        <v>32</v>
      </c>
      <c r="AS55112" s="14">
        <v>32</v>
      </c>
      <c r="AT55112" s="25">
        <v>2.2204065083488693</v>
      </c>
      <c r="AU55112" s="25">
        <v>0.90291857151158283</v>
      </c>
      <c r="AV55112" s="25">
        <v>2.1341882113472308</v>
      </c>
      <c r="AZ55112" s="26">
        <v>0.21315502773447836</v>
      </c>
      <c r="BA55112" s="26">
        <v>0.21315502773447836</v>
      </c>
      <c r="BB55112" s="26">
        <v>0</v>
      </c>
      <c r="BC55112" s="26">
        <v>0.21315502773447839</v>
      </c>
      <c r="BD55112" s="26">
        <v>-2.7755575615628914E-17</v>
      </c>
      <c r="BE55112" s="14">
        <v>32</v>
      </c>
      <c r="BF55112" s="14">
        <v>0</v>
      </c>
      <c r="BG55112" s="27">
        <v>1.4685182413874552E-2</v>
      </c>
    </row>
    <row r="55113" spans="1:60" x14ac:dyDescent="0.25">
      <c r="A55113" t="s">
        <v>35</v>
      </c>
      <c r="B55113" s="2">
        <v>44482.583333333336</v>
      </c>
      <c r="C55113" s="1">
        <v>44482</v>
      </c>
      <c r="D55113">
        <v>8</v>
      </c>
      <c r="E55113" s="2">
        <v>44482.333333333336</v>
      </c>
      <c r="F55113" s="8" t="s">
        <v>388</v>
      </c>
      <c r="G55113" s="10" t="s">
        <v>389</v>
      </c>
      <c r="J55113" s="14">
        <v>18</v>
      </c>
      <c r="K55113" s="14">
        <v>18</v>
      </c>
      <c r="P55113" s="14">
        <v>18</v>
      </c>
      <c r="Q55113" s="14">
        <v>18</v>
      </c>
      <c r="X55113" s="14">
        <v>18</v>
      </c>
      <c r="AP55113" s="14">
        <v>18</v>
      </c>
      <c r="AS55113" s="14">
        <v>18</v>
      </c>
      <c r="AT55113" s="25">
        <v>2.2200373056389391</v>
      </c>
      <c r="AU55113" s="25">
        <v>0.90225350870953924</v>
      </c>
      <c r="AV55113" s="25">
        <v>2.1342896324911256</v>
      </c>
      <c r="AZ55113" s="26">
        <v>0.11989970310064414</v>
      </c>
      <c r="BA55113" s="26">
        <v>0.11989970310064414</v>
      </c>
      <c r="BB55113" s="26">
        <v>0</v>
      </c>
      <c r="BC55113" s="26">
        <v>0.11989970310064414</v>
      </c>
      <c r="BD55113" s="26">
        <v>0</v>
      </c>
      <c r="BE55113" s="14">
        <v>18</v>
      </c>
      <c r="BF55113" s="14">
        <v>0</v>
      </c>
      <c r="BG55113" s="27">
        <v>1.4685182413874559E-2</v>
      </c>
    </row>
    <row r="55114" spans="1:60" x14ac:dyDescent="0.25">
      <c r="A55114" t="s">
        <v>35</v>
      </c>
      <c r="B55114" s="2">
        <v>44482.625</v>
      </c>
      <c r="C55114" s="1">
        <v>44482</v>
      </c>
      <c r="D55114">
        <v>9</v>
      </c>
      <c r="E55114" s="2">
        <v>44482.375</v>
      </c>
      <c r="F55114" s="8" t="s">
        <v>388</v>
      </c>
      <c r="G55114" s="10" t="s">
        <v>389</v>
      </c>
      <c r="J55114" s="14">
        <v>0</v>
      </c>
      <c r="K55114" s="14">
        <v>-1</v>
      </c>
      <c r="P55114" s="14">
        <v>0</v>
      </c>
      <c r="Q55114" s="14">
        <v>-1</v>
      </c>
      <c r="X55114" s="14">
        <v>0</v>
      </c>
      <c r="AP55114" s="14">
        <v>0</v>
      </c>
      <c r="AS55114" s="14">
        <v>-1</v>
      </c>
      <c r="AT55114" s="25">
        <v>2.2205573749622336</v>
      </c>
      <c r="AU55114" s="25">
        <v>0.90192266599893944</v>
      </c>
      <c r="AV55114" s="25">
        <v>2.1328072417543451</v>
      </c>
      <c r="AZ55114" s="26">
        <v>0</v>
      </c>
      <c r="BA55114" s="26">
        <v>0</v>
      </c>
      <c r="BB55114" s="26">
        <v>0.81336866436330457</v>
      </c>
      <c r="BC55114" s="26">
        <v>0</v>
      </c>
      <c r="BD55114" s="26">
        <v>0.81336866436330457</v>
      </c>
      <c r="BE55114" s="14">
        <v>0</v>
      </c>
      <c r="BF55114" s="14">
        <v>1</v>
      </c>
      <c r="BH55114" s="27">
        <v>1.7931688248286284</v>
      </c>
    </row>
    <row r="55115" spans="1:60" x14ac:dyDescent="0.25">
      <c r="A55115" t="s">
        <v>35</v>
      </c>
      <c r="B55115" s="2">
        <v>44482.666666666664</v>
      </c>
      <c r="C55115" s="1">
        <v>44482</v>
      </c>
      <c r="D55115">
        <v>10</v>
      </c>
      <c r="E55115" s="2">
        <v>44482.416666666664</v>
      </c>
      <c r="F55115" s="8" t="s">
        <v>388</v>
      </c>
      <c r="G55115" s="10" t="s">
        <v>389</v>
      </c>
      <c r="J55115" s="14">
        <v>0</v>
      </c>
      <c r="K55115" s="14">
        <v>-3</v>
      </c>
      <c r="P55115" s="14">
        <v>0</v>
      </c>
      <c r="Q55115" s="14">
        <v>-3</v>
      </c>
      <c r="X55115" s="14">
        <v>0</v>
      </c>
      <c r="AP55115" s="14">
        <v>0</v>
      </c>
      <c r="AS55115" s="14">
        <v>-3</v>
      </c>
      <c r="AT55115" s="25">
        <v>2.2198229390743252</v>
      </c>
      <c r="AU55115" s="25">
        <v>0.90113881848995125</v>
      </c>
      <c r="AV55115" s="25">
        <v>2.1280291565972287</v>
      </c>
      <c r="AZ55115" s="26">
        <v>0</v>
      </c>
      <c r="BA55115" s="26">
        <v>0</v>
      </c>
      <c r="BB55115" s="26">
        <v>2.4244182009410649</v>
      </c>
      <c r="BC55115" s="26">
        <v>0</v>
      </c>
      <c r="BD55115" s="26">
        <v>2.4244182009410649</v>
      </c>
      <c r="BE55115" s="14">
        <v>0</v>
      </c>
      <c r="BF55115" s="14">
        <v>3</v>
      </c>
      <c r="BH55115" s="27">
        <v>1.7816402847195634</v>
      </c>
    </row>
    <row r="55116" spans="1:60" x14ac:dyDescent="0.25">
      <c r="A55116" t="s">
        <v>35</v>
      </c>
      <c r="B55116" s="2">
        <v>44482.708333333336</v>
      </c>
      <c r="C55116" s="1">
        <v>44482</v>
      </c>
      <c r="D55116">
        <v>11</v>
      </c>
      <c r="E55116" s="2">
        <v>44482.458333333336</v>
      </c>
      <c r="F55116" s="8" t="s">
        <v>388</v>
      </c>
      <c r="G55116" s="10" t="s">
        <v>389</v>
      </c>
      <c r="J55116" s="14">
        <v>0</v>
      </c>
      <c r="K55116" s="14">
        <v>-2</v>
      </c>
      <c r="P55116" s="14">
        <v>0</v>
      </c>
      <c r="Q55116" s="14">
        <v>-2</v>
      </c>
      <c r="X55116" s="14">
        <v>0</v>
      </c>
      <c r="AP55116" s="14">
        <v>0</v>
      </c>
      <c r="AS55116" s="14">
        <v>-2</v>
      </c>
      <c r="AT55116" s="25">
        <v>2.2189878022429901</v>
      </c>
      <c r="AU55116" s="25">
        <v>0.90155430123287383</v>
      </c>
      <c r="AV55116" s="25">
        <v>2.1274049535350468</v>
      </c>
      <c r="AZ55116" s="26">
        <v>0</v>
      </c>
      <c r="BA55116" s="26">
        <v>0</v>
      </c>
      <c r="BB55116" s="26">
        <v>1.6288145027135963</v>
      </c>
      <c r="BC55116" s="26">
        <v>0</v>
      </c>
      <c r="BD55116" s="26">
        <v>1.6288145027135963</v>
      </c>
      <c r="BE55116" s="14">
        <v>0</v>
      </c>
      <c r="BF55116" s="14">
        <v>2</v>
      </c>
      <c r="BH55116" s="27">
        <v>1.7954585144862243</v>
      </c>
    </row>
    <row r="55117" spans="1:60" x14ac:dyDescent="0.25">
      <c r="A55117" t="s">
        <v>35</v>
      </c>
      <c r="B55117" s="2">
        <v>44482.75</v>
      </c>
      <c r="C55117" s="1">
        <v>44482</v>
      </c>
      <c r="D55117">
        <v>12</v>
      </c>
      <c r="E55117" s="2">
        <v>44482.5</v>
      </c>
      <c r="F55117" s="8" t="s">
        <v>388</v>
      </c>
      <c r="G55117" s="10" t="s">
        <v>389</v>
      </c>
      <c r="J55117" s="14">
        <v>0</v>
      </c>
      <c r="K55117" s="14">
        <v>-2</v>
      </c>
      <c r="P55117" s="14">
        <v>0</v>
      </c>
      <c r="Q55117" s="14">
        <v>-2</v>
      </c>
      <c r="X55117" s="14">
        <v>0</v>
      </c>
      <c r="AP55117" s="14">
        <v>0</v>
      </c>
      <c r="AS55117" s="14">
        <v>-2</v>
      </c>
      <c r="AT55117" s="25">
        <v>2.2175604255829606</v>
      </c>
      <c r="AU55117" s="25">
        <v>0.90130963432654609</v>
      </c>
      <c r="AV55117" s="25">
        <v>2.1290085139637127</v>
      </c>
      <c r="AZ55117" s="26">
        <v>0</v>
      </c>
      <c r="BA55117" s="26">
        <v>0</v>
      </c>
      <c r="BB55117" s="26">
        <v>1.6007289333601185</v>
      </c>
      <c r="BC55117" s="26">
        <v>0</v>
      </c>
      <c r="BD55117" s="26">
        <v>1.6007289333601185</v>
      </c>
      <c r="BE55117" s="14">
        <v>0</v>
      </c>
      <c r="BF55117" s="14">
        <v>2</v>
      </c>
      <c r="BH55117" s="27">
        <v>1.7644995105321921</v>
      </c>
    </row>
    <row r="55118" spans="1:60" x14ac:dyDescent="0.25">
      <c r="A55118" t="s">
        <v>35</v>
      </c>
      <c r="B55118" s="2">
        <v>44482.791666666664</v>
      </c>
      <c r="C55118" s="1">
        <v>44482</v>
      </c>
      <c r="D55118">
        <v>13</v>
      </c>
      <c r="E55118" s="2">
        <v>44482.541666666664</v>
      </c>
      <c r="F55118" s="8" t="s">
        <v>388</v>
      </c>
      <c r="G55118" s="10" t="s">
        <v>389</v>
      </c>
      <c r="J55118" s="14">
        <v>12</v>
      </c>
      <c r="K55118" s="14">
        <v>11</v>
      </c>
      <c r="P55118" s="14">
        <v>12</v>
      </c>
      <c r="Q55118" s="14">
        <v>11</v>
      </c>
      <c r="X55118" s="14">
        <v>12</v>
      </c>
      <c r="AP55118" s="14">
        <v>12</v>
      </c>
      <c r="AS55118" s="14">
        <v>11</v>
      </c>
      <c r="AT55118" s="25">
        <v>2.2190073746866097</v>
      </c>
      <c r="AU55118" s="25">
        <v>0.9012139814120983</v>
      </c>
      <c r="AV55118" s="25">
        <v>2.1363310052938491</v>
      </c>
      <c r="AZ55118" s="26">
        <v>7.9933135400429428E-2</v>
      </c>
      <c r="BA55118" s="26">
        <v>7.9933135400429428E-2</v>
      </c>
      <c r="BB55118" s="26">
        <v>0</v>
      </c>
      <c r="BC55118" s="26">
        <v>7.3272040783726983E-2</v>
      </c>
      <c r="BD55118" s="26">
        <v>6.6610946167024454E-3</v>
      </c>
      <c r="BE55118" s="14">
        <v>12</v>
      </c>
      <c r="BF55118" s="14">
        <v>1</v>
      </c>
      <c r="BG55118" s="27">
        <v>1.4685182413874559E-2</v>
      </c>
      <c r="BH55118" s="27">
        <v>1.4685182413874544E-2</v>
      </c>
    </row>
    <row r="55119" spans="1:60" x14ac:dyDescent="0.25">
      <c r="A55119" t="s">
        <v>35</v>
      </c>
      <c r="B55119" s="2">
        <v>44482.833333333336</v>
      </c>
      <c r="C55119" s="1">
        <v>44482</v>
      </c>
      <c r="D55119">
        <v>14</v>
      </c>
      <c r="E55119" s="2">
        <v>44482.583333333336</v>
      </c>
      <c r="F55119" s="8" t="s">
        <v>388</v>
      </c>
      <c r="G55119" s="10" t="s">
        <v>389</v>
      </c>
      <c r="J55119" s="14">
        <v>23</v>
      </c>
      <c r="K55119" s="14">
        <v>23</v>
      </c>
      <c r="P55119" s="14">
        <v>23</v>
      </c>
      <c r="Q55119" s="14">
        <v>23</v>
      </c>
      <c r="X55119" s="14">
        <v>23</v>
      </c>
      <c r="AP55119" s="14">
        <v>23</v>
      </c>
      <c r="AS55119" s="14">
        <v>23</v>
      </c>
      <c r="AT55119" s="25">
        <v>2.2195575838059054</v>
      </c>
      <c r="AU55119" s="25">
        <v>0.90089591078848219</v>
      </c>
      <c r="AV55119" s="25">
        <v>2.1382908932761322</v>
      </c>
      <c r="AZ55119" s="26">
        <v>0.15320517618415649</v>
      </c>
      <c r="BA55119" s="26">
        <v>0.15320517618415649</v>
      </c>
      <c r="BB55119" s="26">
        <v>0</v>
      </c>
      <c r="BC55119" s="26">
        <v>0.15320517618415652</v>
      </c>
      <c r="BD55119" s="26">
        <v>-2.7755575615628914E-17</v>
      </c>
      <c r="BE55119" s="14">
        <v>23</v>
      </c>
      <c r="BF55119" s="14">
        <v>0</v>
      </c>
      <c r="BG55119" s="27">
        <v>1.4685182413874568E-2</v>
      </c>
    </row>
    <row r="55120" spans="1:60" x14ac:dyDescent="0.25">
      <c r="A55120" t="s">
        <v>35</v>
      </c>
      <c r="B55120" s="2">
        <v>44482.875</v>
      </c>
      <c r="C55120" s="1">
        <v>44482</v>
      </c>
      <c r="D55120">
        <v>15</v>
      </c>
      <c r="E55120" s="2">
        <v>44482.625</v>
      </c>
      <c r="F55120" s="8" t="s">
        <v>388</v>
      </c>
      <c r="G55120" s="10" t="s">
        <v>389</v>
      </c>
      <c r="J55120" s="14">
        <v>35</v>
      </c>
      <c r="K55120" s="14">
        <v>35</v>
      </c>
      <c r="P55120" s="14">
        <v>35</v>
      </c>
      <c r="Q55120" s="14">
        <v>35</v>
      </c>
      <c r="X55120" s="14">
        <v>35</v>
      </c>
      <c r="AP55120" s="14">
        <v>35</v>
      </c>
      <c r="AS55120" s="14">
        <v>35</v>
      </c>
      <c r="AT55120" s="25">
        <v>2.2198633888931152</v>
      </c>
      <c r="AU55120" s="25">
        <v>0.90092729437622376</v>
      </c>
      <c r="AV55120" s="25">
        <v>2.1374462332846575</v>
      </c>
      <c r="AZ55120" s="26">
        <v>0.23313831158458592</v>
      </c>
      <c r="BA55120" s="26">
        <v>0.23313831158458592</v>
      </c>
      <c r="BB55120" s="26">
        <v>0</v>
      </c>
      <c r="BC55120" s="26">
        <v>0.23313831158458595</v>
      </c>
      <c r="BD55120" s="26">
        <v>-2.7755575615628914E-17</v>
      </c>
      <c r="BE55120" s="14">
        <v>35</v>
      </c>
      <c r="BF55120" s="14">
        <v>0</v>
      </c>
      <c r="BG55120" s="27">
        <v>1.4685182413874565E-2</v>
      </c>
    </row>
    <row r="55121" spans="1:59" x14ac:dyDescent="0.25">
      <c r="A55121" t="s">
        <v>35</v>
      </c>
      <c r="B55121" s="2">
        <v>44482.916666666664</v>
      </c>
      <c r="C55121" s="1">
        <v>44482</v>
      </c>
      <c r="D55121">
        <v>16</v>
      </c>
      <c r="E55121" s="2">
        <v>44482.666666666664</v>
      </c>
      <c r="F55121" s="8" t="s">
        <v>388</v>
      </c>
      <c r="G55121" s="10" t="s">
        <v>389</v>
      </c>
      <c r="J55121" s="14">
        <v>53</v>
      </c>
      <c r="K55121" s="14">
        <v>53</v>
      </c>
      <c r="P55121" s="14">
        <v>53</v>
      </c>
      <c r="Q55121" s="14">
        <v>53</v>
      </c>
      <c r="X55121" s="14">
        <v>53</v>
      </c>
      <c r="AP55121" s="14">
        <v>53</v>
      </c>
      <c r="AS55121" s="14">
        <v>53</v>
      </c>
      <c r="AT55121" s="25">
        <v>2.2196479674126905</v>
      </c>
      <c r="AU55121" s="25">
        <v>0.90085437998313256</v>
      </c>
      <c r="AV55121" s="25">
        <v>2.1427672804507214</v>
      </c>
      <c r="AZ55121" s="26">
        <v>0.35303801468523005</v>
      </c>
      <c r="BA55121" s="26">
        <v>0.35303801468523005</v>
      </c>
      <c r="BB55121" s="26">
        <v>0</v>
      </c>
      <c r="BC55121" s="26">
        <v>0.35303801468523005</v>
      </c>
      <c r="BD55121" s="26">
        <v>0</v>
      </c>
      <c r="BE55121" s="14">
        <v>53</v>
      </c>
      <c r="BF55121" s="14">
        <v>0</v>
      </c>
      <c r="BG55121" s="27">
        <v>1.4685182413874563E-2</v>
      </c>
    </row>
    <row r="55122" spans="1:59" x14ac:dyDescent="0.25">
      <c r="A55122" t="s">
        <v>35</v>
      </c>
      <c r="B55122" s="2">
        <v>44482.958333333336</v>
      </c>
      <c r="C55122" s="1">
        <v>44482</v>
      </c>
      <c r="D55122">
        <v>17</v>
      </c>
      <c r="E55122" s="2">
        <v>44482.708333333336</v>
      </c>
      <c r="F55122" s="8" t="s">
        <v>388</v>
      </c>
      <c r="G55122" s="10" t="s">
        <v>389</v>
      </c>
      <c r="J55122" s="14">
        <v>33</v>
      </c>
      <c r="K55122" s="14">
        <v>33</v>
      </c>
      <c r="P55122" s="14">
        <v>33</v>
      </c>
      <c r="Q55122" s="14">
        <v>33</v>
      </c>
      <c r="X55122" s="14">
        <v>33</v>
      </c>
      <c r="AP55122" s="14">
        <v>33</v>
      </c>
      <c r="AS55122" s="14">
        <v>33</v>
      </c>
      <c r="AT55122" s="25">
        <v>2.2198041421898949</v>
      </c>
      <c r="AU55122" s="25">
        <v>0.90083283725790519</v>
      </c>
      <c r="AV55122" s="25">
        <v>2.1530241018210314</v>
      </c>
      <c r="AZ55122" s="26">
        <v>0.21981612235118095</v>
      </c>
      <c r="BA55122" s="26">
        <v>0.21981612235118095</v>
      </c>
      <c r="BB55122" s="26">
        <v>0</v>
      </c>
      <c r="BC55122" s="26">
        <v>0.21981612235118098</v>
      </c>
      <c r="BD55122" s="26">
        <v>-2.7755575615628914E-17</v>
      </c>
      <c r="BE55122" s="14">
        <v>33</v>
      </c>
      <c r="BF55122" s="14">
        <v>0</v>
      </c>
      <c r="BG55122" s="27">
        <v>1.4685182413874561E-2</v>
      </c>
    </row>
    <row r="55123" spans="1:59" x14ac:dyDescent="0.25">
      <c r="A55123" t="s">
        <v>35</v>
      </c>
      <c r="B55123" s="2">
        <v>44483</v>
      </c>
      <c r="C55123" s="1">
        <v>44482</v>
      </c>
      <c r="D55123">
        <v>18</v>
      </c>
      <c r="E55123" s="2">
        <v>44482.75</v>
      </c>
      <c r="F55123" s="8" t="s">
        <v>388</v>
      </c>
      <c r="G55123" s="10" t="s">
        <v>389</v>
      </c>
      <c r="J55123" s="14">
        <v>45</v>
      </c>
      <c r="K55123" s="14">
        <v>45</v>
      </c>
      <c r="P55123" s="14">
        <v>45</v>
      </c>
      <c r="Q55123" s="14">
        <v>45</v>
      </c>
      <c r="X55123" s="14">
        <v>45</v>
      </c>
      <c r="AP55123" s="14">
        <v>45</v>
      </c>
      <c r="AS55123" s="14">
        <v>45</v>
      </c>
      <c r="AT55123" s="25">
        <v>2.2199343285714432</v>
      </c>
      <c r="AU55123" s="25">
        <v>0.9004654281145742</v>
      </c>
      <c r="AV55123" s="25">
        <v>2.1542647961381851</v>
      </c>
      <c r="AZ55123" s="26">
        <v>0.29974925775161027</v>
      </c>
      <c r="BA55123" s="26">
        <v>0.29974925775161027</v>
      </c>
      <c r="BB55123" s="26">
        <v>0</v>
      </c>
      <c r="BC55123" s="26">
        <v>0.29974925775161032</v>
      </c>
      <c r="BD55123" s="26">
        <v>-5.5511151231257827E-17</v>
      </c>
      <c r="BE55123" s="14">
        <v>45</v>
      </c>
      <c r="BF55123" s="14">
        <v>0</v>
      </c>
      <c r="BG55123" s="27">
        <v>1.4685182413874554E-2</v>
      </c>
    </row>
    <row r="55124" spans="1:59" x14ac:dyDescent="0.25">
      <c r="A55124" t="s">
        <v>35</v>
      </c>
      <c r="B55124" s="2">
        <v>44483.041666666664</v>
      </c>
      <c r="C55124" s="1">
        <v>44482</v>
      </c>
      <c r="D55124">
        <v>19</v>
      </c>
      <c r="E55124" s="2">
        <v>44482.791666666664</v>
      </c>
      <c r="F55124" s="8" t="s">
        <v>388</v>
      </c>
      <c r="G55124" s="10" t="s">
        <v>389</v>
      </c>
      <c r="J55124" s="14">
        <v>69</v>
      </c>
      <c r="K55124" s="14">
        <v>69</v>
      </c>
      <c r="P55124" s="14">
        <v>69</v>
      </c>
      <c r="Q55124" s="14">
        <v>69</v>
      </c>
      <c r="X55124" s="14">
        <v>69</v>
      </c>
      <c r="AP55124" s="14">
        <v>69</v>
      </c>
      <c r="AS55124" s="14">
        <v>69</v>
      </c>
      <c r="AT55124" s="25">
        <v>2.2187631510930461</v>
      </c>
      <c r="AU55124" s="25">
        <v>0.90052734899554798</v>
      </c>
      <c r="AV55124" s="25">
        <v>2.1519404130685653</v>
      </c>
      <c r="AZ55124" s="26">
        <v>0.45961552855246929</v>
      </c>
      <c r="BA55124" s="26">
        <v>0.45961552855246929</v>
      </c>
      <c r="BB55124" s="26">
        <v>0</v>
      </c>
      <c r="BC55124" s="26">
        <v>0.45961552855246934</v>
      </c>
      <c r="BD55124" s="26">
        <v>-5.5511151231257827E-17</v>
      </c>
      <c r="BE55124" s="14">
        <v>69</v>
      </c>
      <c r="BF55124" s="14">
        <v>0</v>
      </c>
      <c r="BG55124" s="27">
        <v>1.4685182413874561E-2</v>
      </c>
    </row>
    <row r="55125" spans="1:59" x14ac:dyDescent="0.25">
      <c r="A55125" t="s">
        <v>35</v>
      </c>
      <c r="B55125" s="2">
        <v>44483.083333333336</v>
      </c>
      <c r="C55125" s="1">
        <v>44482</v>
      </c>
      <c r="D55125">
        <v>20</v>
      </c>
      <c r="E55125" s="2">
        <v>44482.833333333336</v>
      </c>
      <c r="F55125" s="8" t="s">
        <v>388</v>
      </c>
      <c r="G55125" s="10" t="s">
        <v>389</v>
      </c>
      <c r="J55125" s="14">
        <v>65</v>
      </c>
      <c r="K55125" s="14">
        <v>65</v>
      </c>
      <c r="P55125" s="14">
        <v>65</v>
      </c>
      <c r="Q55125" s="14">
        <v>65</v>
      </c>
      <c r="X55125" s="14">
        <v>65</v>
      </c>
      <c r="AP55125" s="14">
        <v>65</v>
      </c>
      <c r="AS55125" s="14">
        <v>65</v>
      </c>
      <c r="AT55125" s="25">
        <v>2.2189792309045488</v>
      </c>
      <c r="AU55125" s="25">
        <v>0.90128710499941078</v>
      </c>
      <c r="AV55125" s="25">
        <v>2.1474238989146883</v>
      </c>
      <c r="AZ55125" s="26">
        <v>0.43297115008565912</v>
      </c>
      <c r="BA55125" s="26">
        <v>0.43297115008565912</v>
      </c>
      <c r="BB55125" s="26">
        <v>0</v>
      </c>
      <c r="BC55125" s="26">
        <v>0.43297115008565917</v>
      </c>
      <c r="BD55125" s="26">
        <v>-5.5511151231257827E-17</v>
      </c>
      <c r="BE55125" s="14">
        <v>65</v>
      </c>
      <c r="BF55125" s="14">
        <v>0</v>
      </c>
      <c r="BG55125" s="27">
        <v>1.4685182413874551E-2</v>
      </c>
    </row>
    <row r="55126" spans="1:59" x14ac:dyDescent="0.25">
      <c r="A55126" t="s">
        <v>35</v>
      </c>
      <c r="B55126" s="2">
        <v>44483.125</v>
      </c>
      <c r="C55126" s="1">
        <v>44482</v>
      </c>
      <c r="D55126">
        <v>21</v>
      </c>
      <c r="E55126" s="2">
        <v>44482.875</v>
      </c>
      <c r="F55126" s="8" t="s">
        <v>388</v>
      </c>
      <c r="G55126" s="10" t="s">
        <v>389</v>
      </c>
      <c r="J55126" s="14">
        <v>46</v>
      </c>
      <c r="K55126" s="14">
        <v>46</v>
      </c>
      <c r="P55126" s="14">
        <v>46</v>
      </c>
      <c r="Q55126" s="14">
        <v>46</v>
      </c>
      <c r="X55126" s="14">
        <v>46</v>
      </c>
      <c r="AP55126" s="14">
        <v>46</v>
      </c>
      <c r="AS55126" s="14">
        <v>46</v>
      </c>
      <c r="AT55126" s="25">
        <v>2.2194632932602345</v>
      </c>
      <c r="AU55126" s="25">
        <v>0.9014296887533676</v>
      </c>
      <c r="AV55126" s="25">
        <v>2.1426268006176596</v>
      </c>
      <c r="AZ55126" s="26">
        <v>0.30641035236831271</v>
      </c>
      <c r="BA55126" s="26">
        <v>0.30641035236831271</v>
      </c>
      <c r="BB55126" s="26">
        <v>0</v>
      </c>
      <c r="BC55126" s="26">
        <v>0.30641035236831277</v>
      </c>
      <c r="BD55126" s="26">
        <v>-5.5511151231257827E-17</v>
      </c>
      <c r="BE55126" s="14">
        <v>46</v>
      </c>
      <c r="BF55126" s="14">
        <v>0</v>
      </c>
      <c r="BG55126" s="27">
        <v>1.4685182413874556E-2</v>
      </c>
    </row>
    <row r="55127" spans="1:59" x14ac:dyDescent="0.25">
      <c r="A55127" t="s">
        <v>35</v>
      </c>
      <c r="B55127" s="2">
        <v>44483.166666666664</v>
      </c>
      <c r="C55127" s="1">
        <v>44482</v>
      </c>
      <c r="D55127">
        <v>22</v>
      </c>
      <c r="E55127" s="2">
        <v>44482.916666666664</v>
      </c>
      <c r="F55127" s="8" t="s">
        <v>388</v>
      </c>
      <c r="G55127" s="10" t="s">
        <v>389</v>
      </c>
      <c r="J55127" s="14">
        <v>38</v>
      </c>
      <c r="K55127" s="14">
        <v>38</v>
      </c>
      <c r="P55127" s="14">
        <v>38</v>
      </c>
      <c r="Q55127" s="14">
        <v>38</v>
      </c>
      <c r="X55127" s="14">
        <v>38</v>
      </c>
      <c r="AP55127" s="14">
        <v>38</v>
      </c>
      <c r="AS55127" s="14">
        <v>38</v>
      </c>
      <c r="AT55127" s="25">
        <v>2.2194349269479949</v>
      </c>
      <c r="AU55127" s="25">
        <v>0.90160273657591772</v>
      </c>
      <c r="AV55127" s="25">
        <v>2.1434804345652698</v>
      </c>
      <c r="AZ55127" s="26">
        <v>0.2531215954346932</v>
      </c>
      <c r="BA55127" s="26">
        <v>0.2531215954346932</v>
      </c>
      <c r="BB55127" s="26">
        <v>0</v>
      </c>
      <c r="BC55127" s="26">
        <v>0.25312159543469326</v>
      </c>
      <c r="BD55127" s="26">
        <v>-5.5511151231257827E-17</v>
      </c>
      <c r="BE55127" s="14">
        <v>38</v>
      </c>
      <c r="BF55127" s="14">
        <v>0</v>
      </c>
      <c r="BG55127" s="27">
        <v>1.4685182413874561E-2</v>
      </c>
    </row>
    <row r="55128" spans="1:59" x14ac:dyDescent="0.25">
      <c r="A55128" t="s">
        <v>35</v>
      </c>
      <c r="B55128" s="2">
        <v>44483.208333333336</v>
      </c>
      <c r="C55128" s="1">
        <v>44482</v>
      </c>
      <c r="D55128">
        <v>23</v>
      </c>
      <c r="E55128" s="2">
        <v>44482.958333333336</v>
      </c>
      <c r="F55128" s="8" t="s">
        <v>388</v>
      </c>
      <c r="G55128" s="10" t="s">
        <v>389</v>
      </c>
      <c r="J55128" s="14">
        <v>58</v>
      </c>
      <c r="K55128" s="14">
        <v>58</v>
      </c>
      <c r="P55128" s="14">
        <v>58</v>
      </c>
      <c r="Q55128" s="14">
        <v>58</v>
      </c>
      <c r="X55128" s="14">
        <v>58</v>
      </c>
      <c r="AP55128" s="14">
        <v>58</v>
      </c>
      <c r="AS55128" s="14">
        <v>58</v>
      </c>
      <c r="AT55128" s="25">
        <v>2.2174021481085004</v>
      </c>
      <c r="AU55128" s="25">
        <v>0.90132758631125243</v>
      </c>
      <c r="AV55128" s="25">
        <v>2.1428505116260426</v>
      </c>
      <c r="AZ55128" s="26">
        <v>0.38634348776874217</v>
      </c>
      <c r="BA55128" s="26">
        <v>0.38634348776874217</v>
      </c>
      <c r="BB55128" s="26">
        <v>0</v>
      </c>
      <c r="BC55128" s="26">
        <v>0.38634348776874211</v>
      </c>
      <c r="BD55128" s="26">
        <v>5.5511151231257827E-17</v>
      </c>
      <c r="BE55128" s="14">
        <v>58</v>
      </c>
      <c r="BF55128" s="14">
        <v>0</v>
      </c>
      <c r="BG55128" s="27">
        <v>1.4685182413874556E-2</v>
      </c>
    </row>
    <row r="55129" spans="1:59" x14ac:dyDescent="0.25">
      <c r="A55129" t="s">
        <v>35</v>
      </c>
      <c r="B55129" s="2">
        <v>44483.25</v>
      </c>
      <c r="C55129" s="1">
        <v>44482</v>
      </c>
      <c r="D55129">
        <v>24</v>
      </c>
      <c r="E55129" s="2">
        <v>44483</v>
      </c>
      <c r="F55129" s="8" t="s">
        <v>388</v>
      </c>
      <c r="G55129" s="10" t="s">
        <v>389</v>
      </c>
      <c r="J55129" s="14">
        <v>77</v>
      </c>
      <c r="K55129" s="14">
        <v>77</v>
      </c>
      <c r="P55129" s="14">
        <v>77</v>
      </c>
      <c r="Q55129" s="14">
        <v>77</v>
      </c>
      <c r="X55129" s="14">
        <v>77</v>
      </c>
      <c r="AP55129" s="14">
        <v>77</v>
      </c>
      <c r="AS55129" s="14">
        <v>77</v>
      </c>
      <c r="AT55129" s="25">
        <v>2.2169825015177818</v>
      </c>
      <c r="AU55129" s="25">
        <v>0.90223809983273007</v>
      </c>
      <c r="AV55129" s="25">
        <v>2.1428973069947537</v>
      </c>
      <c r="AZ55129" s="26">
        <v>0.51290428548608891</v>
      </c>
      <c r="BA55129" s="26">
        <v>0.51290428548608891</v>
      </c>
      <c r="BB55129" s="26">
        <v>0</v>
      </c>
      <c r="BC55129" s="26">
        <v>0.51290428548608891</v>
      </c>
      <c r="BD55129" s="26">
        <v>0</v>
      </c>
      <c r="BE55129" s="14">
        <v>77</v>
      </c>
      <c r="BF55129" s="14">
        <v>0</v>
      </c>
      <c r="BG55129" s="27">
        <v>1.4685182413874561E-2</v>
      </c>
    </row>
    <row r="55130" spans="1:59" x14ac:dyDescent="0.25">
      <c r="A55130" t="s">
        <v>35</v>
      </c>
      <c r="B55130" s="2">
        <v>44483.291666666664</v>
      </c>
      <c r="C55130" s="1">
        <v>44483</v>
      </c>
      <c r="D55130">
        <v>1</v>
      </c>
      <c r="E55130" s="2">
        <v>44483.041666666664</v>
      </c>
      <c r="F55130" s="8" t="s">
        <v>388</v>
      </c>
      <c r="G55130" s="10" t="s">
        <v>389</v>
      </c>
      <c r="J55130" s="14">
        <v>90</v>
      </c>
      <c r="K55130" s="14">
        <v>90</v>
      </c>
      <c r="P55130" s="14">
        <v>90</v>
      </c>
      <c r="Q55130" s="14">
        <v>90</v>
      </c>
      <c r="X55130" s="14">
        <v>90</v>
      </c>
      <c r="AP55130" s="14">
        <v>90</v>
      </c>
      <c r="AS55130" s="14">
        <v>90</v>
      </c>
      <c r="AT55130" s="25">
        <v>2.2170397075405255</v>
      </c>
      <c r="AU55130" s="25">
        <v>0.90158377521226218</v>
      </c>
      <c r="AV55130" s="25">
        <v>2.1432131642922765</v>
      </c>
      <c r="AZ55130" s="26">
        <v>0.59949851550322075</v>
      </c>
      <c r="BA55130" s="26">
        <v>0.59949851550322075</v>
      </c>
      <c r="BB55130" s="26">
        <v>0</v>
      </c>
      <c r="BC55130" s="26">
        <v>0.59949851550322086</v>
      </c>
      <c r="BD55130" s="26">
        <v>-1.1102230246251565E-16</v>
      </c>
      <c r="BE55130" s="14">
        <v>90</v>
      </c>
      <c r="BF55130" s="14">
        <v>0</v>
      </c>
      <c r="BG55130" s="27">
        <v>1.4685182413874561E-2</v>
      </c>
    </row>
    <row r="55131" spans="1:59" x14ac:dyDescent="0.25">
      <c r="A55131" t="s">
        <v>35</v>
      </c>
      <c r="B55131" s="2">
        <v>44483.333333333336</v>
      </c>
      <c r="C55131" s="1">
        <v>44483</v>
      </c>
      <c r="D55131">
        <v>2</v>
      </c>
      <c r="E55131" s="2">
        <v>44483.083333333336</v>
      </c>
      <c r="F55131" s="8" t="s">
        <v>388</v>
      </c>
      <c r="G55131" s="10" t="s">
        <v>389</v>
      </c>
      <c r="J55131" s="14">
        <v>106</v>
      </c>
      <c r="K55131" s="14">
        <v>106</v>
      </c>
      <c r="P55131" s="14">
        <v>106</v>
      </c>
      <c r="Q55131" s="14">
        <v>106</v>
      </c>
      <c r="X55131" s="14">
        <v>106</v>
      </c>
      <c r="AP55131" s="14">
        <v>106</v>
      </c>
      <c r="AS55131" s="14">
        <v>106</v>
      </c>
      <c r="AT55131" s="25">
        <v>2.2172337548187659</v>
      </c>
      <c r="AU55131" s="25">
        <v>0.90127478489366863</v>
      </c>
      <c r="AV55131" s="25">
        <v>2.1435277393224403</v>
      </c>
      <c r="AZ55131" s="26">
        <v>0.70607602937045966</v>
      </c>
      <c r="BA55131" s="26">
        <v>0.70607602937045966</v>
      </c>
      <c r="BB55131" s="26">
        <v>0</v>
      </c>
      <c r="BC55131" s="26">
        <v>0.70607602937045977</v>
      </c>
      <c r="BD55131" s="26">
        <v>-1.1102230246251565E-16</v>
      </c>
      <c r="BE55131" s="14">
        <v>106</v>
      </c>
      <c r="BF55131" s="14">
        <v>0</v>
      </c>
      <c r="BG55131" s="27">
        <v>1.4685182413874554E-2</v>
      </c>
    </row>
    <row r="55132" spans="1:59" x14ac:dyDescent="0.25">
      <c r="A55132" t="s">
        <v>35</v>
      </c>
      <c r="B55132" s="2">
        <v>44483.375</v>
      </c>
      <c r="C55132" s="1">
        <v>44483</v>
      </c>
      <c r="D55132">
        <v>3</v>
      </c>
      <c r="E55132" s="2">
        <v>44483.125</v>
      </c>
      <c r="F55132" s="8" t="s">
        <v>388</v>
      </c>
      <c r="G55132" s="10" t="s">
        <v>389</v>
      </c>
      <c r="J55132" s="14">
        <v>76</v>
      </c>
      <c r="K55132" s="14">
        <v>76</v>
      </c>
      <c r="P55132" s="14">
        <v>76</v>
      </c>
      <c r="Q55132" s="14">
        <v>76</v>
      </c>
      <c r="X55132" s="14">
        <v>76</v>
      </c>
      <c r="AP55132" s="14">
        <v>76</v>
      </c>
      <c r="AS55132" s="14">
        <v>76</v>
      </c>
      <c r="AT55132" s="25">
        <v>2.217167073274334</v>
      </c>
      <c r="AU55132" s="25">
        <v>0.90133056041904014</v>
      </c>
      <c r="AV55132" s="25">
        <v>2.1432763595719124</v>
      </c>
      <c r="AZ55132" s="26">
        <v>0.50624319086938641</v>
      </c>
      <c r="BA55132" s="26">
        <v>0.50624319086938641</v>
      </c>
      <c r="BB55132" s="26">
        <v>0</v>
      </c>
      <c r="BC55132" s="26">
        <v>0.50624319086938652</v>
      </c>
      <c r="BD55132" s="26">
        <v>-1.1102230246251565E-16</v>
      </c>
      <c r="BE55132" s="14">
        <v>76</v>
      </c>
      <c r="BF55132" s="14">
        <v>0</v>
      </c>
      <c r="BG55132" s="27">
        <v>1.4685182413874561E-2</v>
      </c>
    </row>
    <row r="55133" spans="1:59" x14ac:dyDescent="0.25">
      <c r="A55133" t="s">
        <v>35</v>
      </c>
      <c r="B55133" s="2">
        <v>44483.416666666664</v>
      </c>
      <c r="C55133" s="1">
        <v>44483</v>
      </c>
      <c r="D55133">
        <v>4</v>
      </c>
      <c r="E55133" s="2">
        <v>44483.166666666664</v>
      </c>
      <c r="F55133" s="8" t="s">
        <v>388</v>
      </c>
      <c r="G55133" s="10" t="s">
        <v>389</v>
      </c>
      <c r="J55133" s="14">
        <v>86</v>
      </c>
      <c r="K55133" s="14">
        <v>86</v>
      </c>
      <c r="P55133" s="14">
        <v>86</v>
      </c>
      <c r="Q55133" s="14">
        <v>86</v>
      </c>
      <c r="X55133" s="14">
        <v>86</v>
      </c>
      <c r="AP55133" s="14">
        <v>86</v>
      </c>
      <c r="AS55133" s="14">
        <v>86</v>
      </c>
      <c r="AT55133" s="25">
        <v>2.216828244469113</v>
      </c>
      <c r="AU55133" s="25">
        <v>0.9020624416221168</v>
      </c>
      <c r="AV55133" s="25">
        <v>2.1431357627948122</v>
      </c>
      <c r="AZ55133" s="26">
        <v>0.57285413703641108</v>
      </c>
      <c r="BA55133" s="26">
        <v>0.57285413703641108</v>
      </c>
      <c r="BB55133" s="26">
        <v>0</v>
      </c>
      <c r="BC55133" s="26">
        <v>0.57285413703641108</v>
      </c>
      <c r="BD55133" s="26">
        <v>0</v>
      </c>
      <c r="BE55133" s="14">
        <v>86</v>
      </c>
      <c r="BF55133" s="14">
        <v>0</v>
      </c>
      <c r="BG55133" s="27">
        <v>1.4685182413874565E-2</v>
      </c>
    </row>
    <row r="55134" spans="1:59" x14ac:dyDescent="0.25">
      <c r="A55134" t="s">
        <v>35</v>
      </c>
      <c r="B55134" s="2">
        <v>44483.458333333336</v>
      </c>
      <c r="C55134" s="1">
        <v>44483</v>
      </c>
      <c r="D55134">
        <v>5</v>
      </c>
      <c r="E55134" s="2">
        <v>44483.208333333336</v>
      </c>
      <c r="F55134" s="8" t="s">
        <v>388</v>
      </c>
      <c r="G55134" s="10" t="s">
        <v>389</v>
      </c>
      <c r="J55134" s="14">
        <v>127</v>
      </c>
      <c r="K55134" s="14">
        <v>127</v>
      </c>
      <c r="P55134" s="14">
        <v>127</v>
      </c>
      <c r="Q55134" s="14">
        <v>127</v>
      </c>
      <c r="X55134" s="14">
        <v>127</v>
      </c>
      <c r="AP55134" s="14">
        <v>127</v>
      </c>
      <c r="AS55134" s="14">
        <v>127</v>
      </c>
      <c r="AT55134" s="25">
        <v>2.2177684659982377</v>
      </c>
      <c r="AU55134" s="25">
        <v>0.90238324305974627</v>
      </c>
      <c r="AV55134" s="25">
        <v>2.143665651429473</v>
      </c>
      <c r="AZ55134" s="26">
        <v>0.84595901632121129</v>
      </c>
      <c r="BA55134" s="26">
        <v>0.84595901632121129</v>
      </c>
      <c r="BB55134" s="26">
        <v>0</v>
      </c>
      <c r="BC55134" s="26">
        <v>0.84595901632121129</v>
      </c>
      <c r="BD55134" s="26">
        <v>0</v>
      </c>
      <c r="BE55134" s="14">
        <v>127</v>
      </c>
      <c r="BF55134" s="14">
        <v>0</v>
      </c>
      <c r="BG55134" s="27">
        <v>1.4685182413874556E-2</v>
      </c>
    </row>
    <row r="55135" spans="1:59" x14ac:dyDescent="0.25">
      <c r="A55135" t="s">
        <v>35</v>
      </c>
      <c r="B55135" s="2">
        <v>44483.5</v>
      </c>
      <c r="C55135" s="1">
        <v>44483</v>
      </c>
      <c r="D55135">
        <v>6</v>
      </c>
      <c r="E55135" s="2">
        <v>44483.25</v>
      </c>
      <c r="F55135" s="8" t="s">
        <v>388</v>
      </c>
      <c r="G55135" s="10" t="s">
        <v>389</v>
      </c>
      <c r="J55135" s="14">
        <v>165</v>
      </c>
      <c r="K55135" s="14">
        <v>165</v>
      </c>
      <c r="P55135" s="14">
        <v>165</v>
      </c>
      <c r="Q55135" s="14">
        <v>165</v>
      </c>
      <c r="X55135" s="14">
        <v>165</v>
      </c>
      <c r="AP55135" s="14">
        <v>165</v>
      </c>
      <c r="AS55135" s="14">
        <v>165</v>
      </c>
      <c r="AT55135" s="25">
        <v>2.2165394865833972</v>
      </c>
      <c r="AU55135" s="25">
        <v>0.9004417452023471</v>
      </c>
      <c r="AV55135" s="25">
        <v>2.1436329699464847</v>
      </c>
      <c r="AZ55135" s="26">
        <v>1.0990806117559044</v>
      </c>
      <c r="BA55135" s="26">
        <v>1.0990806117559044</v>
      </c>
      <c r="BB55135" s="26">
        <v>0</v>
      </c>
      <c r="BC55135" s="26">
        <v>1.0990806117559044</v>
      </c>
      <c r="BD55135" s="26">
        <v>0</v>
      </c>
      <c r="BE55135" s="14">
        <v>165</v>
      </c>
      <c r="BF55135" s="14">
        <v>0</v>
      </c>
      <c r="BG55135" s="27">
        <v>1.4685182413874558E-2</v>
      </c>
    </row>
    <row r="55136" spans="1:59" x14ac:dyDescent="0.25">
      <c r="A55136" t="s">
        <v>35</v>
      </c>
      <c r="B55136" s="2">
        <v>44483.541666666664</v>
      </c>
      <c r="C55136" s="1">
        <v>44483</v>
      </c>
      <c r="D55136">
        <v>7</v>
      </c>
      <c r="E55136" s="2">
        <v>44483.291666666664</v>
      </c>
      <c r="F55136" s="8" t="s">
        <v>388</v>
      </c>
      <c r="G55136" s="10" t="s">
        <v>389</v>
      </c>
      <c r="J55136" s="14">
        <v>161</v>
      </c>
      <c r="K55136" s="14">
        <v>161</v>
      </c>
      <c r="P55136" s="14">
        <v>161</v>
      </c>
      <c r="Q55136" s="14">
        <v>161</v>
      </c>
      <c r="X55136" s="14">
        <v>161</v>
      </c>
      <c r="AP55136" s="14">
        <v>161</v>
      </c>
      <c r="AS55136" s="14">
        <v>161</v>
      </c>
      <c r="AT55136" s="25">
        <v>2.2144059318206213</v>
      </c>
      <c r="AU55136" s="25">
        <v>0.89990349207101905</v>
      </c>
      <c r="AV55136" s="25">
        <v>2.1397705627853192</v>
      </c>
      <c r="AZ55136" s="26">
        <v>1.0724362332890949</v>
      </c>
      <c r="BA55136" s="26">
        <v>1.0724362332890949</v>
      </c>
      <c r="BB55136" s="26">
        <v>0</v>
      </c>
      <c r="BC55136" s="26">
        <v>1.0724362332890951</v>
      </c>
      <c r="BD55136" s="26">
        <v>-2.2204460492503131E-16</v>
      </c>
      <c r="BE55136" s="14">
        <v>161</v>
      </c>
      <c r="BF55136" s="14">
        <v>0</v>
      </c>
      <c r="BG55136" s="27">
        <v>1.4685182413874561E-2</v>
      </c>
    </row>
    <row r="55137" spans="1:59" x14ac:dyDescent="0.25">
      <c r="A55137" t="s">
        <v>35</v>
      </c>
      <c r="B55137" s="2">
        <v>44483.583333333336</v>
      </c>
      <c r="C55137" s="1">
        <v>44483</v>
      </c>
      <c r="D55137">
        <v>8</v>
      </c>
      <c r="E55137" s="2">
        <v>44483.333333333336</v>
      </c>
      <c r="F55137" s="8" t="s">
        <v>388</v>
      </c>
      <c r="G55137" s="10" t="s">
        <v>389</v>
      </c>
      <c r="J55137" s="14">
        <v>149</v>
      </c>
      <c r="K55137" s="14">
        <v>149</v>
      </c>
      <c r="P55137" s="14">
        <v>149</v>
      </c>
      <c r="Q55137" s="14">
        <v>149</v>
      </c>
      <c r="X55137" s="14">
        <v>149</v>
      </c>
      <c r="AP55137" s="14">
        <v>149</v>
      </c>
      <c r="AS55137" s="14">
        <v>149</v>
      </c>
      <c r="AT55137" s="25">
        <v>2.2145626657274482</v>
      </c>
      <c r="AU55137" s="25">
        <v>0.89954240162912014</v>
      </c>
      <c r="AV55137" s="25">
        <v>2.1401989734032454</v>
      </c>
      <c r="AZ55137" s="26">
        <v>0.99250309788866575</v>
      </c>
      <c r="BA55137" s="26">
        <v>0.99250309788866575</v>
      </c>
      <c r="BB55137" s="26">
        <v>0</v>
      </c>
      <c r="BC55137" s="26">
        <v>0.99250309788866586</v>
      </c>
      <c r="BD55137" s="26">
        <v>-1.1102230246251565E-16</v>
      </c>
      <c r="BE55137" s="14">
        <v>149</v>
      </c>
      <c r="BF55137" s="14">
        <v>0</v>
      </c>
      <c r="BG55137" s="27">
        <v>1.4685182413874565E-2</v>
      </c>
    </row>
    <row r="55138" spans="1:59" x14ac:dyDescent="0.25">
      <c r="A55138" t="s">
        <v>35</v>
      </c>
      <c r="B55138" s="2">
        <v>44483.625</v>
      </c>
      <c r="C55138" s="1">
        <v>44483</v>
      </c>
      <c r="D55138">
        <v>9</v>
      </c>
      <c r="E55138" s="2">
        <v>44483.375</v>
      </c>
      <c r="F55138" s="8" t="s">
        <v>388</v>
      </c>
      <c r="G55138" s="10" t="s">
        <v>389</v>
      </c>
      <c r="J55138" s="14">
        <v>144</v>
      </c>
      <c r="K55138" s="14">
        <v>144</v>
      </c>
      <c r="P55138" s="14">
        <v>144</v>
      </c>
      <c r="Q55138" s="14">
        <v>144</v>
      </c>
      <c r="X55138" s="14">
        <v>144</v>
      </c>
      <c r="AP55138" s="14">
        <v>144</v>
      </c>
      <c r="AS55138" s="14">
        <v>144</v>
      </c>
      <c r="AT55138" s="25">
        <v>2.2147266389901028</v>
      </c>
      <c r="AU55138" s="25">
        <v>0.89970424609741761</v>
      </c>
      <c r="AV55138" s="25">
        <v>2.1372229277869415</v>
      </c>
      <c r="AZ55138" s="26">
        <v>0.95919762480515292</v>
      </c>
      <c r="BA55138" s="26">
        <v>0.95919762480515292</v>
      </c>
      <c r="BB55138" s="26">
        <v>0</v>
      </c>
      <c r="BC55138" s="26">
        <v>0.95919762480515292</v>
      </c>
      <c r="BD55138" s="26">
        <v>0</v>
      </c>
      <c r="BE55138" s="14">
        <v>144</v>
      </c>
      <c r="BF55138" s="14">
        <v>0</v>
      </c>
      <c r="BG55138" s="27">
        <v>1.4685182413874556E-2</v>
      </c>
    </row>
    <row r="55139" spans="1:59" x14ac:dyDescent="0.25">
      <c r="A55139" t="s">
        <v>35</v>
      </c>
      <c r="B55139" s="2">
        <v>44483.666666666664</v>
      </c>
      <c r="C55139" s="1">
        <v>44483</v>
      </c>
      <c r="D55139">
        <v>10</v>
      </c>
      <c r="E55139" s="2">
        <v>44483.416666666664</v>
      </c>
      <c r="F55139" s="8" t="s">
        <v>388</v>
      </c>
      <c r="G55139" s="10" t="s">
        <v>389</v>
      </c>
      <c r="J55139" s="14">
        <v>156</v>
      </c>
      <c r="K55139" s="14">
        <v>156</v>
      </c>
      <c r="P55139" s="14">
        <v>156</v>
      </c>
      <c r="Q55139" s="14">
        <v>156</v>
      </c>
      <c r="X55139" s="14">
        <v>156</v>
      </c>
      <c r="AP55139" s="14">
        <v>156</v>
      </c>
      <c r="AS55139" s="14">
        <v>156</v>
      </c>
      <c r="AT55139" s="25">
        <v>2.214563048921018</v>
      </c>
      <c r="AU55139" s="25">
        <v>0.90013141428747789</v>
      </c>
      <c r="AV55139" s="25">
        <v>2.1356399325238091</v>
      </c>
      <c r="AZ55139" s="26">
        <v>1.0391307602055828</v>
      </c>
      <c r="BA55139" s="26">
        <v>1.0391307602055828</v>
      </c>
      <c r="BB55139" s="26">
        <v>0</v>
      </c>
      <c r="BC55139" s="26">
        <v>1.0391307602055828</v>
      </c>
      <c r="BD55139" s="26">
        <v>0</v>
      </c>
      <c r="BE55139" s="14">
        <v>156</v>
      </c>
      <c r="BF55139" s="14">
        <v>0</v>
      </c>
      <c r="BG55139" s="27">
        <v>1.4685182413874565E-2</v>
      </c>
    </row>
    <row r="55140" spans="1:59" x14ac:dyDescent="0.25">
      <c r="A55140" t="s">
        <v>35</v>
      </c>
      <c r="B55140" s="2">
        <v>44483.708333333336</v>
      </c>
      <c r="C55140" s="1">
        <v>44483</v>
      </c>
      <c r="D55140">
        <v>11</v>
      </c>
      <c r="E55140" s="2">
        <v>44483.458333333336</v>
      </c>
      <c r="F55140" s="8" t="s">
        <v>388</v>
      </c>
      <c r="G55140" s="10" t="s">
        <v>389</v>
      </c>
      <c r="J55140" s="14">
        <v>157</v>
      </c>
      <c r="K55140" s="14">
        <v>157</v>
      </c>
      <c r="P55140" s="14">
        <v>157</v>
      </c>
      <c r="Q55140" s="14">
        <v>157</v>
      </c>
      <c r="X55140" s="14">
        <v>157</v>
      </c>
      <c r="AP55140" s="14">
        <v>157</v>
      </c>
      <c r="AS55140" s="14">
        <v>157</v>
      </c>
      <c r="AT55140" s="25">
        <v>2.2159817366396135</v>
      </c>
      <c r="AU55140" s="25">
        <v>0.90066750246767824</v>
      </c>
      <c r="AV55140" s="25">
        <v>2.1362015369207699</v>
      </c>
      <c r="AZ55140" s="26">
        <v>1.0457918548222851</v>
      </c>
      <c r="BA55140" s="26">
        <v>1.0457918548222851</v>
      </c>
      <c r="BB55140" s="26">
        <v>0</v>
      </c>
      <c r="BC55140" s="26">
        <v>1.0457918548222853</v>
      </c>
      <c r="BD55140" s="26">
        <v>-2.2204460492503131E-16</v>
      </c>
      <c r="BE55140" s="14">
        <v>157</v>
      </c>
      <c r="BF55140" s="14">
        <v>0</v>
      </c>
      <c r="BG55140" s="27">
        <v>1.4685182413874561E-2</v>
      </c>
    </row>
    <row r="55141" spans="1:59" x14ac:dyDescent="0.25">
      <c r="A55141" t="s">
        <v>35</v>
      </c>
      <c r="B55141" s="2">
        <v>44483.75</v>
      </c>
      <c r="C55141" s="1">
        <v>44483</v>
      </c>
      <c r="D55141">
        <v>12</v>
      </c>
      <c r="E55141" s="2">
        <v>44483.5</v>
      </c>
      <c r="F55141" s="8" t="s">
        <v>388</v>
      </c>
      <c r="G55141" s="10" t="s">
        <v>389</v>
      </c>
      <c r="J55141" s="14">
        <v>155</v>
      </c>
      <c r="K55141" s="14">
        <v>155</v>
      </c>
      <c r="P55141" s="14">
        <v>155</v>
      </c>
      <c r="Q55141" s="14">
        <v>155</v>
      </c>
      <c r="X55141" s="14">
        <v>155</v>
      </c>
      <c r="AP55141" s="14">
        <v>155</v>
      </c>
      <c r="AS55141" s="14">
        <v>155</v>
      </c>
      <c r="AT55141" s="25">
        <v>2.2171262153963305</v>
      </c>
      <c r="AU55141" s="25">
        <v>0.90081407454587648</v>
      </c>
      <c r="AV55141" s="25">
        <v>2.1330243532389037</v>
      </c>
      <c r="AZ55141" s="26">
        <v>1.0324696655888801</v>
      </c>
      <c r="BA55141" s="26">
        <v>1.0324696655888801</v>
      </c>
      <c r="BB55141" s="26">
        <v>0</v>
      </c>
      <c r="BC55141" s="26">
        <v>1.0324696655888801</v>
      </c>
      <c r="BD55141" s="26">
        <v>0</v>
      </c>
      <c r="BE55141" s="14">
        <v>155</v>
      </c>
      <c r="BF55141" s="14">
        <v>0</v>
      </c>
      <c r="BG55141" s="27">
        <v>1.4685182413874559E-2</v>
      </c>
    </row>
    <row r="55142" spans="1:59" x14ac:dyDescent="0.25">
      <c r="A55142" t="s">
        <v>35</v>
      </c>
      <c r="B55142" s="2">
        <v>44483.791666666664</v>
      </c>
      <c r="C55142" s="1">
        <v>44483</v>
      </c>
      <c r="D55142">
        <v>13</v>
      </c>
      <c r="E55142" s="2">
        <v>44483.541666666664</v>
      </c>
      <c r="F55142" s="8" t="s">
        <v>388</v>
      </c>
      <c r="G55142" s="10" t="s">
        <v>389</v>
      </c>
      <c r="J55142" s="14">
        <v>116</v>
      </c>
      <c r="K55142" s="14">
        <v>116</v>
      </c>
      <c r="P55142" s="14">
        <v>116</v>
      </c>
      <c r="Q55142" s="14">
        <v>116</v>
      </c>
      <c r="X55142" s="14">
        <v>116</v>
      </c>
      <c r="AP55142" s="14">
        <v>116</v>
      </c>
      <c r="AS55142" s="14">
        <v>116</v>
      </c>
      <c r="AT55142" s="25">
        <v>2.2174971860020234</v>
      </c>
      <c r="AU55142" s="25">
        <v>0.90141934470614893</v>
      </c>
      <c r="AV55142" s="25">
        <v>2.1308488837330386</v>
      </c>
      <c r="AZ55142" s="26">
        <v>0.77268697553748433</v>
      </c>
      <c r="BA55142" s="26">
        <v>0.77268697553748433</v>
      </c>
      <c r="BB55142" s="26">
        <v>0</v>
      </c>
      <c r="BC55142" s="26">
        <v>0.77268697553748422</v>
      </c>
      <c r="BD55142" s="26">
        <v>1.1102230246251565E-16</v>
      </c>
      <c r="BE55142" s="14">
        <v>116</v>
      </c>
      <c r="BF55142" s="14">
        <v>0</v>
      </c>
      <c r="BG55142" s="27">
        <v>1.4685182413874556E-2</v>
      </c>
    </row>
    <row r="55143" spans="1:59" x14ac:dyDescent="0.25">
      <c r="A55143" t="s">
        <v>35</v>
      </c>
      <c r="B55143" s="2">
        <v>44483.833333333336</v>
      </c>
      <c r="C55143" s="1">
        <v>44483</v>
      </c>
      <c r="D55143">
        <v>14</v>
      </c>
      <c r="E55143" s="2">
        <v>44483.583333333336</v>
      </c>
      <c r="F55143" s="8" t="s">
        <v>388</v>
      </c>
      <c r="G55143" s="10" t="s">
        <v>389</v>
      </c>
      <c r="J55143" s="14">
        <v>122</v>
      </c>
      <c r="K55143" s="14">
        <v>122</v>
      </c>
      <c r="P55143" s="14">
        <v>122</v>
      </c>
      <c r="Q55143" s="14">
        <v>122</v>
      </c>
      <c r="X55143" s="14">
        <v>122</v>
      </c>
      <c r="AP55143" s="14">
        <v>122</v>
      </c>
      <c r="AS55143" s="14">
        <v>122</v>
      </c>
      <c r="AT55143" s="25">
        <v>2.2173918691907191</v>
      </c>
      <c r="AU55143" s="25">
        <v>0.90155489675040967</v>
      </c>
      <c r="AV55143" s="25">
        <v>2.1288678625188</v>
      </c>
      <c r="AZ55143" s="26">
        <v>0.81265354323769867</v>
      </c>
      <c r="BA55143" s="26">
        <v>0.81265354323769867</v>
      </c>
      <c r="BB55143" s="26">
        <v>0</v>
      </c>
      <c r="BC55143" s="26">
        <v>0.81265354323769878</v>
      </c>
      <c r="BD55143" s="26">
        <v>-1.1102230246251565E-16</v>
      </c>
      <c r="BE55143" s="14">
        <v>122</v>
      </c>
      <c r="BF55143" s="14">
        <v>0</v>
      </c>
      <c r="BG55143" s="27">
        <v>1.4685182413874551E-2</v>
      </c>
    </row>
    <row r="55144" spans="1:59" x14ac:dyDescent="0.25">
      <c r="A55144" t="s">
        <v>35</v>
      </c>
      <c r="B55144" s="2">
        <v>44483.875</v>
      </c>
      <c r="C55144" s="1">
        <v>44483</v>
      </c>
      <c r="D55144">
        <v>15</v>
      </c>
      <c r="E55144" s="2">
        <v>44483.625</v>
      </c>
      <c r="F55144" s="8" t="s">
        <v>388</v>
      </c>
      <c r="G55144" s="10" t="s">
        <v>389</v>
      </c>
      <c r="J55144" s="14">
        <v>141</v>
      </c>
      <c r="K55144" s="14">
        <v>141</v>
      </c>
      <c r="P55144" s="14">
        <v>141</v>
      </c>
      <c r="Q55144" s="14">
        <v>141</v>
      </c>
      <c r="X55144" s="14">
        <v>141</v>
      </c>
      <c r="AP55144" s="14">
        <v>141</v>
      </c>
      <c r="AS55144" s="14">
        <v>141</v>
      </c>
      <c r="AT55144" s="25">
        <v>2.217312845763316</v>
      </c>
      <c r="AU55144" s="25">
        <v>0.90151386269749534</v>
      </c>
      <c r="AV55144" s="25">
        <v>2.1282027835758965</v>
      </c>
      <c r="AZ55144" s="26">
        <v>0.93921434095504619</v>
      </c>
      <c r="BA55144" s="26">
        <v>0.93921434095504619</v>
      </c>
      <c r="BB55144" s="26">
        <v>0</v>
      </c>
      <c r="BC55144" s="26">
        <v>0.93921434095504619</v>
      </c>
      <c r="BD55144" s="26">
        <v>0</v>
      </c>
      <c r="BE55144" s="14">
        <v>141</v>
      </c>
      <c r="BF55144" s="14">
        <v>0</v>
      </c>
      <c r="BG55144" s="27">
        <v>1.4685182413874566E-2</v>
      </c>
    </row>
    <row r="55145" spans="1:59" x14ac:dyDescent="0.25">
      <c r="A55145" t="s">
        <v>35</v>
      </c>
      <c r="B55145" s="2">
        <v>44483.916666666664</v>
      </c>
      <c r="C55145" s="1">
        <v>44483</v>
      </c>
      <c r="D55145">
        <v>16</v>
      </c>
      <c r="E55145" s="2">
        <v>44483.666666666664</v>
      </c>
      <c r="F55145" s="8" t="s">
        <v>388</v>
      </c>
      <c r="G55145" s="10" t="s">
        <v>389</v>
      </c>
      <c r="J55145" s="14">
        <v>153</v>
      </c>
      <c r="K55145" s="14">
        <v>153</v>
      </c>
      <c r="P55145" s="14">
        <v>153</v>
      </c>
      <c r="Q55145" s="14">
        <v>153</v>
      </c>
      <c r="X55145" s="14">
        <v>153</v>
      </c>
      <c r="AP55145" s="14">
        <v>153</v>
      </c>
      <c r="AS55145" s="14">
        <v>153</v>
      </c>
      <c r="AT55145" s="25">
        <v>2.2175604513644385</v>
      </c>
      <c r="AU55145" s="25">
        <v>0.90111011990808754</v>
      </c>
      <c r="AV55145" s="25">
        <v>2.1272108501300049</v>
      </c>
      <c r="AZ55145" s="26">
        <v>1.0191474763554749</v>
      </c>
      <c r="BA55145" s="26">
        <v>1.0191474763554749</v>
      </c>
      <c r="BB55145" s="26">
        <v>0</v>
      </c>
      <c r="BC55145" s="26">
        <v>1.0191474763554749</v>
      </c>
      <c r="BD55145" s="26">
        <v>0</v>
      </c>
      <c r="BE55145" s="14">
        <v>153</v>
      </c>
      <c r="BF55145" s="14">
        <v>0</v>
      </c>
      <c r="BG55145" s="27">
        <v>1.4685182413874554E-2</v>
      </c>
    </row>
    <row r="55146" spans="1:59" x14ac:dyDescent="0.25">
      <c r="A55146" t="s">
        <v>35</v>
      </c>
      <c r="B55146" s="2">
        <v>44483.958333333336</v>
      </c>
      <c r="C55146" s="1">
        <v>44483</v>
      </c>
      <c r="D55146">
        <v>17</v>
      </c>
      <c r="E55146" s="2">
        <v>44483.708333333336</v>
      </c>
      <c r="F55146" s="8" t="s">
        <v>388</v>
      </c>
      <c r="G55146" s="10" t="s">
        <v>389</v>
      </c>
      <c r="J55146" s="14">
        <v>156</v>
      </c>
      <c r="K55146" s="14">
        <v>156</v>
      </c>
      <c r="P55146" s="14">
        <v>156</v>
      </c>
      <c r="Q55146" s="14">
        <v>156</v>
      </c>
      <c r="X55146" s="14">
        <v>156</v>
      </c>
      <c r="AP55146" s="14">
        <v>156</v>
      </c>
      <c r="AS55146" s="14">
        <v>156</v>
      </c>
      <c r="AT55146" s="25">
        <v>2.2173816658243344</v>
      </c>
      <c r="AU55146" s="25">
        <v>0.90090532474405127</v>
      </c>
      <c r="AV55146" s="25">
        <v>2.1272443170473898</v>
      </c>
      <c r="AZ55146" s="26">
        <v>1.0391307602055828</v>
      </c>
      <c r="BA55146" s="26">
        <v>1.0391307602055828</v>
      </c>
      <c r="BB55146" s="26">
        <v>0</v>
      </c>
      <c r="BC55146" s="26">
        <v>1.0391307602055828</v>
      </c>
      <c r="BD55146" s="26">
        <v>0</v>
      </c>
      <c r="BE55146" s="14">
        <v>156</v>
      </c>
      <c r="BF55146" s="14">
        <v>0</v>
      </c>
      <c r="BG55146" s="27">
        <v>1.4685182413874565E-2</v>
      </c>
    </row>
    <row r="55147" spans="1:59" x14ac:dyDescent="0.25">
      <c r="A55147" t="s">
        <v>35</v>
      </c>
      <c r="B55147" s="2">
        <v>44484</v>
      </c>
      <c r="C55147" s="1">
        <v>44483</v>
      </c>
      <c r="D55147">
        <v>18</v>
      </c>
      <c r="E55147" s="2">
        <v>44483.75</v>
      </c>
      <c r="F55147" s="8" t="s">
        <v>388</v>
      </c>
      <c r="G55147" s="10" t="s">
        <v>389</v>
      </c>
      <c r="J55147" s="14">
        <v>163</v>
      </c>
      <c r="K55147" s="14">
        <v>163</v>
      </c>
      <c r="P55147" s="14">
        <v>163</v>
      </c>
      <c r="Q55147" s="14">
        <v>163</v>
      </c>
      <c r="X55147" s="14">
        <v>163</v>
      </c>
      <c r="AP55147" s="14">
        <v>163</v>
      </c>
      <c r="AS55147" s="14">
        <v>163</v>
      </c>
      <c r="AT55147" s="25">
        <v>2.2171124557333504</v>
      </c>
      <c r="AU55147" s="25">
        <v>0.90062495943855259</v>
      </c>
      <c r="AV55147" s="25">
        <v>2.1287854550161294</v>
      </c>
      <c r="AZ55147" s="26">
        <v>1.0857584225224997</v>
      </c>
      <c r="BA55147" s="26">
        <v>1.0857584225224997</v>
      </c>
      <c r="BB55147" s="26">
        <v>0</v>
      </c>
      <c r="BC55147" s="26">
        <v>1.0857584225224997</v>
      </c>
      <c r="BD55147" s="26">
        <v>0</v>
      </c>
      <c r="BE55147" s="14">
        <v>163</v>
      </c>
      <c r="BF55147" s="14">
        <v>0</v>
      </c>
      <c r="BG55147" s="27">
        <v>1.4685182413874559E-2</v>
      </c>
    </row>
    <row r="55148" spans="1:59" x14ac:dyDescent="0.25">
      <c r="A55148" t="s">
        <v>35</v>
      </c>
      <c r="B55148" s="2">
        <v>44484.041666666664</v>
      </c>
      <c r="C55148" s="1">
        <v>44483</v>
      </c>
      <c r="D55148">
        <v>19</v>
      </c>
      <c r="E55148" s="2">
        <v>44483.791666666664</v>
      </c>
      <c r="F55148" s="8" t="s">
        <v>388</v>
      </c>
      <c r="G55148" s="10" t="s">
        <v>389</v>
      </c>
      <c r="J55148" s="14">
        <v>160</v>
      </c>
      <c r="K55148" s="14">
        <v>160</v>
      </c>
      <c r="P55148" s="14">
        <v>160</v>
      </c>
      <c r="Q55148" s="14">
        <v>160</v>
      </c>
      <c r="X55148" s="14">
        <v>160</v>
      </c>
      <c r="AP55148" s="14">
        <v>160</v>
      </c>
      <c r="AS55148" s="14">
        <v>160</v>
      </c>
      <c r="AT55148" s="25">
        <v>2.2169139924537338</v>
      </c>
      <c r="AU55148" s="25">
        <v>0.90068093696682183</v>
      </c>
      <c r="AV55148" s="25">
        <v>2.1288929785457964</v>
      </c>
      <c r="AZ55148" s="26">
        <v>1.0657751386723922</v>
      </c>
      <c r="BA55148" s="26">
        <v>1.0657751386723922</v>
      </c>
      <c r="BB55148" s="26">
        <v>0</v>
      </c>
      <c r="BC55148" s="26">
        <v>1.0657751386723922</v>
      </c>
      <c r="BD55148" s="26">
        <v>0</v>
      </c>
      <c r="BE55148" s="14">
        <v>160</v>
      </c>
      <c r="BF55148" s="14">
        <v>0</v>
      </c>
      <c r="BG55148" s="27">
        <v>1.4685182413874558E-2</v>
      </c>
    </row>
    <row r="55149" spans="1:59" x14ac:dyDescent="0.25">
      <c r="A55149" t="s">
        <v>35</v>
      </c>
      <c r="B55149" s="2">
        <v>44484.083333333336</v>
      </c>
      <c r="C55149" s="1">
        <v>44483</v>
      </c>
      <c r="D55149">
        <v>20</v>
      </c>
      <c r="E55149" s="2">
        <v>44483.833333333336</v>
      </c>
      <c r="F55149" s="8" t="s">
        <v>388</v>
      </c>
      <c r="G55149" s="10" t="s">
        <v>389</v>
      </c>
      <c r="J55149" s="14">
        <v>182</v>
      </c>
      <c r="K55149" s="14">
        <v>182</v>
      </c>
      <c r="P55149" s="14">
        <v>182</v>
      </c>
      <c r="Q55149" s="14">
        <v>182</v>
      </c>
      <c r="X55149" s="14">
        <v>182</v>
      </c>
      <c r="AP55149" s="14">
        <v>182</v>
      </c>
      <c r="AS55149" s="14">
        <v>182</v>
      </c>
      <c r="AT55149" s="25">
        <v>2.2180815411861534</v>
      </c>
      <c r="AU55149" s="25">
        <v>0.9012468454542657</v>
      </c>
      <c r="AV55149" s="25">
        <v>2.1303694263725479</v>
      </c>
      <c r="AZ55149" s="26">
        <v>1.2123192202398465</v>
      </c>
      <c r="BA55149" s="26">
        <v>1.2123192202398465</v>
      </c>
      <c r="BB55149" s="26">
        <v>0</v>
      </c>
      <c r="BC55149" s="26">
        <v>1.2123192202398465</v>
      </c>
      <c r="BD55149" s="26">
        <v>0</v>
      </c>
      <c r="BE55149" s="14">
        <v>182</v>
      </c>
      <c r="BF55149" s="14">
        <v>0</v>
      </c>
      <c r="BG55149" s="27">
        <v>1.4685182413874563E-2</v>
      </c>
    </row>
    <row r="55150" spans="1:59" x14ac:dyDescent="0.25">
      <c r="A55150" t="s">
        <v>35</v>
      </c>
      <c r="B55150" s="2">
        <v>44484.125</v>
      </c>
      <c r="C55150" s="1">
        <v>44483</v>
      </c>
      <c r="D55150">
        <v>21</v>
      </c>
      <c r="E55150" s="2">
        <v>44483.875</v>
      </c>
      <c r="F55150" s="8" t="s">
        <v>388</v>
      </c>
      <c r="G55150" s="10" t="s">
        <v>389</v>
      </c>
      <c r="J55150" s="14">
        <v>162</v>
      </c>
      <c r="K55150" s="14">
        <v>162</v>
      </c>
      <c r="P55150" s="14">
        <v>162</v>
      </c>
      <c r="Q55150" s="14">
        <v>162</v>
      </c>
      <c r="X55150" s="14">
        <v>162</v>
      </c>
      <c r="AP55150" s="14">
        <v>162</v>
      </c>
      <c r="AS55150" s="14">
        <v>162</v>
      </c>
      <c r="AT55150" s="25">
        <v>2.218881486617386</v>
      </c>
      <c r="AU55150" s="25">
        <v>0.90131029749880365</v>
      </c>
      <c r="AV55150" s="25">
        <v>2.1334951422876478</v>
      </c>
      <c r="AZ55150" s="26">
        <v>1.0790973279057974</v>
      </c>
      <c r="BA55150" s="26">
        <v>1.0790973279057974</v>
      </c>
      <c r="BB55150" s="26">
        <v>0</v>
      </c>
      <c r="BC55150" s="26">
        <v>1.0790973279057976</v>
      </c>
      <c r="BD55150" s="26">
        <v>-2.2204460492503131E-16</v>
      </c>
      <c r="BE55150" s="14">
        <v>162</v>
      </c>
      <c r="BF55150" s="14">
        <v>0</v>
      </c>
      <c r="BG55150" s="27">
        <v>1.4685182413874561E-2</v>
      </c>
    </row>
    <row r="55151" spans="1:59" x14ac:dyDescent="0.25">
      <c r="A55151" t="s">
        <v>35</v>
      </c>
      <c r="B55151" s="2">
        <v>44484.166666666664</v>
      </c>
      <c r="C55151" s="1">
        <v>44483</v>
      </c>
      <c r="D55151">
        <v>22</v>
      </c>
      <c r="E55151" s="2">
        <v>44483.916666666664</v>
      </c>
      <c r="F55151" s="8" t="s">
        <v>388</v>
      </c>
      <c r="G55151" s="10" t="s">
        <v>389</v>
      </c>
      <c r="J55151" s="14">
        <v>166</v>
      </c>
      <c r="K55151" s="14">
        <v>166</v>
      </c>
      <c r="P55151" s="14">
        <v>166</v>
      </c>
      <c r="Q55151" s="14">
        <v>166</v>
      </c>
      <c r="X55151" s="14">
        <v>166</v>
      </c>
      <c r="AP55151" s="14">
        <v>166</v>
      </c>
      <c r="AS55151" s="14">
        <v>166</v>
      </c>
      <c r="AT55151" s="25">
        <v>2.2180928197664667</v>
      </c>
      <c r="AU55151" s="25">
        <v>0.9004948694172713</v>
      </c>
      <c r="AV55151" s="25">
        <v>2.1356248018849175</v>
      </c>
      <c r="AZ55151" s="26">
        <v>1.1057417063726069</v>
      </c>
      <c r="BA55151" s="26">
        <v>1.1057417063726069</v>
      </c>
      <c r="BB55151" s="26">
        <v>0</v>
      </c>
      <c r="BC55151" s="26">
        <v>1.1057417063726069</v>
      </c>
      <c r="BD55151" s="26">
        <v>0</v>
      </c>
      <c r="BE55151" s="14">
        <v>166</v>
      </c>
      <c r="BF55151" s="14">
        <v>0</v>
      </c>
      <c r="BG55151" s="27">
        <v>1.4685182413874559E-2</v>
      </c>
    </row>
    <row r="55152" spans="1:59" x14ac:dyDescent="0.25">
      <c r="A55152" t="s">
        <v>35</v>
      </c>
      <c r="B55152" s="2">
        <v>44484.208333333336</v>
      </c>
      <c r="C55152" s="1">
        <v>44483</v>
      </c>
      <c r="D55152">
        <v>23</v>
      </c>
      <c r="E55152" s="2">
        <v>44483.958333333336</v>
      </c>
      <c r="F55152" s="8" t="s">
        <v>388</v>
      </c>
      <c r="G55152" s="10" t="s">
        <v>389</v>
      </c>
      <c r="J55152" s="14">
        <v>189</v>
      </c>
      <c r="K55152" s="14">
        <v>189</v>
      </c>
      <c r="P55152" s="14">
        <v>189</v>
      </c>
      <c r="Q55152" s="14">
        <v>189</v>
      </c>
      <c r="X55152" s="14">
        <v>189</v>
      </c>
      <c r="AP55152" s="14">
        <v>189</v>
      </c>
      <c r="AS55152" s="14">
        <v>189</v>
      </c>
      <c r="AT55152" s="25">
        <v>2.2171829005313564</v>
      </c>
      <c r="AU55152" s="25">
        <v>0.90170569991338878</v>
      </c>
      <c r="AV55152" s="25">
        <v>2.1425146534182251</v>
      </c>
      <c r="AZ55152" s="26">
        <v>1.2589468825567636</v>
      </c>
      <c r="BA55152" s="26">
        <v>1.2589468825567636</v>
      </c>
      <c r="BB55152" s="26">
        <v>0</v>
      </c>
      <c r="BC55152" s="26">
        <v>1.2589468825567636</v>
      </c>
      <c r="BD55152" s="26">
        <v>0</v>
      </c>
      <c r="BE55152" s="14">
        <v>189</v>
      </c>
      <c r="BF55152" s="14">
        <v>0</v>
      </c>
      <c r="BG55152" s="27">
        <v>1.4685182413874559E-2</v>
      </c>
    </row>
    <row r="55153" spans="1:59" x14ac:dyDescent="0.25">
      <c r="A55153" t="s">
        <v>35</v>
      </c>
      <c r="B55153" s="2">
        <v>44484.25</v>
      </c>
      <c r="C55153" s="1">
        <v>44483</v>
      </c>
      <c r="D55153">
        <v>24</v>
      </c>
      <c r="E55153" s="2">
        <v>44484</v>
      </c>
      <c r="F55153" s="8" t="s">
        <v>388</v>
      </c>
      <c r="G55153" s="10" t="s">
        <v>389</v>
      </c>
      <c r="J55153" s="14">
        <v>186</v>
      </c>
      <c r="K55153" s="14">
        <v>186</v>
      </c>
      <c r="P55153" s="14">
        <v>186</v>
      </c>
      <c r="Q55153" s="14">
        <v>186</v>
      </c>
      <c r="X55153" s="14">
        <v>186</v>
      </c>
      <c r="AP55153" s="14">
        <v>186</v>
      </c>
      <c r="AS55153" s="14">
        <v>186</v>
      </c>
      <c r="AT55153" s="25">
        <v>2.2174255695713874</v>
      </c>
      <c r="AU55153" s="25">
        <v>0.90282072908045197</v>
      </c>
      <c r="AV55153" s="25">
        <v>2.1429603662801084</v>
      </c>
      <c r="AZ55153" s="26">
        <v>1.2389635987066561</v>
      </c>
      <c r="BA55153" s="26">
        <v>1.2389635987066561</v>
      </c>
      <c r="BB55153" s="26">
        <v>0</v>
      </c>
      <c r="BC55153" s="26">
        <v>1.2389635987066558</v>
      </c>
      <c r="BD55153" s="26">
        <v>2.2204460492503131E-16</v>
      </c>
      <c r="BE55153" s="14">
        <v>186</v>
      </c>
      <c r="BF55153" s="14">
        <v>0</v>
      </c>
      <c r="BG55153" s="27">
        <v>1.4685182413874558E-2</v>
      </c>
    </row>
    <row r="55154" spans="1:59" x14ac:dyDescent="0.25">
      <c r="A55154" t="s">
        <v>35</v>
      </c>
      <c r="B55154" s="2">
        <v>44484.291666666664</v>
      </c>
      <c r="C55154" s="1">
        <v>44484</v>
      </c>
      <c r="D55154">
        <v>1</v>
      </c>
      <c r="E55154" s="2">
        <v>44484.041666666664</v>
      </c>
      <c r="F55154" s="8" t="s">
        <v>388</v>
      </c>
      <c r="G55154" s="10" t="s">
        <v>389</v>
      </c>
      <c r="J55154" s="14">
        <v>184</v>
      </c>
      <c r="K55154" s="14">
        <v>184</v>
      </c>
      <c r="P55154" s="14">
        <v>184</v>
      </c>
      <c r="Q55154" s="14">
        <v>184</v>
      </c>
      <c r="X55154" s="14">
        <v>184</v>
      </c>
      <c r="AP55154" s="14">
        <v>184</v>
      </c>
      <c r="AS55154" s="14">
        <v>184</v>
      </c>
      <c r="AT55154" s="25">
        <v>2.2174562549380479</v>
      </c>
      <c r="AU55154" s="25">
        <v>0.90308126872608141</v>
      </c>
      <c r="AV55154" s="25">
        <v>2.1540960438770167</v>
      </c>
      <c r="AZ55154" s="26">
        <v>1.2256414094732515</v>
      </c>
      <c r="BA55154" s="26">
        <v>1.2256414094732515</v>
      </c>
      <c r="BB55154" s="26">
        <v>0</v>
      </c>
      <c r="BC55154" s="26">
        <v>1.2256414094732515</v>
      </c>
      <c r="BD55154" s="26">
        <v>0</v>
      </c>
      <c r="BE55154" s="14">
        <v>184</v>
      </c>
      <c r="BF55154" s="14">
        <v>0</v>
      </c>
      <c r="BG55154" s="27">
        <v>1.4685182413874563E-2</v>
      </c>
    </row>
    <row r="55155" spans="1:59" x14ac:dyDescent="0.25">
      <c r="A55155" t="s">
        <v>35</v>
      </c>
      <c r="B55155" s="2">
        <v>44484.333333333336</v>
      </c>
      <c r="C55155" s="1">
        <v>44484</v>
      </c>
      <c r="D55155">
        <v>2</v>
      </c>
      <c r="E55155" s="2">
        <v>44484.083333333336</v>
      </c>
      <c r="F55155" s="8" t="s">
        <v>388</v>
      </c>
      <c r="G55155" s="10" t="s">
        <v>389</v>
      </c>
      <c r="J55155" s="14">
        <v>180</v>
      </c>
      <c r="K55155" s="14">
        <v>180</v>
      </c>
      <c r="P55155" s="14">
        <v>180</v>
      </c>
      <c r="Q55155" s="14">
        <v>180</v>
      </c>
      <c r="X55155" s="14">
        <v>180</v>
      </c>
      <c r="AP55155" s="14">
        <v>180</v>
      </c>
      <c r="AS55155" s="14">
        <v>180</v>
      </c>
      <c r="AT55155" s="25">
        <v>2.2175895606297291</v>
      </c>
      <c r="AU55155" s="25">
        <v>0.90330882938324608</v>
      </c>
      <c r="AV55155" s="25">
        <v>2.1545623019982409</v>
      </c>
      <c r="AZ55155" s="26">
        <v>1.1989970310064415</v>
      </c>
      <c r="BA55155" s="26">
        <v>1.1989970310064415</v>
      </c>
      <c r="BB55155" s="26">
        <v>0</v>
      </c>
      <c r="BC55155" s="26">
        <v>1.1989970310064415</v>
      </c>
      <c r="BD55155" s="26">
        <v>0</v>
      </c>
      <c r="BE55155" s="14">
        <v>180</v>
      </c>
      <c r="BF55155" s="14">
        <v>0</v>
      </c>
      <c r="BG55155" s="27">
        <v>1.4685182413874561E-2</v>
      </c>
    </row>
    <row r="55156" spans="1:59" x14ac:dyDescent="0.25">
      <c r="A55156" t="s">
        <v>35</v>
      </c>
      <c r="B55156" s="2">
        <v>44484.375</v>
      </c>
      <c r="C55156" s="1">
        <v>44484</v>
      </c>
      <c r="D55156">
        <v>3</v>
      </c>
      <c r="E55156" s="2">
        <v>44484.125</v>
      </c>
      <c r="F55156" s="8" t="s">
        <v>388</v>
      </c>
      <c r="G55156" s="10" t="s">
        <v>389</v>
      </c>
      <c r="J55156" s="14">
        <v>186</v>
      </c>
      <c r="K55156" s="14">
        <v>186</v>
      </c>
      <c r="P55156" s="14">
        <v>186</v>
      </c>
      <c r="Q55156" s="14">
        <v>186</v>
      </c>
      <c r="X55156" s="14">
        <v>186</v>
      </c>
      <c r="AP55156" s="14">
        <v>186</v>
      </c>
      <c r="AS55156" s="14">
        <v>186</v>
      </c>
      <c r="AT55156" s="25">
        <v>2.2186975261382291</v>
      </c>
      <c r="AU55156" s="25">
        <v>0.90367748988724805</v>
      </c>
      <c r="AV55156" s="25">
        <v>2.1549167062629495</v>
      </c>
      <c r="AZ55156" s="26">
        <v>1.2389635987066563</v>
      </c>
      <c r="BA55156" s="26">
        <v>1.2389635987066563</v>
      </c>
      <c r="BB55156" s="26">
        <v>0</v>
      </c>
      <c r="BC55156" s="26">
        <v>1.2389635987066563</v>
      </c>
      <c r="BD55156" s="26">
        <v>0</v>
      </c>
      <c r="BE55156" s="14">
        <v>186</v>
      </c>
      <c r="BF55156" s="14">
        <v>0</v>
      </c>
      <c r="BG55156" s="27">
        <v>1.4685182413874561E-2</v>
      </c>
    </row>
    <row r="55157" spans="1:59" x14ac:dyDescent="0.25">
      <c r="A55157" t="s">
        <v>35</v>
      </c>
      <c r="B55157" s="2">
        <v>44484.416666666664</v>
      </c>
      <c r="C55157" s="1">
        <v>44484</v>
      </c>
      <c r="D55157">
        <v>4</v>
      </c>
      <c r="E55157" s="2">
        <v>44484.166666666664</v>
      </c>
      <c r="F55157" s="8" t="s">
        <v>388</v>
      </c>
      <c r="G55157" s="10" t="s">
        <v>389</v>
      </c>
      <c r="J55157" s="14">
        <v>178</v>
      </c>
      <c r="K55157" s="14">
        <v>178</v>
      </c>
      <c r="P55157" s="14">
        <v>178</v>
      </c>
      <c r="Q55157" s="14">
        <v>178</v>
      </c>
      <c r="X55157" s="14">
        <v>178</v>
      </c>
      <c r="AP55157" s="14">
        <v>178</v>
      </c>
      <c r="AS55157" s="14">
        <v>178</v>
      </c>
      <c r="AT55157" s="25">
        <v>2.2194370775334256</v>
      </c>
      <c r="AU55157" s="25">
        <v>0.90365878521275955</v>
      </c>
      <c r="AV55157" s="25">
        <v>2.1445470758774583</v>
      </c>
      <c r="AZ55157" s="26">
        <v>1.1856748417730365</v>
      </c>
      <c r="BA55157" s="26">
        <v>1.1856748417730365</v>
      </c>
      <c r="BB55157" s="26">
        <v>0</v>
      </c>
      <c r="BC55157" s="26">
        <v>1.1856748417730365</v>
      </c>
      <c r="BD55157" s="26">
        <v>0</v>
      </c>
      <c r="BE55157" s="14">
        <v>178</v>
      </c>
      <c r="BF55157" s="14">
        <v>0</v>
      </c>
      <c r="BG55157" s="27">
        <v>1.4685182413874559E-2</v>
      </c>
    </row>
    <row r="55158" spans="1:59" x14ac:dyDescent="0.25">
      <c r="A55158" t="s">
        <v>35</v>
      </c>
      <c r="B55158" s="2">
        <v>44484.458333333336</v>
      </c>
      <c r="C55158" s="1">
        <v>44484</v>
      </c>
      <c r="D55158">
        <v>5</v>
      </c>
      <c r="E55158" s="2">
        <v>44484.208333333336</v>
      </c>
      <c r="F55158" s="8" t="s">
        <v>388</v>
      </c>
      <c r="G55158" s="10" t="s">
        <v>389</v>
      </c>
      <c r="J55158" s="14">
        <v>165</v>
      </c>
      <c r="K55158" s="14">
        <v>165</v>
      </c>
      <c r="P55158" s="14">
        <v>165</v>
      </c>
      <c r="Q55158" s="14">
        <v>165</v>
      </c>
      <c r="X55158" s="14">
        <v>165</v>
      </c>
      <c r="AP55158" s="14">
        <v>165</v>
      </c>
      <c r="AS55158" s="14">
        <v>165</v>
      </c>
      <c r="AT55158" s="25">
        <v>2.220199656735165</v>
      </c>
      <c r="AU55158" s="25">
        <v>0.90410612205972773</v>
      </c>
      <c r="AV55158" s="25">
        <v>2.142357977849497</v>
      </c>
      <c r="AZ55158" s="26">
        <v>1.0990806117559044</v>
      </c>
      <c r="BA55158" s="26">
        <v>1.0990806117559044</v>
      </c>
      <c r="BB55158" s="26">
        <v>0</v>
      </c>
      <c r="BC55158" s="26">
        <v>1.0990806117559044</v>
      </c>
      <c r="BD55158" s="26">
        <v>0</v>
      </c>
      <c r="BE55158" s="14">
        <v>165</v>
      </c>
      <c r="BF55158" s="14">
        <v>0</v>
      </c>
      <c r="BG55158" s="27">
        <v>1.4685182413874558E-2</v>
      </c>
    </row>
    <row r="55159" spans="1:59" x14ac:dyDescent="0.25">
      <c r="A55159" t="s">
        <v>35</v>
      </c>
      <c r="B55159" s="2">
        <v>44484.5</v>
      </c>
      <c r="C55159" s="1">
        <v>44484</v>
      </c>
      <c r="D55159">
        <v>6</v>
      </c>
      <c r="E55159" s="2">
        <v>44484.25</v>
      </c>
      <c r="F55159" s="8" t="s">
        <v>388</v>
      </c>
      <c r="G55159" s="10" t="s">
        <v>389</v>
      </c>
      <c r="J55159" s="14">
        <v>123</v>
      </c>
      <c r="K55159" s="14">
        <v>123</v>
      </c>
      <c r="P55159" s="14">
        <v>123</v>
      </c>
      <c r="Q55159" s="14">
        <v>123</v>
      </c>
      <c r="X55159" s="14">
        <v>123</v>
      </c>
      <c r="AP55159" s="14">
        <v>123</v>
      </c>
      <c r="AS55159" s="14">
        <v>123</v>
      </c>
      <c r="AT55159" s="25">
        <v>2.2215706696516486</v>
      </c>
      <c r="AU55159" s="25">
        <v>0.90362809957793744</v>
      </c>
      <c r="AV55159" s="25">
        <v>2.1397277796787777</v>
      </c>
      <c r="AZ55159" s="26">
        <v>0.81931463785440173</v>
      </c>
      <c r="BA55159" s="26">
        <v>0.81931463785440173</v>
      </c>
      <c r="BB55159" s="26">
        <v>0</v>
      </c>
      <c r="BC55159" s="26">
        <v>0.81931463785440184</v>
      </c>
      <c r="BD55159" s="26">
        <v>-1.1102230246251565E-16</v>
      </c>
      <c r="BE55159" s="14">
        <v>123</v>
      </c>
      <c r="BF55159" s="14">
        <v>0</v>
      </c>
      <c r="BG55159" s="27">
        <v>1.4685182413874561E-2</v>
      </c>
    </row>
    <row r="55160" spans="1:59" x14ac:dyDescent="0.25">
      <c r="A55160" t="s">
        <v>35</v>
      </c>
      <c r="B55160" s="2">
        <v>44484.541666666664</v>
      </c>
      <c r="C55160" s="1">
        <v>44484</v>
      </c>
      <c r="D55160">
        <v>7</v>
      </c>
      <c r="E55160" s="2">
        <v>44484.291666666664</v>
      </c>
      <c r="F55160" s="8" t="s">
        <v>388</v>
      </c>
      <c r="G55160" s="10" t="s">
        <v>389</v>
      </c>
      <c r="J55160" s="14">
        <v>101</v>
      </c>
      <c r="K55160" s="14">
        <v>101</v>
      </c>
      <c r="P55160" s="14">
        <v>101</v>
      </c>
      <c r="Q55160" s="14">
        <v>101</v>
      </c>
      <c r="X55160" s="14">
        <v>101</v>
      </c>
      <c r="AP55160" s="14">
        <v>101</v>
      </c>
      <c r="AS55160" s="14">
        <v>101</v>
      </c>
      <c r="AT55160" s="25">
        <v>2.2220246374647372</v>
      </c>
      <c r="AU55160" s="25">
        <v>0.90364307371926456</v>
      </c>
      <c r="AV55160" s="25">
        <v>2.1384352446150969</v>
      </c>
      <c r="AZ55160" s="26">
        <v>0.67277055628694782</v>
      </c>
      <c r="BA55160" s="26">
        <v>0.67277055628694782</v>
      </c>
      <c r="BB55160" s="26">
        <v>0</v>
      </c>
      <c r="BC55160" s="26">
        <v>0.67277055628694782</v>
      </c>
      <c r="BD55160" s="26">
        <v>0</v>
      </c>
      <c r="BE55160" s="14">
        <v>101</v>
      </c>
      <c r="BF55160" s="14">
        <v>0</v>
      </c>
      <c r="BG55160" s="27">
        <v>1.4685182413874563E-2</v>
      </c>
    </row>
    <row r="55161" spans="1:59" x14ac:dyDescent="0.25">
      <c r="A55161" t="s">
        <v>35</v>
      </c>
      <c r="B55161" s="2">
        <v>44484.583333333336</v>
      </c>
      <c r="C55161" s="1">
        <v>44484</v>
      </c>
      <c r="D55161">
        <v>8</v>
      </c>
      <c r="E55161" s="2">
        <v>44484.333333333336</v>
      </c>
      <c r="F55161" s="8" t="s">
        <v>388</v>
      </c>
      <c r="G55161" s="10" t="s">
        <v>389</v>
      </c>
      <c r="J55161" s="14">
        <v>79</v>
      </c>
      <c r="K55161" s="14">
        <v>79</v>
      </c>
      <c r="P55161" s="14">
        <v>79</v>
      </c>
      <c r="Q55161" s="14">
        <v>79</v>
      </c>
      <c r="X55161" s="14">
        <v>79</v>
      </c>
      <c r="AP55161" s="14">
        <v>79</v>
      </c>
      <c r="AS55161" s="14">
        <v>79</v>
      </c>
      <c r="AT55161" s="25">
        <v>2.221340594562442</v>
      </c>
      <c r="AU55161" s="25">
        <v>0.90363513004651763</v>
      </c>
      <c r="AV55161" s="25">
        <v>2.1369603025458965</v>
      </c>
      <c r="AZ55161" s="26">
        <v>0.5262264747194938</v>
      </c>
      <c r="BA55161" s="26">
        <v>0.5262264747194938</v>
      </c>
      <c r="BB55161" s="26">
        <v>0</v>
      </c>
      <c r="BC55161" s="26">
        <v>0.5262264747194938</v>
      </c>
      <c r="BD55161" s="26">
        <v>0</v>
      </c>
      <c r="BE55161" s="14">
        <v>79</v>
      </c>
      <c r="BF55161" s="14">
        <v>0</v>
      </c>
      <c r="BG55161" s="27">
        <v>1.4685182413874563E-2</v>
      </c>
    </row>
    <row r="55162" spans="1:59" x14ac:dyDescent="0.25">
      <c r="A55162" t="s">
        <v>35</v>
      </c>
      <c r="B55162" s="2">
        <v>44484.625</v>
      </c>
      <c r="C55162" s="1">
        <v>44484</v>
      </c>
      <c r="D55162">
        <v>9</v>
      </c>
      <c r="E55162" s="2">
        <v>44484.375</v>
      </c>
      <c r="F55162" s="8" t="s">
        <v>388</v>
      </c>
      <c r="G55162" s="10" t="s">
        <v>389</v>
      </c>
      <c r="J55162" s="14">
        <v>94</v>
      </c>
      <c r="K55162" s="14">
        <v>94</v>
      </c>
      <c r="P55162" s="14">
        <v>94</v>
      </c>
      <c r="Q55162" s="14">
        <v>94</v>
      </c>
      <c r="X55162" s="14">
        <v>94</v>
      </c>
      <c r="AP55162" s="14">
        <v>94</v>
      </c>
      <c r="AS55162" s="14">
        <v>94</v>
      </c>
      <c r="AT55162" s="25">
        <v>2.2200933106810639</v>
      </c>
      <c r="AU55162" s="25">
        <v>0.90430938401412342</v>
      </c>
      <c r="AV55162" s="25">
        <v>2.1386928702217936</v>
      </c>
      <c r="AZ55162" s="26">
        <v>0.62614289397003042</v>
      </c>
      <c r="BA55162" s="26">
        <v>0.62614289397003042</v>
      </c>
      <c r="BB55162" s="26">
        <v>0</v>
      </c>
      <c r="BC55162" s="26">
        <v>0.62614289397003042</v>
      </c>
      <c r="BD55162" s="26">
        <v>0</v>
      </c>
      <c r="BE55162" s="14">
        <v>94</v>
      </c>
      <c r="BF55162" s="14">
        <v>0</v>
      </c>
      <c r="BG55162" s="27">
        <v>1.4685182413874559E-2</v>
      </c>
    </row>
    <row r="55163" spans="1:59" x14ac:dyDescent="0.25">
      <c r="A55163" t="s">
        <v>35</v>
      </c>
      <c r="B55163" s="2">
        <v>44484.666666666664</v>
      </c>
      <c r="C55163" s="1">
        <v>44484</v>
      </c>
      <c r="D55163">
        <v>10</v>
      </c>
      <c r="E55163" s="2">
        <v>44484.416666666664</v>
      </c>
      <c r="F55163" s="8" t="s">
        <v>388</v>
      </c>
      <c r="G55163" s="10" t="s">
        <v>389</v>
      </c>
      <c r="J55163" s="14">
        <v>82</v>
      </c>
      <c r="K55163" s="14">
        <v>82</v>
      </c>
      <c r="P55163" s="14">
        <v>82</v>
      </c>
      <c r="Q55163" s="14">
        <v>82</v>
      </c>
      <c r="X55163" s="14">
        <v>82</v>
      </c>
      <c r="AP55163" s="14">
        <v>82</v>
      </c>
      <c r="AS55163" s="14">
        <v>82</v>
      </c>
      <c r="AT55163" s="25">
        <v>2.2197352618568593</v>
      </c>
      <c r="AU55163" s="25">
        <v>0.90476577077563392</v>
      </c>
      <c r="AV55163" s="25">
        <v>2.1375779945092455</v>
      </c>
      <c r="AZ55163" s="26">
        <v>0.54620975856960108</v>
      </c>
      <c r="BA55163" s="26">
        <v>0.54620975856960108</v>
      </c>
      <c r="BB55163" s="26">
        <v>0</v>
      </c>
      <c r="BC55163" s="26">
        <v>0.54620975856960108</v>
      </c>
      <c r="BD55163" s="26">
        <v>0</v>
      </c>
      <c r="BE55163" s="14">
        <v>82</v>
      </c>
      <c r="BF55163" s="14">
        <v>0</v>
      </c>
      <c r="BG55163" s="27">
        <v>1.4685182413874558E-2</v>
      </c>
    </row>
    <row r="55164" spans="1:59" x14ac:dyDescent="0.25">
      <c r="A55164" t="s">
        <v>35</v>
      </c>
      <c r="B55164" s="2">
        <v>44484.708333333336</v>
      </c>
      <c r="C55164" s="1">
        <v>44484</v>
      </c>
      <c r="D55164">
        <v>11</v>
      </c>
      <c r="E55164" s="2">
        <v>44484.458333333336</v>
      </c>
      <c r="F55164" s="8" t="s">
        <v>388</v>
      </c>
      <c r="G55164" s="10" t="s">
        <v>389</v>
      </c>
      <c r="J55164" s="14">
        <v>59</v>
      </c>
      <c r="K55164" s="14">
        <v>59</v>
      </c>
      <c r="P55164" s="14">
        <v>59</v>
      </c>
      <c r="Q55164" s="14">
        <v>59</v>
      </c>
      <c r="X55164" s="14">
        <v>59</v>
      </c>
      <c r="AP55164" s="14">
        <v>59</v>
      </c>
      <c r="AS55164" s="14">
        <v>59</v>
      </c>
      <c r="AT55164" s="25">
        <v>2.2212087874943087</v>
      </c>
      <c r="AU55164" s="25">
        <v>0.90535509750588716</v>
      </c>
      <c r="AV55164" s="25">
        <v>2.1375608138065205</v>
      </c>
      <c r="AZ55164" s="26">
        <v>0.39300458238544472</v>
      </c>
      <c r="BA55164" s="26">
        <v>0.39300458238544472</v>
      </c>
      <c r="BB55164" s="26">
        <v>0</v>
      </c>
      <c r="BC55164" s="26">
        <v>0.39300458238544472</v>
      </c>
      <c r="BD55164" s="26">
        <v>0</v>
      </c>
      <c r="BE55164" s="14">
        <v>59</v>
      </c>
      <c r="BF55164" s="14">
        <v>0</v>
      </c>
      <c r="BG55164" s="27">
        <v>1.4685182413874561E-2</v>
      </c>
    </row>
    <row r="55165" spans="1:59" x14ac:dyDescent="0.25">
      <c r="A55165" t="s">
        <v>35</v>
      </c>
      <c r="B55165" s="2">
        <v>44484.75</v>
      </c>
      <c r="C55165" s="1">
        <v>44484</v>
      </c>
      <c r="D55165">
        <v>12</v>
      </c>
      <c r="E55165" s="2">
        <v>44484.5</v>
      </c>
      <c r="F55165" s="8" t="s">
        <v>388</v>
      </c>
      <c r="G55165" s="10" t="s">
        <v>389</v>
      </c>
      <c r="J55165" s="14">
        <v>121</v>
      </c>
      <c r="K55165" s="14">
        <v>121</v>
      </c>
      <c r="P55165" s="14">
        <v>121</v>
      </c>
      <c r="Q55165" s="14">
        <v>121</v>
      </c>
      <c r="X55165" s="14">
        <v>121</v>
      </c>
      <c r="AP55165" s="14">
        <v>121</v>
      </c>
      <c r="AS55165" s="14">
        <v>121</v>
      </c>
      <c r="AT55165" s="25">
        <v>2.222800733621884</v>
      </c>
      <c r="AU55165" s="25">
        <v>0.90550722794845029</v>
      </c>
      <c r="AV55165" s="25">
        <v>2.1377227371967651</v>
      </c>
      <c r="AZ55165" s="26">
        <v>0.80599244862099639</v>
      </c>
      <c r="BA55165" s="26">
        <v>0.80599244862099639</v>
      </c>
      <c r="BB55165" s="26">
        <v>0</v>
      </c>
      <c r="BC55165" s="26">
        <v>0.8059924486209965</v>
      </c>
      <c r="BD55165" s="26">
        <v>-1.1102230246251565E-16</v>
      </c>
      <c r="BE55165" s="14">
        <v>121</v>
      </c>
      <c r="BF55165" s="14">
        <v>0</v>
      </c>
      <c r="BG55165" s="27">
        <v>1.4685182413874552E-2</v>
      </c>
    </row>
    <row r="55166" spans="1:59" x14ac:dyDescent="0.25">
      <c r="A55166" t="s">
        <v>35</v>
      </c>
      <c r="B55166" s="2">
        <v>44484.791666666664</v>
      </c>
      <c r="C55166" s="1">
        <v>44484</v>
      </c>
      <c r="D55166">
        <v>13</v>
      </c>
      <c r="E55166" s="2">
        <v>44484.541666666664</v>
      </c>
      <c r="F55166" s="8" t="s">
        <v>388</v>
      </c>
      <c r="G55166" s="10" t="s">
        <v>389</v>
      </c>
      <c r="J55166" s="14">
        <v>165</v>
      </c>
      <c r="K55166" s="14">
        <v>165</v>
      </c>
      <c r="P55166" s="14">
        <v>165</v>
      </c>
      <c r="Q55166" s="14">
        <v>165</v>
      </c>
      <c r="X55166" s="14">
        <v>165</v>
      </c>
      <c r="AP55166" s="14">
        <v>165</v>
      </c>
      <c r="AS55166" s="14">
        <v>165</v>
      </c>
      <c r="AT55166" s="25">
        <v>2.2236518804847196</v>
      </c>
      <c r="AU55166" s="25">
        <v>0.9052816936901007</v>
      </c>
      <c r="AV55166" s="25">
        <v>2.1359183072362624</v>
      </c>
      <c r="AZ55166" s="26">
        <v>1.0990806117559047</v>
      </c>
      <c r="BA55166" s="26">
        <v>1.0990806117559047</v>
      </c>
      <c r="BB55166" s="26">
        <v>0</v>
      </c>
      <c r="BC55166" s="26">
        <v>1.0990806117559047</v>
      </c>
      <c r="BD55166" s="26">
        <v>0</v>
      </c>
      <c r="BE55166" s="14">
        <v>165</v>
      </c>
      <c r="BF55166" s="14">
        <v>0</v>
      </c>
      <c r="BG55166" s="27">
        <v>1.4685182413874559E-2</v>
      </c>
    </row>
    <row r="55167" spans="1:59" x14ac:dyDescent="0.25">
      <c r="A55167" t="s">
        <v>35</v>
      </c>
      <c r="B55167" s="2">
        <v>44484.833333333336</v>
      </c>
      <c r="C55167" s="1">
        <v>44484</v>
      </c>
      <c r="D55167">
        <v>14</v>
      </c>
      <c r="E55167" s="2">
        <v>44484.583333333336</v>
      </c>
      <c r="F55167" s="8" t="s">
        <v>388</v>
      </c>
      <c r="G55167" s="10" t="s">
        <v>389</v>
      </c>
      <c r="J55167" s="14">
        <v>156</v>
      </c>
      <c r="K55167" s="14">
        <v>156</v>
      </c>
      <c r="P55167" s="14">
        <v>156</v>
      </c>
      <c r="Q55167" s="14">
        <v>156</v>
      </c>
      <c r="X55167" s="14">
        <v>156</v>
      </c>
      <c r="AP55167" s="14">
        <v>156</v>
      </c>
      <c r="AS55167" s="14">
        <v>156</v>
      </c>
      <c r="AT55167" s="25">
        <v>2.2247506603386382</v>
      </c>
      <c r="AU55167" s="25">
        <v>0.90517054667778096</v>
      </c>
      <c r="AV55167" s="25">
        <v>2.134594093537387</v>
      </c>
      <c r="AZ55167" s="26">
        <v>1.0391307602055828</v>
      </c>
      <c r="BA55167" s="26">
        <v>1.0391307602055828</v>
      </c>
      <c r="BB55167" s="26">
        <v>0</v>
      </c>
      <c r="BC55167" s="26">
        <v>1.0391307602055828</v>
      </c>
      <c r="BD55167" s="26">
        <v>0</v>
      </c>
      <c r="BE55167" s="14">
        <v>156</v>
      </c>
      <c r="BF55167" s="14">
        <v>0</v>
      </c>
      <c r="BG55167" s="27">
        <v>1.4685182413874565E-2</v>
      </c>
    </row>
    <row r="55168" spans="1:59" x14ac:dyDescent="0.25">
      <c r="A55168" t="s">
        <v>35</v>
      </c>
      <c r="B55168" s="2">
        <v>44484.875</v>
      </c>
      <c r="C55168" s="1">
        <v>44484</v>
      </c>
      <c r="D55168">
        <v>15</v>
      </c>
      <c r="E55168" s="2">
        <v>44484.625</v>
      </c>
      <c r="F55168" s="8" t="s">
        <v>388</v>
      </c>
      <c r="G55168" s="10" t="s">
        <v>389</v>
      </c>
      <c r="J55168" s="14">
        <v>157</v>
      </c>
      <c r="K55168" s="14">
        <v>157</v>
      </c>
      <c r="P55168" s="14">
        <v>157</v>
      </c>
      <c r="Q55168" s="14">
        <v>157</v>
      </c>
      <c r="X55168" s="14">
        <v>157</v>
      </c>
      <c r="AP55168" s="14">
        <v>157</v>
      </c>
      <c r="AS55168" s="14">
        <v>157</v>
      </c>
      <c r="AT55168" s="25">
        <v>2.2249971740215657</v>
      </c>
      <c r="AU55168" s="25">
        <v>0.90483187814616539</v>
      </c>
      <c r="AV55168" s="25">
        <v>2.1348520270938209</v>
      </c>
      <c r="AZ55168" s="26">
        <v>1.0457918548222851</v>
      </c>
      <c r="BA55168" s="26">
        <v>1.0457918548222851</v>
      </c>
      <c r="BB55168" s="26">
        <v>0</v>
      </c>
      <c r="BC55168" s="26">
        <v>1.0457918548222853</v>
      </c>
      <c r="BD55168" s="26">
        <v>-2.2204460492503131E-16</v>
      </c>
      <c r="BE55168" s="14">
        <v>157</v>
      </c>
      <c r="BF55168" s="14">
        <v>0</v>
      </c>
      <c r="BG55168" s="27">
        <v>1.4685182413874561E-2</v>
      </c>
    </row>
    <row r="55169" spans="1:59" x14ac:dyDescent="0.25">
      <c r="A55169" t="s">
        <v>35</v>
      </c>
      <c r="B55169" s="2">
        <v>44484.916666666664</v>
      </c>
      <c r="C55169" s="1">
        <v>44484</v>
      </c>
      <c r="D55169">
        <v>16</v>
      </c>
      <c r="E55169" s="2">
        <v>44484.666666666664</v>
      </c>
      <c r="F55169" s="8" t="s">
        <v>388</v>
      </c>
      <c r="G55169" s="10" t="s">
        <v>389</v>
      </c>
      <c r="J55169" s="14">
        <v>150</v>
      </c>
      <c r="K55169" s="14">
        <v>150</v>
      </c>
      <c r="P55169" s="14">
        <v>150</v>
      </c>
      <c r="Q55169" s="14">
        <v>150</v>
      </c>
      <c r="X55169" s="14">
        <v>150</v>
      </c>
      <c r="AP55169" s="14">
        <v>150</v>
      </c>
      <c r="AS55169" s="14">
        <v>150</v>
      </c>
      <c r="AT55169" s="25">
        <v>2.2243999524753333</v>
      </c>
      <c r="AU55169" s="25">
        <v>0.90497435598483356</v>
      </c>
      <c r="AV55169" s="25">
        <v>2.1311745298716422</v>
      </c>
      <c r="AZ55169" s="26">
        <v>0.99916419250536759</v>
      </c>
      <c r="BA55169" s="26">
        <v>0.99916419250536759</v>
      </c>
      <c r="BB55169" s="26">
        <v>0</v>
      </c>
      <c r="BC55169" s="26">
        <v>0.9991641925053677</v>
      </c>
      <c r="BD55169" s="26">
        <v>-1.1102230246251565E-16</v>
      </c>
      <c r="BE55169" s="14">
        <v>150</v>
      </c>
      <c r="BF55169" s="14">
        <v>0</v>
      </c>
      <c r="BG55169" s="27">
        <v>1.4685182413874558E-2</v>
      </c>
    </row>
    <row r="55170" spans="1:59" x14ac:dyDescent="0.25">
      <c r="A55170" t="s">
        <v>35</v>
      </c>
      <c r="B55170" s="2">
        <v>44484.958333333336</v>
      </c>
      <c r="C55170" s="1">
        <v>44484</v>
      </c>
      <c r="D55170">
        <v>17</v>
      </c>
      <c r="E55170" s="2">
        <v>44484.708333333336</v>
      </c>
      <c r="F55170" s="8" t="s">
        <v>388</v>
      </c>
      <c r="G55170" s="10" t="s">
        <v>389</v>
      </c>
      <c r="J55170" s="14">
        <v>161</v>
      </c>
      <c r="K55170" s="14">
        <v>161</v>
      </c>
      <c r="P55170" s="14">
        <v>161</v>
      </c>
      <c r="Q55170" s="14">
        <v>161</v>
      </c>
      <c r="X55170" s="14">
        <v>161</v>
      </c>
      <c r="AP55170" s="14">
        <v>161</v>
      </c>
      <c r="AS55170" s="14">
        <v>161</v>
      </c>
      <c r="AT55170" s="25">
        <v>2.2244486306624141</v>
      </c>
      <c r="AU55170" s="25">
        <v>0.90543636720196785</v>
      </c>
      <c r="AV55170" s="25">
        <v>2.1331745298035205</v>
      </c>
      <c r="AZ55170" s="26">
        <v>1.0724362332890947</v>
      </c>
      <c r="BA55170" s="26">
        <v>1.0724362332890947</v>
      </c>
      <c r="BB55170" s="26">
        <v>0</v>
      </c>
      <c r="BC55170" s="26">
        <v>1.0724362332890947</v>
      </c>
      <c r="BD55170" s="26">
        <v>0</v>
      </c>
      <c r="BE55170" s="14">
        <v>161</v>
      </c>
      <c r="BF55170" s="14">
        <v>0</v>
      </c>
      <c r="BG55170" s="27">
        <v>1.4685182413874559E-2</v>
      </c>
    </row>
    <row r="55171" spans="1:59" x14ac:dyDescent="0.25">
      <c r="A55171" t="s">
        <v>35</v>
      </c>
      <c r="B55171" s="2">
        <v>44485</v>
      </c>
      <c r="C55171" s="1">
        <v>44484</v>
      </c>
      <c r="D55171">
        <v>18</v>
      </c>
      <c r="E55171" s="2">
        <v>44484.75</v>
      </c>
      <c r="F55171" s="8" t="s">
        <v>388</v>
      </c>
      <c r="G55171" s="10" t="s">
        <v>389</v>
      </c>
      <c r="J55171" s="14">
        <v>165</v>
      </c>
      <c r="K55171" s="14">
        <v>165</v>
      </c>
      <c r="P55171" s="14">
        <v>165</v>
      </c>
      <c r="Q55171" s="14">
        <v>165</v>
      </c>
      <c r="X55171" s="14">
        <v>165</v>
      </c>
      <c r="AP55171" s="14">
        <v>165</v>
      </c>
      <c r="AS55171" s="14">
        <v>165</v>
      </c>
      <c r="AT55171" s="25">
        <v>2.2228445363696805</v>
      </c>
      <c r="AU55171" s="25">
        <v>0.90418431425228907</v>
      </c>
      <c r="AV55171" s="25">
        <v>2.1349755732606761</v>
      </c>
      <c r="AZ55171" s="26">
        <v>1.0990806117559047</v>
      </c>
      <c r="BA55171" s="26">
        <v>1.0990806117559047</v>
      </c>
      <c r="BB55171" s="26">
        <v>0</v>
      </c>
      <c r="BC55171" s="26">
        <v>1.0990806117559047</v>
      </c>
      <c r="BD55171" s="26">
        <v>0</v>
      </c>
      <c r="BE55171" s="14">
        <v>165</v>
      </c>
      <c r="BF55171" s="14">
        <v>0</v>
      </c>
      <c r="BG55171" s="27">
        <v>1.4685182413874559E-2</v>
      </c>
    </row>
    <row r="55172" spans="1:59" x14ac:dyDescent="0.25">
      <c r="A55172" t="s">
        <v>35</v>
      </c>
      <c r="B55172" s="2">
        <v>44485.041666666664</v>
      </c>
      <c r="C55172" s="1">
        <v>44484</v>
      </c>
      <c r="D55172">
        <v>19</v>
      </c>
      <c r="E55172" s="2">
        <v>44484.791666666664</v>
      </c>
      <c r="F55172" s="8" t="s">
        <v>388</v>
      </c>
      <c r="G55172" s="10" t="s">
        <v>389</v>
      </c>
      <c r="J55172" s="14">
        <v>148</v>
      </c>
      <c r="K55172" s="14">
        <v>148</v>
      </c>
      <c r="P55172" s="14">
        <v>148</v>
      </c>
      <c r="Q55172" s="14">
        <v>148</v>
      </c>
      <c r="X55172" s="14">
        <v>148</v>
      </c>
      <c r="AP55172" s="14">
        <v>148</v>
      </c>
      <c r="AS55172" s="14">
        <v>148</v>
      </c>
      <c r="AT55172" s="25">
        <v>2.2203421898120625</v>
      </c>
      <c r="AU55172" s="25">
        <v>0.90340449097660847</v>
      </c>
      <c r="AV55172" s="25">
        <v>2.1388859337067938</v>
      </c>
      <c r="AZ55172" s="26">
        <v>0.98584200327196292</v>
      </c>
      <c r="BA55172" s="26">
        <v>0.98584200327196292</v>
      </c>
      <c r="BB55172" s="26">
        <v>0</v>
      </c>
      <c r="BC55172" s="26">
        <v>0.98584200327196292</v>
      </c>
      <c r="BD55172" s="26">
        <v>0</v>
      </c>
      <c r="BE55172" s="14">
        <v>148</v>
      </c>
      <c r="BF55172" s="14">
        <v>0</v>
      </c>
      <c r="BG55172" s="27">
        <v>1.4685182413874559E-2</v>
      </c>
    </row>
    <row r="55173" spans="1:59" x14ac:dyDescent="0.25">
      <c r="A55173" t="s">
        <v>35</v>
      </c>
      <c r="B55173" s="2">
        <v>44485.083333333336</v>
      </c>
      <c r="C55173" s="1">
        <v>44484</v>
      </c>
      <c r="D55173">
        <v>20</v>
      </c>
      <c r="E55173" s="2">
        <v>44484.833333333336</v>
      </c>
      <c r="F55173" s="8" t="s">
        <v>388</v>
      </c>
      <c r="G55173" s="10" t="s">
        <v>389</v>
      </c>
      <c r="J55173" s="14">
        <v>131</v>
      </c>
      <c r="K55173" s="14">
        <v>131</v>
      </c>
      <c r="P55173" s="14">
        <v>131</v>
      </c>
      <c r="Q55173" s="14">
        <v>131</v>
      </c>
      <c r="X55173" s="14">
        <v>131</v>
      </c>
      <c r="AP55173" s="14">
        <v>131</v>
      </c>
      <c r="AS55173" s="14">
        <v>131</v>
      </c>
      <c r="AT55173" s="25">
        <v>2.2197615854202306</v>
      </c>
      <c r="AU55173" s="25">
        <v>0.90374825134547121</v>
      </c>
      <c r="AV55173" s="25">
        <v>2.1382080375713981</v>
      </c>
      <c r="AZ55173" s="26">
        <v>0.87260339478802085</v>
      </c>
      <c r="BA55173" s="26">
        <v>0.87260339478802085</v>
      </c>
      <c r="BB55173" s="26">
        <v>0</v>
      </c>
      <c r="BC55173" s="26">
        <v>0.87260339478802096</v>
      </c>
      <c r="BD55173" s="26">
        <v>-1.1102230246251565E-16</v>
      </c>
      <c r="BE55173" s="14">
        <v>131</v>
      </c>
      <c r="BF55173" s="14">
        <v>0</v>
      </c>
      <c r="BG55173" s="27">
        <v>1.4685182413874552E-2</v>
      </c>
    </row>
    <row r="55174" spans="1:59" x14ac:dyDescent="0.25">
      <c r="A55174" t="s">
        <v>35</v>
      </c>
      <c r="B55174" s="2">
        <v>44485.125</v>
      </c>
      <c r="C55174" s="1">
        <v>44484</v>
      </c>
      <c r="D55174">
        <v>21</v>
      </c>
      <c r="E55174" s="2">
        <v>44484.875</v>
      </c>
      <c r="F55174" s="8" t="s">
        <v>388</v>
      </c>
      <c r="G55174" s="10" t="s">
        <v>389</v>
      </c>
      <c r="J55174" s="14">
        <v>153</v>
      </c>
      <c r="K55174" s="14">
        <v>153</v>
      </c>
      <c r="P55174" s="14">
        <v>153</v>
      </c>
      <c r="Q55174" s="14">
        <v>153</v>
      </c>
      <c r="X55174" s="14">
        <v>153</v>
      </c>
      <c r="AP55174" s="14">
        <v>153</v>
      </c>
      <c r="AS55174" s="14">
        <v>153</v>
      </c>
      <c r="AT55174" s="25">
        <v>2.2181202970586096</v>
      </c>
      <c r="AU55174" s="25">
        <v>0.90442190830908453</v>
      </c>
      <c r="AV55174" s="25">
        <v>2.1376876288196951</v>
      </c>
      <c r="AZ55174" s="26">
        <v>1.0191474763554753</v>
      </c>
      <c r="BA55174" s="26">
        <v>1.0191474763554753</v>
      </c>
      <c r="BB55174" s="26">
        <v>0</v>
      </c>
      <c r="BC55174" s="26">
        <v>1.0191474763554755</v>
      </c>
      <c r="BD55174" s="26">
        <v>-2.2204460492503131E-16</v>
      </c>
      <c r="BE55174" s="14">
        <v>153</v>
      </c>
      <c r="BF55174" s="14">
        <v>0</v>
      </c>
      <c r="BG55174" s="27">
        <v>1.4685182413874563E-2</v>
      </c>
    </row>
    <row r="55175" spans="1:59" x14ac:dyDescent="0.25">
      <c r="A55175" t="s">
        <v>35</v>
      </c>
      <c r="B55175" s="2">
        <v>44485.166666666664</v>
      </c>
      <c r="C55175" s="1">
        <v>44484</v>
      </c>
      <c r="D55175">
        <v>22</v>
      </c>
      <c r="E55175" s="2">
        <v>44484.916666666664</v>
      </c>
      <c r="F55175" s="8" t="s">
        <v>388</v>
      </c>
      <c r="G55175" s="10" t="s">
        <v>389</v>
      </c>
      <c r="J55175" s="14">
        <v>128</v>
      </c>
      <c r="K55175" s="14">
        <v>128</v>
      </c>
      <c r="P55175" s="14">
        <v>128</v>
      </c>
      <c r="Q55175" s="14">
        <v>128</v>
      </c>
      <c r="X55175" s="14">
        <v>128</v>
      </c>
      <c r="AP55175" s="14">
        <v>128</v>
      </c>
      <c r="AS55175" s="14">
        <v>128</v>
      </c>
      <c r="AT55175" s="25">
        <v>2.2169146500391643</v>
      </c>
      <c r="AU55175" s="25">
        <v>0.90404895548831721</v>
      </c>
      <c r="AV55175" s="25">
        <v>2.1380331138029161</v>
      </c>
      <c r="AZ55175" s="26">
        <v>0.85262011093791379</v>
      </c>
      <c r="BA55175" s="26">
        <v>0.85262011093791379</v>
      </c>
      <c r="BB55175" s="26">
        <v>0</v>
      </c>
      <c r="BC55175" s="26">
        <v>0.85262011093791379</v>
      </c>
      <c r="BD55175" s="26">
        <v>0</v>
      </c>
      <c r="BE55175" s="14">
        <v>128</v>
      </c>
      <c r="BF55175" s="14">
        <v>0</v>
      </c>
      <c r="BG55175" s="27">
        <v>1.4685182413874558E-2</v>
      </c>
    </row>
    <row r="55176" spans="1:59" x14ac:dyDescent="0.25">
      <c r="A55176" t="s">
        <v>35</v>
      </c>
      <c r="B55176" s="2">
        <v>44485.208333333336</v>
      </c>
      <c r="C55176" s="1">
        <v>44484</v>
      </c>
      <c r="D55176">
        <v>23</v>
      </c>
      <c r="E55176" s="2">
        <v>44484.958333333336</v>
      </c>
      <c r="F55176" s="8" t="s">
        <v>388</v>
      </c>
      <c r="G55176" s="10" t="s">
        <v>389</v>
      </c>
      <c r="J55176" s="14">
        <v>128</v>
      </c>
      <c r="K55176" s="14">
        <v>128</v>
      </c>
      <c r="P55176" s="14">
        <v>128</v>
      </c>
      <c r="Q55176" s="14">
        <v>128</v>
      </c>
      <c r="X55176" s="14">
        <v>128</v>
      </c>
      <c r="AP55176" s="14">
        <v>128</v>
      </c>
      <c r="AS55176" s="14">
        <v>128</v>
      </c>
      <c r="AT55176" s="25">
        <v>2.2123885108118841</v>
      </c>
      <c r="AU55176" s="25">
        <v>0.90364657981789143</v>
      </c>
      <c r="AV55176" s="25">
        <v>2.1388729759684808</v>
      </c>
      <c r="AZ55176" s="26">
        <v>0.85262011093791379</v>
      </c>
      <c r="BA55176" s="26">
        <v>0.85262011093791379</v>
      </c>
      <c r="BB55176" s="26">
        <v>0</v>
      </c>
      <c r="BC55176" s="26">
        <v>0.85262011093791379</v>
      </c>
      <c r="BD55176" s="26">
        <v>0</v>
      </c>
      <c r="BE55176" s="14">
        <v>128</v>
      </c>
      <c r="BF55176" s="14">
        <v>0</v>
      </c>
      <c r="BG55176" s="27">
        <v>1.4685182413874558E-2</v>
      </c>
    </row>
    <row r="55177" spans="1:59" x14ac:dyDescent="0.25">
      <c r="A55177" t="s">
        <v>35</v>
      </c>
      <c r="B55177" s="2">
        <v>44485.25</v>
      </c>
      <c r="C55177" s="1">
        <v>44484</v>
      </c>
      <c r="D55177">
        <v>24</v>
      </c>
      <c r="E55177" s="2">
        <v>44485</v>
      </c>
      <c r="F55177" s="8" t="s">
        <v>388</v>
      </c>
      <c r="G55177" s="10" t="s">
        <v>389</v>
      </c>
      <c r="J55177" s="14">
        <v>128</v>
      </c>
      <c r="K55177" s="14">
        <v>128</v>
      </c>
      <c r="P55177" s="14">
        <v>128</v>
      </c>
      <c r="Q55177" s="14">
        <v>128</v>
      </c>
      <c r="X55177" s="14">
        <v>128</v>
      </c>
      <c r="AP55177" s="14">
        <v>128</v>
      </c>
      <c r="AS55177" s="14">
        <v>128</v>
      </c>
      <c r="AT55177" s="25">
        <v>2.2115326076590565</v>
      </c>
      <c r="AU55177" s="25">
        <v>0.90461226960431673</v>
      </c>
      <c r="AV55177" s="25">
        <v>2.1415392323638898</v>
      </c>
      <c r="AZ55177" s="26">
        <v>0.85262011093791401</v>
      </c>
      <c r="BA55177" s="26">
        <v>0.85262011093791401</v>
      </c>
      <c r="BB55177" s="26">
        <v>0</v>
      </c>
      <c r="BC55177" s="26">
        <v>0.85262011093791412</v>
      </c>
      <c r="BD55177" s="26">
        <v>-1.1102230246251565E-16</v>
      </c>
      <c r="BE55177" s="14">
        <v>128</v>
      </c>
      <c r="BF55177" s="14">
        <v>0</v>
      </c>
      <c r="BG55177" s="27">
        <v>1.4685182413874563E-2</v>
      </c>
    </row>
    <row r="55178" spans="1:59" x14ac:dyDescent="0.25">
      <c r="A55178" t="s">
        <v>35</v>
      </c>
      <c r="B55178" s="2">
        <v>44485.291666666664</v>
      </c>
      <c r="C55178" s="1">
        <v>44485</v>
      </c>
      <c r="D55178">
        <v>1</v>
      </c>
      <c r="E55178" s="2">
        <v>44485.041666666664</v>
      </c>
      <c r="F55178" s="8" t="s">
        <v>388</v>
      </c>
      <c r="G55178" s="10" t="s">
        <v>389</v>
      </c>
      <c r="J55178" s="14">
        <v>145</v>
      </c>
      <c r="K55178" s="14">
        <v>145</v>
      </c>
      <c r="P55178" s="14">
        <v>145</v>
      </c>
      <c r="Q55178" s="14">
        <v>145</v>
      </c>
      <c r="X55178" s="14">
        <v>145</v>
      </c>
      <c r="AP55178" s="14">
        <v>145</v>
      </c>
      <c r="AS55178" s="14">
        <v>145</v>
      </c>
      <c r="AT55178" s="25">
        <v>2.2111055170973426</v>
      </c>
      <c r="AU55178" s="25">
        <v>0.90504914805562187</v>
      </c>
      <c r="AV55178" s="25">
        <v>2.1417798448987209</v>
      </c>
      <c r="AZ55178" s="26">
        <v>0.96585871942185564</v>
      </c>
      <c r="BA55178" s="26">
        <v>0.96585871942185564</v>
      </c>
      <c r="BB55178" s="26">
        <v>0</v>
      </c>
      <c r="BC55178" s="26">
        <v>0.96585871942185564</v>
      </c>
      <c r="BD55178" s="26">
        <v>0</v>
      </c>
      <c r="BE55178" s="14">
        <v>145</v>
      </c>
      <c r="BF55178" s="14">
        <v>0</v>
      </c>
      <c r="BG55178" s="27">
        <v>1.4685182413874561E-2</v>
      </c>
    </row>
    <row r="55179" spans="1:59" x14ac:dyDescent="0.25">
      <c r="A55179" t="s">
        <v>35</v>
      </c>
      <c r="B55179" s="2">
        <v>44485.333333333336</v>
      </c>
      <c r="C55179" s="1">
        <v>44485</v>
      </c>
      <c r="D55179">
        <v>2</v>
      </c>
      <c r="E55179" s="2">
        <v>44485.083333333336</v>
      </c>
      <c r="F55179" s="8" t="s">
        <v>388</v>
      </c>
      <c r="G55179" s="10" t="s">
        <v>389</v>
      </c>
      <c r="J55179" s="14">
        <v>140</v>
      </c>
      <c r="K55179" s="14">
        <v>140</v>
      </c>
      <c r="P55179" s="14">
        <v>140</v>
      </c>
      <c r="Q55179" s="14">
        <v>140</v>
      </c>
      <c r="X55179" s="14">
        <v>140</v>
      </c>
      <c r="AP55179" s="14">
        <v>140</v>
      </c>
      <c r="AS55179" s="14">
        <v>140</v>
      </c>
      <c r="AT55179" s="25">
        <v>2.2099239236118535</v>
      </c>
      <c r="AU55179" s="25">
        <v>0.90520482633292987</v>
      </c>
      <c r="AV55179" s="25">
        <v>2.1417357146760168</v>
      </c>
      <c r="AZ55179" s="26">
        <v>0.93255324633834369</v>
      </c>
      <c r="BA55179" s="26">
        <v>0.93255324633834369</v>
      </c>
      <c r="BB55179" s="26">
        <v>0</v>
      </c>
      <c r="BC55179" s="26">
        <v>0.9325532463383438</v>
      </c>
      <c r="BD55179" s="26">
        <v>-1.1102230246251565E-16</v>
      </c>
      <c r="BE55179" s="14">
        <v>140</v>
      </c>
      <c r="BF55179" s="14">
        <v>0</v>
      </c>
      <c r="BG55179" s="27">
        <v>1.4685182413874565E-2</v>
      </c>
    </row>
    <row r="55180" spans="1:59" x14ac:dyDescent="0.25">
      <c r="A55180" t="s">
        <v>35</v>
      </c>
      <c r="B55180" s="2">
        <v>44485.375</v>
      </c>
      <c r="C55180" s="1">
        <v>44485</v>
      </c>
      <c r="D55180">
        <v>3</v>
      </c>
      <c r="E55180" s="2">
        <v>44485.125</v>
      </c>
      <c r="F55180" s="8" t="s">
        <v>388</v>
      </c>
      <c r="G55180" s="10" t="s">
        <v>389</v>
      </c>
      <c r="J55180" s="14">
        <v>138</v>
      </c>
      <c r="K55180" s="14">
        <v>138</v>
      </c>
      <c r="P55180" s="14">
        <v>138</v>
      </c>
      <c r="Q55180" s="14">
        <v>138</v>
      </c>
      <c r="X55180" s="14">
        <v>138</v>
      </c>
      <c r="AP55180" s="14">
        <v>138</v>
      </c>
      <c r="AS55180" s="14">
        <v>138</v>
      </c>
      <c r="AT55180" s="25">
        <v>2.2097984475564449</v>
      </c>
      <c r="AU55180" s="25">
        <v>0.90527984735755418</v>
      </c>
      <c r="AV55180" s="25">
        <v>2.1422417136299914</v>
      </c>
      <c r="AZ55180" s="26">
        <v>0.91923105710493858</v>
      </c>
      <c r="BA55180" s="26">
        <v>0.91923105710493858</v>
      </c>
      <c r="BB55180" s="26">
        <v>0</v>
      </c>
      <c r="BC55180" s="26">
        <v>0.91923105710493869</v>
      </c>
      <c r="BD55180" s="26">
        <v>-1.1102230246251565E-16</v>
      </c>
      <c r="BE55180" s="14">
        <v>138</v>
      </c>
      <c r="BF55180" s="14">
        <v>0</v>
      </c>
      <c r="BG55180" s="27">
        <v>1.4685182413874561E-2</v>
      </c>
    </row>
    <row r="55181" spans="1:59" x14ac:dyDescent="0.25">
      <c r="A55181" t="s">
        <v>35</v>
      </c>
      <c r="B55181" s="2">
        <v>44485.416666666664</v>
      </c>
      <c r="C55181" s="1">
        <v>44485</v>
      </c>
      <c r="D55181">
        <v>4</v>
      </c>
      <c r="E55181" s="2">
        <v>44485.166666666664</v>
      </c>
      <c r="F55181" s="8" t="s">
        <v>388</v>
      </c>
      <c r="G55181" s="10" t="s">
        <v>389</v>
      </c>
      <c r="J55181" s="14">
        <v>140</v>
      </c>
      <c r="K55181" s="14">
        <v>140</v>
      </c>
      <c r="P55181" s="14">
        <v>140</v>
      </c>
      <c r="Q55181" s="14">
        <v>140</v>
      </c>
      <c r="X55181" s="14">
        <v>140</v>
      </c>
      <c r="AP55181" s="14">
        <v>140</v>
      </c>
      <c r="AS55181" s="14">
        <v>140</v>
      </c>
      <c r="AT55181" s="25">
        <v>2.2100723331596797</v>
      </c>
      <c r="AU55181" s="25">
        <v>0.90566246101473946</v>
      </c>
      <c r="AV55181" s="25">
        <v>2.1425481136858386</v>
      </c>
      <c r="AZ55181" s="26">
        <v>0.93255324633834336</v>
      </c>
      <c r="BA55181" s="26">
        <v>0.93255324633834336</v>
      </c>
      <c r="BB55181" s="26">
        <v>0</v>
      </c>
      <c r="BC55181" s="26">
        <v>0.93255324633834336</v>
      </c>
      <c r="BD55181" s="26">
        <v>0</v>
      </c>
      <c r="BE55181" s="14">
        <v>140</v>
      </c>
      <c r="BF55181" s="14">
        <v>0</v>
      </c>
      <c r="BG55181" s="27">
        <v>1.4685182413874561E-2</v>
      </c>
    </row>
    <row r="55182" spans="1:59" x14ac:dyDescent="0.25">
      <c r="A55182" t="s">
        <v>35</v>
      </c>
      <c r="B55182" s="2">
        <v>44485.458333333336</v>
      </c>
      <c r="C55182" s="1">
        <v>44485</v>
      </c>
      <c r="D55182">
        <v>5</v>
      </c>
      <c r="E55182" s="2">
        <v>44485.208333333336</v>
      </c>
      <c r="F55182" s="8" t="s">
        <v>388</v>
      </c>
      <c r="G55182" s="10" t="s">
        <v>389</v>
      </c>
      <c r="J55182" s="14">
        <v>140</v>
      </c>
      <c r="K55182" s="14">
        <v>140</v>
      </c>
      <c r="P55182" s="14">
        <v>140</v>
      </c>
      <c r="Q55182" s="14">
        <v>140</v>
      </c>
      <c r="X55182" s="14">
        <v>140</v>
      </c>
      <c r="AP55182" s="14">
        <v>140</v>
      </c>
      <c r="AS55182" s="14">
        <v>140</v>
      </c>
      <c r="AT55182" s="25">
        <v>2.2102441308801692</v>
      </c>
      <c r="AU55182" s="25">
        <v>0.90543143345265276</v>
      </c>
      <c r="AV55182" s="25">
        <v>2.1428533121004003</v>
      </c>
      <c r="AZ55182" s="26">
        <v>0.93255324633834347</v>
      </c>
      <c r="BA55182" s="26">
        <v>0.93255324633834347</v>
      </c>
      <c r="BB55182" s="26">
        <v>0</v>
      </c>
      <c r="BC55182" s="26">
        <v>0.93255324633834358</v>
      </c>
      <c r="BD55182" s="26">
        <v>-1.1102230246251565E-16</v>
      </c>
      <c r="BE55182" s="14">
        <v>140</v>
      </c>
      <c r="BF55182" s="14">
        <v>0</v>
      </c>
      <c r="BG55182" s="27">
        <v>1.4685182413874561E-2</v>
      </c>
    </row>
    <row r="55183" spans="1:59" x14ac:dyDescent="0.25">
      <c r="A55183" t="s">
        <v>35</v>
      </c>
      <c r="B55183" s="2">
        <v>44485.5</v>
      </c>
      <c r="C55183" s="1">
        <v>44485</v>
      </c>
      <c r="D55183">
        <v>6</v>
      </c>
      <c r="E55183" s="2">
        <v>44485.25</v>
      </c>
      <c r="F55183" s="8" t="s">
        <v>388</v>
      </c>
      <c r="G55183" s="10" t="s">
        <v>389</v>
      </c>
      <c r="J55183" s="14">
        <v>128</v>
      </c>
      <c r="K55183" s="14">
        <v>128</v>
      </c>
      <c r="P55183" s="14">
        <v>128</v>
      </c>
      <c r="Q55183" s="14">
        <v>128</v>
      </c>
      <c r="X55183" s="14">
        <v>128</v>
      </c>
      <c r="AP55183" s="14">
        <v>128</v>
      </c>
      <c r="AS55183" s="14">
        <v>128</v>
      </c>
      <c r="AT55183" s="25">
        <v>2.21059624524877</v>
      </c>
      <c r="AU55183" s="25">
        <v>0.90530067507278977</v>
      </c>
      <c r="AV55183" s="25">
        <v>2.1428185765931991</v>
      </c>
      <c r="AZ55183" s="26">
        <v>0.85262011093791379</v>
      </c>
      <c r="BA55183" s="26">
        <v>0.85262011093791379</v>
      </c>
      <c r="BB55183" s="26">
        <v>0</v>
      </c>
      <c r="BC55183" s="26">
        <v>0.85262011093791379</v>
      </c>
      <c r="BD55183" s="26">
        <v>0</v>
      </c>
      <c r="BE55183" s="14">
        <v>128</v>
      </c>
      <c r="BF55183" s="14">
        <v>0</v>
      </c>
      <c r="BG55183" s="27">
        <v>1.4685182413874558E-2</v>
      </c>
    </row>
    <row r="55184" spans="1:59" x14ac:dyDescent="0.25">
      <c r="A55184" t="s">
        <v>35</v>
      </c>
      <c r="B55184" s="2">
        <v>44485.541666666664</v>
      </c>
      <c r="C55184" s="1">
        <v>44485</v>
      </c>
      <c r="D55184">
        <v>7</v>
      </c>
      <c r="E55184" s="2">
        <v>44485.291666666664</v>
      </c>
      <c r="F55184" s="8" t="s">
        <v>388</v>
      </c>
      <c r="G55184" s="10" t="s">
        <v>389</v>
      </c>
      <c r="J55184" s="14">
        <v>99</v>
      </c>
      <c r="K55184" s="14">
        <v>99</v>
      </c>
      <c r="P55184" s="14">
        <v>99</v>
      </c>
      <c r="Q55184" s="14">
        <v>99</v>
      </c>
      <c r="X55184" s="14">
        <v>99</v>
      </c>
      <c r="AP55184" s="14">
        <v>99</v>
      </c>
      <c r="AS55184" s="14">
        <v>99</v>
      </c>
      <c r="AT55184" s="25">
        <v>2.2103340820297426</v>
      </c>
      <c r="AU55184" s="25">
        <v>0.90506572208380476</v>
      </c>
      <c r="AV55184" s="25">
        <v>2.1424206633668259</v>
      </c>
      <c r="AZ55184" s="26">
        <v>0.65944836705354293</v>
      </c>
      <c r="BA55184" s="26">
        <v>0.65944836705354293</v>
      </c>
      <c r="BB55184" s="26">
        <v>0</v>
      </c>
      <c r="BC55184" s="26">
        <v>0.65944836705354293</v>
      </c>
      <c r="BD55184" s="26">
        <v>0</v>
      </c>
      <c r="BE55184" s="14">
        <v>99</v>
      </c>
      <c r="BF55184" s="14">
        <v>0</v>
      </c>
      <c r="BG55184" s="27">
        <v>1.4685182413874563E-2</v>
      </c>
    </row>
    <row r="55185" spans="1:59" x14ac:dyDescent="0.25">
      <c r="A55185" t="s">
        <v>35</v>
      </c>
      <c r="B55185" s="2">
        <v>44485.583333333336</v>
      </c>
      <c r="C55185" s="1">
        <v>44485</v>
      </c>
      <c r="D55185">
        <v>8</v>
      </c>
      <c r="E55185" s="2">
        <v>44485.333333333336</v>
      </c>
      <c r="F55185" s="8" t="s">
        <v>388</v>
      </c>
      <c r="G55185" s="10" t="s">
        <v>389</v>
      </c>
      <c r="J55185" s="14">
        <v>105</v>
      </c>
      <c r="K55185" s="14">
        <v>105</v>
      </c>
      <c r="P55185" s="14">
        <v>105</v>
      </c>
      <c r="Q55185" s="14">
        <v>105</v>
      </c>
      <c r="X55185" s="14">
        <v>105</v>
      </c>
      <c r="AP55185" s="14">
        <v>105</v>
      </c>
      <c r="AS55185" s="14">
        <v>105</v>
      </c>
      <c r="AT55185" s="25">
        <v>2.2111113260318698</v>
      </c>
      <c r="AU55185" s="25">
        <v>0.90468431170664387</v>
      </c>
      <c r="AV55185" s="25">
        <v>2.1395159769204883</v>
      </c>
      <c r="AZ55185" s="26">
        <v>0.69941493475375738</v>
      </c>
      <c r="BA55185" s="26">
        <v>0.69941493475375738</v>
      </c>
      <c r="BB55185" s="26">
        <v>0</v>
      </c>
      <c r="BC55185" s="26">
        <v>0.69941493475375738</v>
      </c>
      <c r="BD55185" s="26">
        <v>0</v>
      </c>
      <c r="BE55185" s="14">
        <v>105</v>
      </c>
      <c r="BF55185" s="14">
        <v>0</v>
      </c>
      <c r="BG55185" s="27">
        <v>1.4685182413874556E-2</v>
      </c>
    </row>
    <row r="55186" spans="1:59" x14ac:dyDescent="0.25">
      <c r="A55186" t="s">
        <v>35</v>
      </c>
      <c r="B55186" s="2">
        <v>44485.625</v>
      </c>
      <c r="C55186" s="1">
        <v>44485</v>
      </c>
      <c r="D55186">
        <v>9</v>
      </c>
      <c r="E55186" s="2">
        <v>44485.375</v>
      </c>
      <c r="F55186" s="8" t="s">
        <v>388</v>
      </c>
      <c r="G55186" s="10" t="s">
        <v>389</v>
      </c>
      <c r="J55186" s="14">
        <v>72</v>
      </c>
      <c r="K55186" s="14">
        <v>72</v>
      </c>
      <c r="P55186" s="14">
        <v>72</v>
      </c>
      <c r="Q55186" s="14">
        <v>72</v>
      </c>
      <c r="X55186" s="14">
        <v>72</v>
      </c>
      <c r="AP55186" s="14">
        <v>72</v>
      </c>
      <c r="AS55186" s="14">
        <v>72</v>
      </c>
      <c r="AT55186" s="25">
        <v>2.2109932652983724</v>
      </c>
      <c r="AU55186" s="25">
        <v>0.90388484226548671</v>
      </c>
      <c r="AV55186" s="25">
        <v>2.1388285214791409</v>
      </c>
      <c r="AZ55186" s="26">
        <v>0.47959881240257662</v>
      </c>
      <c r="BA55186" s="26">
        <v>0.47959881240257662</v>
      </c>
      <c r="BB55186" s="26">
        <v>0</v>
      </c>
      <c r="BC55186" s="26">
        <v>0.47959881240257668</v>
      </c>
      <c r="BD55186" s="26">
        <v>-5.5511151231257827E-17</v>
      </c>
      <c r="BE55186" s="14">
        <v>72</v>
      </c>
      <c r="BF55186" s="14">
        <v>0</v>
      </c>
      <c r="BG55186" s="27">
        <v>1.4685182413874561E-2</v>
      </c>
    </row>
    <row r="55187" spans="1:59" x14ac:dyDescent="0.25">
      <c r="A55187" t="s">
        <v>35</v>
      </c>
      <c r="B55187" s="2">
        <v>44485.666666666664</v>
      </c>
      <c r="C55187" s="1">
        <v>44485</v>
      </c>
      <c r="D55187">
        <v>10</v>
      </c>
      <c r="E55187" s="2">
        <v>44485.416666666664</v>
      </c>
      <c r="F55187" s="8" t="s">
        <v>388</v>
      </c>
      <c r="G55187" s="10" t="s">
        <v>389</v>
      </c>
      <c r="J55187" s="14">
        <v>110</v>
      </c>
      <c r="K55187" s="14">
        <v>110</v>
      </c>
      <c r="P55187" s="14">
        <v>110</v>
      </c>
      <c r="Q55187" s="14">
        <v>110</v>
      </c>
      <c r="X55187" s="14">
        <v>110</v>
      </c>
      <c r="AP55187" s="14">
        <v>110</v>
      </c>
      <c r="AS55187" s="14">
        <v>110</v>
      </c>
      <c r="AT55187" s="25">
        <v>2.2089444369902727</v>
      </c>
      <c r="AU55187" s="25">
        <v>0.9038398614925095</v>
      </c>
      <c r="AV55187" s="25">
        <v>2.1403885456500347</v>
      </c>
      <c r="AZ55187" s="26">
        <v>0.73272040783726988</v>
      </c>
      <c r="BA55187" s="26">
        <v>0.73272040783726988</v>
      </c>
      <c r="BB55187" s="26">
        <v>0</v>
      </c>
      <c r="BC55187" s="26">
        <v>0.73272040783726988</v>
      </c>
      <c r="BD55187" s="26">
        <v>0</v>
      </c>
      <c r="BE55187" s="14">
        <v>110</v>
      </c>
      <c r="BF55187" s="14">
        <v>0</v>
      </c>
      <c r="BG55187" s="27">
        <v>1.4685182413874563E-2</v>
      </c>
    </row>
    <row r="55188" spans="1:59" x14ac:dyDescent="0.25">
      <c r="A55188" t="s">
        <v>35</v>
      </c>
      <c r="B55188" s="2">
        <v>44485.708333333336</v>
      </c>
      <c r="C55188" s="1">
        <v>44485</v>
      </c>
      <c r="D55188">
        <v>11</v>
      </c>
      <c r="E55188" s="2">
        <v>44485.458333333336</v>
      </c>
      <c r="F55188" s="8" t="s">
        <v>388</v>
      </c>
      <c r="G55188" s="10" t="s">
        <v>389</v>
      </c>
      <c r="J55188" s="14">
        <v>78</v>
      </c>
      <c r="K55188" s="14">
        <v>78</v>
      </c>
      <c r="P55188" s="14">
        <v>78</v>
      </c>
      <c r="Q55188" s="14">
        <v>78</v>
      </c>
      <c r="X55188" s="14">
        <v>78</v>
      </c>
      <c r="AP55188" s="14">
        <v>78</v>
      </c>
      <c r="AS55188" s="14">
        <v>78</v>
      </c>
      <c r="AT55188" s="25">
        <v>2.2087505274083261</v>
      </c>
      <c r="AU55188" s="25">
        <v>0.90584576444697151</v>
      </c>
      <c r="AV55188" s="25">
        <v>2.1383633516480245</v>
      </c>
      <c r="AZ55188" s="26">
        <v>0.5195653801027913</v>
      </c>
      <c r="BA55188" s="26">
        <v>0.5195653801027913</v>
      </c>
      <c r="BB55188" s="26">
        <v>0</v>
      </c>
      <c r="BC55188" s="26">
        <v>0.5195653801027913</v>
      </c>
      <c r="BD55188" s="26">
        <v>0</v>
      </c>
      <c r="BE55188" s="14">
        <v>78</v>
      </c>
      <c r="BF55188" s="14">
        <v>0</v>
      </c>
      <c r="BG55188" s="27">
        <v>1.4685182413874559E-2</v>
      </c>
    </row>
    <row r="55189" spans="1:59" x14ac:dyDescent="0.25">
      <c r="A55189" t="s">
        <v>35</v>
      </c>
      <c r="B55189" s="2">
        <v>44485.75</v>
      </c>
      <c r="C55189" s="1">
        <v>44485</v>
      </c>
      <c r="D55189">
        <v>12</v>
      </c>
      <c r="E55189" s="2">
        <v>44485.5</v>
      </c>
      <c r="F55189" s="8" t="s">
        <v>388</v>
      </c>
      <c r="G55189" s="10" t="s">
        <v>389</v>
      </c>
      <c r="J55189" s="14">
        <v>121</v>
      </c>
      <c r="K55189" s="14">
        <v>121</v>
      </c>
      <c r="P55189" s="14">
        <v>121</v>
      </c>
      <c r="Q55189" s="14">
        <v>121</v>
      </c>
      <c r="X55189" s="14">
        <v>121</v>
      </c>
      <c r="AP55189" s="14">
        <v>121</v>
      </c>
      <c r="AS55189" s="14">
        <v>121</v>
      </c>
      <c r="AT55189" s="25">
        <v>2.2096336698801684</v>
      </c>
      <c r="AU55189" s="25">
        <v>0.90643827736808291</v>
      </c>
      <c r="AV55189" s="25">
        <v>2.1384030384944626</v>
      </c>
      <c r="AZ55189" s="26">
        <v>0.80599244862099706</v>
      </c>
      <c r="BA55189" s="26">
        <v>0.80599244862099706</v>
      </c>
      <c r="BB55189" s="26">
        <v>0</v>
      </c>
      <c r="BC55189" s="26">
        <v>0.80599244862099706</v>
      </c>
      <c r="BD55189" s="26">
        <v>0</v>
      </c>
      <c r="BE55189" s="14">
        <v>121</v>
      </c>
      <c r="BF55189" s="14">
        <v>0</v>
      </c>
      <c r="BG55189" s="27">
        <v>1.4685182413874566E-2</v>
      </c>
    </row>
    <row r="55190" spans="1:59" x14ac:dyDescent="0.25">
      <c r="A55190" t="s">
        <v>35</v>
      </c>
      <c r="B55190" s="2">
        <v>44485.791666666664</v>
      </c>
      <c r="C55190" s="1">
        <v>44485</v>
      </c>
      <c r="D55190">
        <v>13</v>
      </c>
      <c r="E55190" s="2">
        <v>44485.541666666664</v>
      </c>
      <c r="F55190" s="8" t="s">
        <v>388</v>
      </c>
      <c r="G55190" s="10" t="s">
        <v>389</v>
      </c>
      <c r="J55190" s="14">
        <v>126</v>
      </c>
      <c r="K55190" s="14">
        <v>126</v>
      </c>
      <c r="P55190" s="14">
        <v>126</v>
      </c>
      <c r="Q55190" s="14">
        <v>126</v>
      </c>
      <c r="X55190" s="14">
        <v>126</v>
      </c>
      <c r="AP55190" s="14">
        <v>126</v>
      </c>
      <c r="AS55190" s="14">
        <v>126</v>
      </c>
      <c r="AT55190" s="25">
        <v>2.2103569469064119</v>
      </c>
      <c r="AU55190" s="25">
        <v>0.90606780157606159</v>
      </c>
      <c r="AV55190" s="25">
        <v>2.1376308180982684</v>
      </c>
      <c r="AZ55190" s="26">
        <v>0.83929792170450868</v>
      </c>
      <c r="BA55190" s="26">
        <v>0.83929792170450868</v>
      </c>
      <c r="BB55190" s="26">
        <v>0</v>
      </c>
      <c r="BC55190" s="26">
        <v>0.83929792170450868</v>
      </c>
      <c r="BD55190" s="26">
        <v>0</v>
      </c>
      <c r="BE55190" s="14">
        <v>126</v>
      </c>
      <c r="BF55190" s="14">
        <v>0</v>
      </c>
      <c r="BG55190" s="27">
        <v>1.4685182413874554E-2</v>
      </c>
    </row>
    <row r="55191" spans="1:59" x14ac:dyDescent="0.25">
      <c r="A55191" t="s">
        <v>35</v>
      </c>
      <c r="B55191" s="2">
        <v>44485.833333333336</v>
      </c>
      <c r="C55191" s="1">
        <v>44485</v>
      </c>
      <c r="D55191">
        <v>14</v>
      </c>
      <c r="E55191" s="2">
        <v>44485.583333333336</v>
      </c>
      <c r="F55191" s="8" t="s">
        <v>388</v>
      </c>
      <c r="G55191" s="10" t="s">
        <v>389</v>
      </c>
      <c r="J55191" s="14">
        <v>162</v>
      </c>
      <c r="K55191" s="14">
        <v>162</v>
      </c>
      <c r="P55191" s="14">
        <v>162</v>
      </c>
      <c r="Q55191" s="14">
        <v>162</v>
      </c>
      <c r="X55191" s="14">
        <v>162</v>
      </c>
      <c r="AP55191" s="14">
        <v>162</v>
      </c>
      <c r="AS55191" s="14">
        <v>162</v>
      </c>
      <c r="AT55191" s="25">
        <v>2.2105187024013651</v>
      </c>
      <c r="AU55191" s="25">
        <v>0.90621835023692165</v>
      </c>
      <c r="AV55191" s="25">
        <v>2.1358464525823342</v>
      </c>
      <c r="AZ55191" s="26">
        <v>1.0790973279057969</v>
      </c>
      <c r="BA55191" s="26">
        <v>1.0790973279057969</v>
      </c>
      <c r="BB55191" s="26">
        <v>0</v>
      </c>
      <c r="BC55191" s="26">
        <v>1.0790973279057972</v>
      </c>
      <c r="BD55191" s="26">
        <v>-2.2204460492503131E-16</v>
      </c>
      <c r="BE55191" s="14">
        <v>162</v>
      </c>
      <c r="BF55191" s="14">
        <v>0</v>
      </c>
      <c r="BG55191" s="27">
        <v>1.4685182413874554E-2</v>
      </c>
    </row>
    <row r="55192" spans="1:59" x14ac:dyDescent="0.25">
      <c r="A55192" t="s">
        <v>35</v>
      </c>
      <c r="B55192" s="2">
        <v>44485.875</v>
      </c>
      <c r="C55192" s="1">
        <v>44485</v>
      </c>
      <c r="D55192">
        <v>15</v>
      </c>
      <c r="E55192" s="2">
        <v>44485.625</v>
      </c>
      <c r="F55192" s="8" t="s">
        <v>388</v>
      </c>
      <c r="G55192" s="10" t="s">
        <v>389</v>
      </c>
      <c r="J55192" s="14">
        <v>130</v>
      </c>
      <c r="K55192" s="14">
        <v>130</v>
      </c>
      <c r="P55192" s="14">
        <v>130</v>
      </c>
      <c r="Q55192" s="14">
        <v>130</v>
      </c>
      <c r="X55192" s="14">
        <v>130</v>
      </c>
      <c r="AP55192" s="14">
        <v>130</v>
      </c>
      <c r="AS55192" s="14">
        <v>130</v>
      </c>
      <c r="AT55192" s="25">
        <v>2.2100804679527206</v>
      </c>
      <c r="AU55192" s="25">
        <v>0.9057563537881177</v>
      </c>
      <c r="AV55192" s="25">
        <v>2.1346783840306101</v>
      </c>
      <c r="AZ55192" s="26">
        <v>0.86594230017131857</v>
      </c>
      <c r="BA55192" s="26">
        <v>0.86594230017131857</v>
      </c>
      <c r="BB55192" s="26">
        <v>0</v>
      </c>
      <c r="BC55192" s="26">
        <v>0.86594230017131857</v>
      </c>
      <c r="BD55192" s="26">
        <v>0</v>
      </c>
      <c r="BE55192" s="14">
        <v>130</v>
      </c>
      <c r="BF55192" s="14">
        <v>0</v>
      </c>
      <c r="BG55192" s="27">
        <v>1.4685182413874556E-2</v>
      </c>
    </row>
    <row r="55193" spans="1:59" x14ac:dyDescent="0.25">
      <c r="A55193" t="s">
        <v>35</v>
      </c>
      <c r="B55193" s="2">
        <v>44485.916666666664</v>
      </c>
      <c r="C55193" s="1">
        <v>44485</v>
      </c>
      <c r="D55193">
        <v>16</v>
      </c>
      <c r="E55193" s="2">
        <v>44485.666666666664</v>
      </c>
      <c r="F55193" s="8" t="s">
        <v>388</v>
      </c>
      <c r="G55193" s="10" t="s">
        <v>389</v>
      </c>
      <c r="J55193" s="14">
        <v>117</v>
      </c>
      <c r="K55193" s="14">
        <v>117</v>
      </c>
      <c r="P55193" s="14">
        <v>117</v>
      </c>
      <c r="Q55193" s="14">
        <v>117</v>
      </c>
      <c r="X55193" s="14">
        <v>117</v>
      </c>
      <c r="AP55193" s="14">
        <v>117</v>
      </c>
      <c r="AS55193" s="14">
        <v>117</v>
      </c>
      <c r="AT55193" s="25">
        <v>2.2096459345133397</v>
      </c>
      <c r="AU55193" s="25">
        <v>0.90484214031819366</v>
      </c>
      <c r="AV55193" s="25">
        <v>2.1362881770832876</v>
      </c>
      <c r="AZ55193" s="26">
        <v>0.77934807015418706</v>
      </c>
      <c r="BA55193" s="26">
        <v>0.77934807015418706</v>
      </c>
      <c r="BB55193" s="26">
        <v>0</v>
      </c>
      <c r="BC55193" s="26">
        <v>0.77934807015418717</v>
      </c>
      <c r="BD55193" s="26">
        <v>-1.1102230246251565E-16</v>
      </c>
      <c r="BE55193" s="14">
        <v>117</v>
      </c>
      <c r="BF55193" s="14">
        <v>0</v>
      </c>
      <c r="BG55193" s="27">
        <v>1.4685182413874563E-2</v>
      </c>
    </row>
    <row r="55194" spans="1:59" x14ac:dyDescent="0.25">
      <c r="A55194" t="s">
        <v>35</v>
      </c>
      <c r="B55194" s="2">
        <v>44485.958333333336</v>
      </c>
      <c r="C55194" s="1">
        <v>44485</v>
      </c>
      <c r="D55194">
        <v>17</v>
      </c>
      <c r="E55194" s="2">
        <v>44485.708333333336</v>
      </c>
      <c r="F55194" s="8" t="s">
        <v>388</v>
      </c>
      <c r="G55194" s="10" t="s">
        <v>389</v>
      </c>
      <c r="J55194" s="14">
        <v>117</v>
      </c>
      <c r="K55194" s="14">
        <v>117</v>
      </c>
      <c r="P55194" s="14">
        <v>117</v>
      </c>
      <c r="Q55194" s="14">
        <v>117</v>
      </c>
      <c r="X55194" s="14">
        <v>117</v>
      </c>
      <c r="AP55194" s="14">
        <v>117</v>
      </c>
      <c r="AS55194" s="14">
        <v>117</v>
      </c>
      <c r="AT55194" s="25">
        <v>2.2094370572498097</v>
      </c>
      <c r="AU55194" s="25">
        <v>0.90358413518715963</v>
      </c>
      <c r="AV55194" s="25">
        <v>2.1338141133330253</v>
      </c>
      <c r="AZ55194" s="26">
        <v>0.77934807015418694</v>
      </c>
      <c r="BA55194" s="26">
        <v>0.77934807015418694</v>
      </c>
      <c r="BB55194" s="26">
        <v>0</v>
      </c>
      <c r="BC55194" s="26">
        <v>0.77934807015418694</v>
      </c>
      <c r="BD55194" s="26">
        <v>0</v>
      </c>
      <c r="BE55194" s="14">
        <v>117</v>
      </c>
      <c r="BF55194" s="14">
        <v>0</v>
      </c>
      <c r="BG55194" s="27">
        <v>1.4685182413874561E-2</v>
      </c>
    </row>
    <row r="55195" spans="1:59" x14ac:dyDescent="0.25">
      <c r="A55195" t="s">
        <v>35</v>
      </c>
      <c r="B55195" s="2">
        <v>44486</v>
      </c>
      <c r="C55195" s="1">
        <v>44485</v>
      </c>
      <c r="D55195">
        <v>18</v>
      </c>
      <c r="E55195" s="2">
        <v>44485.75</v>
      </c>
      <c r="F55195" s="8" t="s">
        <v>388</v>
      </c>
      <c r="G55195" s="10" t="s">
        <v>389</v>
      </c>
      <c r="J55195" s="14">
        <v>129</v>
      </c>
      <c r="K55195" s="14">
        <v>129</v>
      </c>
      <c r="P55195" s="14">
        <v>129</v>
      </c>
      <c r="Q55195" s="14">
        <v>129</v>
      </c>
      <c r="X55195" s="14">
        <v>129</v>
      </c>
      <c r="AP55195" s="14">
        <v>129</v>
      </c>
      <c r="AS55195" s="14">
        <v>129</v>
      </c>
      <c r="AT55195" s="25">
        <v>2.2085279193430534</v>
      </c>
      <c r="AU55195" s="25">
        <v>0.90202172065453812</v>
      </c>
      <c r="AV55195" s="25">
        <v>2.1271368855480475</v>
      </c>
      <c r="AZ55195" s="26">
        <v>0.85928120555461651</v>
      </c>
      <c r="BA55195" s="26">
        <v>0.85928120555461651</v>
      </c>
      <c r="BB55195" s="26">
        <v>0</v>
      </c>
      <c r="BC55195" s="26">
        <v>0.85928120555461662</v>
      </c>
      <c r="BD55195" s="26">
        <v>-1.1102230246251565E-16</v>
      </c>
      <c r="BE55195" s="14">
        <v>129</v>
      </c>
      <c r="BF55195" s="14">
        <v>0</v>
      </c>
      <c r="BG55195" s="27">
        <v>1.4685182413874563E-2</v>
      </c>
    </row>
    <row r="55196" spans="1:59" x14ac:dyDescent="0.25">
      <c r="A55196" t="s">
        <v>35</v>
      </c>
      <c r="B55196" s="2">
        <v>44486.041666666664</v>
      </c>
      <c r="C55196" s="1">
        <v>44485</v>
      </c>
      <c r="D55196">
        <v>19</v>
      </c>
      <c r="E55196" s="2">
        <v>44485.791666666664</v>
      </c>
      <c r="F55196" s="8" t="s">
        <v>388</v>
      </c>
      <c r="G55196" s="10" t="s">
        <v>389</v>
      </c>
      <c r="J55196" s="14">
        <v>125</v>
      </c>
      <c r="K55196" s="14">
        <v>125</v>
      </c>
      <c r="P55196" s="14">
        <v>125</v>
      </c>
      <c r="Q55196" s="14">
        <v>125</v>
      </c>
      <c r="X55196" s="14">
        <v>125</v>
      </c>
      <c r="AP55196" s="14">
        <v>125</v>
      </c>
      <c r="AS55196" s="14">
        <v>125</v>
      </c>
      <c r="AT55196" s="25">
        <v>2.2076817954401937</v>
      </c>
      <c r="AU55196" s="25">
        <v>0.9011834057417355</v>
      </c>
      <c r="AV55196" s="25">
        <v>2.1213834159742886</v>
      </c>
      <c r="AZ55196" s="26">
        <v>0.83263682708780651</v>
      </c>
      <c r="BA55196" s="26">
        <v>0.83263682708780651</v>
      </c>
      <c r="BB55196" s="26">
        <v>0</v>
      </c>
      <c r="BC55196" s="26">
        <v>0.83263682708780651</v>
      </c>
      <c r="BD55196" s="26">
        <v>0</v>
      </c>
      <c r="BE55196" s="14">
        <v>125</v>
      </c>
      <c r="BF55196" s="14">
        <v>0</v>
      </c>
      <c r="BG55196" s="27">
        <v>1.4685182413874559E-2</v>
      </c>
    </row>
    <row r="55197" spans="1:59" x14ac:dyDescent="0.25">
      <c r="A55197" t="s">
        <v>35</v>
      </c>
      <c r="B55197" s="2">
        <v>44486.083333333336</v>
      </c>
      <c r="C55197" s="1">
        <v>44485</v>
      </c>
      <c r="D55197">
        <v>20</v>
      </c>
      <c r="E55197" s="2">
        <v>44485.833333333336</v>
      </c>
      <c r="F55197" s="8" t="s">
        <v>388</v>
      </c>
      <c r="G55197" s="10" t="s">
        <v>389</v>
      </c>
      <c r="J55197" s="14">
        <v>127</v>
      </c>
      <c r="K55197" s="14">
        <v>127</v>
      </c>
      <c r="P55197" s="14">
        <v>127</v>
      </c>
      <c r="Q55197" s="14">
        <v>127</v>
      </c>
      <c r="X55197" s="14">
        <v>127</v>
      </c>
      <c r="AP55197" s="14">
        <v>127</v>
      </c>
      <c r="AS55197" s="14">
        <v>127</v>
      </c>
      <c r="AT55197" s="25">
        <v>2.2083688370728778</v>
      </c>
      <c r="AU55197" s="25">
        <v>0.90218895443552305</v>
      </c>
      <c r="AV55197" s="25">
        <v>2.1225616226008182</v>
      </c>
      <c r="AZ55197" s="26">
        <v>0.84595901632121162</v>
      </c>
      <c r="BA55197" s="26">
        <v>0.84595901632121162</v>
      </c>
      <c r="BB55197" s="26">
        <v>0</v>
      </c>
      <c r="BC55197" s="26">
        <v>0.84595901632121173</v>
      </c>
      <c r="BD55197" s="26">
        <v>-1.1102230246251565E-16</v>
      </c>
      <c r="BE55197" s="14">
        <v>127</v>
      </c>
      <c r="BF55197" s="14">
        <v>0</v>
      </c>
      <c r="BG55197" s="27">
        <v>1.4685182413874563E-2</v>
      </c>
    </row>
    <row r="55198" spans="1:59" x14ac:dyDescent="0.25">
      <c r="A55198" t="s">
        <v>35</v>
      </c>
      <c r="B55198" s="2">
        <v>44486.125</v>
      </c>
      <c r="C55198" s="1">
        <v>44485</v>
      </c>
      <c r="D55198">
        <v>21</v>
      </c>
      <c r="E55198" s="2">
        <v>44485.875</v>
      </c>
      <c r="F55198" s="8" t="s">
        <v>388</v>
      </c>
      <c r="G55198" s="10" t="s">
        <v>389</v>
      </c>
      <c r="J55198" s="14">
        <v>183</v>
      </c>
      <c r="K55198" s="14">
        <v>183</v>
      </c>
      <c r="P55198" s="14">
        <v>183</v>
      </c>
      <c r="Q55198" s="14">
        <v>183</v>
      </c>
      <c r="X55198" s="14">
        <v>183</v>
      </c>
      <c r="AP55198" s="14">
        <v>183</v>
      </c>
      <c r="AS55198" s="14">
        <v>183</v>
      </c>
      <c r="AT55198" s="25">
        <v>2.2072088449968046</v>
      </c>
      <c r="AU55198" s="25">
        <v>0.90285926928444593</v>
      </c>
      <c r="AV55198" s="25">
        <v>2.1224067173472885</v>
      </c>
      <c r="AZ55198" s="26">
        <v>1.218980314856549</v>
      </c>
      <c r="BA55198" s="26">
        <v>1.218980314856549</v>
      </c>
      <c r="BB55198" s="26">
        <v>0</v>
      </c>
      <c r="BC55198" s="26">
        <v>1.218980314856549</v>
      </c>
      <c r="BD55198" s="26">
        <v>0</v>
      </c>
      <c r="BE55198" s="14">
        <v>183</v>
      </c>
      <c r="BF55198" s="14">
        <v>0</v>
      </c>
      <c r="BG55198" s="27">
        <v>1.4685182413874563E-2</v>
      </c>
    </row>
    <row r="55199" spans="1:59" x14ac:dyDescent="0.25">
      <c r="A55199" t="s">
        <v>35</v>
      </c>
      <c r="B55199" s="2">
        <v>44486.166666666664</v>
      </c>
      <c r="C55199" s="1">
        <v>44485</v>
      </c>
      <c r="D55199">
        <v>22</v>
      </c>
      <c r="E55199" s="2">
        <v>44485.916666666664</v>
      </c>
      <c r="F55199" s="8" t="s">
        <v>388</v>
      </c>
      <c r="G55199" s="10" t="s">
        <v>389</v>
      </c>
      <c r="J55199" s="14">
        <v>185</v>
      </c>
      <c r="K55199" s="14">
        <v>185</v>
      </c>
      <c r="P55199" s="14">
        <v>185</v>
      </c>
      <c r="Q55199" s="14">
        <v>185</v>
      </c>
      <c r="X55199" s="14">
        <v>185</v>
      </c>
      <c r="AP55199" s="14">
        <v>185</v>
      </c>
      <c r="AS55199" s="14">
        <v>185</v>
      </c>
      <c r="AT55199" s="25">
        <v>2.2103971503637836</v>
      </c>
      <c r="AU55199" s="25">
        <v>0.9051731535405767</v>
      </c>
      <c r="AV55199" s="25">
        <v>2.1255467019120102</v>
      </c>
      <c r="AZ55199" s="26">
        <v>1.2323025040899536</v>
      </c>
      <c r="BA55199" s="26">
        <v>1.2323025040899536</v>
      </c>
      <c r="BB55199" s="26">
        <v>0</v>
      </c>
      <c r="BC55199" s="26">
        <v>1.2323025040899536</v>
      </c>
      <c r="BD55199" s="26">
        <v>0</v>
      </c>
      <c r="BE55199" s="14">
        <v>185</v>
      </c>
      <c r="BF55199" s="14">
        <v>0</v>
      </c>
      <c r="BG55199" s="27">
        <v>1.4685182413874559E-2</v>
      </c>
    </row>
    <row r="55200" spans="1:59" x14ac:dyDescent="0.25">
      <c r="A55200" t="s">
        <v>35</v>
      </c>
      <c r="B55200" s="2">
        <v>44486.208333333336</v>
      </c>
      <c r="C55200" s="1">
        <v>44485</v>
      </c>
      <c r="D55200">
        <v>23</v>
      </c>
      <c r="E55200" s="2">
        <v>44485.958333333336</v>
      </c>
      <c r="F55200" s="8" t="s">
        <v>388</v>
      </c>
      <c r="G55200" s="10" t="s">
        <v>389</v>
      </c>
      <c r="J55200" s="14">
        <v>144</v>
      </c>
      <c r="K55200" s="14">
        <v>144</v>
      </c>
      <c r="P55200" s="14">
        <v>144</v>
      </c>
      <c r="Q55200" s="14">
        <v>144</v>
      </c>
      <c r="X55200" s="14">
        <v>144</v>
      </c>
      <c r="AP55200" s="14">
        <v>144</v>
      </c>
      <c r="AS55200" s="14">
        <v>144</v>
      </c>
      <c r="AT55200" s="25">
        <v>2.2072889669281577</v>
      </c>
      <c r="AU55200" s="25">
        <v>0.90453131442669565</v>
      </c>
      <c r="AV55200" s="25">
        <v>2.1396296577824097</v>
      </c>
      <c r="AZ55200" s="26">
        <v>0.95919762480515303</v>
      </c>
      <c r="BA55200" s="26">
        <v>0.95919762480515303</v>
      </c>
      <c r="BB55200" s="26">
        <v>0</v>
      </c>
      <c r="BC55200" s="26">
        <v>0.95919762480515303</v>
      </c>
      <c r="BD55200" s="26">
        <v>0</v>
      </c>
      <c r="BE55200" s="14">
        <v>144</v>
      </c>
      <c r="BF55200" s="14">
        <v>0</v>
      </c>
      <c r="BG55200" s="27">
        <v>1.4685182413874559E-2</v>
      </c>
    </row>
    <row r="55201" spans="1:59" x14ac:dyDescent="0.25">
      <c r="A55201" t="s">
        <v>35</v>
      </c>
      <c r="B55201" s="2">
        <v>44486.25</v>
      </c>
      <c r="C55201" s="1">
        <v>44485</v>
      </c>
      <c r="D55201">
        <v>24</v>
      </c>
      <c r="E55201" s="2">
        <v>44486</v>
      </c>
      <c r="F55201" s="8" t="s">
        <v>388</v>
      </c>
      <c r="G55201" s="10" t="s">
        <v>389</v>
      </c>
      <c r="J55201" s="14">
        <v>131</v>
      </c>
      <c r="K55201" s="14">
        <v>131</v>
      </c>
      <c r="P55201" s="14">
        <v>131</v>
      </c>
      <c r="Q55201" s="14">
        <v>131</v>
      </c>
      <c r="X55201" s="14">
        <v>131</v>
      </c>
      <c r="AP55201" s="14">
        <v>131</v>
      </c>
      <c r="AS55201" s="14">
        <v>131</v>
      </c>
      <c r="AT55201" s="25">
        <v>2.2067584699865623</v>
      </c>
      <c r="AU55201" s="25">
        <v>0.90469904512349186</v>
      </c>
      <c r="AV55201" s="25">
        <v>2.1420101955370998</v>
      </c>
      <c r="AZ55201" s="26">
        <v>0.87260339478802129</v>
      </c>
      <c r="BA55201" s="26">
        <v>0.87260339478802129</v>
      </c>
      <c r="BB55201" s="26">
        <v>0</v>
      </c>
      <c r="BC55201" s="26">
        <v>0.87260339478802129</v>
      </c>
      <c r="BD55201" s="26">
        <v>0</v>
      </c>
      <c r="BE55201" s="14">
        <v>131</v>
      </c>
      <c r="BF55201" s="14">
        <v>0</v>
      </c>
      <c r="BG55201" s="27">
        <v>1.4685182413874559E-2</v>
      </c>
    </row>
    <row r="55202" spans="1:59" x14ac:dyDescent="0.25">
      <c r="A55202" t="s">
        <v>35</v>
      </c>
      <c r="B55202" s="2">
        <v>44486.291666666664</v>
      </c>
      <c r="C55202" s="1">
        <v>44486</v>
      </c>
      <c r="D55202">
        <v>1</v>
      </c>
      <c r="E55202" s="2">
        <v>44486.041666666664</v>
      </c>
      <c r="F55202" s="8" t="s">
        <v>388</v>
      </c>
      <c r="G55202" s="10" t="s">
        <v>389</v>
      </c>
      <c r="J55202" s="14">
        <v>161</v>
      </c>
      <c r="K55202" s="14">
        <v>161</v>
      </c>
      <c r="P55202" s="14">
        <v>161</v>
      </c>
      <c r="Q55202" s="14">
        <v>161</v>
      </c>
      <c r="X55202" s="14">
        <v>161</v>
      </c>
      <c r="AP55202" s="14">
        <v>161</v>
      </c>
      <c r="AS55202" s="14">
        <v>161</v>
      </c>
      <c r="AT55202" s="25">
        <v>2.2072540324219281</v>
      </c>
      <c r="AU55202" s="25">
        <v>0.90483613546097408</v>
      </c>
      <c r="AV55202" s="25">
        <v>2.1430008439233266</v>
      </c>
      <c r="AZ55202" s="26">
        <v>1.0724362332890949</v>
      </c>
      <c r="BA55202" s="26">
        <v>1.0724362332890949</v>
      </c>
      <c r="BB55202" s="26">
        <v>0</v>
      </c>
      <c r="BC55202" s="26">
        <v>1.0724362332890951</v>
      </c>
      <c r="BD55202" s="26">
        <v>-2.2204460492503131E-16</v>
      </c>
      <c r="BE55202" s="14">
        <v>161</v>
      </c>
      <c r="BF55202" s="14">
        <v>0</v>
      </c>
      <c r="BG55202" s="27">
        <v>1.4685182413874561E-2</v>
      </c>
    </row>
    <row r="55203" spans="1:59" x14ac:dyDescent="0.25">
      <c r="A55203" t="s">
        <v>35</v>
      </c>
      <c r="B55203" s="2">
        <v>44486.333333333336</v>
      </c>
      <c r="C55203" s="1">
        <v>44486</v>
      </c>
      <c r="D55203">
        <v>2</v>
      </c>
      <c r="E55203" s="2">
        <v>44486.083333333336</v>
      </c>
      <c r="F55203" s="8" t="s">
        <v>388</v>
      </c>
      <c r="G55203" s="10" t="s">
        <v>389</v>
      </c>
      <c r="J55203" s="14">
        <v>155</v>
      </c>
      <c r="K55203" s="14">
        <v>155</v>
      </c>
      <c r="P55203" s="14">
        <v>155</v>
      </c>
      <c r="Q55203" s="14">
        <v>155</v>
      </c>
      <c r="X55203" s="14">
        <v>155</v>
      </c>
      <c r="AP55203" s="14">
        <v>155</v>
      </c>
      <c r="AS55203" s="14">
        <v>155</v>
      </c>
      <c r="AT55203" s="25">
        <v>2.2085962730732915</v>
      </c>
      <c r="AU55203" s="25">
        <v>0.904240704319209</v>
      </c>
      <c r="AV55203" s="25">
        <v>2.143138587321372</v>
      </c>
      <c r="AZ55203" s="26">
        <v>1.0324696655888801</v>
      </c>
      <c r="BA55203" s="26">
        <v>1.0324696655888801</v>
      </c>
      <c r="BB55203" s="26">
        <v>0</v>
      </c>
      <c r="BC55203" s="26">
        <v>1.0324696655888799</v>
      </c>
      <c r="BD55203" s="26">
        <v>2.2204460492503131E-16</v>
      </c>
      <c r="BE55203" s="14">
        <v>155</v>
      </c>
      <c r="BF55203" s="14">
        <v>0</v>
      </c>
      <c r="BG55203" s="27">
        <v>1.4685182413874559E-2</v>
      </c>
    </row>
    <row r="55204" spans="1:59" x14ac:dyDescent="0.25">
      <c r="A55204" t="s">
        <v>35</v>
      </c>
      <c r="B55204" s="2">
        <v>44486.375</v>
      </c>
      <c r="C55204" s="1">
        <v>44486</v>
      </c>
      <c r="D55204">
        <v>3</v>
      </c>
      <c r="E55204" s="2">
        <v>44486.125</v>
      </c>
      <c r="F55204" s="8" t="s">
        <v>388</v>
      </c>
      <c r="G55204" s="10" t="s">
        <v>389</v>
      </c>
      <c r="J55204" s="14">
        <v>132</v>
      </c>
      <c r="K55204" s="14">
        <v>132</v>
      </c>
      <c r="P55204" s="14">
        <v>132</v>
      </c>
      <c r="Q55204" s="14">
        <v>132</v>
      </c>
      <c r="X55204" s="14">
        <v>132</v>
      </c>
      <c r="AP55204" s="14">
        <v>132</v>
      </c>
      <c r="AS55204" s="14">
        <v>132</v>
      </c>
      <c r="AT55204" s="25">
        <v>2.2082734146966483</v>
      </c>
      <c r="AU55204" s="25">
        <v>0.90399204992417692</v>
      </c>
      <c r="AV55204" s="25">
        <v>2.1433084538075029</v>
      </c>
      <c r="AZ55204" s="26">
        <v>0.87926448940472379</v>
      </c>
      <c r="BA55204" s="26">
        <v>0.87926448940472379</v>
      </c>
      <c r="BB55204" s="26">
        <v>0</v>
      </c>
      <c r="BC55204" s="26">
        <v>0.8792644894047239</v>
      </c>
      <c r="BD55204" s="26">
        <v>-1.1102230246251565E-16</v>
      </c>
      <c r="BE55204" s="14">
        <v>132</v>
      </c>
      <c r="BF55204" s="14">
        <v>0</v>
      </c>
      <c r="BG55204" s="27">
        <v>1.4685182413874561E-2</v>
      </c>
    </row>
    <row r="55205" spans="1:59" x14ac:dyDescent="0.25">
      <c r="A55205" t="s">
        <v>35</v>
      </c>
      <c r="B55205" s="2">
        <v>44486.416666666664</v>
      </c>
      <c r="C55205" s="1">
        <v>44486</v>
      </c>
      <c r="D55205">
        <v>4</v>
      </c>
      <c r="E55205" s="2">
        <v>44486.166666666664</v>
      </c>
      <c r="F55205" s="8" t="s">
        <v>388</v>
      </c>
      <c r="G55205" s="10" t="s">
        <v>389</v>
      </c>
      <c r="J55205" s="14">
        <v>143</v>
      </c>
      <c r="K55205" s="14">
        <v>143</v>
      </c>
      <c r="P55205" s="14">
        <v>143</v>
      </c>
      <c r="Q55205" s="14">
        <v>143</v>
      </c>
      <c r="X55205" s="14">
        <v>143</v>
      </c>
      <c r="AP55205" s="14">
        <v>143</v>
      </c>
      <c r="AS55205" s="14">
        <v>143</v>
      </c>
      <c r="AT55205" s="25">
        <v>2.2084403735299949</v>
      </c>
      <c r="AU55205" s="25">
        <v>0.90400168284079674</v>
      </c>
      <c r="AV55205" s="25">
        <v>2.143323652462874</v>
      </c>
      <c r="AZ55205" s="26">
        <v>0.95253653018845086</v>
      </c>
      <c r="BA55205" s="26">
        <v>0.95253653018845086</v>
      </c>
      <c r="BB55205" s="26">
        <v>0</v>
      </c>
      <c r="BC55205" s="26">
        <v>0.95253653018845097</v>
      </c>
      <c r="BD55205" s="26">
        <v>-1.1102230246251565E-16</v>
      </c>
      <c r="BE55205" s="14">
        <v>143</v>
      </c>
      <c r="BF55205" s="14">
        <v>0</v>
      </c>
      <c r="BG55205" s="27">
        <v>1.4685182413874563E-2</v>
      </c>
    </row>
    <row r="55206" spans="1:59" x14ac:dyDescent="0.25">
      <c r="A55206" t="s">
        <v>35</v>
      </c>
      <c r="B55206" s="2">
        <v>44486.458333333336</v>
      </c>
      <c r="C55206" s="1">
        <v>44486</v>
      </c>
      <c r="D55206">
        <v>5</v>
      </c>
      <c r="E55206" s="2">
        <v>44486.208333333336</v>
      </c>
      <c r="F55206" s="8" t="s">
        <v>388</v>
      </c>
      <c r="G55206" s="10" t="s">
        <v>389</v>
      </c>
      <c r="J55206" s="14">
        <v>126</v>
      </c>
      <c r="K55206" s="14">
        <v>126</v>
      </c>
      <c r="P55206" s="14">
        <v>126</v>
      </c>
      <c r="Q55206" s="14">
        <v>126</v>
      </c>
      <c r="X55206" s="14">
        <v>126</v>
      </c>
      <c r="AP55206" s="14">
        <v>126</v>
      </c>
      <c r="AS55206" s="14">
        <v>126</v>
      </c>
      <c r="AT55206" s="25">
        <v>2.2095747911718506</v>
      </c>
      <c r="AU55206" s="25">
        <v>0.90460924401693332</v>
      </c>
      <c r="AV55206" s="25">
        <v>2.1445180603288301</v>
      </c>
      <c r="AZ55206" s="26">
        <v>0.83929792170450901</v>
      </c>
      <c r="BA55206" s="26">
        <v>0.83929792170450901</v>
      </c>
      <c r="BB55206" s="26">
        <v>0</v>
      </c>
      <c r="BC55206" s="26">
        <v>0.83929792170450901</v>
      </c>
      <c r="BD55206" s="26">
        <v>0</v>
      </c>
      <c r="BE55206" s="14">
        <v>126</v>
      </c>
      <c r="BF55206" s="14">
        <v>0</v>
      </c>
      <c r="BG55206" s="27">
        <v>1.4685182413874559E-2</v>
      </c>
    </row>
    <row r="55207" spans="1:59" x14ac:dyDescent="0.25">
      <c r="A55207" t="s">
        <v>35</v>
      </c>
      <c r="B55207" s="2">
        <v>44486.5</v>
      </c>
      <c r="C55207" s="1">
        <v>44486</v>
      </c>
      <c r="D55207">
        <v>6</v>
      </c>
      <c r="E55207" s="2">
        <v>44486.25</v>
      </c>
      <c r="F55207" s="8" t="s">
        <v>388</v>
      </c>
      <c r="G55207" s="10" t="s">
        <v>389</v>
      </c>
      <c r="J55207" s="14">
        <v>82</v>
      </c>
      <c r="K55207" s="14">
        <v>82</v>
      </c>
      <c r="P55207" s="14">
        <v>82</v>
      </c>
      <c r="Q55207" s="14">
        <v>82</v>
      </c>
      <c r="X55207" s="14">
        <v>82</v>
      </c>
      <c r="AP55207" s="14">
        <v>82</v>
      </c>
      <c r="AS55207" s="14">
        <v>82</v>
      </c>
      <c r="AT55207" s="25">
        <v>2.2105921327367919</v>
      </c>
      <c r="AU55207" s="25">
        <v>0.90370790327041151</v>
      </c>
      <c r="AV55207" s="25">
        <v>2.1418671362157702</v>
      </c>
      <c r="AZ55207" s="26">
        <v>0.54620975856960119</v>
      </c>
      <c r="BA55207" s="26">
        <v>0.54620975856960119</v>
      </c>
      <c r="BB55207" s="26">
        <v>0</v>
      </c>
      <c r="BC55207" s="26">
        <v>0.54620975856960119</v>
      </c>
      <c r="BD55207" s="26">
        <v>0</v>
      </c>
      <c r="BE55207" s="14">
        <v>82</v>
      </c>
      <c r="BF55207" s="14">
        <v>0</v>
      </c>
      <c r="BG55207" s="27">
        <v>1.4685182413874563E-2</v>
      </c>
    </row>
    <row r="55208" spans="1:59" x14ac:dyDescent="0.25">
      <c r="A55208" t="s">
        <v>35</v>
      </c>
      <c r="B55208" s="2">
        <v>44486.541666666664</v>
      </c>
      <c r="C55208" s="1">
        <v>44486</v>
      </c>
      <c r="D55208">
        <v>7</v>
      </c>
      <c r="E55208" s="2">
        <v>44486.291666666664</v>
      </c>
      <c r="F55208" s="8" t="s">
        <v>388</v>
      </c>
      <c r="G55208" s="10" t="s">
        <v>389</v>
      </c>
      <c r="J55208" s="14">
        <v>64</v>
      </c>
      <c r="K55208" s="14">
        <v>64</v>
      </c>
      <c r="P55208" s="14">
        <v>64</v>
      </c>
      <c r="Q55208" s="14">
        <v>64</v>
      </c>
      <c r="X55208" s="14">
        <v>64</v>
      </c>
      <c r="AP55208" s="14">
        <v>64</v>
      </c>
      <c r="AS55208" s="14">
        <v>64</v>
      </c>
      <c r="AT55208" s="25">
        <v>2.2107055925365779</v>
      </c>
      <c r="AU55208" s="25">
        <v>0.90311129965448356</v>
      </c>
      <c r="AV55208" s="25">
        <v>2.1419552212166337</v>
      </c>
      <c r="AZ55208" s="26">
        <v>0.42631005546895712</v>
      </c>
      <c r="BA55208" s="26">
        <v>0.42631005546895712</v>
      </c>
      <c r="BB55208" s="26">
        <v>0</v>
      </c>
      <c r="BC55208" s="26">
        <v>0.42631005546895712</v>
      </c>
      <c r="BD55208" s="26">
        <v>0</v>
      </c>
      <c r="BE55208" s="14">
        <v>64</v>
      </c>
      <c r="BF55208" s="14">
        <v>0</v>
      </c>
      <c r="BG55208" s="27">
        <v>1.4685182413874566E-2</v>
      </c>
    </row>
    <row r="55209" spans="1:59" x14ac:dyDescent="0.25">
      <c r="A55209" t="s">
        <v>35</v>
      </c>
      <c r="B55209" s="2">
        <v>44486.583333333336</v>
      </c>
      <c r="C55209" s="1">
        <v>44486</v>
      </c>
      <c r="D55209">
        <v>8</v>
      </c>
      <c r="E55209" s="2">
        <v>44486.333333333336</v>
      </c>
      <c r="F55209" s="8" t="s">
        <v>388</v>
      </c>
      <c r="G55209" s="10" t="s">
        <v>389</v>
      </c>
      <c r="J55209" s="14">
        <v>59</v>
      </c>
      <c r="K55209" s="14">
        <v>59</v>
      </c>
      <c r="P55209" s="14">
        <v>59</v>
      </c>
      <c r="Q55209" s="14">
        <v>59</v>
      </c>
      <c r="X55209" s="14">
        <v>59</v>
      </c>
      <c r="AP55209" s="14">
        <v>59</v>
      </c>
      <c r="AS55209" s="14">
        <v>59</v>
      </c>
      <c r="AT55209" s="25">
        <v>2.2103459980192008</v>
      </c>
      <c r="AU55209" s="25">
        <v>0.90345660823362406</v>
      </c>
      <c r="AV55209" s="25">
        <v>2.141934104822123</v>
      </c>
      <c r="AZ55209" s="26">
        <v>0.39300458238544467</v>
      </c>
      <c r="BA55209" s="26">
        <v>0.39300458238544467</v>
      </c>
      <c r="BB55209" s="26">
        <v>0</v>
      </c>
      <c r="BC55209" s="26">
        <v>0.39300458238544467</v>
      </c>
      <c r="BD55209" s="26">
        <v>0</v>
      </c>
      <c r="BE55209" s="14">
        <v>59</v>
      </c>
      <c r="BF55209" s="14">
        <v>0</v>
      </c>
      <c r="BG55209" s="27">
        <v>1.4685182413874559E-2</v>
      </c>
    </row>
    <row r="55210" spans="1:59" x14ac:dyDescent="0.25">
      <c r="A55210" t="s">
        <v>35</v>
      </c>
      <c r="B55210" s="2">
        <v>44486.625</v>
      </c>
      <c r="C55210" s="1">
        <v>44486</v>
      </c>
      <c r="D55210">
        <v>9</v>
      </c>
      <c r="E55210" s="2">
        <v>44486.375</v>
      </c>
      <c r="F55210" s="8" t="s">
        <v>388</v>
      </c>
      <c r="G55210" s="10" t="s">
        <v>389</v>
      </c>
      <c r="J55210" s="14">
        <v>49</v>
      </c>
      <c r="K55210" s="14">
        <v>49</v>
      </c>
      <c r="P55210" s="14">
        <v>49</v>
      </c>
      <c r="Q55210" s="14">
        <v>49</v>
      </c>
      <c r="X55210" s="14">
        <v>49</v>
      </c>
      <c r="AP55210" s="14">
        <v>49</v>
      </c>
      <c r="AS55210" s="14">
        <v>49</v>
      </c>
      <c r="AT55210" s="25">
        <v>2.2101978117073351</v>
      </c>
      <c r="AU55210" s="25">
        <v>0.90280336368880143</v>
      </c>
      <c r="AV55210" s="25">
        <v>2.1427473105020116</v>
      </c>
      <c r="AZ55210" s="26">
        <v>0.32639363621842016</v>
      </c>
      <c r="BA55210" s="26">
        <v>0.32639363621842016</v>
      </c>
      <c r="BB55210" s="26">
        <v>0</v>
      </c>
      <c r="BC55210" s="26">
        <v>0.32639363621842016</v>
      </c>
      <c r="BD55210" s="26">
        <v>0</v>
      </c>
      <c r="BE55210" s="14">
        <v>49</v>
      </c>
      <c r="BF55210" s="14">
        <v>0</v>
      </c>
      <c r="BG55210" s="27">
        <v>1.4685182413874559E-2</v>
      </c>
    </row>
    <row r="55211" spans="1:59" x14ac:dyDescent="0.25">
      <c r="A55211" t="s">
        <v>35</v>
      </c>
      <c r="B55211" s="2">
        <v>44486.666666666664</v>
      </c>
      <c r="C55211" s="1">
        <v>44486</v>
      </c>
      <c r="D55211">
        <v>10</v>
      </c>
      <c r="E55211" s="2">
        <v>44486.416666666664</v>
      </c>
      <c r="F55211" s="8" t="s">
        <v>388</v>
      </c>
      <c r="G55211" s="10" t="s">
        <v>389</v>
      </c>
      <c r="J55211" s="14">
        <v>57</v>
      </c>
      <c r="K55211" s="14">
        <v>57</v>
      </c>
      <c r="P55211" s="14">
        <v>57</v>
      </c>
      <c r="Q55211" s="14">
        <v>57</v>
      </c>
      <c r="X55211" s="14">
        <v>57</v>
      </c>
      <c r="AP55211" s="14">
        <v>57</v>
      </c>
      <c r="AS55211" s="14">
        <v>57</v>
      </c>
      <c r="AT55211" s="25">
        <v>2.2089946208699214</v>
      </c>
      <c r="AU55211" s="25">
        <v>0.90198762742445582</v>
      </c>
      <c r="AV55211" s="25">
        <v>2.1433071267061399</v>
      </c>
      <c r="AZ55211" s="26">
        <v>0.37968239315203972</v>
      </c>
      <c r="BA55211" s="26">
        <v>0.37968239315203972</v>
      </c>
      <c r="BB55211" s="26">
        <v>0</v>
      </c>
      <c r="BC55211" s="26">
        <v>0.37968239315203967</v>
      </c>
      <c r="BD55211" s="26">
        <v>5.5511151231257827E-17</v>
      </c>
      <c r="BE55211" s="14">
        <v>57</v>
      </c>
      <c r="BF55211" s="14">
        <v>0</v>
      </c>
      <c r="BG55211" s="27">
        <v>1.4685182413874558E-2</v>
      </c>
    </row>
    <row r="55212" spans="1:59" x14ac:dyDescent="0.25">
      <c r="A55212" t="s">
        <v>35</v>
      </c>
      <c r="B55212" s="2">
        <v>44486.708333333336</v>
      </c>
      <c r="C55212" s="1">
        <v>44486</v>
      </c>
      <c r="D55212">
        <v>11</v>
      </c>
      <c r="E55212" s="2">
        <v>44486.458333333336</v>
      </c>
      <c r="F55212" s="8" t="s">
        <v>388</v>
      </c>
      <c r="G55212" s="10" t="s">
        <v>389</v>
      </c>
      <c r="J55212" s="14">
        <v>38</v>
      </c>
      <c r="K55212" s="14">
        <v>38</v>
      </c>
      <c r="P55212" s="14">
        <v>38</v>
      </c>
      <c r="Q55212" s="14">
        <v>38</v>
      </c>
      <c r="X55212" s="14">
        <v>38</v>
      </c>
      <c r="AP55212" s="14">
        <v>38</v>
      </c>
      <c r="AS55212" s="14">
        <v>38</v>
      </c>
      <c r="AT55212" s="25">
        <v>2.2088375581085207</v>
      </c>
      <c r="AU55212" s="25">
        <v>0.90352854720265663</v>
      </c>
      <c r="AV55212" s="25">
        <v>2.1401713311887991</v>
      </c>
      <c r="AZ55212" s="26">
        <v>0.2531215954346932</v>
      </c>
      <c r="BA55212" s="26">
        <v>0.2531215954346932</v>
      </c>
      <c r="BB55212" s="26">
        <v>0</v>
      </c>
      <c r="BC55212" s="26">
        <v>0.2531215954346932</v>
      </c>
      <c r="BD55212" s="26">
        <v>0</v>
      </c>
      <c r="BE55212" s="14">
        <v>38</v>
      </c>
      <c r="BF55212" s="14">
        <v>0</v>
      </c>
      <c r="BG55212" s="27">
        <v>1.4685182413874561E-2</v>
      </c>
    </row>
    <row r="55213" spans="1:59" x14ac:dyDescent="0.25">
      <c r="A55213" t="s">
        <v>35</v>
      </c>
      <c r="B55213" s="2">
        <v>44486.75</v>
      </c>
      <c r="C55213" s="1">
        <v>44486</v>
      </c>
      <c r="D55213">
        <v>12</v>
      </c>
      <c r="E55213" s="2">
        <v>44486.5</v>
      </c>
      <c r="F55213" s="8" t="s">
        <v>388</v>
      </c>
      <c r="G55213" s="10" t="s">
        <v>389</v>
      </c>
      <c r="J55213" s="14">
        <v>23</v>
      </c>
      <c r="K55213" s="14">
        <v>23</v>
      </c>
      <c r="P55213" s="14">
        <v>23</v>
      </c>
      <c r="Q55213" s="14">
        <v>23</v>
      </c>
      <c r="X55213" s="14">
        <v>23</v>
      </c>
      <c r="AP55213" s="14">
        <v>23</v>
      </c>
      <c r="AS55213" s="14">
        <v>23</v>
      </c>
      <c r="AT55213" s="25">
        <v>2.2088436877487427</v>
      </c>
      <c r="AU55213" s="25">
        <v>0.90405563211507745</v>
      </c>
      <c r="AV55213" s="25">
        <v>2.1353167043943673</v>
      </c>
      <c r="AZ55213" s="26">
        <v>0.15320517618415649</v>
      </c>
      <c r="BA55213" s="26">
        <v>0.15320517618415649</v>
      </c>
      <c r="BB55213" s="26">
        <v>0</v>
      </c>
      <c r="BC55213" s="26">
        <v>0.15320517618415652</v>
      </c>
      <c r="BD55213" s="26">
        <v>-2.7755575615628914E-17</v>
      </c>
      <c r="BE55213" s="14">
        <v>23</v>
      </c>
      <c r="BF55213" s="14">
        <v>0</v>
      </c>
      <c r="BG55213" s="27">
        <v>1.4685182413874568E-2</v>
      </c>
    </row>
    <row r="55214" spans="1:59" x14ac:dyDescent="0.25">
      <c r="A55214" t="s">
        <v>35</v>
      </c>
      <c r="B55214" s="2">
        <v>44486.791666666664</v>
      </c>
      <c r="C55214" s="1">
        <v>44486</v>
      </c>
      <c r="D55214">
        <v>13</v>
      </c>
      <c r="E55214" s="2">
        <v>44486.541666666664</v>
      </c>
      <c r="F55214" s="8" t="s">
        <v>388</v>
      </c>
      <c r="G55214" s="10" t="s">
        <v>389</v>
      </c>
      <c r="J55214" s="14">
        <v>22</v>
      </c>
      <c r="K55214" s="14">
        <v>22</v>
      </c>
      <c r="P55214" s="14">
        <v>22</v>
      </c>
      <c r="Q55214" s="14">
        <v>22</v>
      </c>
      <c r="X55214" s="14">
        <v>22</v>
      </c>
      <c r="AP55214" s="14">
        <v>22</v>
      </c>
      <c r="AS55214" s="14">
        <v>22</v>
      </c>
      <c r="AT55214" s="25">
        <v>2.209972229024654</v>
      </c>
      <c r="AU55214" s="25">
        <v>0.90472415935345507</v>
      </c>
      <c r="AV55214" s="25">
        <v>2.135267288828635</v>
      </c>
      <c r="AZ55214" s="26">
        <v>0.14654408156745397</v>
      </c>
      <c r="BA55214" s="26">
        <v>0.14654408156745397</v>
      </c>
      <c r="BB55214" s="26">
        <v>0</v>
      </c>
      <c r="BC55214" s="26">
        <v>0.14654408156745397</v>
      </c>
      <c r="BD55214" s="26">
        <v>0</v>
      </c>
      <c r="BE55214" s="14">
        <v>22</v>
      </c>
      <c r="BF55214" s="14">
        <v>0</v>
      </c>
      <c r="BG55214" s="27">
        <v>1.4685182413874561E-2</v>
      </c>
    </row>
    <row r="55215" spans="1:59" x14ac:dyDescent="0.25">
      <c r="A55215" t="s">
        <v>35</v>
      </c>
      <c r="B55215" s="2">
        <v>44486.833333333336</v>
      </c>
      <c r="C55215" s="1">
        <v>44486</v>
      </c>
      <c r="D55215">
        <v>14</v>
      </c>
      <c r="E55215" s="2">
        <v>44486.583333333336</v>
      </c>
      <c r="F55215" s="8" t="s">
        <v>388</v>
      </c>
      <c r="G55215" s="10" t="s">
        <v>389</v>
      </c>
      <c r="J55215" s="14">
        <v>27</v>
      </c>
      <c r="K55215" s="14">
        <v>27</v>
      </c>
      <c r="P55215" s="14">
        <v>27</v>
      </c>
      <c r="Q55215" s="14">
        <v>27</v>
      </c>
      <c r="X55215" s="14">
        <v>27</v>
      </c>
      <c r="AP55215" s="14">
        <v>27</v>
      </c>
      <c r="AS55215" s="14">
        <v>27</v>
      </c>
      <c r="AT55215" s="25">
        <v>2.2111845177561973</v>
      </c>
      <c r="AU55215" s="25">
        <v>0.90485889755064541</v>
      </c>
      <c r="AV55215" s="25">
        <v>2.1352300208947517</v>
      </c>
      <c r="AZ55215" s="26">
        <v>0.17984955465096628</v>
      </c>
      <c r="BA55215" s="26">
        <v>0.17984955465096628</v>
      </c>
      <c r="BB55215" s="26">
        <v>0</v>
      </c>
      <c r="BC55215" s="26">
        <v>0.1798495546509663</v>
      </c>
      <c r="BD55215" s="26">
        <v>-2.7755575615628914E-17</v>
      </c>
      <c r="BE55215" s="14">
        <v>27</v>
      </c>
      <c r="BF55215" s="14">
        <v>0</v>
      </c>
      <c r="BG55215" s="27">
        <v>1.4685182413874565E-2</v>
      </c>
    </row>
    <row r="55216" spans="1:59" x14ac:dyDescent="0.25">
      <c r="A55216" t="s">
        <v>35</v>
      </c>
      <c r="B55216" s="2">
        <v>44486.875</v>
      </c>
      <c r="C55216" s="1">
        <v>44486</v>
      </c>
      <c r="D55216">
        <v>15</v>
      </c>
      <c r="E55216" s="2">
        <v>44486.625</v>
      </c>
      <c r="F55216" s="8" t="s">
        <v>388</v>
      </c>
      <c r="G55216" s="10" t="s">
        <v>389</v>
      </c>
      <c r="J55216" s="14">
        <v>21</v>
      </c>
      <c r="K55216" s="14">
        <v>21</v>
      </c>
      <c r="P55216" s="14">
        <v>21</v>
      </c>
      <c r="Q55216" s="14">
        <v>21</v>
      </c>
      <c r="X55216" s="14">
        <v>21</v>
      </c>
      <c r="AP55216" s="14">
        <v>21</v>
      </c>
      <c r="AS55216" s="14">
        <v>21</v>
      </c>
      <c r="AT55216" s="25">
        <v>2.2124106529968448</v>
      </c>
      <c r="AU55216" s="25">
        <v>0.9054209807944863</v>
      </c>
      <c r="AV55216" s="25">
        <v>2.1944383130752891</v>
      </c>
      <c r="AZ55216" s="26">
        <v>0.13988298695075149</v>
      </c>
      <c r="BA55216" s="26">
        <v>0.13988298695075149</v>
      </c>
      <c r="BB55216" s="26">
        <v>0</v>
      </c>
      <c r="BC55216" s="26">
        <v>0.13988298695075149</v>
      </c>
      <c r="BD55216" s="26">
        <v>0</v>
      </c>
      <c r="BE55216" s="14">
        <v>21</v>
      </c>
      <c r="BF55216" s="14">
        <v>0</v>
      </c>
      <c r="BG55216" s="27">
        <v>1.4685182413874559E-2</v>
      </c>
    </row>
    <row r="55217" spans="1:59" x14ac:dyDescent="0.25">
      <c r="A55217" t="s">
        <v>35</v>
      </c>
      <c r="B55217" s="2">
        <v>44486.916666666664</v>
      </c>
      <c r="C55217" s="1">
        <v>44486</v>
      </c>
      <c r="D55217">
        <v>16</v>
      </c>
      <c r="E55217" s="2">
        <v>44486.666666666664</v>
      </c>
      <c r="F55217" s="8" t="s">
        <v>388</v>
      </c>
      <c r="G55217" s="10" t="s">
        <v>389</v>
      </c>
      <c r="J55217" s="14">
        <v>40</v>
      </c>
      <c r="K55217" s="14">
        <v>40</v>
      </c>
      <c r="P55217" s="14">
        <v>40</v>
      </c>
      <c r="Q55217" s="14">
        <v>40</v>
      </c>
      <c r="X55217" s="14">
        <v>40</v>
      </c>
      <c r="AP55217" s="14">
        <v>40</v>
      </c>
      <c r="AS55217" s="14">
        <v>40</v>
      </c>
      <c r="AT55217" s="25">
        <v>2.2132012345248495</v>
      </c>
      <c r="AU55217" s="25">
        <v>0.90534235466788471</v>
      </c>
      <c r="AV55217" s="25">
        <v>2.134095530885979</v>
      </c>
      <c r="AZ55217" s="26">
        <v>0.26644378466809815</v>
      </c>
      <c r="BA55217" s="26">
        <v>0.26644378466809815</v>
      </c>
      <c r="BB55217" s="26">
        <v>0</v>
      </c>
      <c r="BC55217" s="26">
        <v>0.26644378466809815</v>
      </c>
      <c r="BD55217" s="26">
        <v>0</v>
      </c>
      <c r="BE55217" s="14">
        <v>40</v>
      </c>
      <c r="BF55217" s="14">
        <v>0</v>
      </c>
      <c r="BG55217" s="27">
        <v>1.4685182413874563E-2</v>
      </c>
    </row>
    <row r="55218" spans="1:59" x14ac:dyDescent="0.25">
      <c r="A55218" t="s">
        <v>35</v>
      </c>
      <c r="B55218" s="2">
        <v>44486.958333333336</v>
      </c>
      <c r="C55218" s="1">
        <v>44486</v>
      </c>
      <c r="D55218">
        <v>17</v>
      </c>
      <c r="E55218" s="2">
        <v>44486.708333333336</v>
      </c>
      <c r="F55218" s="8" t="s">
        <v>388</v>
      </c>
      <c r="G55218" s="10" t="s">
        <v>389</v>
      </c>
      <c r="J55218" s="14">
        <v>62</v>
      </c>
      <c r="K55218" s="14">
        <v>62</v>
      </c>
      <c r="P55218" s="14">
        <v>62</v>
      </c>
      <c r="Q55218" s="14">
        <v>62</v>
      </c>
      <c r="X55218" s="14">
        <v>62</v>
      </c>
      <c r="AP55218" s="14">
        <v>62</v>
      </c>
      <c r="AS55218" s="14">
        <v>62</v>
      </c>
      <c r="AT55218" s="25">
        <v>2.2136640728379224</v>
      </c>
      <c r="AU55218" s="25">
        <v>0.90572719274036906</v>
      </c>
      <c r="AV55218" s="25">
        <v>2.1323579885811847</v>
      </c>
      <c r="AZ55218" s="26">
        <v>0.41298786623555206</v>
      </c>
      <c r="BA55218" s="26">
        <v>0.41298786623555206</v>
      </c>
      <c r="BB55218" s="26">
        <v>0</v>
      </c>
      <c r="BC55218" s="26">
        <v>0.41298786623555206</v>
      </c>
      <c r="BD55218" s="26">
        <v>0</v>
      </c>
      <c r="BE55218" s="14">
        <v>62</v>
      </c>
      <c r="BF55218" s="14">
        <v>0</v>
      </c>
      <c r="BG55218" s="27">
        <v>1.4685182413874561E-2</v>
      </c>
    </row>
    <row r="55219" spans="1:59" x14ac:dyDescent="0.25">
      <c r="A55219" t="s">
        <v>35</v>
      </c>
      <c r="B55219" s="2">
        <v>44487</v>
      </c>
      <c r="C55219" s="1">
        <v>44486</v>
      </c>
      <c r="D55219">
        <v>18</v>
      </c>
      <c r="E55219" s="2">
        <v>44486.75</v>
      </c>
      <c r="F55219" s="8" t="s">
        <v>388</v>
      </c>
      <c r="G55219" s="10" t="s">
        <v>389</v>
      </c>
      <c r="J55219" s="14">
        <v>89</v>
      </c>
      <c r="K55219" s="14">
        <v>89</v>
      </c>
      <c r="P55219" s="14">
        <v>89</v>
      </c>
      <c r="Q55219" s="14">
        <v>89</v>
      </c>
      <c r="X55219" s="14">
        <v>89</v>
      </c>
      <c r="AP55219" s="14">
        <v>89</v>
      </c>
      <c r="AS55219" s="14">
        <v>89</v>
      </c>
      <c r="AT55219" s="25">
        <v>2.2134548172652546</v>
      </c>
      <c r="AU55219" s="25">
        <v>0.9054453030366274</v>
      </c>
      <c r="AV55219" s="25">
        <v>2.1371516693204402</v>
      </c>
      <c r="AZ55219" s="26">
        <v>0.59283742088651814</v>
      </c>
      <c r="BA55219" s="26">
        <v>0.59283742088651814</v>
      </c>
      <c r="BB55219" s="26">
        <v>0</v>
      </c>
      <c r="BC55219" s="26">
        <v>0.59283742088651814</v>
      </c>
      <c r="BD55219" s="26">
        <v>0</v>
      </c>
      <c r="BE55219" s="14">
        <v>89</v>
      </c>
      <c r="BF55219" s="14">
        <v>0</v>
      </c>
      <c r="BG55219" s="27">
        <v>1.4685182413874556E-2</v>
      </c>
    </row>
    <row r="55220" spans="1:59" x14ac:dyDescent="0.25">
      <c r="A55220" t="s">
        <v>35</v>
      </c>
      <c r="B55220" s="2">
        <v>44487.041666666664</v>
      </c>
      <c r="C55220" s="1">
        <v>44486</v>
      </c>
      <c r="D55220">
        <v>19</v>
      </c>
      <c r="E55220" s="2">
        <v>44486.791666666664</v>
      </c>
      <c r="F55220" s="8" t="s">
        <v>388</v>
      </c>
      <c r="G55220" s="10" t="s">
        <v>389</v>
      </c>
      <c r="J55220" s="14">
        <v>93</v>
      </c>
      <c r="K55220" s="14">
        <v>93</v>
      </c>
      <c r="P55220" s="14">
        <v>93</v>
      </c>
      <c r="Q55220" s="14">
        <v>93</v>
      </c>
      <c r="X55220" s="14">
        <v>93</v>
      </c>
      <c r="AP55220" s="14">
        <v>93</v>
      </c>
      <c r="AS55220" s="14">
        <v>93</v>
      </c>
      <c r="AT55220" s="25">
        <v>2.2144880147571047</v>
      </c>
      <c r="AU55220" s="25">
        <v>0.90541123045132843</v>
      </c>
      <c r="AV55220" s="25">
        <v>2.1434532530339965</v>
      </c>
      <c r="AZ55220" s="26">
        <v>0.61948179935332803</v>
      </c>
      <c r="BA55220" s="26">
        <v>0.61948179935332803</v>
      </c>
      <c r="BB55220" s="26">
        <v>0</v>
      </c>
      <c r="BC55220" s="26">
        <v>0.61948179935332803</v>
      </c>
      <c r="BD55220" s="26">
        <v>0</v>
      </c>
      <c r="BE55220" s="14">
        <v>93</v>
      </c>
      <c r="BF55220" s="14">
        <v>0</v>
      </c>
      <c r="BG55220" s="27">
        <v>1.4685182413874558E-2</v>
      </c>
    </row>
    <row r="55221" spans="1:59" x14ac:dyDescent="0.25">
      <c r="A55221" t="s">
        <v>35</v>
      </c>
      <c r="B55221" s="2">
        <v>44487.083333333336</v>
      </c>
      <c r="C55221" s="1">
        <v>44486</v>
      </c>
      <c r="D55221">
        <v>20</v>
      </c>
      <c r="E55221" s="2">
        <v>44486.833333333336</v>
      </c>
      <c r="F55221" s="8" t="s">
        <v>388</v>
      </c>
      <c r="G55221" s="10" t="s">
        <v>389</v>
      </c>
      <c r="J55221" s="14">
        <v>57</v>
      </c>
      <c r="K55221" s="14">
        <v>57</v>
      </c>
      <c r="P55221" s="14">
        <v>57</v>
      </c>
      <c r="Q55221" s="14">
        <v>57</v>
      </c>
      <c r="X55221" s="14">
        <v>57</v>
      </c>
      <c r="AP55221" s="14">
        <v>57</v>
      </c>
      <c r="AS55221" s="14">
        <v>57</v>
      </c>
      <c r="AT55221" s="25">
        <v>2.2167122535231263</v>
      </c>
      <c r="AU55221" s="25">
        <v>0.90592923219202626</v>
      </c>
      <c r="AV55221" s="25">
        <v>2.1446117096915231</v>
      </c>
      <c r="AZ55221" s="26">
        <v>0.37968239315203978</v>
      </c>
      <c r="BA55221" s="26">
        <v>0.37968239315203978</v>
      </c>
      <c r="BB55221" s="26">
        <v>0</v>
      </c>
      <c r="BC55221" s="26">
        <v>0.37968239315203978</v>
      </c>
      <c r="BD55221" s="26">
        <v>0</v>
      </c>
      <c r="BE55221" s="14">
        <v>57</v>
      </c>
      <c r="BF55221" s="14">
        <v>0</v>
      </c>
      <c r="BG55221" s="27">
        <v>1.4685182413874559E-2</v>
      </c>
    </row>
    <row r="55222" spans="1:59" x14ac:dyDescent="0.25">
      <c r="A55222" t="s">
        <v>35</v>
      </c>
      <c r="B55222" s="2">
        <v>44487.125</v>
      </c>
      <c r="C55222" s="1">
        <v>44486</v>
      </c>
      <c r="D55222">
        <v>21</v>
      </c>
      <c r="E55222" s="2">
        <v>44486.875</v>
      </c>
      <c r="F55222" s="8" t="s">
        <v>388</v>
      </c>
      <c r="G55222" s="10" t="s">
        <v>389</v>
      </c>
      <c r="J55222" s="14">
        <v>164</v>
      </c>
      <c r="K55222" s="14">
        <v>164</v>
      </c>
      <c r="P55222" s="14">
        <v>164</v>
      </c>
      <c r="Q55222" s="14">
        <v>164</v>
      </c>
      <c r="X55222" s="14">
        <v>164</v>
      </c>
      <c r="AP55222" s="14">
        <v>164</v>
      </c>
      <c r="AS55222" s="14">
        <v>164</v>
      </c>
      <c r="AT55222" s="25">
        <v>2.2175458022239747</v>
      </c>
      <c r="AU55222" s="25">
        <v>0.90620943586658853</v>
      </c>
      <c r="AV55222" s="25">
        <v>2.1443545407423663</v>
      </c>
      <c r="AZ55222" s="26">
        <v>1.0924195171392017</v>
      </c>
      <c r="BA55222" s="26">
        <v>1.0924195171392017</v>
      </c>
      <c r="BB55222" s="26">
        <v>0</v>
      </c>
      <c r="BC55222" s="26">
        <v>1.0924195171392017</v>
      </c>
      <c r="BD55222" s="26">
        <v>0</v>
      </c>
      <c r="BE55222" s="14">
        <v>164</v>
      </c>
      <c r="BF55222" s="14">
        <v>0</v>
      </c>
      <c r="BG55222" s="27">
        <v>1.4685182413874552E-2</v>
      </c>
    </row>
    <row r="55223" spans="1:59" x14ac:dyDescent="0.25">
      <c r="A55223" t="s">
        <v>35</v>
      </c>
      <c r="B55223" s="2">
        <v>44487.166666666664</v>
      </c>
      <c r="C55223" s="1">
        <v>44486</v>
      </c>
      <c r="D55223">
        <v>22</v>
      </c>
      <c r="E55223" s="2">
        <v>44486.916666666664</v>
      </c>
      <c r="F55223" s="8" t="s">
        <v>388</v>
      </c>
      <c r="G55223" s="10" t="s">
        <v>389</v>
      </c>
      <c r="J55223" s="14">
        <v>155</v>
      </c>
      <c r="K55223" s="14">
        <v>155</v>
      </c>
      <c r="P55223" s="14">
        <v>155</v>
      </c>
      <c r="Q55223" s="14">
        <v>155</v>
      </c>
      <c r="X55223" s="14">
        <v>155</v>
      </c>
      <c r="AP55223" s="14">
        <v>155</v>
      </c>
      <c r="AS55223" s="14">
        <v>155</v>
      </c>
      <c r="AT55223" s="25">
        <v>2.2164771071681644</v>
      </c>
      <c r="AU55223" s="25">
        <v>0.90570962911183595</v>
      </c>
      <c r="AV55223" s="25">
        <v>2.172263846268335</v>
      </c>
      <c r="AZ55223" s="26">
        <v>1.0324696655888803</v>
      </c>
      <c r="BA55223" s="26">
        <v>1.0324696655888803</v>
      </c>
      <c r="BB55223" s="26">
        <v>0</v>
      </c>
      <c r="BC55223" s="26">
        <v>1.0324696655888803</v>
      </c>
      <c r="BD55223" s="26">
        <v>0</v>
      </c>
      <c r="BE55223" s="14">
        <v>155</v>
      </c>
      <c r="BF55223" s="14">
        <v>0</v>
      </c>
      <c r="BG55223" s="27">
        <v>1.4685182413874563E-2</v>
      </c>
    </row>
    <row r="55224" spans="1:59" x14ac:dyDescent="0.25">
      <c r="A55224" t="s">
        <v>35</v>
      </c>
      <c r="B55224" s="2">
        <v>44487.208333333336</v>
      </c>
      <c r="C55224" s="1">
        <v>44486</v>
      </c>
      <c r="D55224">
        <v>23</v>
      </c>
      <c r="E55224" s="2">
        <v>44486.958333333336</v>
      </c>
      <c r="F55224" s="8" t="s">
        <v>388</v>
      </c>
      <c r="G55224" s="10" t="s">
        <v>389</v>
      </c>
      <c r="J55224" s="14">
        <v>156</v>
      </c>
      <c r="K55224" s="14">
        <v>156</v>
      </c>
      <c r="P55224" s="14">
        <v>156</v>
      </c>
      <c r="Q55224" s="14">
        <v>156</v>
      </c>
      <c r="X55224" s="14">
        <v>156</v>
      </c>
      <c r="AP55224" s="14">
        <v>156</v>
      </c>
      <c r="AS55224" s="14">
        <v>156</v>
      </c>
      <c r="AT55224" s="25">
        <v>2.2162291442901298</v>
      </c>
      <c r="AU55224" s="25">
        <v>0.90689368662697045</v>
      </c>
      <c r="AV55224" s="25">
        <v>2.2505120574302131</v>
      </c>
      <c r="AZ55224" s="26">
        <v>1.0391307602055826</v>
      </c>
      <c r="BA55224" s="26">
        <v>1.0391307602055826</v>
      </c>
      <c r="BB55224" s="26">
        <v>0</v>
      </c>
      <c r="BC55224" s="26">
        <v>1.0391307602055826</v>
      </c>
      <c r="BD55224" s="26">
        <v>0</v>
      </c>
      <c r="BE55224" s="14">
        <v>156</v>
      </c>
      <c r="BF55224" s="14">
        <v>0</v>
      </c>
      <c r="BG55224" s="27">
        <v>1.4685182413874559E-2</v>
      </c>
    </row>
    <row r="55225" spans="1:59" x14ac:dyDescent="0.25">
      <c r="A55225" t="s">
        <v>35</v>
      </c>
      <c r="B55225" s="2">
        <v>44487.25</v>
      </c>
      <c r="C55225" s="1">
        <v>44486</v>
      </c>
      <c r="D55225">
        <v>24</v>
      </c>
      <c r="E55225" s="2">
        <v>44487</v>
      </c>
      <c r="F55225" s="8" t="s">
        <v>388</v>
      </c>
      <c r="G55225" s="10" t="s">
        <v>389</v>
      </c>
      <c r="J55225" s="14">
        <v>94</v>
      </c>
      <c r="K55225" s="14">
        <v>94</v>
      </c>
      <c r="P55225" s="14">
        <v>94</v>
      </c>
      <c r="Q55225" s="14">
        <v>94</v>
      </c>
      <c r="X55225" s="14">
        <v>94</v>
      </c>
      <c r="AP55225" s="14">
        <v>94</v>
      </c>
      <c r="AS55225" s="14">
        <v>94</v>
      </c>
      <c r="AT55225" s="25">
        <v>2.2164369320647932</v>
      </c>
      <c r="AU55225" s="25">
        <v>0.90693928809199731</v>
      </c>
      <c r="AV55225" s="25">
        <v>2.2493164389814302</v>
      </c>
      <c r="AZ55225" s="26">
        <v>0.62614289397003065</v>
      </c>
      <c r="BA55225" s="26">
        <v>0.62614289397003065</v>
      </c>
      <c r="BB55225" s="26">
        <v>0</v>
      </c>
      <c r="BC55225" s="26">
        <v>0.62614289397003065</v>
      </c>
      <c r="BD55225" s="26">
        <v>0</v>
      </c>
      <c r="BE55225" s="14">
        <v>94</v>
      </c>
      <c r="BF55225" s="14">
        <v>0</v>
      </c>
      <c r="BG55225" s="27">
        <v>1.4685182413874563E-2</v>
      </c>
    </row>
    <row r="55226" spans="1:59" x14ac:dyDescent="0.25">
      <c r="A55226" t="s">
        <v>35</v>
      </c>
      <c r="B55226" s="2">
        <v>44487.291666666664</v>
      </c>
      <c r="C55226" s="1">
        <v>44487</v>
      </c>
      <c r="D55226">
        <v>1</v>
      </c>
      <c r="E55226" s="2">
        <v>44487.041666666664</v>
      </c>
      <c r="F55226" s="8" t="s">
        <v>388</v>
      </c>
      <c r="G55226" s="10" t="s">
        <v>389</v>
      </c>
      <c r="J55226" s="14">
        <v>68</v>
      </c>
      <c r="K55226" s="14">
        <v>68</v>
      </c>
      <c r="P55226" s="14">
        <v>68</v>
      </c>
      <c r="Q55226" s="14">
        <v>68</v>
      </c>
      <c r="X55226" s="14">
        <v>68</v>
      </c>
      <c r="AP55226" s="14">
        <v>68</v>
      </c>
      <c r="AS55226" s="14">
        <v>68</v>
      </c>
      <c r="AT55226" s="25">
        <v>2.2171007683889372</v>
      </c>
      <c r="AU55226" s="25">
        <v>0.90623619303922742</v>
      </c>
      <c r="AV55226" s="25">
        <v>2.2509424779367495</v>
      </c>
      <c r="AZ55226" s="26">
        <v>0.45295443393576668</v>
      </c>
      <c r="BA55226" s="26">
        <v>0.45295443393576668</v>
      </c>
      <c r="BB55226" s="26">
        <v>0</v>
      </c>
      <c r="BC55226" s="26">
        <v>0.45295443393576668</v>
      </c>
      <c r="BD55226" s="26">
        <v>0</v>
      </c>
      <c r="BE55226" s="14">
        <v>68</v>
      </c>
      <c r="BF55226" s="14">
        <v>0</v>
      </c>
      <c r="BG55226" s="27">
        <v>1.4685182413874558E-2</v>
      </c>
    </row>
    <row r="55227" spans="1:59" x14ac:dyDescent="0.25">
      <c r="A55227" t="s">
        <v>35</v>
      </c>
      <c r="B55227" s="2">
        <v>44487.333333333336</v>
      </c>
      <c r="C55227" s="1">
        <v>44487</v>
      </c>
      <c r="D55227">
        <v>2</v>
      </c>
      <c r="E55227" s="2">
        <v>44487.083333333336</v>
      </c>
      <c r="F55227" s="8" t="s">
        <v>388</v>
      </c>
      <c r="G55227" s="10" t="s">
        <v>389</v>
      </c>
      <c r="J55227" s="14">
        <v>86</v>
      </c>
      <c r="K55227" s="14">
        <v>86</v>
      </c>
      <c r="P55227" s="14">
        <v>86</v>
      </c>
      <c r="Q55227" s="14">
        <v>86</v>
      </c>
      <c r="X55227" s="14">
        <v>86</v>
      </c>
      <c r="AP55227" s="14">
        <v>86</v>
      </c>
      <c r="AS55227" s="14">
        <v>86</v>
      </c>
      <c r="AT55227" s="25">
        <v>2.2176735840490553</v>
      </c>
      <c r="AU55227" s="25">
        <v>0.90655420929651809</v>
      </c>
      <c r="AV55227" s="25">
        <v>2.2507665369173755</v>
      </c>
      <c r="AZ55227" s="26">
        <v>0.57285413703641075</v>
      </c>
      <c r="BA55227" s="26">
        <v>0.57285413703641075</v>
      </c>
      <c r="BB55227" s="26">
        <v>0</v>
      </c>
      <c r="BC55227" s="26">
        <v>0.57285413703641075</v>
      </c>
      <c r="BD55227" s="26">
        <v>0</v>
      </c>
      <c r="BE55227" s="14">
        <v>86</v>
      </c>
      <c r="BF55227" s="14">
        <v>0</v>
      </c>
      <c r="BG55227" s="27">
        <v>1.4685182413874554E-2</v>
      </c>
    </row>
    <row r="55228" spans="1:59" x14ac:dyDescent="0.25">
      <c r="A55228" t="s">
        <v>35</v>
      </c>
      <c r="B55228" s="2">
        <v>44487.375</v>
      </c>
      <c r="C55228" s="1">
        <v>44487</v>
      </c>
      <c r="D55228">
        <v>3</v>
      </c>
      <c r="E55228" s="2">
        <v>44487.125</v>
      </c>
      <c r="F55228" s="8" t="s">
        <v>388</v>
      </c>
      <c r="G55228" s="10" t="s">
        <v>389</v>
      </c>
      <c r="J55228" s="14">
        <v>75</v>
      </c>
      <c r="K55228" s="14">
        <v>75</v>
      </c>
      <c r="P55228" s="14">
        <v>75</v>
      </c>
      <c r="Q55228" s="14">
        <v>75</v>
      </c>
      <c r="X55228" s="14">
        <v>75</v>
      </c>
      <c r="AP55228" s="14">
        <v>75</v>
      </c>
      <c r="AS55228" s="14">
        <v>75</v>
      </c>
      <c r="AT55228" s="25">
        <v>2.2176482930378301</v>
      </c>
      <c r="AU55228" s="25">
        <v>0.90676081478201487</v>
      </c>
      <c r="AV55228" s="25">
        <v>2.2497341806012336</v>
      </c>
      <c r="AZ55228" s="26">
        <v>0.49958209625268379</v>
      </c>
      <c r="BA55228" s="26">
        <v>0.49958209625268379</v>
      </c>
      <c r="BB55228" s="26">
        <v>0</v>
      </c>
      <c r="BC55228" s="26">
        <v>0.49958209625268385</v>
      </c>
      <c r="BD55228" s="26">
        <v>-5.5511151231257827E-17</v>
      </c>
      <c r="BE55228" s="14">
        <v>75</v>
      </c>
      <c r="BF55228" s="14">
        <v>0</v>
      </c>
      <c r="BG55228" s="27">
        <v>1.4685182413874558E-2</v>
      </c>
    </row>
    <row r="55229" spans="1:59" x14ac:dyDescent="0.25">
      <c r="A55229" t="s">
        <v>35</v>
      </c>
      <c r="B55229" s="2">
        <v>44487.416666666664</v>
      </c>
      <c r="C55229" s="1">
        <v>44487</v>
      </c>
      <c r="D55229">
        <v>4</v>
      </c>
      <c r="E55229" s="2">
        <v>44487.166666666664</v>
      </c>
      <c r="F55229" s="8" t="s">
        <v>388</v>
      </c>
      <c r="G55229" s="10" t="s">
        <v>389</v>
      </c>
      <c r="J55229" s="14">
        <v>51</v>
      </c>
      <c r="K55229" s="14">
        <v>51</v>
      </c>
      <c r="P55229" s="14">
        <v>51</v>
      </c>
      <c r="Q55229" s="14">
        <v>51</v>
      </c>
      <c r="X55229" s="14">
        <v>51</v>
      </c>
      <c r="AP55229" s="14">
        <v>51</v>
      </c>
      <c r="AS55229" s="14">
        <v>51</v>
      </c>
      <c r="AT55229" s="25">
        <v>2.2182999919962829</v>
      </c>
      <c r="AU55229" s="25">
        <v>0.9073204146102759</v>
      </c>
      <c r="AV55229" s="25">
        <v>2.2678304164359426</v>
      </c>
      <c r="AZ55229" s="26">
        <v>0.33971582545182505</v>
      </c>
      <c r="BA55229" s="26">
        <v>0.33971582545182505</v>
      </c>
      <c r="BB55229" s="26">
        <v>0</v>
      </c>
      <c r="BC55229" s="26">
        <v>0.33971582545182505</v>
      </c>
      <c r="BD55229" s="26">
        <v>0</v>
      </c>
      <c r="BE55229" s="14">
        <v>51</v>
      </c>
      <c r="BF55229" s="14">
        <v>0</v>
      </c>
      <c r="BG55229" s="27">
        <v>1.4685182413874559E-2</v>
      </c>
    </row>
    <row r="55230" spans="1:59" x14ac:dyDescent="0.25">
      <c r="A55230" t="s">
        <v>35</v>
      </c>
      <c r="B55230" s="2">
        <v>44487.458333333336</v>
      </c>
      <c r="C55230" s="1">
        <v>44487</v>
      </c>
      <c r="D55230">
        <v>5</v>
      </c>
      <c r="E55230" s="2">
        <v>44487.208333333336</v>
      </c>
      <c r="F55230" s="8" t="s">
        <v>388</v>
      </c>
      <c r="G55230" s="10" t="s">
        <v>389</v>
      </c>
      <c r="J55230" s="14">
        <v>80</v>
      </c>
      <c r="K55230" s="14">
        <v>80</v>
      </c>
      <c r="P55230" s="14">
        <v>80</v>
      </c>
      <c r="Q55230" s="14">
        <v>80</v>
      </c>
      <c r="X55230" s="14">
        <v>80</v>
      </c>
      <c r="AP55230" s="14">
        <v>80</v>
      </c>
      <c r="AS55230" s="14">
        <v>80</v>
      </c>
      <c r="AT55230" s="25">
        <v>2.2192889287304545</v>
      </c>
      <c r="AU55230" s="25">
        <v>0.90680978899131881</v>
      </c>
      <c r="AV55230" s="25">
        <v>2.244529208224662</v>
      </c>
      <c r="AZ55230" s="26">
        <v>0.53288756933619619</v>
      </c>
      <c r="BA55230" s="26">
        <v>0.53288756933619619</v>
      </c>
      <c r="BB55230" s="26">
        <v>0</v>
      </c>
      <c r="BC55230" s="26">
        <v>0.53288756933619619</v>
      </c>
      <c r="BD55230" s="26">
        <v>0</v>
      </c>
      <c r="BE55230" s="14">
        <v>80</v>
      </c>
      <c r="BF55230" s="14">
        <v>0</v>
      </c>
      <c r="BG55230" s="27">
        <v>1.4685182413874559E-2</v>
      </c>
    </row>
    <row r="55231" spans="1:59" x14ac:dyDescent="0.25">
      <c r="A55231" t="s">
        <v>35</v>
      </c>
      <c r="B55231" s="2">
        <v>44487.5</v>
      </c>
      <c r="C55231" s="1">
        <v>44487</v>
      </c>
      <c r="D55231">
        <v>6</v>
      </c>
      <c r="E55231" s="2">
        <v>44487.25</v>
      </c>
      <c r="F55231" s="8" t="s">
        <v>388</v>
      </c>
      <c r="G55231" s="10" t="s">
        <v>389</v>
      </c>
      <c r="J55231" s="14">
        <v>90</v>
      </c>
      <c r="K55231" s="14">
        <v>90</v>
      </c>
      <c r="P55231" s="14">
        <v>90</v>
      </c>
      <c r="Q55231" s="14">
        <v>90</v>
      </c>
      <c r="X55231" s="14">
        <v>90</v>
      </c>
      <c r="AP55231" s="14">
        <v>90</v>
      </c>
      <c r="AS55231" s="14">
        <v>90</v>
      </c>
      <c r="AT55231" s="25">
        <v>2.2195412740366227</v>
      </c>
      <c r="AU55231" s="25">
        <v>0.90541042372683678</v>
      </c>
      <c r="AV55231" s="25">
        <v>2.2087901676240951</v>
      </c>
      <c r="AZ55231" s="26">
        <v>0.59949851550322075</v>
      </c>
      <c r="BA55231" s="26">
        <v>0.59949851550322075</v>
      </c>
      <c r="BB55231" s="26">
        <v>0</v>
      </c>
      <c r="BC55231" s="26">
        <v>0.59949851550322086</v>
      </c>
      <c r="BD55231" s="26">
        <v>-1.1102230246251565E-16</v>
      </c>
      <c r="BE55231" s="14">
        <v>90</v>
      </c>
      <c r="BF55231" s="14">
        <v>0</v>
      </c>
      <c r="BG55231" s="27">
        <v>1.4685182413874561E-2</v>
      </c>
    </row>
    <row r="55232" spans="1:59" x14ac:dyDescent="0.25">
      <c r="A55232" t="s">
        <v>35</v>
      </c>
      <c r="B55232" s="2">
        <v>44487.541666666664</v>
      </c>
      <c r="C55232" s="1">
        <v>44487</v>
      </c>
      <c r="D55232">
        <v>7</v>
      </c>
      <c r="E55232" s="2">
        <v>44487.291666666664</v>
      </c>
      <c r="F55232" s="8" t="s">
        <v>388</v>
      </c>
      <c r="G55232" s="10" t="s">
        <v>389</v>
      </c>
      <c r="J55232" s="14">
        <v>60</v>
      </c>
      <c r="K55232" s="14">
        <v>60</v>
      </c>
      <c r="P55232" s="14">
        <v>60</v>
      </c>
      <c r="Q55232" s="14">
        <v>60</v>
      </c>
      <c r="X55232" s="14">
        <v>60</v>
      </c>
      <c r="AP55232" s="14">
        <v>60</v>
      </c>
      <c r="AS55232" s="14">
        <v>60</v>
      </c>
      <c r="AT55232" s="25">
        <v>2.2175019121197677</v>
      </c>
      <c r="AU55232" s="25">
        <v>0.90419846611057519</v>
      </c>
      <c r="AV55232" s="25">
        <v>2.1812489262037964</v>
      </c>
      <c r="AZ55232" s="26">
        <v>0.39966567700214717</v>
      </c>
      <c r="BA55232" s="26">
        <v>0.39966567700214717</v>
      </c>
      <c r="BB55232" s="26">
        <v>0</v>
      </c>
      <c r="BC55232" s="26">
        <v>0.39966567700214717</v>
      </c>
      <c r="BD55232" s="26">
        <v>0</v>
      </c>
      <c r="BE55232" s="14">
        <v>60</v>
      </c>
      <c r="BF55232" s="14">
        <v>0</v>
      </c>
      <c r="BG55232" s="27">
        <v>1.4685182413874559E-2</v>
      </c>
    </row>
    <row r="55233" spans="1:60" x14ac:dyDescent="0.25">
      <c r="A55233" t="s">
        <v>35</v>
      </c>
      <c r="B55233" s="2">
        <v>44487.583333333336</v>
      </c>
      <c r="C55233" s="1">
        <v>44487</v>
      </c>
      <c r="D55233">
        <v>8</v>
      </c>
      <c r="E55233" s="2">
        <v>44487.333333333336</v>
      </c>
      <c r="F55233" s="8" t="s">
        <v>388</v>
      </c>
      <c r="G55233" s="10" t="s">
        <v>389</v>
      </c>
      <c r="J55233" s="14">
        <v>56</v>
      </c>
      <c r="K55233" s="14">
        <v>56</v>
      </c>
      <c r="P55233" s="14">
        <v>56</v>
      </c>
      <c r="Q55233" s="14">
        <v>56</v>
      </c>
      <c r="X55233" s="14">
        <v>56</v>
      </c>
      <c r="AP55233" s="14">
        <v>56</v>
      </c>
      <c r="AS55233" s="14">
        <v>56</v>
      </c>
      <c r="AT55233" s="25">
        <v>2.2160354759115837</v>
      </c>
      <c r="AU55233" s="25">
        <v>0.90378084750645737</v>
      </c>
      <c r="AV55233" s="25">
        <v>2.2478455818640146</v>
      </c>
      <c r="AZ55233" s="26">
        <v>0.37302129853533711</v>
      </c>
      <c r="BA55233" s="26">
        <v>0.37302129853533711</v>
      </c>
      <c r="BB55233" s="26">
        <v>0</v>
      </c>
      <c r="BC55233" s="26">
        <v>0.37302129853533711</v>
      </c>
      <c r="BD55233" s="26">
        <v>0</v>
      </c>
      <c r="BE55233" s="14">
        <v>56</v>
      </c>
      <c r="BF55233" s="14">
        <v>0</v>
      </c>
      <c r="BG55233" s="27">
        <v>1.4685182413874551E-2</v>
      </c>
    </row>
    <row r="55234" spans="1:60" x14ac:dyDescent="0.25">
      <c r="A55234" t="s">
        <v>35</v>
      </c>
      <c r="B55234" s="2">
        <v>44487.625</v>
      </c>
      <c r="C55234" s="1">
        <v>44487</v>
      </c>
      <c r="D55234">
        <v>9</v>
      </c>
      <c r="E55234" s="2">
        <v>44487.375</v>
      </c>
      <c r="F55234" s="8" t="s">
        <v>388</v>
      </c>
      <c r="G55234" s="10" t="s">
        <v>389</v>
      </c>
      <c r="J55234" s="14">
        <v>81</v>
      </c>
      <c r="K55234" s="14">
        <v>81</v>
      </c>
      <c r="P55234" s="14">
        <v>81</v>
      </c>
      <c r="Q55234" s="14">
        <v>81</v>
      </c>
      <c r="X55234" s="14">
        <v>81</v>
      </c>
      <c r="AP55234" s="14">
        <v>81</v>
      </c>
      <c r="AS55234" s="14">
        <v>81</v>
      </c>
      <c r="AT55234" s="25">
        <v>2.2146620658394385</v>
      </c>
      <c r="AU55234" s="25">
        <v>0.90230726554311858</v>
      </c>
      <c r="AV55234" s="25">
        <v>2.1467952466208193</v>
      </c>
      <c r="AZ55234" s="26">
        <v>0.53954866395289869</v>
      </c>
      <c r="BA55234" s="26">
        <v>0.53954866395289869</v>
      </c>
      <c r="BB55234" s="26">
        <v>0</v>
      </c>
      <c r="BC55234" s="26">
        <v>0.5395486639528988</v>
      </c>
      <c r="BD55234" s="26">
        <v>-1.1102230246251565E-16</v>
      </c>
      <c r="BE55234" s="14">
        <v>81</v>
      </c>
      <c r="BF55234" s="14">
        <v>0</v>
      </c>
      <c r="BG55234" s="27">
        <v>1.4685182413874561E-2</v>
      </c>
    </row>
    <row r="55235" spans="1:60" x14ac:dyDescent="0.25">
      <c r="A55235" t="s">
        <v>35</v>
      </c>
      <c r="B55235" s="2">
        <v>44487.666666666664</v>
      </c>
      <c r="C55235" s="1">
        <v>44487</v>
      </c>
      <c r="D55235">
        <v>10</v>
      </c>
      <c r="E55235" s="2">
        <v>44487.416666666664</v>
      </c>
      <c r="F55235" s="8" t="s">
        <v>388</v>
      </c>
      <c r="G55235" s="10" t="s">
        <v>389</v>
      </c>
      <c r="J55235" s="14">
        <v>4</v>
      </c>
      <c r="K55235" s="14">
        <v>3</v>
      </c>
      <c r="P55235" s="14">
        <v>4</v>
      </c>
      <c r="Q55235" s="14">
        <v>3</v>
      </c>
      <c r="X55235" s="14">
        <v>4</v>
      </c>
      <c r="AP55235" s="14">
        <v>4</v>
      </c>
      <c r="AS55235" s="14">
        <v>3</v>
      </c>
      <c r="AT55235" s="25">
        <v>2.2134201657112458</v>
      </c>
      <c r="AU55235" s="25">
        <v>0.90234294384810287</v>
      </c>
      <c r="AV55235" s="25">
        <v>2.1287950442305519</v>
      </c>
      <c r="AZ55235" s="26">
        <v>2.664437846680982E-2</v>
      </c>
      <c r="BA55235" s="26">
        <v>2.664437846680982E-2</v>
      </c>
      <c r="BB55235" s="26">
        <v>0</v>
      </c>
      <c r="BC55235" s="26">
        <v>1.9983283850107364E-2</v>
      </c>
      <c r="BD55235" s="26">
        <v>6.6610946167024558E-3</v>
      </c>
      <c r="BE55235" s="14">
        <v>4</v>
      </c>
      <c r="BF55235" s="14">
        <v>1</v>
      </c>
      <c r="BG55235" s="27">
        <v>1.4685182413874566E-2</v>
      </c>
      <c r="BH55235" s="27">
        <v>1.4685182413874568E-2</v>
      </c>
    </row>
    <row r="55236" spans="1:60" x14ac:dyDescent="0.25">
      <c r="A55236" t="s">
        <v>35</v>
      </c>
      <c r="B55236" s="2">
        <v>44487.708333333336</v>
      </c>
      <c r="C55236" s="1">
        <v>44487</v>
      </c>
      <c r="D55236">
        <v>11</v>
      </c>
      <c r="E55236" s="2">
        <v>44487.458333333336</v>
      </c>
      <c r="F55236" s="8" t="s">
        <v>388</v>
      </c>
      <c r="G55236" s="10" t="s">
        <v>389</v>
      </c>
      <c r="J55236" s="14">
        <v>123</v>
      </c>
      <c r="K55236" s="14">
        <v>123</v>
      </c>
      <c r="P55236" s="14">
        <v>123</v>
      </c>
      <c r="Q55236" s="14">
        <v>123</v>
      </c>
      <c r="X55236" s="14">
        <v>123</v>
      </c>
      <c r="AP55236" s="14">
        <v>123</v>
      </c>
      <c r="AS55236" s="14">
        <v>123</v>
      </c>
      <c r="AT55236" s="25">
        <v>2.2135773023349925</v>
      </c>
      <c r="AU55236" s="25">
        <v>0.90318262165971752</v>
      </c>
      <c r="AV55236" s="25">
        <v>2.1276026435923465</v>
      </c>
      <c r="AZ55236" s="26">
        <v>0.81931463785440173</v>
      </c>
      <c r="BA55236" s="26">
        <v>0.81931463785440173</v>
      </c>
      <c r="BB55236" s="26">
        <v>0</v>
      </c>
      <c r="BC55236" s="26">
        <v>0.81931463785440184</v>
      </c>
      <c r="BD55236" s="26">
        <v>-1.1102230246251565E-16</v>
      </c>
      <c r="BE55236" s="14">
        <v>123</v>
      </c>
      <c r="BF55236" s="14">
        <v>0</v>
      </c>
      <c r="BG55236" s="27">
        <v>1.4685182413874561E-2</v>
      </c>
    </row>
    <row r="55237" spans="1:60" x14ac:dyDescent="0.25">
      <c r="A55237" t="s">
        <v>35</v>
      </c>
      <c r="B55237" s="2">
        <v>44487.75</v>
      </c>
      <c r="C55237" s="1">
        <v>44487</v>
      </c>
      <c r="D55237">
        <v>12</v>
      </c>
      <c r="E55237" s="2">
        <v>44487.5</v>
      </c>
      <c r="F55237" s="8" t="s">
        <v>388</v>
      </c>
      <c r="G55237" s="10" t="s">
        <v>389</v>
      </c>
      <c r="J55237" s="14">
        <v>139</v>
      </c>
      <c r="K55237" s="14">
        <v>139</v>
      </c>
      <c r="P55237" s="14">
        <v>139</v>
      </c>
      <c r="Q55237" s="14">
        <v>139</v>
      </c>
      <c r="X55237" s="14">
        <v>139</v>
      </c>
      <c r="AP55237" s="14">
        <v>139</v>
      </c>
      <c r="AS55237" s="14">
        <v>139</v>
      </c>
      <c r="AT55237" s="25">
        <v>2.214185589692395</v>
      </c>
      <c r="AU55237" s="25">
        <v>0.90442109051153252</v>
      </c>
      <c r="AV55237" s="25">
        <v>2.1292441213622544</v>
      </c>
      <c r="AZ55237" s="26">
        <v>0.9258921517216413</v>
      </c>
      <c r="BA55237" s="26">
        <v>0.9258921517216413</v>
      </c>
      <c r="BB55237" s="26">
        <v>0</v>
      </c>
      <c r="BC55237" s="26">
        <v>0.92589215172164141</v>
      </c>
      <c r="BD55237" s="26">
        <v>-1.1102230246251565E-16</v>
      </c>
      <c r="BE55237" s="14">
        <v>139</v>
      </c>
      <c r="BF55237" s="14">
        <v>0</v>
      </c>
      <c r="BG55237" s="27">
        <v>1.4685182413874566E-2</v>
      </c>
    </row>
    <row r="55238" spans="1:60" x14ac:dyDescent="0.25">
      <c r="A55238" t="s">
        <v>35</v>
      </c>
      <c r="B55238" s="2">
        <v>44487.791666666664</v>
      </c>
      <c r="C55238" s="1">
        <v>44487</v>
      </c>
      <c r="D55238">
        <v>13</v>
      </c>
      <c r="E55238" s="2">
        <v>44487.541666666664</v>
      </c>
      <c r="F55238" s="8" t="s">
        <v>388</v>
      </c>
      <c r="G55238" s="10" t="s">
        <v>389</v>
      </c>
      <c r="J55238" s="14">
        <v>138</v>
      </c>
      <c r="K55238" s="14">
        <v>138</v>
      </c>
      <c r="P55238" s="14">
        <v>138</v>
      </c>
      <c r="Q55238" s="14">
        <v>138</v>
      </c>
      <c r="X55238" s="14">
        <v>138</v>
      </c>
      <c r="AP55238" s="14">
        <v>138</v>
      </c>
      <c r="AS55238" s="14">
        <v>138</v>
      </c>
      <c r="AT55238" s="25">
        <v>2.2137936676845511</v>
      </c>
      <c r="AU55238" s="25">
        <v>0.90487968554239595</v>
      </c>
      <c r="AV55238" s="25">
        <v>2.12957297837134</v>
      </c>
      <c r="AZ55238" s="26">
        <v>0.91923105710493858</v>
      </c>
      <c r="BA55238" s="26">
        <v>0.91923105710493858</v>
      </c>
      <c r="BB55238" s="26">
        <v>0</v>
      </c>
      <c r="BC55238" s="26">
        <v>0.91923105710493869</v>
      </c>
      <c r="BD55238" s="26">
        <v>-1.1102230246251565E-16</v>
      </c>
      <c r="BE55238" s="14">
        <v>138</v>
      </c>
      <c r="BF55238" s="14">
        <v>0</v>
      </c>
      <c r="BG55238" s="27">
        <v>1.4685182413874561E-2</v>
      </c>
    </row>
    <row r="55239" spans="1:60" x14ac:dyDescent="0.25">
      <c r="A55239" t="s">
        <v>35</v>
      </c>
      <c r="B55239" s="2">
        <v>44487.833333333336</v>
      </c>
      <c r="C55239" s="1">
        <v>44487</v>
      </c>
      <c r="D55239">
        <v>14</v>
      </c>
      <c r="E55239" s="2">
        <v>44487.583333333336</v>
      </c>
      <c r="F55239" s="8" t="s">
        <v>388</v>
      </c>
      <c r="G55239" s="10" t="s">
        <v>389</v>
      </c>
      <c r="J55239" s="14">
        <v>148</v>
      </c>
      <c r="K55239" s="14">
        <v>148</v>
      </c>
      <c r="P55239" s="14">
        <v>148</v>
      </c>
      <c r="Q55239" s="14">
        <v>148</v>
      </c>
      <c r="X55239" s="14">
        <v>148</v>
      </c>
      <c r="AP55239" s="14">
        <v>148</v>
      </c>
      <c r="AS55239" s="14">
        <v>148</v>
      </c>
      <c r="AT55239" s="25">
        <v>2.212330124932619</v>
      </c>
      <c r="AU55239" s="25">
        <v>0.90522992970749239</v>
      </c>
      <c r="AV55239" s="25">
        <v>2.141992080360644</v>
      </c>
      <c r="AZ55239" s="26">
        <v>0.98584200327196292</v>
      </c>
      <c r="BA55239" s="26">
        <v>0.98584200327196292</v>
      </c>
      <c r="BB55239" s="26">
        <v>0</v>
      </c>
      <c r="BC55239" s="26">
        <v>0.98584200327196292</v>
      </c>
      <c r="BD55239" s="26">
        <v>0</v>
      </c>
      <c r="BE55239" s="14">
        <v>148</v>
      </c>
      <c r="BF55239" s="14">
        <v>0</v>
      </c>
      <c r="BG55239" s="27">
        <v>1.4685182413874559E-2</v>
      </c>
    </row>
    <row r="55240" spans="1:60" x14ac:dyDescent="0.25">
      <c r="A55240" t="s">
        <v>35</v>
      </c>
      <c r="B55240" s="2">
        <v>44487.875</v>
      </c>
      <c r="C55240" s="1">
        <v>44487</v>
      </c>
      <c r="D55240">
        <v>15</v>
      </c>
      <c r="E55240" s="2">
        <v>44487.625</v>
      </c>
      <c r="F55240" s="8" t="s">
        <v>388</v>
      </c>
      <c r="G55240" s="10" t="s">
        <v>389</v>
      </c>
      <c r="J55240" s="14">
        <v>156</v>
      </c>
      <c r="K55240" s="14">
        <v>156</v>
      </c>
      <c r="P55240" s="14">
        <v>156</v>
      </c>
      <c r="Q55240" s="14">
        <v>156</v>
      </c>
      <c r="X55240" s="14">
        <v>156</v>
      </c>
      <c r="AP55240" s="14">
        <v>156</v>
      </c>
      <c r="AS55240" s="14">
        <v>156</v>
      </c>
      <c r="AT55240" s="25">
        <v>2.2173645332805041</v>
      </c>
      <c r="AU55240" s="25">
        <v>0.90587896439807492</v>
      </c>
      <c r="AV55240" s="25">
        <v>2.1436799611696147</v>
      </c>
      <c r="AZ55240" s="26">
        <v>1.039130760205583</v>
      </c>
      <c r="BA55240" s="26">
        <v>1.039130760205583</v>
      </c>
      <c r="BB55240" s="26">
        <v>0</v>
      </c>
      <c r="BC55240" s="26">
        <v>1.039130760205583</v>
      </c>
      <c r="BD55240" s="26">
        <v>0</v>
      </c>
      <c r="BE55240" s="14">
        <v>156</v>
      </c>
      <c r="BF55240" s="14">
        <v>0</v>
      </c>
      <c r="BG55240" s="27">
        <v>1.4685182413874568E-2</v>
      </c>
    </row>
    <row r="55241" spans="1:60" x14ac:dyDescent="0.25">
      <c r="A55241" t="s">
        <v>35</v>
      </c>
      <c r="B55241" s="2">
        <v>44487.916666666664</v>
      </c>
      <c r="C55241" s="1">
        <v>44487</v>
      </c>
      <c r="D55241">
        <v>16</v>
      </c>
      <c r="E55241" s="2">
        <v>44487.666666666664</v>
      </c>
      <c r="F55241" s="8" t="s">
        <v>388</v>
      </c>
      <c r="G55241" s="10" t="s">
        <v>389</v>
      </c>
      <c r="J55241" s="14">
        <v>157</v>
      </c>
      <c r="K55241" s="14">
        <v>157</v>
      </c>
      <c r="P55241" s="14">
        <v>157</v>
      </c>
      <c r="Q55241" s="14">
        <v>157</v>
      </c>
      <c r="X55241" s="14">
        <v>157</v>
      </c>
      <c r="AP55241" s="14">
        <v>157</v>
      </c>
      <c r="AS55241" s="14">
        <v>157</v>
      </c>
      <c r="AT55241" s="25">
        <v>2.2168935885369163</v>
      </c>
      <c r="AU55241" s="25">
        <v>0.90644804442413618</v>
      </c>
      <c r="AV55241" s="25">
        <v>2.1412278098856148</v>
      </c>
      <c r="AZ55241" s="26">
        <v>1.0457918548222849</v>
      </c>
      <c r="BA55241" s="26">
        <v>1.0457918548222849</v>
      </c>
      <c r="BB55241" s="26">
        <v>0</v>
      </c>
      <c r="BC55241" s="26">
        <v>1.0457918548222849</v>
      </c>
      <c r="BD55241" s="26">
        <v>0</v>
      </c>
      <c r="BE55241" s="14">
        <v>157</v>
      </c>
      <c r="BF55241" s="14">
        <v>0</v>
      </c>
      <c r="BG55241" s="27">
        <v>1.4685182413874558E-2</v>
      </c>
    </row>
    <row r="55242" spans="1:60" x14ac:dyDescent="0.25">
      <c r="A55242" t="s">
        <v>35</v>
      </c>
      <c r="B55242" s="2">
        <v>44487.958333333336</v>
      </c>
      <c r="C55242" s="1">
        <v>44487</v>
      </c>
      <c r="D55242">
        <v>17</v>
      </c>
      <c r="E55242" s="2">
        <v>44487.708333333336</v>
      </c>
      <c r="F55242" s="8" t="s">
        <v>388</v>
      </c>
      <c r="G55242" s="10" t="s">
        <v>389</v>
      </c>
      <c r="J55242" s="14">
        <v>155</v>
      </c>
      <c r="K55242" s="14">
        <v>155</v>
      </c>
      <c r="P55242" s="14">
        <v>155</v>
      </c>
      <c r="Q55242" s="14">
        <v>155</v>
      </c>
      <c r="X55242" s="14">
        <v>155</v>
      </c>
      <c r="AP55242" s="14">
        <v>155</v>
      </c>
      <c r="AS55242" s="14">
        <v>155</v>
      </c>
      <c r="AT55242" s="25">
        <v>2.2181486086282192</v>
      </c>
      <c r="AU55242" s="25">
        <v>0.90672340197081314</v>
      </c>
      <c r="AV55242" s="25">
        <v>2.1407628373673111</v>
      </c>
      <c r="AZ55242" s="26">
        <v>1.0324696655888801</v>
      </c>
      <c r="BA55242" s="26">
        <v>1.0324696655888801</v>
      </c>
      <c r="BB55242" s="26">
        <v>0</v>
      </c>
      <c r="BC55242" s="26">
        <v>1.0324696655888801</v>
      </c>
      <c r="BD55242" s="26">
        <v>0</v>
      </c>
      <c r="BE55242" s="14">
        <v>155</v>
      </c>
      <c r="BF55242" s="14">
        <v>0</v>
      </c>
      <c r="BG55242" s="27">
        <v>1.4685182413874559E-2</v>
      </c>
    </row>
    <row r="55243" spans="1:60" x14ac:dyDescent="0.25">
      <c r="A55243" t="s">
        <v>35</v>
      </c>
      <c r="B55243" s="2">
        <v>44488</v>
      </c>
      <c r="C55243" s="1">
        <v>44487</v>
      </c>
      <c r="D55243">
        <v>18</v>
      </c>
      <c r="E55243" s="2">
        <v>44487.75</v>
      </c>
      <c r="F55243" s="8" t="s">
        <v>388</v>
      </c>
      <c r="G55243" s="10" t="s">
        <v>389</v>
      </c>
      <c r="J55243" s="14">
        <v>126</v>
      </c>
      <c r="K55243" s="14">
        <v>126</v>
      </c>
      <c r="P55243" s="14">
        <v>126</v>
      </c>
      <c r="Q55243" s="14">
        <v>126</v>
      </c>
      <c r="X55243" s="14">
        <v>126</v>
      </c>
      <c r="AP55243" s="14">
        <v>126</v>
      </c>
      <c r="AS55243" s="14">
        <v>126</v>
      </c>
      <c r="AT55243" s="25">
        <v>2.2187584347135405</v>
      </c>
      <c r="AU55243" s="25">
        <v>0.90619387440511401</v>
      </c>
      <c r="AV55243" s="25">
        <v>2.1406366094101381</v>
      </c>
      <c r="AZ55243" s="26">
        <v>0.83929792170450901</v>
      </c>
      <c r="BA55243" s="26">
        <v>0.83929792170450901</v>
      </c>
      <c r="BB55243" s="26">
        <v>0</v>
      </c>
      <c r="BC55243" s="26">
        <v>0.83929792170450901</v>
      </c>
      <c r="BD55243" s="26">
        <v>0</v>
      </c>
      <c r="BE55243" s="14">
        <v>126</v>
      </c>
      <c r="BF55243" s="14">
        <v>0</v>
      </c>
      <c r="BG55243" s="27">
        <v>1.4685182413874559E-2</v>
      </c>
    </row>
    <row r="55244" spans="1:60" x14ac:dyDescent="0.25">
      <c r="A55244" t="s">
        <v>35</v>
      </c>
      <c r="B55244" s="2">
        <v>44488.041666666664</v>
      </c>
      <c r="C55244" s="1">
        <v>44487</v>
      </c>
      <c r="D55244">
        <v>19</v>
      </c>
      <c r="E55244" s="2">
        <v>44487.791666666664</v>
      </c>
      <c r="F55244" s="8" t="s">
        <v>388</v>
      </c>
      <c r="G55244" s="10" t="s">
        <v>389</v>
      </c>
      <c r="J55244" s="14">
        <v>114</v>
      </c>
      <c r="K55244" s="14">
        <v>114</v>
      </c>
      <c r="P55244" s="14">
        <v>114</v>
      </c>
      <c r="Q55244" s="14">
        <v>114</v>
      </c>
      <c r="X55244" s="14">
        <v>114</v>
      </c>
      <c r="AP55244" s="14">
        <v>114</v>
      </c>
      <c r="AS55244" s="14">
        <v>114</v>
      </c>
      <c r="AT55244" s="25">
        <v>2.218097821637997</v>
      </c>
      <c r="AU55244" s="25">
        <v>0.90577518875486773</v>
      </c>
      <c r="AV55244" s="25">
        <v>2.1414092905167501</v>
      </c>
      <c r="AZ55244" s="26">
        <v>0.75936478630407955</v>
      </c>
      <c r="BA55244" s="26">
        <v>0.75936478630407955</v>
      </c>
      <c r="BB55244" s="26">
        <v>0</v>
      </c>
      <c r="BC55244" s="26">
        <v>0.75936478630407955</v>
      </c>
      <c r="BD55244" s="26">
        <v>0</v>
      </c>
      <c r="BE55244" s="14">
        <v>114</v>
      </c>
      <c r="BF55244" s="14">
        <v>0</v>
      </c>
      <c r="BG55244" s="27">
        <v>1.4685182413874559E-2</v>
      </c>
    </row>
    <row r="55245" spans="1:60" x14ac:dyDescent="0.25">
      <c r="A55245" t="s">
        <v>35</v>
      </c>
      <c r="B55245" s="2">
        <v>44488.083333333336</v>
      </c>
      <c r="C55245" s="1">
        <v>44487</v>
      </c>
      <c r="D55245">
        <v>20</v>
      </c>
      <c r="E55245" s="2">
        <v>44487.833333333336</v>
      </c>
      <c r="F55245" s="8" t="s">
        <v>388</v>
      </c>
      <c r="G55245" s="10" t="s">
        <v>389</v>
      </c>
      <c r="J55245" s="14">
        <v>97</v>
      </c>
      <c r="K55245" s="14">
        <v>97</v>
      </c>
      <c r="P55245" s="14">
        <v>97</v>
      </c>
      <c r="Q55245" s="14">
        <v>97</v>
      </c>
      <c r="X55245" s="14">
        <v>97</v>
      </c>
      <c r="AP55245" s="14">
        <v>97</v>
      </c>
      <c r="AS55245" s="14">
        <v>97</v>
      </c>
      <c r="AT55245" s="25">
        <v>2.2178833865393437</v>
      </c>
      <c r="AU55245" s="25">
        <v>0.90609749211478519</v>
      </c>
      <c r="AV55245" s="25">
        <v>2.1444518833322701</v>
      </c>
      <c r="AZ55245" s="26">
        <v>0.6461261778201377</v>
      </c>
      <c r="BA55245" s="26">
        <v>0.6461261778201377</v>
      </c>
      <c r="BB55245" s="26">
        <v>0</v>
      </c>
      <c r="BC55245" s="26">
        <v>0.64612617782013781</v>
      </c>
      <c r="BD55245" s="26">
        <v>-1.1102230246251565E-16</v>
      </c>
      <c r="BE55245" s="14">
        <v>97</v>
      </c>
      <c r="BF55245" s="14">
        <v>0</v>
      </c>
      <c r="BG55245" s="27">
        <v>1.4685182413874556E-2</v>
      </c>
    </row>
    <row r="55246" spans="1:60" x14ac:dyDescent="0.25">
      <c r="A55246" t="s">
        <v>35</v>
      </c>
      <c r="B55246" s="2">
        <v>44488.125</v>
      </c>
      <c r="C55246" s="1">
        <v>44487</v>
      </c>
      <c r="D55246">
        <v>21</v>
      </c>
      <c r="E55246" s="2">
        <v>44487.875</v>
      </c>
      <c r="F55246" s="8" t="s">
        <v>388</v>
      </c>
      <c r="G55246" s="10" t="s">
        <v>389</v>
      </c>
      <c r="J55246" s="14">
        <v>89</v>
      </c>
      <c r="K55246" s="14">
        <v>89</v>
      </c>
      <c r="P55246" s="14">
        <v>89</v>
      </c>
      <c r="Q55246" s="14">
        <v>89</v>
      </c>
      <c r="X55246" s="14">
        <v>89</v>
      </c>
      <c r="AP55246" s="14">
        <v>89</v>
      </c>
      <c r="AS55246" s="14">
        <v>89</v>
      </c>
      <c r="AT55246" s="25">
        <v>2.2181957666126766</v>
      </c>
      <c r="AU55246" s="25">
        <v>0.9069055000189995</v>
      </c>
      <c r="AV55246" s="25">
        <v>2.1450131741967344</v>
      </c>
      <c r="AZ55246" s="26">
        <v>0.59283742088651825</v>
      </c>
      <c r="BA55246" s="26">
        <v>0.59283742088651825</v>
      </c>
      <c r="BB55246" s="26">
        <v>0</v>
      </c>
      <c r="BC55246" s="26">
        <v>0.59283742088651825</v>
      </c>
      <c r="BD55246" s="26">
        <v>0</v>
      </c>
      <c r="BE55246" s="14">
        <v>89</v>
      </c>
      <c r="BF55246" s="14">
        <v>0</v>
      </c>
      <c r="BG55246" s="27">
        <v>1.4685182413874559E-2</v>
      </c>
    </row>
    <row r="55247" spans="1:60" x14ac:dyDescent="0.25">
      <c r="A55247" t="s">
        <v>35</v>
      </c>
      <c r="B55247" s="2">
        <v>44488.166666666664</v>
      </c>
      <c r="C55247" s="1">
        <v>44487</v>
      </c>
      <c r="D55247">
        <v>22</v>
      </c>
      <c r="E55247" s="2">
        <v>44487.916666666664</v>
      </c>
      <c r="F55247" s="8" t="s">
        <v>388</v>
      </c>
      <c r="G55247" s="10" t="s">
        <v>389</v>
      </c>
      <c r="J55247" s="14">
        <v>78</v>
      </c>
      <c r="K55247" s="14">
        <v>78</v>
      </c>
      <c r="P55247" s="14">
        <v>78</v>
      </c>
      <c r="Q55247" s="14">
        <v>78</v>
      </c>
      <c r="X55247" s="14">
        <v>78</v>
      </c>
      <c r="AP55247" s="14">
        <v>78</v>
      </c>
      <c r="AS55247" s="14">
        <v>78</v>
      </c>
      <c r="AT55247" s="25">
        <v>2.2169710637758819</v>
      </c>
      <c r="AU55247" s="25">
        <v>0.90539784426852954</v>
      </c>
      <c r="AV55247" s="25">
        <v>2.1441509727392458</v>
      </c>
      <c r="AZ55247" s="26">
        <v>0.5195653801027913</v>
      </c>
      <c r="BA55247" s="26">
        <v>0.5195653801027913</v>
      </c>
      <c r="BB55247" s="26">
        <v>0</v>
      </c>
      <c r="BC55247" s="26">
        <v>0.5195653801027913</v>
      </c>
      <c r="BD55247" s="26">
        <v>0</v>
      </c>
      <c r="BE55247" s="14">
        <v>78</v>
      </c>
      <c r="BF55247" s="14">
        <v>0</v>
      </c>
      <c r="BG55247" s="27">
        <v>1.4685182413874559E-2</v>
      </c>
    </row>
    <row r="55248" spans="1:60" x14ac:dyDescent="0.25">
      <c r="A55248" t="s">
        <v>35</v>
      </c>
      <c r="B55248" s="2">
        <v>44488.208333333336</v>
      </c>
      <c r="C55248" s="1">
        <v>44487</v>
      </c>
      <c r="D55248">
        <v>23</v>
      </c>
      <c r="E55248" s="2">
        <v>44487.958333333336</v>
      </c>
      <c r="F55248" s="8" t="s">
        <v>388</v>
      </c>
      <c r="G55248" s="10" t="s">
        <v>389</v>
      </c>
      <c r="J55248" s="14">
        <v>97</v>
      </c>
      <c r="K55248" s="14">
        <v>97</v>
      </c>
      <c r="P55248" s="14">
        <v>97</v>
      </c>
      <c r="Q55248" s="14">
        <v>97</v>
      </c>
      <c r="X55248" s="14">
        <v>97</v>
      </c>
      <c r="AP55248" s="14">
        <v>97</v>
      </c>
      <c r="AS55248" s="14">
        <v>97</v>
      </c>
      <c r="AT55248" s="25">
        <v>2.2178621517794901</v>
      </c>
      <c r="AU55248" s="25">
        <v>0.90562674116343911</v>
      </c>
      <c r="AV55248" s="25">
        <v>2.1445133826825624</v>
      </c>
      <c r="AZ55248" s="26">
        <v>0.64612617782013793</v>
      </c>
      <c r="BA55248" s="26">
        <v>0.64612617782013793</v>
      </c>
      <c r="BB55248" s="26">
        <v>0</v>
      </c>
      <c r="BC55248" s="26">
        <v>0.64612617782013793</v>
      </c>
      <c r="BD55248" s="26">
        <v>0</v>
      </c>
      <c r="BE55248" s="14">
        <v>97</v>
      </c>
      <c r="BF55248" s="14">
        <v>0</v>
      </c>
      <c r="BG55248" s="27">
        <v>1.4685182413874559E-2</v>
      </c>
    </row>
    <row r="55249" spans="1:60" x14ac:dyDescent="0.25">
      <c r="A55249" t="s">
        <v>35</v>
      </c>
      <c r="B55249" s="2">
        <v>44488.25</v>
      </c>
      <c r="C55249" s="1">
        <v>44487</v>
      </c>
      <c r="D55249">
        <v>24</v>
      </c>
      <c r="E55249" s="2">
        <v>44488</v>
      </c>
      <c r="F55249" s="8" t="s">
        <v>388</v>
      </c>
      <c r="G55249" s="10" t="s">
        <v>389</v>
      </c>
      <c r="J55249" s="14">
        <v>94</v>
      </c>
      <c r="K55249" s="14">
        <v>94</v>
      </c>
      <c r="P55249" s="14">
        <v>94</v>
      </c>
      <c r="Q55249" s="14">
        <v>94</v>
      </c>
      <c r="X55249" s="14">
        <v>94</v>
      </c>
      <c r="AP55249" s="14">
        <v>94</v>
      </c>
      <c r="AS55249" s="14">
        <v>94</v>
      </c>
      <c r="AT55249" s="25">
        <v>2.2180652582639793</v>
      </c>
      <c r="AU55249" s="25">
        <v>0.9066128837027192</v>
      </c>
      <c r="AV55249" s="25">
        <v>2.1445744704559941</v>
      </c>
      <c r="AZ55249" s="26">
        <v>0.6261428939700302</v>
      </c>
      <c r="BA55249" s="26">
        <v>0.6261428939700302</v>
      </c>
      <c r="BB55249" s="26">
        <v>0</v>
      </c>
      <c r="BC55249" s="26">
        <v>0.6261428939700302</v>
      </c>
      <c r="BD55249" s="26">
        <v>0</v>
      </c>
      <c r="BE55249" s="14">
        <v>94</v>
      </c>
      <c r="BF55249" s="14">
        <v>0</v>
      </c>
      <c r="BG55249" s="27">
        <v>1.4685182413874551E-2</v>
      </c>
    </row>
    <row r="55250" spans="1:60" x14ac:dyDescent="0.25">
      <c r="A55250" t="s">
        <v>35</v>
      </c>
      <c r="B55250" s="2">
        <v>44488.291666666664</v>
      </c>
      <c r="C55250" s="1">
        <v>44488</v>
      </c>
      <c r="D55250">
        <v>1</v>
      </c>
      <c r="E55250" s="2">
        <v>44488.041666666664</v>
      </c>
      <c r="F55250" s="8" t="s">
        <v>388</v>
      </c>
      <c r="G55250" s="10" t="s">
        <v>389</v>
      </c>
      <c r="J55250" s="14">
        <v>70</v>
      </c>
      <c r="K55250" s="14">
        <v>70</v>
      </c>
      <c r="P55250" s="14">
        <v>70</v>
      </c>
      <c r="Q55250" s="14">
        <v>70</v>
      </c>
      <c r="X55250" s="14">
        <v>70</v>
      </c>
      <c r="AP55250" s="14">
        <v>70</v>
      </c>
      <c r="AS55250" s="14">
        <v>70</v>
      </c>
      <c r="AT55250" s="25">
        <v>2.2188536328753616</v>
      </c>
      <c r="AU55250" s="25">
        <v>0.90684547988083963</v>
      </c>
      <c r="AV55250" s="25">
        <v>2.1451073228956528</v>
      </c>
      <c r="AZ55250" s="26">
        <v>0.46627662316917146</v>
      </c>
      <c r="BA55250" s="26">
        <v>0.46627662316917146</v>
      </c>
      <c r="BB55250" s="26">
        <v>0</v>
      </c>
      <c r="BC55250" s="26">
        <v>0.46627662316917146</v>
      </c>
      <c r="BD55250" s="26">
        <v>0</v>
      </c>
      <c r="BE55250" s="14">
        <v>70</v>
      </c>
      <c r="BF55250" s="14">
        <v>0</v>
      </c>
      <c r="BG55250" s="27">
        <v>1.4685182413874554E-2</v>
      </c>
    </row>
    <row r="55251" spans="1:60" x14ac:dyDescent="0.25">
      <c r="A55251" t="s">
        <v>35</v>
      </c>
      <c r="B55251" s="2">
        <v>44488.333333333336</v>
      </c>
      <c r="C55251" s="1">
        <v>44488</v>
      </c>
      <c r="D55251">
        <v>2</v>
      </c>
      <c r="E55251" s="2">
        <v>44488.083333333336</v>
      </c>
      <c r="F55251" s="8" t="s">
        <v>388</v>
      </c>
      <c r="G55251" s="10" t="s">
        <v>389</v>
      </c>
      <c r="J55251" s="14">
        <v>30</v>
      </c>
      <c r="K55251" s="14">
        <v>30</v>
      </c>
      <c r="P55251" s="14">
        <v>30</v>
      </c>
      <c r="Q55251" s="14">
        <v>30</v>
      </c>
      <c r="X55251" s="14">
        <v>30</v>
      </c>
      <c r="AP55251" s="14">
        <v>30</v>
      </c>
      <c r="AS55251" s="14">
        <v>30</v>
      </c>
      <c r="AT55251" s="25">
        <v>2.2194349227455286</v>
      </c>
      <c r="AU55251" s="25">
        <v>0.90709973772622998</v>
      </c>
      <c r="AV55251" s="25">
        <v>2.1467386637069064</v>
      </c>
      <c r="AZ55251" s="26">
        <v>0.19983283850107353</v>
      </c>
      <c r="BA55251" s="26">
        <v>0.19983283850107353</v>
      </c>
      <c r="BB55251" s="26">
        <v>0</v>
      </c>
      <c r="BC55251" s="26">
        <v>0.19983283850107353</v>
      </c>
      <c r="BD55251" s="26">
        <v>0</v>
      </c>
      <c r="BE55251" s="14">
        <v>30</v>
      </c>
      <c r="BF55251" s="14">
        <v>0</v>
      </c>
      <c r="BG55251" s="27">
        <v>1.4685182413874556E-2</v>
      </c>
    </row>
    <row r="55252" spans="1:60" x14ac:dyDescent="0.25">
      <c r="A55252" t="s">
        <v>35</v>
      </c>
      <c r="B55252" s="2">
        <v>44488.375</v>
      </c>
      <c r="C55252" s="1">
        <v>44488</v>
      </c>
      <c r="D55252">
        <v>3</v>
      </c>
      <c r="E55252" s="2">
        <v>44488.125</v>
      </c>
      <c r="F55252" s="8" t="s">
        <v>388</v>
      </c>
      <c r="G55252" s="10" t="s">
        <v>389</v>
      </c>
      <c r="J55252" s="14">
        <v>7</v>
      </c>
      <c r="K55252" s="14">
        <v>7</v>
      </c>
      <c r="P55252" s="14">
        <v>7</v>
      </c>
      <c r="Q55252" s="14">
        <v>7</v>
      </c>
      <c r="X55252" s="14">
        <v>7</v>
      </c>
      <c r="AP55252" s="14">
        <v>7</v>
      </c>
      <c r="AS55252" s="14">
        <v>7</v>
      </c>
      <c r="AT55252" s="25">
        <v>2.2197499967472765</v>
      </c>
      <c r="AU55252" s="25">
        <v>0.90776564695874795</v>
      </c>
      <c r="AV55252" s="25">
        <v>2.1456261483633332</v>
      </c>
      <c r="AZ55252" s="26">
        <v>4.6627662316917153E-2</v>
      </c>
      <c r="BA55252" s="26">
        <v>4.6627662316917153E-2</v>
      </c>
      <c r="BB55252" s="26">
        <v>0</v>
      </c>
      <c r="BC55252" s="26">
        <v>4.6627662316917159E-2</v>
      </c>
      <c r="BD55252" s="26">
        <v>-6.9388939039072284E-18</v>
      </c>
      <c r="BE55252" s="14">
        <v>7</v>
      </c>
      <c r="BF55252" s="14">
        <v>0</v>
      </c>
      <c r="BG55252" s="27">
        <v>1.4685182413874554E-2</v>
      </c>
    </row>
    <row r="55253" spans="1:60" x14ac:dyDescent="0.25">
      <c r="A55253" t="s">
        <v>35</v>
      </c>
      <c r="B55253" s="2">
        <v>44488.416666666664</v>
      </c>
      <c r="C55253" s="1">
        <v>44488</v>
      </c>
      <c r="D55253">
        <v>4</v>
      </c>
      <c r="E55253" s="2">
        <v>44488.166666666664</v>
      </c>
      <c r="F55253" s="8" t="s">
        <v>388</v>
      </c>
      <c r="G55253" s="10" t="s">
        <v>389</v>
      </c>
      <c r="J55253" s="14">
        <v>1</v>
      </c>
      <c r="K55253" s="14">
        <v>1</v>
      </c>
      <c r="P55253" s="14">
        <v>1</v>
      </c>
      <c r="Q55253" s="14">
        <v>1</v>
      </c>
      <c r="X55253" s="14">
        <v>1</v>
      </c>
      <c r="AP55253" s="14">
        <v>1</v>
      </c>
      <c r="AS55253" s="14">
        <v>1</v>
      </c>
      <c r="AT55253" s="25">
        <v>2.2205294969129508</v>
      </c>
      <c r="AU55253" s="25">
        <v>0.90827092880034999</v>
      </c>
      <c r="AV55253" s="25">
        <v>2.2503222817782307</v>
      </c>
      <c r="AZ55253" s="26">
        <v>6.6610946167024523E-3</v>
      </c>
      <c r="BA55253" s="26">
        <v>6.6610946167024523E-3</v>
      </c>
      <c r="BB55253" s="26">
        <v>0</v>
      </c>
      <c r="BC55253" s="26">
        <v>6.6610946167024523E-3</v>
      </c>
      <c r="BD55253" s="26">
        <v>0</v>
      </c>
      <c r="BE55253" s="14">
        <v>1</v>
      </c>
      <c r="BF55253" s="14">
        <v>0</v>
      </c>
      <c r="BG55253" s="27">
        <v>1.4685182413874561E-2</v>
      </c>
    </row>
    <row r="55254" spans="1:60" x14ac:dyDescent="0.25">
      <c r="A55254" t="s">
        <v>35</v>
      </c>
      <c r="B55254" s="2">
        <v>44488.458333333336</v>
      </c>
      <c r="C55254" s="1">
        <v>44488</v>
      </c>
      <c r="D55254">
        <v>5</v>
      </c>
      <c r="E55254" s="2">
        <v>44488.208333333336</v>
      </c>
      <c r="F55254" s="8" t="s">
        <v>388</v>
      </c>
      <c r="G55254" s="10" t="s">
        <v>389</v>
      </c>
      <c r="J55254" s="14">
        <v>0</v>
      </c>
      <c r="K55254" s="14">
        <v>-1</v>
      </c>
      <c r="P55254" s="14">
        <v>0</v>
      </c>
      <c r="Q55254" s="14">
        <v>-1</v>
      </c>
      <c r="X55254" s="14">
        <v>0</v>
      </c>
      <c r="AP55254" s="14">
        <v>0</v>
      </c>
      <c r="AS55254" s="14">
        <v>-1</v>
      </c>
      <c r="AT55254" s="25">
        <v>2.2226086913915299</v>
      </c>
      <c r="AU55254" s="25">
        <v>0.90774715156107133</v>
      </c>
      <c r="AV55254" s="25">
        <v>2.146327927931734</v>
      </c>
      <c r="AZ55254" s="26">
        <v>0</v>
      </c>
      <c r="BA55254" s="26">
        <v>0</v>
      </c>
      <c r="BB55254" s="26">
        <v>0.77691163100690896</v>
      </c>
      <c r="BC55254" s="26">
        <v>0</v>
      </c>
      <c r="BD55254" s="26">
        <v>0.77691163100690896</v>
      </c>
      <c r="BE55254" s="14">
        <v>0</v>
      </c>
      <c r="BF55254" s="14">
        <v>1</v>
      </c>
      <c r="BH55254" s="27">
        <v>1.7127949199504515</v>
      </c>
    </row>
    <row r="55255" spans="1:60" x14ac:dyDescent="0.25">
      <c r="A55255" t="s">
        <v>35</v>
      </c>
      <c r="B55255" s="2">
        <v>44488.5</v>
      </c>
      <c r="C55255" s="1">
        <v>44488</v>
      </c>
      <c r="D55255">
        <v>6</v>
      </c>
      <c r="E55255" s="2">
        <v>44488.25</v>
      </c>
      <c r="F55255" s="8" t="s">
        <v>388</v>
      </c>
      <c r="G55255" s="10" t="s">
        <v>389</v>
      </c>
      <c r="J55255" s="14">
        <v>0</v>
      </c>
      <c r="K55255" s="14">
        <v>-4</v>
      </c>
      <c r="P55255" s="14">
        <v>0</v>
      </c>
      <c r="Q55255" s="14">
        <v>-4</v>
      </c>
      <c r="X55255" s="14">
        <v>0</v>
      </c>
      <c r="AP55255" s="14">
        <v>0</v>
      </c>
      <c r="AS55255" s="14">
        <v>-4</v>
      </c>
      <c r="AT55255" s="25">
        <v>2.2235146805792194</v>
      </c>
      <c r="AU55255" s="25">
        <v>0.90589364751596391</v>
      </c>
      <c r="AV55255" s="25">
        <v>2.1412553131019694</v>
      </c>
      <c r="AZ55255" s="26">
        <v>0</v>
      </c>
      <c r="BA55255" s="26">
        <v>0</v>
      </c>
      <c r="BB55255" s="26">
        <v>3.1886604581407871</v>
      </c>
      <c r="BC55255" s="26">
        <v>0</v>
      </c>
      <c r="BD55255" s="26">
        <v>3.1886604581407871</v>
      </c>
      <c r="BE55255" s="14">
        <v>0</v>
      </c>
      <c r="BF55255" s="14">
        <v>4</v>
      </c>
      <c r="BH55255" s="27">
        <v>1.7574461548065854</v>
      </c>
    </row>
    <row r="55256" spans="1:60" x14ac:dyDescent="0.25">
      <c r="A55256" t="s">
        <v>35</v>
      </c>
      <c r="B55256" s="2">
        <v>44488.541666666664</v>
      </c>
      <c r="C55256" s="1">
        <v>44488</v>
      </c>
      <c r="D55256">
        <v>7</v>
      </c>
      <c r="E55256" s="2">
        <v>44488.291666666664</v>
      </c>
      <c r="F55256" s="8" t="s">
        <v>388</v>
      </c>
      <c r="G55256" s="10" t="s">
        <v>389</v>
      </c>
      <c r="J55256" s="14">
        <v>0</v>
      </c>
      <c r="K55256" s="14">
        <v>-2</v>
      </c>
      <c r="P55256" s="14">
        <v>0</v>
      </c>
      <c r="Q55256" s="14">
        <v>-2</v>
      </c>
      <c r="X55256" s="14">
        <v>0</v>
      </c>
      <c r="AP55256" s="14">
        <v>0</v>
      </c>
      <c r="AS55256" s="14">
        <v>-2</v>
      </c>
      <c r="AT55256" s="25">
        <v>2.2216670657210869</v>
      </c>
      <c r="AU55256" s="25">
        <v>0.90548836303053648</v>
      </c>
      <c r="AV55256" s="25">
        <v>2.1370594142425894</v>
      </c>
      <c r="AZ55256" s="26">
        <v>0</v>
      </c>
      <c r="BA55256" s="26">
        <v>0</v>
      </c>
      <c r="BB55256" s="26">
        <v>1.5815665620633437</v>
      </c>
      <c r="BC55256" s="26">
        <v>0</v>
      </c>
      <c r="BD55256" s="26">
        <v>1.5815665620633437</v>
      </c>
      <c r="BE55256" s="14">
        <v>0</v>
      </c>
      <c r="BF55256" s="14">
        <v>2</v>
      </c>
      <c r="BH55256" s="27">
        <v>1.7433766370280444</v>
      </c>
    </row>
    <row r="55257" spans="1:60" x14ac:dyDescent="0.25">
      <c r="A55257" t="s">
        <v>35</v>
      </c>
      <c r="B55257" s="2">
        <v>44488.583333333336</v>
      </c>
      <c r="C55257" s="1">
        <v>44488</v>
      </c>
      <c r="D55257">
        <v>8</v>
      </c>
      <c r="E55257" s="2">
        <v>44488.333333333336</v>
      </c>
      <c r="F55257" s="8" t="s">
        <v>388</v>
      </c>
      <c r="G55257" s="10" t="s">
        <v>389</v>
      </c>
      <c r="J55257" s="14">
        <v>0</v>
      </c>
      <c r="K55257" s="14">
        <v>0</v>
      </c>
      <c r="P55257" s="14">
        <v>0</v>
      </c>
      <c r="Q55257" s="14">
        <v>0</v>
      </c>
      <c r="X55257" s="14">
        <v>0</v>
      </c>
      <c r="AP55257" s="14">
        <v>0</v>
      </c>
      <c r="AS55257" s="14">
        <v>0</v>
      </c>
      <c r="AT55257" s="25">
        <v>2.2198436756841948</v>
      </c>
      <c r="AU55257" s="25">
        <v>0.90543908779374138</v>
      </c>
      <c r="AV55257" s="25">
        <v>2.140830487183778</v>
      </c>
      <c r="AZ55257" s="26">
        <v>0</v>
      </c>
      <c r="BA55257" s="26">
        <v>0</v>
      </c>
      <c r="BB55257" s="26">
        <v>0</v>
      </c>
      <c r="BE55257" s="14">
        <v>0</v>
      </c>
      <c r="BF55257" s="14">
        <v>0</v>
      </c>
    </row>
    <row r="55258" spans="1:60" x14ac:dyDescent="0.25">
      <c r="A55258" t="s">
        <v>35</v>
      </c>
      <c r="B55258" s="2">
        <v>44488.625</v>
      </c>
      <c r="C55258" s="1">
        <v>44488</v>
      </c>
      <c r="D55258">
        <v>9</v>
      </c>
      <c r="E55258" s="2">
        <v>44488.375</v>
      </c>
      <c r="F55258" s="8" t="s">
        <v>388</v>
      </c>
      <c r="G55258" s="10" t="s">
        <v>389</v>
      </c>
      <c r="J55258" s="14">
        <v>0</v>
      </c>
      <c r="K55258" s="14">
        <v>0</v>
      </c>
      <c r="P55258" s="14">
        <v>0</v>
      </c>
      <c r="Q55258" s="14">
        <v>0</v>
      </c>
      <c r="X55258" s="14">
        <v>0</v>
      </c>
      <c r="AP55258" s="14">
        <v>0</v>
      </c>
      <c r="AS55258" s="14">
        <v>0</v>
      </c>
      <c r="AT55258" s="25">
        <v>2.2191078489180858</v>
      </c>
      <c r="AU55258" s="25">
        <v>0.90495346040260582</v>
      </c>
      <c r="AV55258" s="25">
        <v>2.1495068683269585</v>
      </c>
      <c r="AZ55258" s="26">
        <v>0</v>
      </c>
      <c r="BA55258" s="26">
        <v>0</v>
      </c>
      <c r="BB55258" s="26">
        <v>0</v>
      </c>
      <c r="BE55258" s="14">
        <v>0</v>
      </c>
      <c r="BF55258" s="14">
        <v>0</v>
      </c>
    </row>
    <row r="55259" spans="1:60" x14ac:dyDescent="0.25">
      <c r="A55259" t="s">
        <v>35</v>
      </c>
      <c r="B55259" s="2">
        <v>44488.666666666664</v>
      </c>
      <c r="C55259" s="1">
        <v>44488</v>
      </c>
      <c r="D55259">
        <v>10</v>
      </c>
      <c r="E55259" s="2">
        <v>44488.416666666664</v>
      </c>
      <c r="F55259" s="8" t="s">
        <v>388</v>
      </c>
      <c r="G55259" s="10" t="s">
        <v>389</v>
      </c>
      <c r="J55259" s="14">
        <v>0</v>
      </c>
      <c r="K55259" s="14">
        <v>0</v>
      </c>
      <c r="P55259" s="14">
        <v>0</v>
      </c>
      <c r="Q55259" s="14">
        <v>0</v>
      </c>
      <c r="X55259" s="14">
        <v>0</v>
      </c>
      <c r="AP55259" s="14">
        <v>0</v>
      </c>
      <c r="AS55259" s="14">
        <v>0</v>
      </c>
      <c r="AT55259" s="25">
        <v>2.2184374950747312</v>
      </c>
      <c r="AU55259" s="25">
        <v>0.90465282001361691</v>
      </c>
      <c r="AV55259" s="25">
        <v>2.1533029160207118</v>
      </c>
      <c r="AZ55259" s="26">
        <v>0</v>
      </c>
      <c r="BA55259" s="26">
        <v>0</v>
      </c>
      <c r="BB55259" s="26">
        <v>0</v>
      </c>
      <c r="BE55259" s="14">
        <v>0</v>
      </c>
      <c r="BF55259" s="14">
        <v>0</v>
      </c>
    </row>
    <row r="55260" spans="1:60" x14ac:dyDescent="0.25">
      <c r="A55260" t="s">
        <v>35</v>
      </c>
      <c r="B55260" s="2">
        <v>44488.708333333336</v>
      </c>
      <c r="C55260" s="1">
        <v>44488</v>
      </c>
      <c r="D55260">
        <v>11</v>
      </c>
      <c r="E55260" s="2">
        <v>44488.458333333336</v>
      </c>
      <c r="F55260" s="8" t="s">
        <v>388</v>
      </c>
      <c r="G55260" s="10" t="s">
        <v>389</v>
      </c>
      <c r="J55260" s="14">
        <v>0</v>
      </c>
      <c r="K55260" s="14">
        <v>0</v>
      </c>
      <c r="P55260" s="14">
        <v>0</v>
      </c>
      <c r="Q55260" s="14">
        <v>0</v>
      </c>
      <c r="X55260" s="14">
        <v>0</v>
      </c>
      <c r="AP55260" s="14">
        <v>0</v>
      </c>
      <c r="AS55260" s="14">
        <v>0</v>
      </c>
      <c r="AT55260" s="25">
        <v>2.2178468153742101</v>
      </c>
      <c r="AU55260" s="25">
        <v>0.90492402421694274</v>
      </c>
      <c r="AV55260" s="25">
        <v>2.1538304721258821</v>
      </c>
      <c r="AZ55260" s="26">
        <v>0</v>
      </c>
      <c r="BA55260" s="26">
        <v>0</v>
      </c>
      <c r="BB55260" s="26">
        <v>0</v>
      </c>
      <c r="BE55260" s="14">
        <v>0</v>
      </c>
      <c r="BF55260" s="14">
        <v>0</v>
      </c>
    </row>
    <row r="55261" spans="1:60" x14ac:dyDescent="0.25">
      <c r="A55261" t="s">
        <v>35</v>
      </c>
      <c r="B55261" s="2">
        <v>44488.75</v>
      </c>
      <c r="C55261" s="1">
        <v>44488</v>
      </c>
      <c r="D55261">
        <v>12</v>
      </c>
      <c r="E55261" s="2">
        <v>44488.5</v>
      </c>
      <c r="F55261" s="8" t="s">
        <v>388</v>
      </c>
      <c r="G55261" s="10" t="s">
        <v>389</v>
      </c>
      <c r="J55261" s="14">
        <v>0</v>
      </c>
      <c r="K55261" s="14">
        <v>0</v>
      </c>
      <c r="P55261" s="14">
        <v>0</v>
      </c>
      <c r="Q55261" s="14">
        <v>0</v>
      </c>
      <c r="X55261" s="14">
        <v>0</v>
      </c>
      <c r="AP55261" s="14">
        <v>0</v>
      </c>
      <c r="AS55261" s="14">
        <v>0</v>
      </c>
      <c r="AT55261" s="25">
        <v>2.2168171588729924</v>
      </c>
      <c r="AU55261" s="25">
        <v>0.90514516621200292</v>
      </c>
      <c r="AV55261" s="25">
        <v>2.1449011059643381</v>
      </c>
      <c r="AZ55261" s="26">
        <v>0</v>
      </c>
      <c r="BA55261" s="26">
        <v>0</v>
      </c>
      <c r="BB55261" s="26">
        <v>0</v>
      </c>
      <c r="BE55261" s="14">
        <v>0</v>
      </c>
      <c r="BF55261" s="14">
        <v>0</v>
      </c>
    </row>
    <row r="55262" spans="1:60" x14ac:dyDescent="0.25">
      <c r="A55262" t="s">
        <v>35</v>
      </c>
      <c r="B55262" s="2">
        <v>44488.791666666664</v>
      </c>
      <c r="C55262" s="1">
        <v>44488</v>
      </c>
      <c r="D55262">
        <v>13</v>
      </c>
      <c r="E55262" s="2">
        <v>44488.541666666664</v>
      </c>
      <c r="F55262" s="8" t="s">
        <v>388</v>
      </c>
      <c r="G55262" s="10" t="s">
        <v>389</v>
      </c>
      <c r="J55262" s="14">
        <v>0</v>
      </c>
      <c r="K55262" s="14">
        <v>0</v>
      </c>
      <c r="P55262" s="14">
        <v>0</v>
      </c>
      <c r="Q55262" s="14">
        <v>0</v>
      </c>
      <c r="X55262" s="14">
        <v>0</v>
      </c>
      <c r="AP55262" s="14">
        <v>0</v>
      </c>
      <c r="AS55262" s="14">
        <v>0</v>
      </c>
      <c r="AT55262" s="25">
        <v>2.2170671556622095</v>
      </c>
      <c r="AU55262" s="25">
        <v>0.90523237708181759</v>
      </c>
      <c r="AV55262" s="25">
        <v>2.1454554868021161</v>
      </c>
      <c r="AZ55262" s="26">
        <v>0</v>
      </c>
      <c r="BA55262" s="26">
        <v>0</v>
      </c>
      <c r="BB55262" s="26">
        <v>0</v>
      </c>
      <c r="BE55262" s="14">
        <v>0</v>
      </c>
      <c r="BF55262" s="14">
        <v>0</v>
      </c>
    </row>
    <row r="55263" spans="1:60" x14ac:dyDescent="0.25">
      <c r="A55263" t="s">
        <v>35</v>
      </c>
      <c r="B55263" s="2">
        <v>44488.833333333336</v>
      </c>
      <c r="C55263" s="1">
        <v>44488</v>
      </c>
      <c r="D55263">
        <v>14</v>
      </c>
      <c r="E55263" s="2">
        <v>44488.583333333336</v>
      </c>
      <c r="F55263" s="8" t="s">
        <v>388</v>
      </c>
      <c r="G55263" s="10" t="s">
        <v>389</v>
      </c>
      <c r="J55263" s="14">
        <v>0</v>
      </c>
      <c r="K55263" s="14">
        <v>0</v>
      </c>
      <c r="P55263" s="14">
        <v>0</v>
      </c>
      <c r="Q55263" s="14">
        <v>0</v>
      </c>
      <c r="X55263" s="14">
        <v>0</v>
      </c>
      <c r="AP55263" s="14">
        <v>0</v>
      </c>
      <c r="AS55263" s="14">
        <v>0</v>
      </c>
      <c r="AT55263" s="25">
        <v>2.21800255914424</v>
      </c>
      <c r="AU55263" s="25">
        <v>0.90528153457919736</v>
      </c>
      <c r="AV55263" s="25">
        <v>2.1454554868021165</v>
      </c>
      <c r="AZ55263" s="26">
        <v>0</v>
      </c>
      <c r="BA55263" s="26">
        <v>0</v>
      </c>
      <c r="BB55263" s="26">
        <v>0</v>
      </c>
      <c r="BE55263" s="14">
        <v>0</v>
      </c>
      <c r="BF55263" s="14">
        <v>0</v>
      </c>
    </row>
    <row r="55264" spans="1:60" x14ac:dyDescent="0.25">
      <c r="A55264" t="s">
        <v>35</v>
      </c>
      <c r="B55264" s="2">
        <v>44488.875</v>
      </c>
      <c r="C55264" s="1">
        <v>44488</v>
      </c>
      <c r="D55264">
        <v>15</v>
      </c>
      <c r="E55264" s="2">
        <v>44488.625</v>
      </c>
      <c r="F55264" s="8" t="s">
        <v>388</v>
      </c>
      <c r="G55264" s="10" t="s">
        <v>389</v>
      </c>
      <c r="J55264" s="14">
        <v>0</v>
      </c>
      <c r="K55264" s="14">
        <v>0</v>
      </c>
      <c r="P55264" s="14">
        <v>0</v>
      </c>
      <c r="Q55264" s="14">
        <v>0</v>
      </c>
      <c r="X55264" s="14">
        <v>0</v>
      </c>
      <c r="AP55264" s="14">
        <v>0</v>
      </c>
      <c r="AS55264" s="14">
        <v>0</v>
      </c>
      <c r="AT55264" s="25">
        <v>2.2192638533305216</v>
      </c>
      <c r="AU55264" s="25">
        <v>0.90555055433317744</v>
      </c>
      <c r="AV55264" s="25">
        <v>2.1456895545531123</v>
      </c>
      <c r="AZ55264" s="26">
        <v>0</v>
      </c>
      <c r="BA55264" s="26">
        <v>0</v>
      </c>
      <c r="BB55264" s="26">
        <v>0</v>
      </c>
      <c r="BE55264" s="14">
        <v>0</v>
      </c>
      <c r="BF55264" s="14">
        <v>0</v>
      </c>
    </row>
    <row r="55265" spans="1:60" x14ac:dyDescent="0.25">
      <c r="A55265" t="s">
        <v>35</v>
      </c>
      <c r="B55265" s="2">
        <v>44488.916666666664</v>
      </c>
      <c r="C55265" s="1">
        <v>44488</v>
      </c>
      <c r="D55265">
        <v>16</v>
      </c>
      <c r="E55265" s="2">
        <v>44488.666666666664</v>
      </c>
      <c r="F55265" s="8" t="s">
        <v>388</v>
      </c>
      <c r="G55265" s="10" t="s">
        <v>389</v>
      </c>
      <c r="J55265" s="14">
        <v>0</v>
      </c>
      <c r="K55265" s="14">
        <v>0</v>
      </c>
      <c r="P55265" s="14">
        <v>0</v>
      </c>
      <c r="Q55265" s="14">
        <v>0</v>
      </c>
      <c r="X55265" s="14">
        <v>0</v>
      </c>
      <c r="AP55265" s="14">
        <v>0</v>
      </c>
      <c r="AS55265" s="14">
        <v>0</v>
      </c>
      <c r="AT55265" s="25">
        <v>2.2192233118987761</v>
      </c>
      <c r="AU55265" s="25">
        <v>0.90604741968760683</v>
      </c>
      <c r="AV55265" s="25">
        <v>2.1436651951042376</v>
      </c>
      <c r="AZ55265" s="26">
        <v>0</v>
      </c>
      <c r="BA55265" s="26">
        <v>0</v>
      </c>
      <c r="BB55265" s="26">
        <v>0</v>
      </c>
      <c r="BE55265" s="14">
        <v>0</v>
      </c>
      <c r="BF55265" s="14">
        <v>0</v>
      </c>
    </row>
    <row r="55266" spans="1:60" x14ac:dyDescent="0.25">
      <c r="A55266" t="s">
        <v>35</v>
      </c>
      <c r="B55266" s="2">
        <v>44488.958333333336</v>
      </c>
      <c r="C55266" s="1">
        <v>44488</v>
      </c>
      <c r="D55266">
        <v>17</v>
      </c>
      <c r="E55266" s="2">
        <v>44488.708333333336</v>
      </c>
      <c r="F55266" s="8" t="s">
        <v>388</v>
      </c>
      <c r="G55266" s="10" t="s">
        <v>389</v>
      </c>
      <c r="J55266" s="14">
        <v>0</v>
      </c>
      <c r="K55266" s="14">
        <v>0</v>
      </c>
      <c r="P55266" s="14">
        <v>0</v>
      </c>
      <c r="Q55266" s="14">
        <v>0</v>
      </c>
      <c r="X55266" s="14">
        <v>0</v>
      </c>
      <c r="AP55266" s="14">
        <v>0</v>
      </c>
      <c r="AS55266" s="14">
        <v>0</v>
      </c>
      <c r="AT55266" s="25">
        <v>2.219708282422078</v>
      </c>
      <c r="AU55266" s="25">
        <v>0.90658648402197406</v>
      </c>
      <c r="AV55266" s="25">
        <v>2.1428434786244526</v>
      </c>
      <c r="AZ55266" s="26">
        <v>0</v>
      </c>
      <c r="BA55266" s="26">
        <v>0</v>
      </c>
      <c r="BB55266" s="26">
        <v>0</v>
      </c>
      <c r="BE55266" s="14">
        <v>0</v>
      </c>
      <c r="BF55266" s="14">
        <v>0</v>
      </c>
    </row>
    <row r="55267" spans="1:60" x14ac:dyDescent="0.25">
      <c r="A55267" t="s">
        <v>35</v>
      </c>
      <c r="B55267" s="2">
        <v>44489</v>
      </c>
      <c r="C55267" s="1">
        <v>44488</v>
      </c>
      <c r="D55267">
        <v>18</v>
      </c>
      <c r="E55267" s="2">
        <v>44488.75</v>
      </c>
      <c r="F55267" s="8" t="s">
        <v>388</v>
      </c>
      <c r="G55267" s="10" t="s">
        <v>389</v>
      </c>
      <c r="J55267" s="14">
        <v>0</v>
      </c>
      <c r="K55267" s="14">
        <v>0</v>
      </c>
      <c r="P55267" s="14">
        <v>0</v>
      </c>
      <c r="Q55267" s="14">
        <v>0</v>
      </c>
      <c r="X55267" s="14">
        <v>0</v>
      </c>
      <c r="AP55267" s="14">
        <v>0</v>
      </c>
      <c r="AS55267" s="14">
        <v>0</v>
      </c>
      <c r="AT55267" s="25">
        <v>2.2198199282695579</v>
      </c>
      <c r="AU55267" s="25">
        <v>0.90575563467891673</v>
      </c>
      <c r="AV55267" s="25">
        <v>2.142185680377755</v>
      </c>
      <c r="AZ55267" s="26">
        <v>0</v>
      </c>
      <c r="BA55267" s="26">
        <v>0</v>
      </c>
      <c r="BB55267" s="26">
        <v>0</v>
      </c>
      <c r="BE55267" s="14">
        <v>0</v>
      </c>
      <c r="BF55267" s="14">
        <v>0</v>
      </c>
    </row>
    <row r="55268" spans="1:60" x14ac:dyDescent="0.25">
      <c r="A55268" t="s">
        <v>35</v>
      </c>
      <c r="B55268" s="2">
        <v>44489.041666666664</v>
      </c>
      <c r="C55268" s="1">
        <v>44488</v>
      </c>
      <c r="D55268">
        <v>19</v>
      </c>
      <c r="E55268" s="2">
        <v>44488.791666666664</v>
      </c>
      <c r="F55268" s="8" t="s">
        <v>388</v>
      </c>
      <c r="G55268" s="10" t="s">
        <v>389</v>
      </c>
      <c r="J55268" s="14">
        <v>0</v>
      </c>
      <c r="K55268" s="14">
        <v>0</v>
      </c>
      <c r="P55268" s="14">
        <v>0</v>
      </c>
      <c r="Q55268" s="14">
        <v>0</v>
      </c>
      <c r="X55268" s="14">
        <v>0</v>
      </c>
      <c r="AP55268" s="14">
        <v>0</v>
      </c>
      <c r="AS55268" s="14">
        <v>0</v>
      </c>
      <c r="AT55268" s="25">
        <v>2.2185737989342131</v>
      </c>
      <c r="AU55268" s="25">
        <v>0.90486891489699206</v>
      </c>
      <c r="AV55268" s="25">
        <v>2.1417807027396432</v>
      </c>
      <c r="AZ55268" s="26">
        <v>0</v>
      </c>
      <c r="BA55268" s="26">
        <v>0</v>
      </c>
      <c r="BB55268" s="26">
        <v>0</v>
      </c>
      <c r="BE55268" s="14">
        <v>0</v>
      </c>
      <c r="BF55268" s="14">
        <v>0</v>
      </c>
    </row>
    <row r="55269" spans="1:60" x14ac:dyDescent="0.25">
      <c r="A55269" t="s">
        <v>35</v>
      </c>
      <c r="B55269" s="2">
        <v>44489.083333333336</v>
      </c>
      <c r="C55269" s="1">
        <v>44488</v>
      </c>
      <c r="D55269">
        <v>20</v>
      </c>
      <c r="E55269" s="2">
        <v>44488.833333333336</v>
      </c>
      <c r="F55269" s="8" t="s">
        <v>388</v>
      </c>
      <c r="G55269" s="10" t="s">
        <v>389</v>
      </c>
      <c r="J55269" s="14">
        <v>0</v>
      </c>
      <c r="K55269" s="14">
        <v>0</v>
      </c>
      <c r="P55269" s="14">
        <v>0</v>
      </c>
      <c r="Q55269" s="14">
        <v>0</v>
      </c>
      <c r="X55269" s="14">
        <v>0</v>
      </c>
      <c r="AP55269" s="14">
        <v>0</v>
      </c>
      <c r="AS55269" s="14">
        <v>0</v>
      </c>
      <c r="AT55269" s="25">
        <v>2.2180135377645827</v>
      </c>
      <c r="AU55269" s="25">
        <v>0.90486974028059519</v>
      </c>
      <c r="AV55269" s="25">
        <v>2.1432262018361814</v>
      </c>
      <c r="AZ55269" s="26">
        <v>0</v>
      </c>
      <c r="BA55269" s="26">
        <v>0</v>
      </c>
      <c r="BB55269" s="26">
        <v>0</v>
      </c>
      <c r="BE55269" s="14">
        <v>0</v>
      </c>
      <c r="BF55269" s="14">
        <v>0</v>
      </c>
    </row>
    <row r="55270" spans="1:60" x14ac:dyDescent="0.25">
      <c r="A55270" t="s">
        <v>35</v>
      </c>
      <c r="B55270" s="2">
        <v>44489.125</v>
      </c>
      <c r="C55270" s="1">
        <v>44488</v>
      </c>
      <c r="D55270">
        <v>21</v>
      </c>
      <c r="E55270" s="2">
        <v>44488.875</v>
      </c>
      <c r="F55270" s="8" t="s">
        <v>388</v>
      </c>
      <c r="G55270" s="10" t="s">
        <v>389</v>
      </c>
      <c r="J55270" s="14">
        <v>0</v>
      </c>
      <c r="K55270" s="14">
        <v>0</v>
      </c>
      <c r="P55270" s="14">
        <v>0</v>
      </c>
      <c r="Q55270" s="14">
        <v>0</v>
      </c>
      <c r="X55270" s="14">
        <v>0</v>
      </c>
      <c r="AP55270" s="14">
        <v>0</v>
      </c>
      <c r="AS55270" s="14">
        <v>0</v>
      </c>
      <c r="AT55270" s="25">
        <v>2.2175558253906931</v>
      </c>
      <c r="AU55270" s="25">
        <v>0.90509202622744633</v>
      </c>
      <c r="AV55270" s="25">
        <v>2.1449431256074374</v>
      </c>
      <c r="AZ55270" s="26">
        <v>0</v>
      </c>
      <c r="BA55270" s="26">
        <v>0</v>
      </c>
      <c r="BB55270" s="26">
        <v>0</v>
      </c>
      <c r="BE55270" s="14">
        <v>0</v>
      </c>
      <c r="BF55270" s="14">
        <v>0</v>
      </c>
    </row>
    <row r="55271" spans="1:60" x14ac:dyDescent="0.25">
      <c r="A55271" t="s">
        <v>35</v>
      </c>
      <c r="B55271" s="2">
        <v>44489.166666666664</v>
      </c>
      <c r="C55271" s="1">
        <v>44488</v>
      </c>
      <c r="D55271">
        <v>22</v>
      </c>
      <c r="E55271" s="2">
        <v>44488.916666666664</v>
      </c>
      <c r="F55271" s="8" t="s">
        <v>388</v>
      </c>
      <c r="G55271" s="10" t="s">
        <v>389</v>
      </c>
      <c r="J55271" s="14">
        <v>42</v>
      </c>
      <c r="K55271" s="14">
        <v>42</v>
      </c>
      <c r="P55271" s="14">
        <v>42</v>
      </c>
      <c r="Q55271" s="14">
        <v>42</v>
      </c>
      <c r="X55271" s="14">
        <v>42</v>
      </c>
      <c r="AP55271" s="14">
        <v>42</v>
      </c>
      <c r="AS55271" s="14">
        <v>42</v>
      </c>
      <c r="AT55271" s="25">
        <v>2.216688712077961</v>
      </c>
      <c r="AU55271" s="25">
        <v>0.90728919056892099</v>
      </c>
      <c r="AV55271" s="25">
        <v>2.1450649184318151</v>
      </c>
      <c r="AZ55271" s="26">
        <v>0.2797659739015031</v>
      </c>
      <c r="BA55271" s="26">
        <v>0.2797659739015031</v>
      </c>
      <c r="BB55271" s="26">
        <v>0</v>
      </c>
      <c r="BC55271" s="26">
        <v>0.2797659739015031</v>
      </c>
      <c r="BD55271" s="26">
        <v>0</v>
      </c>
      <c r="BE55271" s="14">
        <v>42</v>
      </c>
      <c r="BF55271" s="14">
        <v>0</v>
      </c>
      <c r="BG55271" s="27">
        <v>1.4685182413874565E-2</v>
      </c>
    </row>
    <row r="55272" spans="1:60" x14ac:dyDescent="0.25">
      <c r="A55272" t="s">
        <v>35</v>
      </c>
      <c r="B55272" s="2">
        <v>44489.208333333336</v>
      </c>
      <c r="C55272" s="1">
        <v>44488</v>
      </c>
      <c r="D55272">
        <v>23</v>
      </c>
      <c r="E55272" s="2">
        <v>44488.958333333336</v>
      </c>
      <c r="F55272" s="8" t="s">
        <v>388</v>
      </c>
      <c r="G55272" s="10" t="s">
        <v>389</v>
      </c>
      <c r="J55272" s="14">
        <v>85</v>
      </c>
      <c r="K55272" s="14">
        <v>85</v>
      </c>
      <c r="P55272" s="14">
        <v>85</v>
      </c>
      <c r="Q55272" s="14">
        <v>85</v>
      </c>
      <c r="X55272" s="14">
        <v>85</v>
      </c>
      <c r="AP55272" s="14">
        <v>85</v>
      </c>
      <c r="AS55272" s="14">
        <v>85</v>
      </c>
      <c r="AT55272" s="25">
        <v>2.2167777841680718</v>
      </c>
      <c r="AU55272" s="25">
        <v>0.90613426515974993</v>
      </c>
      <c r="AV55272" s="25">
        <v>2.1461875055464259</v>
      </c>
      <c r="AZ55272" s="26">
        <v>0.56619304241970836</v>
      </c>
      <c r="BA55272" s="26">
        <v>0.56619304241970836</v>
      </c>
      <c r="BB55272" s="26">
        <v>0</v>
      </c>
      <c r="BC55272" s="26">
        <v>0.56619304241970836</v>
      </c>
      <c r="BD55272" s="26">
        <v>0</v>
      </c>
      <c r="BE55272" s="14">
        <v>85</v>
      </c>
      <c r="BF55272" s="14">
        <v>0</v>
      </c>
      <c r="BG55272" s="27">
        <v>1.4685182413874558E-2</v>
      </c>
    </row>
    <row r="55273" spans="1:60" x14ac:dyDescent="0.25">
      <c r="A55273" t="s">
        <v>35</v>
      </c>
      <c r="B55273" s="2">
        <v>44489.25</v>
      </c>
      <c r="C55273" s="1">
        <v>44488</v>
      </c>
      <c r="D55273">
        <v>24</v>
      </c>
      <c r="E55273" s="2">
        <v>44489</v>
      </c>
      <c r="F55273" s="8" t="s">
        <v>388</v>
      </c>
      <c r="G55273" s="10" t="s">
        <v>389</v>
      </c>
      <c r="J55273" s="14">
        <v>116</v>
      </c>
      <c r="K55273" s="14">
        <v>116</v>
      </c>
      <c r="P55273" s="14">
        <v>116</v>
      </c>
      <c r="Q55273" s="14">
        <v>116</v>
      </c>
      <c r="X55273" s="14">
        <v>116</v>
      </c>
      <c r="AP55273" s="14">
        <v>116</v>
      </c>
      <c r="AS55273" s="14">
        <v>116</v>
      </c>
      <c r="AT55273" s="25">
        <v>2.2177198864281329</v>
      </c>
      <c r="AU55273" s="25">
        <v>0.90641647331773778</v>
      </c>
      <c r="AV55273" s="25">
        <v>2.1463499475819066</v>
      </c>
      <c r="AZ55273" s="26">
        <v>0.77268697553748444</v>
      </c>
      <c r="BA55273" s="26">
        <v>0.77268697553748444</v>
      </c>
      <c r="BB55273" s="26">
        <v>0</v>
      </c>
      <c r="BC55273" s="26">
        <v>0.77268697553748444</v>
      </c>
      <c r="BD55273" s="26">
        <v>0</v>
      </c>
      <c r="BE55273" s="14">
        <v>116</v>
      </c>
      <c r="BF55273" s="14">
        <v>0</v>
      </c>
      <c r="BG55273" s="27">
        <v>1.4685182413874558E-2</v>
      </c>
    </row>
    <row r="55274" spans="1:60" x14ac:dyDescent="0.25">
      <c r="A55274" t="s">
        <v>35</v>
      </c>
      <c r="B55274" s="2">
        <v>44489.291666666664</v>
      </c>
      <c r="C55274" s="1">
        <v>44489</v>
      </c>
      <c r="D55274">
        <v>1</v>
      </c>
      <c r="E55274" s="2">
        <v>44489.041666666664</v>
      </c>
      <c r="F55274" s="8" t="s">
        <v>388</v>
      </c>
      <c r="G55274" s="10" t="s">
        <v>389</v>
      </c>
      <c r="J55274" s="14">
        <v>120</v>
      </c>
      <c r="K55274" s="14">
        <v>120</v>
      </c>
      <c r="P55274" s="14">
        <v>120</v>
      </c>
      <c r="Q55274" s="14">
        <v>120</v>
      </c>
      <c r="X55274" s="14">
        <v>120</v>
      </c>
      <c r="AP55274" s="14">
        <v>120</v>
      </c>
      <c r="AS55274" s="14">
        <v>120</v>
      </c>
      <c r="AT55274" s="25">
        <v>2.2178002033377764</v>
      </c>
      <c r="AU55274" s="25">
        <v>0.90598605288872103</v>
      </c>
      <c r="AV55274" s="25">
        <v>2.1462381760716451</v>
      </c>
      <c r="AZ55274" s="26">
        <v>0.79933135400429389</v>
      </c>
      <c r="BA55274" s="26">
        <v>0.79933135400429389</v>
      </c>
      <c r="BB55274" s="26">
        <v>0</v>
      </c>
      <c r="BC55274" s="26">
        <v>0.799331354004294</v>
      </c>
      <c r="BD55274" s="26">
        <v>-1.1102230246251565E-16</v>
      </c>
      <c r="BE55274" s="14">
        <v>120</v>
      </c>
      <c r="BF55274" s="14">
        <v>0</v>
      </c>
      <c r="BG55274" s="27">
        <v>1.4685182413874552E-2</v>
      </c>
    </row>
    <row r="55275" spans="1:60" x14ac:dyDescent="0.25">
      <c r="A55275" t="s">
        <v>35</v>
      </c>
      <c r="B55275" s="2">
        <v>44489.333333333336</v>
      </c>
      <c r="C55275" s="1">
        <v>44489</v>
      </c>
      <c r="D55275">
        <v>2</v>
      </c>
      <c r="E55275" s="2">
        <v>44489.083333333336</v>
      </c>
      <c r="F55275" s="8" t="s">
        <v>388</v>
      </c>
      <c r="G55275" s="10" t="s">
        <v>389</v>
      </c>
      <c r="J55275" s="14">
        <v>107</v>
      </c>
      <c r="K55275" s="14">
        <v>107</v>
      </c>
      <c r="P55275" s="14">
        <v>107</v>
      </c>
      <c r="Q55275" s="14">
        <v>107</v>
      </c>
      <c r="X55275" s="14">
        <v>107</v>
      </c>
      <c r="AP55275" s="14">
        <v>107</v>
      </c>
      <c r="AS55275" s="14">
        <v>107</v>
      </c>
      <c r="AT55275" s="25">
        <v>2.2186619590219041</v>
      </c>
      <c r="AU55275" s="25">
        <v>0.90598350992618981</v>
      </c>
      <c r="AV55275" s="25">
        <v>2.1462415237978272</v>
      </c>
      <c r="AZ55275" s="26">
        <v>0.71273712398716249</v>
      </c>
      <c r="BA55275" s="26">
        <v>0.71273712398716249</v>
      </c>
      <c r="BB55275" s="26">
        <v>0</v>
      </c>
      <c r="BC55275" s="26">
        <v>0.71273712398716249</v>
      </c>
      <c r="BD55275" s="26">
        <v>0</v>
      </c>
      <c r="BE55275" s="14">
        <v>107</v>
      </c>
      <c r="BF55275" s="14">
        <v>0</v>
      </c>
      <c r="BG55275" s="27">
        <v>1.4685182413874561E-2</v>
      </c>
    </row>
    <row r="55276" spans="1:60" x14ac:dyDescent="0.25">
      <c r="A55276" t="s">
        <v>35</v>
      </c>
      <c r="B55276" s="2">
        <v>44489.375</v>
      </c>
      <c r="C55276" s="1">
        <v>44489</v>
      </c>
      <c r="D55276">
        <v>3</v>
      </c>
      <c r="E55276" s="2">
        <v>44489.125</v>
      </c>
      <c r="F55276" s="8" t="s">
        <v>388</v>
      </c>
      <c r="G55276" s="10" t="s">
        <v>389</v>
      </c>
      <c r="J55276" s="14">
        <v>125</v>
      </c>
      <c r="K55276" s="14">
        <v>125</v>
      </c>
      <c r="P55276" s="14">
        <v>125</v>
      </c>
      <c r="Q55276" s="14">
        <v>125</v>
      </c>
      <c r="X55276" s="14">
        <v>125</v>
      </c>
      <c r="AP55276" s="14">
        <v>125</v>
      </c>
      <c r="AS55276" s="14">
        <v>125</v>
      </c>
      <c r="AT55276" s="25">
        <v>2.2183305137510665</v>
      </c>
      <c r="AU55276" s="25">
        <v>0.90587499592247545</v>
      </c>
      <c r="AV55276" s="25">
        <v>2.1464069235988608</v>
      </c>
      <c r="AZ55276" s="26">
        <v>0.83263682708780651</v>
      </c>
      <c r="BA55276" s="26">
        <v>0.83263682708780651</v>
      </c>
      <c r="BB55276" s="26">
        <v>0</v>
      </c>
      <c r="BC55276" s="26">
        <v>0.83263682708780651</v>
      </c>
      <c r="BD55276" s="26">
        <v>0</v>
      </c>
      <c r="BE55276" s="14">
        <v>125</v>
      </c>
      <c r="BF55276" s="14">
        <v>0</v>
      </c>
      <c r="BG55276" s="27">
        <v>1.4685182413874559E-2</v>
      </c>
    </row>
    <row r="55277" spans="1:60" x14ac:dyDescent="0.25">
      <c r="A55277" t="s">
        <v>35</v>
      </c>
      <c r="B55277" s="2">
        <v>44489.416666666664</v>
      </c>
      <c r="C55277" s="1">
        <v>44489</v>
      </c>
      <c r="D55277">
        <v>4</v>
      </c>
      <c r="E55277" s="2">
        <v>44489.166666666664</v>
      </c>
      <c r="F55277" s="8" t="s">
        <v>388</v>
      </c>
      <c r="G55277" s="10" t="s">
        <v>389</v>
      </c>
      <c r="J55277" s="14">
        <v>128</v>
      </c>
      <c r="K55277" s="14">
        <v>128</v>
      </c>
      <c r="P55277" s="14">
        <v>128</v>
      </c>
      <c r="Q55277" s="14">
        <v>128</v>
      </c>
      <c r="X55277" s="14">
        <v>128</v>
      </c>
      <c r="AP55277" s="14">
        <v>128</v>
      </c>
      <c r="AS55277" s="14">
        <v>128</v>
      </c>
      <c r="AT55277" s="25">
        <v>2.218088233064397</v>
      </c>
      <c r="AU55277" s="25">
        <v>0.90614647795450187</v>
      </c>
      <c r="AV55277" s="25">
        <v>2.1464069235988608</v>
      </c>
      <c r="AZ55277" s="26">
        <v>0.8526201109379139</v>
      </c>
      <c r="BA55277" s="26">
        <v>0.8526201109379139</v>
      </c>
      <c r="BB55277" s="26">
        <v>0</v>
      </c>
      <c r="BC55277" s="26">
        <v>0.8526201109379139</v>
      </c>
      <c r="BD55277" s="26">
        <v>0</v>
      </c>
      <c r="BE55277" s="14">
        <v>128</v>
      </c>
      <c r="BF55277" s="14">
        <v>0</v>
      </c>
      <c r="BG55277" s="27">
        <v>1.4685182413874561E-2</v>
      </c>
    </row>
    <row r="55278" spans="1:60" x14ac:dyDescent="0.25">
      <c r="A55278" t="s">
        <v>35</v>
      </c>
      <c r="B55278" s="2">
        <v>44489.458333333336</v>
      </c>
      <c r="C55278" s="1">
        <v>44489</v>
      </c>
      <c r="D55278">
        <v>5</v>
      </c>
      <c r="E55278" s="2">
        <v>44489.208333333336</v>
      </c>
      <c r="F55278" s="8" t="s">
        <v>388</v>
      </c>
      <c r="G55278" s="10" t="s">
        <v>389</v>
      </c>
      <c r="J55278" s="14">
        <v>139</v>
      </c>
      <c r="K55278" s="14">
        <v>139</v>
      </c>
      <c r="P55278" s="14">
        <v>139</v>
      </c>
      <c r="Q55278" s="14">
        <v>139</v>
      </c>
      <c r="X55278" s="14">
        <v>139</v>
      </c>
      <c r="AP55278" s="14">
        <v>139</v>
      </c>
      <c r="AS55278" s="14">
        <v>139</v>
      </c>
      <c r="AT55278" s="25">
        <v>2.2185708835058113</v>
      </c>
      <c r="AU55278" s="25">
        <v>0.90513848457585266</v>
      </c>
      <c r="AV55278" s="25">
        <v>2.1445459823426853</v>
      </c>
      <c r="AZ55278" s="26">
        <v>0.92589215172164063</v>
      </c>
      <c r="BA55278" s="26">
        <v>0.92589215172164063</v>
      </c>
      <c r="BB55278" s="26">
        <v>0</v>
      </c>
      <c r="BC55278" s="26">
        <v>0.92589215172164063</v>
      </c>
      <c r="BD55278" s="26">
        <v>0</v>
      </c>
      <c r="BE55278" s="14">
        <v>139</v>
      </c>
      <c r="BF55278" s="14">
        <v>0</v>
      </c>
      <c r="BG55278" s="27">
        <v>1.4685182413874556E-2</v>
      </c>
    </row>
    <row r="55279" spans="1:60" x14ac:dyDescent="0.25">
      <c r="A55279" t="s">
        <v>35</v>
      </c>
      <c r="B55279" s="2">
        <v>44489.5</v>
      </c>
      <c r="C55279" s="1">
        <v>44489</v>
      </c>
      <c r="D55279">
        <v>6</v>
      </c>
      <c r="E55279" s="2">
        <v>44489.25</v>
      </c>
      <c r="F55279" s="8" t="s">
        <v>388</v>
      </c>
      <c r="G55279" s="10" t="s">
        <v>389</v>
      </c>
      <c r="J55279" s="14">
        <v>143</v>
      </c>
      <c r="K55279" s="14">
        <v>143</v>
      </c>
      <c r="P55279" s="14">
        <v>143</v>
      </c>
      <c r="Q55279" s="14">
        <v>143</v>
      </c>
      <c r="X55279" s="14">
        <v>143</v>
      </c>
      <c r="AP55279" s="14">
        <v>143</v>
      </c>
      <c r="AS55279" s="14">
        <v>143</v>
      </c>
      <c r="AT55279" s="25">
        <v>2.2191076770907845</v>
      </c>
      <c r="AU55279" s="25">
        <v>0.90312744785155374</v>
      </c>
      <c r="AV55279" s="25">
        <v>2.1462481263959128</v>
      </c>
      <c r="AZ55279" s="26">
        <v>0.95253653018845108</v>
      </c>
      <c r="BA55279" s="26">
        <v>0.95253653018845108</v>
      </c>
      <c r="BB55279" s="26">
        <v>0</v>
      </c>
      <c r="BC55279" s="26">
        <v>0.95253653018845119</v>
      </c>
      <c r="BD55279" s="26">
        <v>-1.1102230246251565E-16</v>
      </c>
      <c r="BE55279" s="14">
        <v>143</v>
      </c>
      <c r="BF55279" s="14">
        <v>0</v>
      </c>
      <c r="BG55279" s="27">
        <v>1.4685182413874566E-2</v>
      </c>
    </row>
    <row r="55280" spans="1:60" x14ac:dyDescent="0.25">
      <c r="A55280" t="s">
        <v>35</v>
      </c>
      <c r="B55280" s="2">
        <v>44489.541666666664</v>
      </c>
      <c r="C55280" s="1">
        <v>44489</v>
      </c>
      <c r="D55280">
        <v>7</v>
      </c>
      <c r="E55280" s="2">
        <v>44489.291666666664</v>
      </c>
      <c r="F55280" s="8" t="s">
        <v>388</v>
      </c>
      <c r="G55280" s="10" t="s">
        <v>389</v>
      </c>
      <c r="J55280" s="14">
        <v>100</v>
      </c>
      <c r="K55280" s="14">
        <v>99</v>
      </c>
      <c r="P55280" s="14">
        <v>100</v>
      </c>
      <c r="Q55280" s="14">
        <v>99</v>
      </c>
      <c r="X55280" s="14">
        <v>100</v>
      </c>
      <c r="AP55280" s="14">
        <v>100</v>
      </c>
      <c r="AS55280" s="14">
        <v>99</v>
      </c>
      <c r="AT55280" s="25">
        <v>2.2169106501509788</v>
      </c>
      <c r="AU55280" s="25">
        <v>0.90200529708654109</v>
      </c>
      <c r="AV55280" s="25">
        <v>2.1437797259085256</v>
      </c>
      <c r="AZ55280" s="26">
        <v>0.66610946167024554</v>
      </c>
      <c r="BA55280" s="26">
        <v>0.66610946167024554</v>
      </c>
      <c r="BB55280" s="26">
        <v>0</v>
      </c>
      <c r="BC55280" s="26">
        <v>0.65944836705354315</v>
      </c>
      <c r="BD55280" s="26">
        <v>6.6610946167023899E-3</v>
      </c>
      <c r="BE55280" s="14">
        <v>100</v>
      </c>
      <c r="BF55280" s="14">
        <v>1</v>
      </c>
      <c r="BG55280" s="27">
        <v>1.4685182413874566E-2</v>
      </c>
      <c r="BH55280" s="27">
        <v>1.4685182413874422E-2</v>
      </c>
    </row>
    <row r="55281" spans="1:59" x14ac:dyDescent="0.25">
      <c r="A55281" t="s">
        <v>35</v>
      </c>
      <c r="B55281" s="2">
        <v>44489.583333333336</v>
      </c>
      <c r="C55281" s="1">
        <v>44489</v>
      </c>
      <c r="D55281">
        <v>8</v>
      </c>
      <c r="E55281" s="2">
        <v>44489.333333333336</v>
      </c>
      <c r="F55281" s="8" t="s">
        <v>388</v>
      </c>
      <c r="G55281" s="10" t="s">
        <v>389</v>
      </c>
      <c r="J55281" s="14">
        <v>0</v>
      </c>
      <c r="K55281" s="14">
        <v>0</v>
      </c>
      <c r="P55281" s="14">
        <v>0</v>
      </c>
      <c r="Q55281" s="14">
        <v>0</v>
      </c>
      <c r="X55281" s="14">
        <v>0</v>
      </c>
      <c r="AP55281" s="14">
        <v>0</v>
      </c>
      <c r="AS55281" s="14">
        <v>0</v>
      </c>
      <c r="AT55281" s="25">
        <v>2.2153135025209973</v>
      </c>
      <c r="AU55281" s="25">
        <v>0.90157902201026341</v>
      </c>
      <c r="AV55281" s="25">
        <v>2.1428859867072805</v>
      </c>
      <c r="AZ55281" s="26">
        <v>0</v>
      </c>
      <c r="BA55281" s="26">
        <v>0</v>
      </c>
      <c r="BB55281" s="26">
        <v>0</v>
      </c>
      <c r="BE55281" s="14">
        <v>0</v>
      </c>
      <c r="BF55281" s="14">
        <v>0</v>
      </c>
    </row>
    <row r="55282" spans="1:59" x14ac:dyDescent="0.25">
      <c r="A55282" t="s">
        <v>35</v>
      </c>
      <c r="B55282" s="2">
        <v>44489.625</v>
      </c>
      <c r="C55282" s="1">
        <v>44489</v>
      </c>
      <c r="D55282">
        <v>9</v>
      </c>
      <c r="E55282" s="2">
        <v>44489.375</v>
      </c>
      <c r="F55282" s="8" t="s">
        <v>388</v>
      </c>
      <c r="G55282" s="10" t="s">
        <v>389</v>
      </c>
      <c r="J55282" s="14">
        <v>0</v>
      </c>
      <c r="K55282" s="14">
        <v>0</v>
      </c>
      <c r="P55282" s="14">
        <v>0</v>
      </c>
      <c r="Q55282" s="14">
        <v>0</v>
      </c>
      <c r="X55282" s="14">
        <v>0</v>
      </c>
      <c r="AP55282" s="14">
        <v>0</v>
      </c>
      <c r="AS55282" s="14">
        <v>0</v>
      </c>
      <c r="AT55282" s="25">
        <v>2.2164533388330629</v>
      </c>
      <c r="AU55282" s="25">
        <v>0.9014700953910173</v>
      </c>
      <c r="AV55282" s="25">
        <v>2.1398394762115966</v>
      </c>
      <c r="AZ55282" s="26">
        <v>0</v>
      </c>
      <c r="BA55282" s="26">
        <v>0</v>
      </c>
      <c r="BB55282" s="26">
        <v>0</v>
      </c>
      <c r="BE55282" s="14">
        <v>0</v>
      </c>
      <c r="BF55282" s="14">
        <v>0</v>
      </c>
    </row>
    <row r="55283" spans="1:59" x14ac:dyDescent="0.25">
      <c r="A55283" t="s">
        <v>35</v>
      </c>
      <c r="B55283" s="2">
        <v>44489.666666666664</v>
      </c>
      <c r="C55283" s="1">
        <v>44489</v>
      </c>
      <c r="D55283">
        <v>10</v>
      </c>
      <c r="E55283" s="2">
        <v>44489.416666666664</v>
      </c>
      <c r="F55283" s="8" t="s">
        <v>388</v>
      </c>
      <c r="G55283" s="10" t="s">
        <v>389</v>
      </c>
      <c r="J55283" s="14">
        <v>0</v>
      </c>
      <c r="K55283" s="14">
        <v>0</v>
      </c>
      <c r="P55283" s="14">
        <v>0</v>
      </c>
      <c r="Q55283" s="14">
        <v>0</v>
      </c>
      <c r="X55283" s="14">
        <v>0</v>
      </c>
      <c r="AP55283" s="14">
        <v>0</v>
      </c>
      <c r="AS55283" s="14">
        <v>0</v>
      </c>
      <c r="AT55283" s="25">
        <v>2.2169816199703334</v>
      </c>
      <c r="AU55283" s="25">
        <v>0.9007716995534486</v>
      </c>
      <c r="AV55283" s="25">
        <v>2.1369268270911475</v>
      </c>
      <c r="AZ55283" s="26">
        <v>0</v>
      </c>
      <c r="BA55283" s="26">
        <v>0</v>
      </c>
      <c r="BB55283" s="26">
        <v>0</v>
      </c>
      <c r="BE55283" s="14">
        <v>0</v>
      </c>
      <c r="BF55283" s="14">
        <v>0</v>
      </c>
    </row>
    <row r="55284" spans="1:59" x14ac:dyDescent="0.25">
      <c r="A55284" t="s">
        <v>35</v>
      </c>
      <c r="B55284" s="2">
        <v>44489.708333333336</v>
      </c>
      <c r="C55284" s="1">
        <v>44489</v>
      </c>
      <c r="D55284">
        <v>11</v>
      </c>
      <c r="E55284" s="2">
        <v>44489.458333333336</v>
      </c>
      <c r="F55284" s="8" t="s">
        <v>388</v>
      </c>
      <c r="G55284" s="10" t="s">
        <v>389</v>
      </c>
      <c r="J55284" s="14">
        <v>0</v>
      </c>
      <c r="K55284" s="14">
        <v>0</v>
      </c>
      <c r="P55284" s="14">
        <v>0</v>
      </c>
      <c r="Q55284" s="14">
        <v>0</v>
      </c>
      <c r="X55284" s="14">
        <v>0</v>
      </c>
      <c r="AP55284" s="14">
        <v>0</v>
      </c>
      <c r="AS55284" s="14">
        <v>0</v>
      </c>
      <c r="AT55284" s="25">
        <v>2.2166874326315882</v>
      </c>
      <c r="AU55284" s="25">
        <v>0.90003142834698446</v>
      </c>
      <c r="AV55284" s="25">
        <v>2.1420034425775643</v>
      </c>
      <c r="AZ55284" s="26">
        <v>0</v>
      </c>
      <c r="BA55284" s="26">
        <v>0</v>
      </c>
      <c r="BB55284" s="26">
        <v>0</v>
      </c>
      <c r="BE55284" s="14">
        <v>0</v>
      </c>
      <c r="BF55284" s="14">
        <v>0</v>
      </c>
    </row>
    <row r="55285" spans="1:59" x14ac:dyDescent="0.25">
      <c r="A55285" t="s">
        <v>35</v>
      </c>
      <c r="B55285" s="2">
        <v>44489.75</v>
      </c>
      <c r="C55285" s="1">
        <v>44489</v>
      </c>
      <c r="D55285">
        <v>12</v>
      </c>
      <c r="E55285" s="2">
        <v>44489.5</v>
      </c>
      <c r="F55285" s="8" t="s">
        <v>388</v>
      </c>
      <c r="G55285" s="10" t="s">
        <v>389</v>
      </c>
      <c r="J55285" s="14">
        <v>0</v>
      </c>
      <c r="K55285" s="14">
        <v>0</v>
      </c>
      <c r="P55285" s="14">
        <v>0</v>
      </c>
      <c r="Q55285" s="14">
        <v>0</v>
      </c>
      <c r="X55285" s="14">
        <v>0</v>
      </c>
      <c r="AP55285" s="14">
        <v>0</v>
      </c>
      <c r="AS55285" s="14">
        <v>0</v>
      </c>
      <c r="AT55285" s="25">
        <v>2.2153173394260404</v>
      </c>
      <c r="AU55285" s="25">
        <v>0.8998809775722989</v>
      </c>
      <c r="AV55285" s="25">
        <v>2.1467880836457969</v>
      </c>
      <c r="AZ55285" s="26">
        <v>0</v>
      </c>
      <c r="BA55285" s="26">
        <v>0</v>
      </c>
      <c r="BB55285" s="26">
        <v>0</v>
      </c>
      <c r="BE55285" s="14">
        <v>0</v>
      </c>
      <c r="BF55285" s="14">
        <v>0</v>
      </c>
    </row>
    <row r="55286" spans="1:59" x14ac:dyDescent="0.25">
      <c r="A55286" t="s">
        <v>35</v>
      </c>
      <c r="B55286" s="2">
        <v>44489.791666666664</v>
      </c>
      <c r="C55286" s="1">
        <v>44489</v>
      </c>
      <c r="D55286">
        <v>13</v>
      </c>
      <c r="E55286" s="2">
        <v>44489.541666666664</v>
      </c>
      <c r="F55286" s="8" t="s">
        <v>388</v>
      </c>
      <c r="G55286" s="10" t="s">
        <v>389</v>
      </c>
      <c r="J55286" s="14">
        <v>0</v>
      </c>
      <c r="K55286" s="14">
        <v>0</v>
      </c>
      <c r="P55286" s="14">
        <v>0</v>
      </c>
      <c r="Q55286" s="14">
        <v>0</v>
      </c>
      <c r="X55286" s="14">
        <v>0</v>
      </c>
      <c r="AP55286" s="14">
        <v>0</v>
      </c>
      <c r="AS55286" s="14">
        <v>0</v>
      </c>
      <c r="AT55286" s="25">
        <v>2.214178826991744</v>
      </c>
      <c r="AU55286" s="25">
        <v>0.89962627496219738</v>
      </c>
      <c r="AV55286" s="25">
        <v>2.1460041263027225</v>
      </c>
      <c r="AZ55286" s="26">
        <v>0</v>
      </c>
      <c r="BA55286" s="26">
        <v>0</v>
      </c>
      <c r="BB55286" s="26">
        <v>0</v>
      </c>
      <c r="BE55286" s="14">
        <v>0</v>
      </c>
      <c r="BF55286" s="14">
        <v>0</v>
      </c>
    </row>
    <row r="55287" spans="1:59" x14ac:dyDescent="0.25">
      <c r="A55287" t="s">
        <v>35</v>
      </c>
      <c r="B55287" s="2">
        <v>44489.833333333336</v>
      </c>
      <c r="C55287" s="1">
        <v>44489</v>
      </c>
      <c r="D55287">
        <v>14</v>
      </c>
      <c r="E55287" s="2">
        <v>44489.583333333336</v>
      </c>
      <c r="F55287" s="8" t="s">
        <v>388</v>
      </c>
      <c r="G55287" s="10" t="s">
        <v>389</v>
      </c>
      <c r="J55287" s="14">
        <v>0</v>
      </c>
      <c r="K55287" s="14">
        <v>0</v>
      </c>
      <c r="P55287" s="14">
        <v>0</v>
      </c>
      <c r="Q55287" s="14">
        <v>0</v>
      </c>
      <c r="X55287" s="14">
        <v>0</v>
      </c>
      <c r="AP55287" s="14">
        <v>0</v>
      </c>
      <c r="AS55287" s="14">
        <v>0</v>
      </c>
      <c r="AT55287" s="25">
        <v>2.214459935524963</v>
      </c>
      <c r="AU55287" s="25">
        <v>0.89945955363820806</v>
      </c>
      <c r="AV55287" s="25">
        <v>2.1465373393920553</v>
      </c>
      <c r="AZ55287" s="26">
        <v>0</v>
      </c>
      <c r="BA55287" s="26">
        <v>0</v>
      </c>
      <c r="BB55287" s="26">
        <v>0</v>
      </c>
      <c r="BE55287" s="14">
        <v>0</v>
      </c>
      <c r="BF55287" s="14">
        <v>0</v>
      </c>
    </row>
    <row r="55288" spans="1:59" x14ac:dyDescent="0.25">
      <c r="A55288" t="s">
        <v>35</v>
      </c>
      <c r="B55288" s="2">
        <v>44489.875</v>
      </c>
      <c r="C55288" s="1">
        <v>44489</v>
      </c>
      <c r="D55288">
        <v>15</v>
      </c>
      <c r="E55288" s="2">
        <v>44489.625</v>
      </c>
      <c r="F55288" s="8" t="s">
        <v>388</v>
      </c>
      <c r="G55288" s="10" t="s">
        <v>389</v>
      </c>
      <c r="J55288" s="14">
        <v>25</v>
      </c>
      <c r="K55288" s="14">
        <v>25</v>
      </c>
      <c r="P55288" s="14">
        <v>25</v>
      </c>
      <c r="Q55288" s="14">
        <v>25</v>
      </c>
      <c r="X55288" s="14">
        <v>25</v>
      </c>
      <c r="AP55288" s="14">
        <v>25</v>
      </c>
      <c r="AS55288" s="14">
        <v>25</v>
      </c>
      <c r="AT55288" s="25">
        <v>2.2148610786894909</v>
      </c>
      <c r="AU55288" s="25">
        <v>0.89893283036063965</v>
      </c>
      <c r="AV55288" s="25">
        <v>2.1386934072740167</v>
      </c>
      <c r="AZ55288" s="26">
        <v>0.1665273654175613</v>
      </c>
      <c r="BA55288" s="26">
        <v>0.1665273654175613</v>
      </c>
      <c r="BB55288" s="26">
        <v>0</v>
      </c>
      <c r="BC55288" s="26">
        <v>0.1665273654175613</v>
      </c>
      <c r="BD55288" s="26">
        <v>0</v>
      </c>
      <c r="BE55288" s="14">
        <v>25</v>
      </c>
      <c r="BF55288" s="14">
        <v>0</v>
      </c>
      <c r="BG55288" s="27">
        <v>1.4685182413874559E-2</v>
      </c>
    </row>
    <row r="55289" spans="1:59" x14ac:dyDescent="0.25">
      <c r="A55289" t="s">
        <v>35</v>
      </c>
      <c r="B55289" s="2">
        <v>44489.916666666664</v>
      </c>
      <c r="C55289" s="1">
        <v>44489</v>
      </c>
      <c r="D55289">
        <v>16</v>
      </c>
      <c r="E55289" s="2">
        <v>44489.666666666664</v>
      </c>
      <c r="F55289" s="8" t="s">
        <v>388</v>
      </c>
      <c r="G55289" s="10" t="s">
        <v>389</v>
      </c>
      <c r="J55289" s="14">
        <v>28</v>
      </c>
      <c r="K55289" s="14">
        <v>28</v>
      </c>
      <c r="P55289" s="14">
        <v>28</v>
      </c>
      <c r="Q55289" s="14">
        <v>28</v>
      </c>
      <c r="X55289" s="14">
        <v>28</v>
      </c>
      <c r="AP55289" s="14">
        <v>28</v>
      </c>
      <c r="AS55289" s="14">
        <v>28</v>
      </c>
      <c r="AT55289" s="25">
        <v>2.215689686641829</v>
      </c>
      <c r="AU55289" s="25">
        <v>0.89875560356037709</v>
      </c>
      <c r="AV55289" s="25">
        <v>2.1387584079594721</v>
      </c>
      <c r="AZ55289" s="26">
        <v>0.18651064926766869</v>
      </c>
      <c r="BA55289" s="26">
        <v>0.18651064926766869</v>
      </c>
      <c r="BB55289" s="26">
        <v>0</v>
      </c>
      <c r="BC55289" s="26">
        <v>0.18651064926766869</v>
      </c>
      <c r="BD55289" s="26">
        <v>0</v>
      </c>
      <c r="BE55289" s="14">
        <v>28</v>
      </c>
      <c r="BF55289" s="14">
        <v>0</v>
      </c>
      <c r="BG55289" s="27">
        <v>1.4685182413874561E-2</v>
      </c>
    </row>
    <row r="55290" spans="1:59" x14ac:dyDescent="0.25">
      <c r="A55290" t="s">
        <v>35</v>
      </c>
      <c r="B55290" s="2">
        <v>44489.958333333336</v>
      </c>
      <c r="C55290" s="1">
        <v>44489</v>
      </c>
      <c r="D55290">
        <v>17</v>
      </c>
      <c r="E55290" s="2">
        <v>44489.708333333336</v>
      </c>
      <c r="F55290" s="8" t="s">
        <v>388</v>
      </c>
      <c r="G55290" s="10" t="s">
        <v>389</v>
      </c>
      <c r="J55290" s="14">
        <v>23</v>
      </c>
      <c r="K55290" s="14">
        <v>23</v>
      </c>
      <c r="P55290" s="14">
        <v>23</v>
      </c>
      <c r="Q55290" s="14">
        <v>23</v>
      </c>
      <c r="X55290" s="14">
        <v>23</v>
      </c>
      <c r="AP55290" s="14">
        <v>23</v>
      </c>
      <c r="AS55290" s="14">
        <v>23</v>
      </c>
      <c r="AT55290" s="25">
        <v>2.2161334365041299</v>
      </c>
      <c r="AU55290" s="25">
        <v>0.89891688413392024</v>
      </c>
      <c r="AV55290" s="25">
        <v>2.1426281221651986</v>
      </c>
      <c r="AZ55290" s="26">
        <v>0.15320517618415641</v>
      </c>
      <c r="BA55290" s="26">
        <v>0.15320517618415641</v>
      </c>
      <c r="BB55290" s="26">
        <v>0</v>
      </c>
      <c r="BC55290" s="26">
        <v>0.15320517618415641</v>
      </c>
      <c r="BD55290" s="26">
        <v>0</v>
      </c>
      <c r="BE55290" s="14">
        <v>23</v>
      </c>
      <c r="BF55290" s="14">
        <v>0</v>
      </c>
      <c r="BG55290" s="27">
        <v>1.4685182413874559E-2</v>
      </c>
    </row>
    <row r="55291" spans="1:59" x14ac:dyDescent="0.25">
      <c r="A55291" t="s">
        <v>35</v>
      </c>
      <c r="B55291" s="2">
        <v>44490</v>
      </c>
      <c r="C55291" s="1">
        <v>44489</v>
      </c>
      <c r="D55291">
        <v>18</v>
      </c>
      <c r="E55291" s="2">
        <v>44489.75</v>
      </c>
      <c r="F55291" s="8" t="s">
        <v>388</v>
      </c>
      <c r="G55291" s="10" t="s">
        <v>389</v>
      </c>
      <c r="J55291" s="14">
        <v>20</v>
      </c>
      <c r="K55291" s="14">
        <v>20</v>
      </c>
      <c r="P55291" s="14">
        <v>20</v>
      </c>
      <c r="Q55291" s="14">
        <v>20</v>
      </c>
      <c r="X55291" s="14">
        <v>20</v>
      </c>
      <c r="AP55291" s="14">
        <v>20</v>
      </c>
      <c r="AS55291" s="14">
        <v>20</v>
      </c>
      <c r="AT55291" s="25">
        <v>2.2151184561773638</v>
      </c>
      <c r="AU55291" s="25">
        <v>0.89772759524439705</v>
      </c>
      <c r="AV55291" s="25">
        <v>2.1432304845719745</v>
      </c>
      <c r="AZ55291" s="26">
        <v>0.13322189233404907</v>
      </c>
      <c r="BA55291" s="26">
        <v>0.13322189233404907</v>
      </c>
      <c r="BB55291" s="26">
        <v>0</v>
      </c>
      <c r="BC55291" s="26">
        <v>0.13322189233404907</v>
      </c>
      <c r="BD55291" s="26">
        <v>0</v>
      </c>
      <c r="BE55291" s="14">
        <v>20</v>
      </c>
      <c r="BF55291" s="14">
        <v>0</v>
      </c>
      <c r="BG55291" s="27">
        <v>1.4685182413874563E-2</v>
      </c>
    </row>
    <row r="55292" spans="1:59" x14ac:dyDescent="0.25">
      <c r="A55292" t="s">
        <v>35</v>
      </c>
      <c r="B55292" s="2">
        <v>44490.041666666664</v>
      </c>
      <c r="C55292" s="1">
        <v>44489</v>
      </c>
      <c r="D55292">
        <v>19</v>
      </c>
      <c r="E55292" s="2">
        <v>44489.791666666664</v>
      </c>
      <c r="F55292" s="8" t="s">
        <v>388</v>
      </c>
      <c r="G55292" s="10" t="s">
        <v>389</v>
      </c>
      <c r="J55292" s="14">
        <v>27</v>
      </c>
      <c r="K55292" s="14">
        <v>27</v>
      </c>
      <c r="P55292" s="14">
        <v>27</v>
      </c>
      <c r="Q55292" s="14">
        <v>27</v>
      </c>
      <c r="X55292" s="14">
        <v>27</v>
      </c>
      <c r="AP55292" s="14">
        <v>27</v>
      </c>
      <c r="AS55292" s="14">
        <v>27</v>
      </c>
      <c r="AT55292" s="25">
        <v>2.2140407819699508</v>
      </c>
      <c r="AU55292" s="25">
        <v>0.89682200278547097</v>
      </c>
      <c r="AV55292" s="25">
        <v>2.1354532743783401</v>
      </c>
      <c r="AZ55292" s="26">
        <v>0.17984955465096625</v>
      </c>
      <c r="BA55292" s="26">
        <v>0.17984955465096625</v>
      </c>
      <c r="BB55292" s="26">
        <v>0</v>
      </c>
      <c r="BC55292" s="26">
        <v>0.17984955465096625</v>
      </c>
      <c r="BD55292" s="26">
        <v>0</v>
      </c>
      <c r="BE55292" s="14">
        <v>27</v>
      </c>
      <c r="BF55292" s="14">
        <v>0</v>
      </c>
      <c r="BG55292" s="27">
        <v>1.4685182413874561E-2</v>
      </c>
    </row>
    <row r="55293" spans="1:59" x14ac:dyDescent="0.25">
      <c r="A55293" t="s">
        <v>35</v>
      </c>
      <c r="B55293" s="2">
        <v>44490.083333333336</v>
      </c>
      <c r="C55293" s="1">
        <v>44489</v>
      </c>
      <c r="D55293">
        <v>20</v>
      </c>
      <c r="E55293" s="2">
        <v>44489.833333333336</v>
      </c>
      <c r="F55293" s="8" t="s">
        <v>388</v>
      </c>
      <c r="G55293" s="10" t="s">
        <v>389</v>
      </c>
      <c r="J55293" s="14">
        <v>40</v>
      </c>
      <c r="K55293" s="14">
        <v>40</v>
      </c>
      <c r="P55293" s="14">
        <v>40</v>
      </c>
      <c r="Q55293" s="14">
        <v>40</v>
      </c>
      <c r="X55293" s="14">
        <v>40</v>
      </c>
      <c r="AP55293" s="14">
        <v>40</v>
      </c>
      <c r="AS55293" s="14">
        <v>40</v>
      </c>
      <c r="AT55293" s="25">
        <v>2.2135374823497993</v>
      </c>
      <c r="AU55293" s="25">
        <v>0.89676997528216273</v>
      </c>
      <c r="AV55293" s="25">
        <v>2.1405281604901614</v>
      </c>
      <c r="AZ55293" s="26">
        <v>0.26644378466809809</v>
      </c>
      <c r="BA55293" s="26">
        <v>0.26644378466809809</v>
      </c>
      <c r="BB55293" s="26">
        <v>0</v>
      </c>
      <c r="BC55293" s="26">
        <v>0.26644378466809809</v>
      </c>
      <c r="BD55293" s="26">
        <v>0</v>
      </c>
      <c r="BE55293" s="14">
        <v>40</v>
      </c>
      <c r="BF55293" s="14">
        <v>0</v>
      </c>
      <c r="BG55293" s="27">
        <v>1.4685182413874559E-2</v>
      </c>
    </row>
    <row r="55294" spans="1:59" x14ac:dyDescent="0.25">
      <c r="A55294" t="s">
        <v>35</v>
      </c>
      <c r="B55294" s="2">
        <v>44490.125</v>
      </c>
      <c r="C55294" s="1">
        <v>44489</v>
      </c>
      <c r="D55294">
        <v>21</v>
      </c>
      <c r="E55294" s="2">
        <v>44489.875</v>
      </c>
      <c r="F55294" s="8" t="s">
        <v>388</v>
      </c>
      <c r="G55294" s="10" t="s">
        <v>389</v>
      </c>
      <c r="J55294" s="14">
        <v>58</v>
      </c>
      <c r="K55294" s="14">
        <v>58</v>
      </c>
      <c r="P55294" s="14">
        <v>58</v>
      </c>
      <c r="Q55294" s="14">
        <v>58</v>
      </c>
      <c r="X55294" s="14">
        <v>58</v>
      </c>
      <c r="AP55294" s="14">
        <v>58</v>
      </c>
      <c r="AS55294" s="14">
        <v>58</v>
      </c>
      <c r="AT55294" s="25">
        <v>2.2127392618244128</v>
      </c>
      <c r="AU55294" s="25">
        <v>0.89747505854114829</v>
      </c>
      <c r="AV55294" s="25">
        <v>2.1470115313512461</v>
      </c>
      <c r="AZ55294" s="26">
        <v>0.38634348776874228</v>
      </c>
      <c r="BA55294" s="26">
        <v>0.38634348776874228</v>
      </c>
      <c r="BB55294" s="26">
        <v>0</v>
      </c>
      <c r="BC55294" s="26">
        <v>0.38634348776874233</v>
      </c>
      <c r="BD55294" s="26">
        <v>-5.5511151231257827E-17</v>
      </c>
      <c r="BE55294" s="14">
        <v>58</v>
      </c>
      <c r="BF55294" s="14">
        <v>0</v>
      </c>
      <c r="BG55294" s="27">
        <v>1.4685182413874561E-2</v>
      </c>
    </row>
    <row r="55295" spans="1:59" x14ac:dyDescent="0.25">
      <c r="A55295" t="s">
        <v>35</v>
      </c>
      <c r="B55295" s="2">
        <v>44490.166666666664</v>
      </c>
      <c r="C55295" s="1">
        <v>44489</v>
      </c>
      <c r="D55295">
        <v>22</v>
      </c>
      <c r="E55295" s="2">
        <v>44489.916666666664</v>
      </c>
      <c r="F55295" s="8" t="s">
        <v>388</v>
      </c>
      <c r="G55295" s="10" t="s">
        <v>389</v>
      </c>
      <c r="J55295" s="14">
        <v>103</v>
      </c>
      <c r="K55295" s="14">
        <v>103</v>
      </c>
      <c r="P55295" s="14">
        <v>103</v>
      </c>
      <c r="Q55295" s="14">
        <v>103</v>
      </c>
      <c r="X55295" s="14">
        <v>103</v>
      </c>
      <c r="AP55295" s="14">
        <v>103</v>
      </c>
      <c r="AS55295" s="14">
        <v>103</v>
      </c>
      <c r="AT55295" s="25">
        <v>2.211728967063201</v>
      </c>
      <c r="AU55295" s="25">
        <v>0.89799940209355977</v>
      </c>
      <c r="AV55295" s="25">
        <v>2.1463413277362098</v>
      </c>
      <c r="AZ55295" s="26">
        <v>0.68609274552035271</v>
      </c>
      <c r="BA55295" s="26">
        <v>0.68609274552035271</v>
      </c>
      <c r="BB55295" s="26">
        <v>0</v>
      </c>
      <c r="BC55295" s="26">
        <v>0.68609274552035271</v>
      </c>
      <c r="BD55295" s="26">
        <v>0</v>
      </c>
      <c r="BE55295" s="14">
        <v>103</v>
      </c>
      <c r="BF55295" s="14">
        <v>0</v>
      </c>
      <c r="BG55295" s="27">
        <v>1.4685182413874563E-2</v>
      </c>
    </row>
    <row r="55296" spans="1:59" x14ac:dyDescent="0.25">
      <c r="A55296" t="s">
        <v>35</v>
      </c>
      <c r="B55296" s="2">
        <v>44490.208333333336</v>
      </c>
      <c r="C55296" s="1">
        <v>44489</v>
      </c>
      <c r="D55296">
        <v>23</v>
      </c>
      <c r="E55296" s="2">
        <v>44489.958333333336</v>
      </c>
      <c r="F55296" s="8" t="s">
        <v>388</v>
      </c>
      <c r="G55296" s="10" t="s">
        <v>389</v>
      </c>
      <c r="J55296" s="14">
        <v>103</v>
      </c>
      <c r="K55296" s="14">
        <v>103</v>
      </c>
      <c r="P55296" s="14">
        <v>103</v>
      </c>
      <c r="Q55296" s="14">
        <v>103</v>
      </c>
      <c r="X55296" s="14">
        <v>103</v>
      </c>
      <c r="AP55296" s="14">
        <v>103</v>
      </c>
      <c r="AS55296" s="14">
        <v>103</v>
      </c>
      <c r="AT55296" s="25">
        <v>2.2120955303991994</v>
      </c>
      <c r="AU55296" s="25">
        <v>0.89886473635459407</v>
      </c>
      <c r="AV55296" s="25">
        <v>2.147836288825745</v>
      </c>
      <c r="AZ55296" s="26">
        <v>0.68609274552035271</v>
      </c>
      <c r="BA55296" s="26">
        <v>0.68609274552035271</v>
      </c>
      <c r="BB55296" s="26">
        <v>0</v>
      </c>
      <c r="BC55296" s="26">
        <v>0.68609274552035271</v>
      </c>
      <c r="BD55296" s="26">
        <v>0</v>
      </c>
      <c r="BE55296" s="14">
        <v>103</v>
      </c>
      <c r="BF55296" s="14">
        <v>0</v>
      </c>
      <c r="BG55296" s="27">
        <v>1.4685182413874563E-2</v>
      </c>
    </row>
    <row r="55297" spans="1:59" x14ac:dyDescent="0.25">
      <c r="A55297" t="s">
        <v>35</v>
      </c>
      <c r="B55297" s="2">
        <v>44490.25</v>
      </c>
      <c r="C55297" s="1">
        <v>44489</v>
      </c>
      <c r="D55297">
        <v>24</v>
      </c>
      <c r="E55297" s="2">
        <v>44490</v>
      </c>
      <c r="F55297" s="8" t="s">
        <v>388</v>
      </c>
      <c r="G55297" s="10" t="s">
        <v>389</v>
      </c>
      <c r="J55297" s="14">
        <v>119</v>
      </c>
      <c r="K55297" s="14">
        <v>119</v>
      </c>
      <c r="P55297" s="14">
        <v>119</v>
      </c>
      <c r="Q55297" s="14">
        <v>119</v>
      </c>
      <c r="X55297" s="14">
        <v>119</v>
      </c>
      <c r="AP55297" s="14">
        <v>119</v>
      </c>
      <c r="AS55297" s="14">
        <v>300</v>
      </c>
      <c r="AT55297" s="25">
        <v>2.21295359671451</v>
      </c>
      <c r="AU55297" s="25">
        <v>0.89985231643256136</v>
      </c>
      <c r="AV55297" s="25">
        <v>2.1476129925969398</v>
      </c>
      <c r="AZ55297" s="26">
        <v>0.79267025938759217</v>
      </c>
      <c r="BA55297" s="26">
        <v>0.79267025938759217</v>
      </c>
      <c r="BB55297" s="26">
        <v>0</v>
      </c>
      <c r="BC55297" s="26">
        <v>1.9983283850107365</v>
      </c>
      <c r="BD55297" s="26">
        <v>-1.2056581256231444</v>
      </c>
      <c r="BE55297" s="14">
        <v>119</v>
      </c>
      <c r="BF55297" s="14">
        <v>-181</v>
      </c>
      <c r="BG55297" s="27">
        <v>1.4685182413874565E-2</v>
      </c>
    </row>
    <row r="55298" spans="1:59" x14ac:dyDescent="0.25">
      <c r="A55298" t="s">
        <v>35</v>
      </c>
      <c r="B55298" s="2">
        <v>44490.291666666664</v>
      </c>
      <c r="C55298" s="1">
        <v>44490</v>
      </c>
      <c r="D55298">
        <v>1</v>
      </c>
      <c r="E55298" s="2">
        <v>44490.041666666664</v>
      </c>
      <c r="F55298" s="8" t="s">
        <v>388</v>
      </c>
      <c r="G55298" s="10" t="s">
        <v>389</v>
      </c>
      <c r="J55298" s="14">
        <v>135</v>
      </c>
      <c r="K55298" s="14">
        <v>135</v>
      </c>
      <c r="P55298" s="14">
        <v>135</v>
      </c>
      <c r="Q55298" s="14">
        <v>135</v>
      </c>
      <c r="X55298" s="14">
        <v>135</v>
      </c>
      <c r="AP55298" s="14">
        <v>135</v>
      </c>
      <c r="AS55298" s="14">
        <v>135</v>
      </c>
      <c r="AT55298" s="25">
        <v>2.212905487845553</v>
      </c>
      <c r="AU55298" s="25">
        <v>0.90053126957254082</v>
      </c>
      <c r="AV55298" s="25">
        <v>2.1473403995524718</v>
      </c>
      <c r="AZ55298" s="26">
        <v>0.89924777325483118</v>
      </c>
      <c r="BA55298" s="26">
        <v>0.89924777325483118</v>
      </c>
      <c r="BB55298" s="26">
        <v>0</v>
      </c>
      <c r="BC55298" s="26">
        <v>0.8992477732548313</v>
      </c>
      <c r="BD55298" s="26">
        <v>-1.1102230246251565E-16</v>
      </c>
      <c r="BE55298" s="14">
        <v>135</v>
      </c>
      <c r="BF55298" s="14">
        <v>0</v>
      </c>
      <c r="BG55298" s="27">
        <v>1.4685182413874561E-2</v>
      </c>
    </row>
    <row r="55299" spans="1:59" x14ac:dyDescent="0.25">
      <c r="A55299" t="s">
        <v>35</v>
      </c>
      <c r="B55299" s="2">
        <v>44490.333333333336</v>
      </c>
      <c r="C55299" s="1">
        <v>44490</v>
      </c>
      <c r="D55299">
        <v>2</v>
      </c>
      <c r="E55299" s="2">
        <v>44490.083333333336</v>
      </c>
      <c r="F55299" s="8" t="s">
        <v>388</v>
      </c>
      <c r="G55299" s="10" t="s">
        <v>389</v>
      </c>
      <c r="J55299" s="14">
        <v>122</v>
      </c>
      <c r="K55299" s="14">
        <v>122</v>
      </c>
      <c r="P55299" s="14">
        <v>122</v>
      </c>
      <c r="Q55299" s="14">
        <v>122</v>
      </c>
      <c r="X55299" s="14">
        <v>122</v>
      </c>
      <c r="AP55299" s="14">
        <v>122</v>
      </c>
      <c r="AS55299" s="14">
        <v>122</v>
      </c>
      <c r="AT55299" s="25">
        <v>2.2132440884383509</v>
      </c>
      <c r="AU55299" s="25">
        <v>0.90082221209721514</v>
      </c>
      <c r="AV55299" s="25">
        <v>2.1486349129006985</v>
      </c>
      <c r="AZ55299" s="26">
        <v>0.81265354323769934</v>
      </c>
      <c r="BA55299" s="26">
        <v>0.81265354323769934</v>
      </c>
      <c r="BB55299" s="26">
        <v>0</v>
      </c>
      <c r="BC55299" s="26">
        <v>0.81265354323769945</v>
      </c>
      <c r="BD55299" s="26">
        <v>-1.1102230246251565E-16</v>
      </c>
      <c r="BE55299" s="14">
        <v>122</v>
      </c>
      <c r="BF55299" s="14">
        <v>0</v>
      </c>
      <c r="BG55299" s="27">
        <v>1.4685182413874563E-2</v>
      </c>
    </row>
    <row r="55300" spans="1:59" x14ac:dyDescent="0.25">
      <c r="A55300" t="s">
        <v>35</v>
      </c>
      <c r="B55300" s="2">
        <v>44490.375</v>
      </c>
      <c r="C55300" s="1">
        <v>44490</v>
      </c>
      <c r="D55300">
        <v>3</v>
      </c>
      <c r="E55300" s="2">
        <v>44490.125</v>
      </c>
      <c r="F55300" s="8" t="s">
        <v>388</v>
      </c>
      <c r="G55300" s="10" t="s">
        <v>389</v>
      </c>
      <c r="J55300" s="14">
        <v>144</v>
      </c>
      <c r="K55300" s="14">
        <v>144</v>
      </c>
      <c r="P55300" s="14">
        <v>144</v>
      </c>
      <c r="Q55300" s="14">
        <v>144</v>
      </c>
      <c r="X55300" s="14">
        <v>144</v>
      </c>
      <c r="AP55300" s="14">
        <v>144</v>
      </c>
      <c r="AS55300" s="14">
        <v>144</v>
      </c>
      <c r="AT55300" s="25">
        <v>2.214487017848239</v>
      </c>
      <c r="AU55300" s="25">
        <v>0.90120239675376912</v>
      </c>
      <c r="AV55300" s="25">
        <v>2.1485266155223806</v>
      </c>
      <c r="AZ55300" s="26">
        <v>0.95919762480515325</v>
      </c>
      <c r="BA55300" s="26">
        <v>0.95919762480515325</v>
      </c>
      <c r="BB55300" s="26">
        <v>0</v>
      </c>
      <c r="BC55300" s="26">
        <v>0.95919762480515336</v>
      </c>
      <c r="BD55300" s="26">
        <v>-1.1102230246251565E-16</v>
      </c>
      <c r="BE55300" s="14">
        <v>144</v>
      </c>
      <c r="BF55300" s="14">
        <v>0</v>
      </c>
      <c r="BG55300" s="27">
        <v>1.4685182413874561E-2</v>
      </c>
    </row>
    <row r="55301" spans="1:59" x14ac:dyDescent="0.25">
      <c r="A55301" t="s">
        <v>35</v>
      </c>
      <c r="B55301" s="2">
        <v>44490.416666666664</v>
      </c>
      <c r="C55301" s="1">
        <v>44490</v>
      </c>
      <c r="D55301">
        <v>4</v>
      </c>
      <c r="E55301" s="2">
        <v>44490.166666666664</v>
      </c>
      <c r="F55301" s="8" t="s">
        <v>388</v>
      </c>
      <c r="G55301" s="10" t="s">
        <v>389</v>
      </c>
      <c r="J55301" s="14">
        <v>154</v>
      </c>
      <c r="K55301" s="14">
        <v>154</v>
      </c>
      <c r="P55301" s="14">
        <v>154</v>
      </c>
      <c r="Q55301" s="14">
        <v>154</v>
      </c>
      <c r="X55301" s="14">
        <v>154</v>
      </c>
      <c r="AP55301" s="14">
        <v>154</v>
      </c>
      <c r="AS55301" s="14">
        <v>154</v>
      </c>
      <c r="AT55301" s="25">
        <v>2.2153472009015003</v>
      </c>
      <c r="AU55301" s="25">
        <v>0.90171232093765641</v>
      </c>
      <c r="AV55301" s="25">
        <v>2.1477802649885525</v>
      </c>
      <c r="AZ55301" s="26">
        <v>1.0258085709721778</v>
      </c>
      <c r="BA55301" s="26">
        <v>1.0258085709721778</v>
      </c>
      <c r="BB55301" s="26">
        <v>0</v>
      </c>
      <c r="BC55301" s="26">
        <v>1.0258085709721778</v>
      </c>
      <c r="BD55301" s="26">
        <v>0</v>
      </c>
      <c r="BE55301" s="14">
        <v>154</v>
      </c>
      <c r="BF55301" s="14">
        <v>0</v>
      </c>
      <c r="BG55301" s="27">
        <v>1.4685182413874561E-2</v>
      </c>
    </row>
    <row r="55302" spans="1:59" x14ac:dyDescent="0.25">
      <c r="A55302" t="s">
        <v>35</v>
      </c>
      <c r="B55302" s="2">
        <v>44490.458333333336</v>
      </c>
      <c r="C55302" s="1">
        <v>44490</v>
      </c>
      <c r="D55302">
        <v>5</v>
      </c>
      <c r="E55302" s="2">
        <v>44490.208333333336</v>
      </c>
      <c r="F55302" s="8" t="s">
        <v>388</v>
      </c>
      <c r="G55302" s="10" t="s">
        <v>389</v>
      </c>
      <c r="J55302" s="14">
        <v>128</v>
      </c>
      <c r="K55302" s="14">
        <v>128</v>
      </c>
      <c r="P55302" s="14">
        <v>128</v>
      </c>
      <c r="Q55302" s="14">
        <v>128</v>
      </c>
      <c r="X55302" s="14">
        <v>128</v>
      </c>
      <c r="AP55302" s="14">
        <v>128</v>
      </c>
      <c r="AS55302" s="14">
        <v>128</v>
      </c>
      <c r="AT55302" s="25">
        <v>2.2178187815578392</v>
      </c>
      <c r="AU55302" s="25">
        <v>0.90161632654495172</v>
      </c>
      <c r="AV55302" s="25">
        <v>2.1451580726926256</v>
      </c>
      <c r="AZ55302" s="26">
        <v>0.85262011093791401</v>
      </c>
      <c r="BA55302" s="26">
        <v>0.85262011093791401</v>
      </c>
      <c r="BB55302" s="26">
        <v>0</v>
      </c>
      <c r="BC55302" s="26">
        <v>0.85262011093791412</v>
      </c>
      <c r="BD55302" s="26">
        <v>-1.1102230246251565E-16</v>
      </c>
      <c r="BE55302" s="14">
        <v>128</v>
      </c>
      <c r="BF55302" s="14">
        <v>0</v>
      </c>
      <c r="BG55302" s="27">
        <v>1.4685182413874563E-2</v>
      </c>
    </row>
    <row r="55303" spans="1:59" x14ac:dyDescent="0.25">
      <c r="A55303" t="s">
        <v>35</v>
      </c>
      <c r="B55303" s="2">
        <v>44490.5</v>
      </c>
      <c r="C55303" s="1">
        <v>44490</v>
      </c>
      <c r="D55303">
        <v>6</v>
      </c>
      <c r="E55303" s="2">
        <v>44490.25</v>
      </c>
      <c r="F55303" s="8" t="s">
        <v>388</v>
      </c>
      <c r="G55303" s="10" t="s">
        <v>389</v>
      </c>
      <c r="J55303" s="14">
        <v>109</v>
      </c>
      <c r="K55303" s="14">
        <v>109</v>
      </c>
      <c r="P55303" s="14">
        <v>109</v>
      </c>
      <c r="Q55303" s="14">
        <v>109</v>
      </c>
      <c r="X55303" s="14">
        <v>109</v>
      </c>
      <c r="AP55303" s="14">
        <v>109</v>
      </c>
      <c r="AS55303" s="14">
        <v>109</v>
      </c>
      <c r="AT55303" s="25">
        <v>2.2165794111326789</v>
      </c>
      <c r="AU55303" s="25">
        <v>0.90010844345398233</v>
      </c>
      <c r="AV55303" s="25">
        <v>2.1431385873213724</v>
      </c>
      <c r="AZ55303" s="26">
        <v>0.72605931322056738</v>
      </c>
      <c r="BA55303" s="26">
        <v>0.72605931322056738</v>
      </c>
      <c r="BB55303" s="26">
        <v>0</v>
      </c>
      <c r="BC55303" s="26">
        <v>0.72605931322056738</v>
      </c>
      <c r="BD55303" s="26">
        <v>0</v>
      </c>
      <c r="BE55303" s="14">
        <v>109</v>
      </c>
      <c r="BF55303" s="14">
        <v>0</v>
      </c>
      <c r="BG55303" s="27">
        <v>1.4685182413874563E-2</v>
      </c>
    </row>
    <row r="55304" spans="1:59" x14ac:dyDescent="0.25">
      <c r="A55304" t="s">
        <v>35</v>
      </c>
      <c r="B55304" s="2">
        <v>44490.541666666664</v>
      </c>
      <c r="C55304" s="1">
        <v>44490</v>
      </c>
      <c r="D55304">
        <v>7</v>
      </c>
      <c r="E55304" s="2">
        <v>44490.291666666664</v>
      </c>
      <c r="F55304" s="8" t="s">
        <v>388</v>
      </c>
      <c r="G55304" s="10" t="s">
        <v>389</v>
      </c>
      <c r="J55304" s="14">
        <v>102</v>
      </c>
      <c r="K55304" s="14">
        <v>102</v>
      </c>
      <c r="P55304" s="14">
        <v>102</v>
      </c>
      <c r="Q55304" s="14">
        <v>102</v>
      </c>
      <c r="X55304" s="14">
        <v>102</v>
      </c>
      <c r="AP55304" s="14">
        <v>102</v>
      </c>
      <c r="AS55304" s="14">
        <v>102</v>
      </c>
      <c r="AT55304" s="25">
        <v>2.2147965508636109</v>
      </c>
      <c r="AU55304" s="25">
        <v>0.89881694961822911</v>
      </c>
      <c r="AV55304" s="25">
        <v>2.1393450854393792</v>
      </c>
      <c r="AZ55304" s="26">
        <v>0.6794316509036501</v>
      </c>
      <c r="BA55304" s="26">
        <v>0.6794316509036501</v>
      </c>
      <c r="BB55304" s="26">
        <v>0</v>
      </c>
      <c r="BC55304" s="26">
        <v>0.6794316509036501</v>
      </c>
      <c r="BD55304" s="26">
        <v>0</v>
      </c>
      <c r="BE55304" s="14">
        <v>102</v>
      </c>
      <c r="BF55304" s="14">
        <v>0</v>
      </c>
      <c r="BG55304" s="27">
        <v>1.4685182413874559E-2</v>
      </c>
    </row>
    <row r="55305" spans="1:59" x14ac:dyDescent="0.25">
      <c r="A55305" t="s">
        <v>35</v>
      </c>
      <c r="B55305" s="2">
        <v>44490.583333333336</v>
      </c>
      <c r="C55305" s="1">
        <v>44490</v>
      </c>
      <c r="D55305">
        <v>8</v>
      </c>
      <c r="E55305" s="2">
        <v>44490.333333333336</v>
      </c>
      <c r="F55305" s="8" t="s">
        <v>388</v>
      </c>
      <c r="G55305" s="10" t="s">
        <v>389</v>
      </c>
      <c r="J55305" s="14">
        <v>127</v>
      </c>
      <c r="K55305" s="14">
        <v>127</v>
      </c>
      <c r="P55305" s="14">
        <v>127</v>
      </c>
      <c r="Q55305" s="14">
        <v>127</v>
      </c>
      <c r="X55305" s="14">
        <v>127</v>
      </c>
      <c r="AP55305" s="14">
        <v>127</v>
      </c>
      <c r="AS55305" s="14">
        <v>127</v>
      </c>
      <c r="AT55305" s="25">
        <v>2.2138683322548984</v>
      </c>
      <c r="AU55305" s="25">
        <v>0.89854931514757841</v>
      </c>
      <c r="AV55305" s="25">
        <v>2.1389934556082806</v>
      </c>
      <c r="AZ55305" s="26">
        <v>0.84595901632121173</v>
      </c>
      <c r="BA55305" s="26">
        <v>0.84595901632121173</v>
      </c>
      <c r="BB55305" s="26">
        <v>0</v>
      </c>
      <c r="BC55305" s="26">
        <v>0.84595901632121184</v>
      </c>
      <c r="BD55305" s="26">
        <v>-1.1102230246251565E-16</v>
      </c>
      <c r="BE55305" s="14">
        <v>127</v>
      </c>
      <c r="BF55305" s="14">
        <v>0</v>
      </c>
      <c r="BG55305" s="27">
        <v>1.4685182413874565E-2</v>
      </c>
    </row>
    <row r="55306" spans="1:59" x14ac:dyDescent="0.25">
      <c r="A55306" t="s">
        <v>35</v>
      </c>
      <c r="B55306" s="2">
        <v>44490.625</v>
      </c>
      <c r="C55306" s="1">
        <v>44490</v>
      </c>
      <c r="D55306">
        <v>9</v>
      </c>
      <c r="E55306" s="2">
        <v>44490.375</v>
      </c>
      <c r="F55306" s="8" t="s">
        <v>388</v>
      </c>
      <c r="G55306" s="10" t="s">
        <v>389</v>
      </c>
      <c r="J55306" s="14">
        <v>157</v>
      </c>
      <c r="K55306" s="14">
        <v>157</v>
      </c>
      <c r="P55306" s="14">
        <v>157</v>
      </c>
      <c r="Q55306" s="14">
        <v>157</v>
      </c>
      <c r="X55306" s="14">
        <v>157</v>
      </c>
      <c r="AP55306" s="14">
        <v>157</v>
      </c>
      <c r="AS55306" s="14">
        <v>157</v>
      </c>
      <c r="AT55306" s="25">
        <v>2.2129816205155919</v>
      </c>
      <c r="AU55306" s="25">
        <v>0.89751071705900531</v>
      </c>
      <c r="AV55306" s="25">
        <v>2.1427145365068596</v>
      </c>
      <c r="AZ55306" s="26">
        <v>1.0457918548222844</v>
      </c>
      <c r="BA55306" s="26">
        <v>1.0457918548222844</v>
      </c>
      <c r="BB55306" s="26">
        <v>0</v>
      </c>
      <c r="BC55306" s="26">
        <v>1.0457918548222844</v>
      </c>
      <c r="BD55306" s="26">
        <v>0</v>
      </c>
      <c r="BE55306" s="14">
        <v>157</v>
      </c>
      <c r="BF55306" s="14">
        <v>0</v>
      </c>
      <c r="BG55306" s="27">
        <v>1.4685182413874552E-2</v>
      </c>
    </row>
    <row r="55307" spans="1:59" x14ac:dyDescent="0.25">
      <c r="A55307" t="s">
        <v>35</v>
      </c>
      <c r="B55307" s="2">
        <v>44490.666666666664</v>
      </c>
      <c r="C55307" s="1">
        <v>44490</v>
      </c>
      <c r="D55307">
        <v>10</v>
      </c>
      <c r="E55307" s="2">
        <v>44490.416666666664</v>
      </c>
      <c r="F55307" s="8" t="s">
        <v>388</v>
      </c>
      <c r="G55307" s="10" t="s">
        <v>389</v>
      </c>
      <c r="J55307" s="14">
        <v>152</v>
      </c>
      <c r="K55307" s="14">
        <v>152</v>
      </c>
      <c r="P55307" s="14">
        <v>152</v>
      </c>
      <c r="Q55307" s="14">
        <v>152</v>
      </c>
      <c r="X55307" s="14">
        <v>152</v>
      </c>
      <c r="AP55307" s="14">
        <v>152</v>
      </c>
      <c r="AS55307" s="14">
        <v>152</v>
      </c>
      <c r="AT55307" s="25">
        <v>2.2123909902335916</v>
      </c>
      <c r="AU55307" s="25">
        <v>0.89714548598242305</v>
      </c>
      <c r="AV55307" s="25">
        <v>2.1325700648759822</v>
      </c>
      <c r="AZ55307" s="26">
        <v>1.0124863817387728</v>
      </c>
      <c r="BA55307" s="26">
        <v>1.0124863817387728</v>
      </c>
      <c r="BB55307" s="26">
        <v>0</v>
      </c>
      <c r="BC55307" s="26">
        <v>1.0124863817387728</v>
      </c>
      <c r="BD55307" s="26">
        <v>0</v>
      </c>
      <c r="BE55307" s="14">
        <v>152</v>
      </c>
      <c r="BF55307" s="14">
        <v>0</v>
      </c>
      <c r="BG55307" s="27">
        <v>1.4685182413874561E-2</v>
      </c>
    </row>
    <row r="55308" spans="1:59" x14ac:dyDescent="0.25">
      <c r="A55308" t="s">
        <v>35</v>
      </c>
      <c r="B55308" s="2">
        <v>44490.708333333336</v>
      </c>
      <c r="C55308" s="1">
        <v>44490</v>
      </c>
      <c r="D55308">
        <v>11</v>
      </c>
      <c r="E55308" s="2">
        <v>44490.458333333336</v>
      </c>
      <c r="F55308" s="8" t="s">
        <v>388</v>
      </c>
      <c r="G55308" s="10" t="s">
        <v>389</v>
      </c>
      <c r="J55308" s="14">
        <v>123</v>
      </c>
      <c r="K55308" s="14">
        <v>123</v>
      </c>
      <c r="P55308" s="14">
        <v>123</v>
      </c>
      <c r="Q55308" s="14">
        <v>123</v>
      </c>
      <c r="X55308" s="14">
        <v>123</v>
      </c>
      <c r="AP55308" s="14">
        <v>123</v>
      </c>
      <c r="AS55308" s="14">
        <v>123</v>
      </c>
      <c r="AT55308" s="25">
        <v>2.2119397226344013</v>
      </c>
      <c r="AU55308" s="25">
        <v>0.89727916475281877</v>
      </c>
      <c r="AV55308" s="25">
        <v>2.1427740762614413</v>
      </c>
      <c r="AZ55308" s="26">
        <v>0.81931463785440162</v>
      </c>
      <c r="BA55308" s="26">
        <v>0.81931463785440162</v>
      </c>
      <c r="BB55308" s="26">
        <v>0</v>
      </c>
      <c r="BC55308" s="26">
        <v>0.81931463785440162</v>
      </c>
      <c r="BD55308" s="26">
        <v>0</v>
      </c>
      <c r="BE55308" s="14">
        <v>123</v>
      </c>
      <c r="BF55308" s="14">
        <v>0</v>
      </c>
      <c r="BG55308" s="27">
        <v>1.4685182413874559E-2</v>
      </c>
    </row>
    <row r="55309" spans="1:59" x14ac:dyDescent="0.25">
      <c r="A55309" t="s">
        <v>35</v>
      </c>
      <c r="B55309" s="2">
        <v>44490.75</v>
      </c>
      <c r="C55309" s="1">
        <v>44490</v>
      </c>
      <c r="D55309">
        <v>12</v>
      </c>
      <c r="E55309" s="2">
        <v>44490.5</v>
      </c>
      <c r="F55309" s="8" t="s">
        <v>388</v>
      </c>
      <c r="G55309" s="10" t="s">
        <v>389</v>
      </c>
      <c r="J55309" s="14">
        <v>93</v>
      </c>
      <c r="K55309" s="14">
        <v>93</v>
      </c>
      <c r="P55309" s="14">
        <v>93</v>
      </c>
      <c r="Q55309" s="14">
        <v>93</v>
      </c>
      <c r="X55309" s="14">
        <v>93</v>
      </c>
      <c r="AP55309" s="14">
        <v>93</v>
      </c>
      <c r="AS55309" s="14">
        <v>93</v>
      </c>
      <c r="AT55309" s="25">
        <v>2.2116455606279288</v>
      </c>
      <c r="AU55309" s="25">
        <v>0.89720327997895555</v>
      </c>
      <c r="AV55309" s="25">
        <v>2.1292246105842882</v>
      </c>
      <c r="AZ55309" s="26">
        <v>0.61948179935332803</v>
      </c>
      <c r="BA55309" s="26">
        <v>0.61948179935332803</v>
      </c>
      <c r="BB55309" s="26">
        <v>0</v>
      </c>
      <c r="BC55309" s="26">
        <v>0.61948179935332803</v>
      </c>
      <c r="BD55309" s="26">
        <v>0</v>
      </c>
      <c r="BE55309" s="14">
        <v>93</v>
      </c>
      <c r="BF55309" s="14">
        <v>0</v>
      </c>
      <c r="BG55309" s="27">
        <v>1.4685182413874558E-2</v>
      </c>
    </row>
    <row r="55310" spans="1:59" x14ac:dyDescent="0.25">
      <c r="A55310" t="s">
        <v>35</v>
      </c>
      <c r="B55310" s="2">
        <v>44490.791666666664</v>
      </c>
      <c r="C55310" s="1">
        <v>44490</v>
      </c>
      <c r="D55310">
        <v>13</v>
      </c>
      <c r="E55310" s="2">
        <v>44490.541666666664</v>
      </c>
      <c r="F55310" s="8" t="s">
        <v>388</v>
      </c>
      <c r="G55310" s="10" t="s">
        <v>389</v>
      </c>
      <c r="J55310" s="14">
        <v>98</v>
      </c>
      <c r="K55310" s="14">
        <v>98</v>
      </c>
      <c r="P55310" s="14">
        <v>98</v>
      </c>
      <c r="Q55310" s="14">
        <v>98</v>
      </c>
      <c r="X55310" s="14">
        <v>98</v>
      </c>
      <c r="AP55310" s="14">
        <v>98</v>
      </c>
      <c r="AS55310" s="14">
        <v>98</v>
      </c>
      <c r="AT55310" s="25">
        <v>2.2122313069589121</v>
      </c>
      <c r="AU55310" s="25">
        <v>0.89628501176323672</v>
      </c>
      <c r="AV55310" s="25">
        <v>2.1145599337729637</v>
      </c>
      <c r="AZ55310" s="26">
        <v>0.65278727243684032</v>
      </c>
      <c r="BA55310" s="26">
        <v>0.65278727243684032</v>
      </c>
      <c r="BB55310" s="26">
        <v>0</v>
      </c>
      <c r="BC55310" s="26">
        <v>0.65278727243684032</v>
      </c>
      <c r="BD55310" s="26">
        <v>0</v>
      </c>
      <c r="BE55310" s="14">
        <v>98</v>
      </c>
      <c r="BF55310" s="14">
        <v>0</v>
      </c>
      <c r="BG55310" s="27">
        <v>1.4685182413874559E-2</v>
      </c>
    </row>
    <row r="55311" spans="1:59" x14ac:dyDescent="0.25">
      <c r="A55311" t="s">
        <v>35</v>
      </c>
      <c r="B55311" s="2">
        <v>44490.833333333336</v>
      </c>
      <c r="C55311" s="1">
        <v>44490</v>
      </c>
      <c r="D55311">
        <v>14</v>
      </c>
      <c r="E55311" s="2">
        <v>44490.583333333336</v>
      </c>
      <c r="F55311" s="8" t="s">
        <v>388</v>
      </c>
      <c r="G55311" s="10" t="s">
        <v>389</v>
      </c>
      <c r="J55311" s="14">
        <v>40</v>
      </c>
      <c r="K55311" s="14">
        <v>40</v>
      </c>
      <c r="P55311" s="14">
        <v>40</v>
      </c>
      <c r="Q55311" s="14">
        <v>40</v>
      </c>
      <c r="X55311" s="14">
        <v>40</v>
      </c>
      <c r="AP55311" s="14">
        <v>40</v>
      </c>
      <c r="AS55311" s="14">
        <v>40</v>
      </c>
      <c r="AT55311" s="25">
        <v>2.2133404713246723</v>
      </c>
      <c r="AU55311" s="25">
        <v>0.89605008286362775</v>
      </c>
      <c r="AV55311" s="25">
        <v>2.1035026508376427</v>
      </c>
      <c r="AZ55311" s="26">
        <v>0.26644378466809804</v>
      </c>
      <c r="BA55311" s="26">
        <v>0.26644378466809804</v>
      </c>
      <c r="BB55311" s="26">
        <v>0</v>
      </c>
      <c r="BC55311" s="26">
        <v>0.26644378466809804</v>
      </c>
      <c r="BD55311" s="26">
        <v>0</v>
      </c>
      <c r="BE55311" s="14">
        <v>40</v>
      </c>
      <c r="BF55311" s="14">
        <v>0</v>
      </c>
      <c r="BG55311" s="27">
        <v>1.4685182413874558E-2</v>
      </c>
    </row>
    <row r="55312" spans="1:59" x14ac:dyDescent="0.25">
      <c r="A55312" t="s">
        <v>35</v>
      </c>
      <c r="B55312" s="2">
        <v>44490.875</v>
      </c>
      <c r="C55312" s="1">
        <v>44490</v>
      </c>
      <c r="D55312">
        <v>15</v>
      </c>
      <c r="E55312" s="2">
        <v>44490.625</v>
      </c>
      <c r="F55312" s="8" t="s">
        <v>388</v>
      </c>
      <c r="G55312" s="10" t="s">
        <v>389</v>
      </c>
      <c r="J55312" s="14">
        <v>21</v>
      </c>
      <c r="K55312" s="14">
        <v>21</v>
      </c>
      <c r="P55312" s="14">
        <v>21</v>
      </c>
      <c r="Q55312" s="14">
        <v>21</v>
      </c>
      <c r="X55312" s="14">
        <v>21</v>
      </c>
      <c r="AP55312" s="14">
        <v>21</v>
      </c>
      <c r="AS55312" s="14">
        <v>21</v>
      </c>
      <c r="AT55312" s="25">
        <v>2.2134898241963197</v>
      </c>
      <c r="AU55312" s="25">
        <v>0.89644780124636225</v>
      </c>
      <c r="AV55312" s="25">
        <v>2.1117335645547026</v>
      </c>
      <c r="AZ55312" s="26">
        <v>0.13988298695075149</v>
      </c>
      <c r="BA55312" s="26">
        <v>0.13988298695075149</v>
      </c>
      <c r="BB55312" s="26">
        <v>0</v>
      </c>
      <c r="BC55312" s="26">
        <v>0.13988298695075149</v>
      </c>
      <c r="BD55312" s="26">
        <v>0</v>
      </c>
      <c r="BE55312" s="14">
        <v>21</v>
      </c>
      <c r="BF55312" s="14">
        <v>0</v>
      </c>
      <c r="BG55312" s="27">
        <v>1.4685182413874559E-2</v>
      </c>
    </row>
    <row r="55313" spans="1:60" x14ac:dyDescent="0.25">
      <c r="A55313" t="s">
        <v>35</v>
      </c>
      <c r="B55313" s="2">
        <v>44490.916666666664</v>
      </c>
      <c r="C55313" s="1">
        <v>44490</v>
      </c>
      <c r="D55313">
        <v>16</v>
      </c>
      <c r="E55313" s="2">
        <v>44490.666666666664</v>
      </c>
      <c r="F55313" s="8" t="s">
        <v>388</v>
      </c>
      <c r="G55313" s="10" t="s">
        <v>389</v>
      </c>
      <c r="J55313" s="14">
        <v>16</v>
      </c>
      <c r="K55313" s="14">
        <v>16</v>
      </c>
      <c r="P55313" s="14">
        <v>16</v>
      </c>
      <c r="Q55313" s="14">
        <v>16</v>
      </c>
      <c r="X55313" s="14">
        <v>16</v>
      </c>
      <c r="AP55313" s="14">
        <v>16</v>
      </c>
      <c r="AS55313" s="14">
        <v>16</v>
      </c>
      <c r="AT55313" s="25">
        <v>2.2138564030693111</v>
      </c>
      <c r="AU55313" s="25">
        <v>0.89656344840343005</v>
      </c>
      <c r="AV55313" s="25">
        <v>2.1117003998341684</v>
      </c>
      <c r="AZ55313" s="26">
        <v>0.10657751386723921</v>
      </c>
      <c r="BA55313" s="26">
        <v>0.10657751386723921</v>
      </c>
      <c r="BB55313" s="26">
        <v>0</v>
      </c>
      <c r="BC55313" s="26">
        <v>0.10657751386723921</v>
      </c>
      <c r="BD55313" s="26">
        <v>0</v>
      </c>
      <c r="BE55313" s="14">
        <v>16</v>
      </c>
      <c r="BF55313" s="14">
        <v>0</v>
      </c>
      <c r="BG55313" s="27">
        <v>1.4685182413874556E-2</v>
      </c>
    </row>
    <row r="55314" spans="1:60" x14ac:dyDescent="0.25">
      <c r="A55314" t="s">
        <v>35</v>
      </c>
      <c r="B55314" s="2">
        <v>44490.958333333336</v>
      </c>
      <c r="C55314" s="1">
        <v>44490</v>
      </c>
      <c r="D55314">
        <v>17</v>
      </c>
      <c r="E55314" s="2">
        <v>44490.708333333336</v>
      </c>
      <c r="F55314" s="8" t="s">
        <v>388</v>
      </c>
      <c r="G55314" s="10" t="s">
        <v>389</v>
      </c>
      <c r="J55314" s="14">
        <v>14</v>
      </c>
      <c r="K55314" s="14">
        <v>14</v>
      </c>
      <c r="P55314" s="14">
        <v>14</v>
      </c>
      <c r="Q55314" s="14">
        <v>14</v>
      </c>
      <c r="X55314" s="14">
        <v>14</v>
      </c>
      <c r="AP55314" s="14">
        <v>14</v>
      </c>
      <c r="AS55314" s="14">
        <v>14</v>
      </c>
      <c r="AT55314" s="25">
        <v>2.2140228207196029</v>
      </c>
      <c r="AU55314" s="25">
        <v>0.89674179047307156</v>
      </c>
      <c r="AV55314" s="25">
        <v>2.111923360081537</v>
      </c>
      <c r="AZ55314" s="26">
        <v>9.3255324633834347E-2</v>
      </c>
      <c r="BA55314" s="26">
        <v>9.3255324633834347E-2</v>
      </c>
      <c r="BB55314" s="26">
        <v>0</v>
      </c>
      <c r="BC55314" s="26">
        <v>9.3255324633834347E-2</v>
      </c>
      <c r="BD55314" s="26">
        <v>0</v>
      </c>
      <c r="BE55314" s="14">
        <v>14</v>
      </c>
      <c r="BF55314" s="14">
        <v>0</v>
      </c>
      <c r="BG55314" s="27">
        <v>1.4685182413874561E-2</v>
      </c>
    </row>
    <row r="55315" spans="1:60" x14ac:dyDescent="0.25">
      <c r="A55315" t="s">
        <v>35</v>
      </c>
      <c r="B55315" s="2">
        <v>44491</v>
      </c>
      <c r="C55315" s="1">
        <v>44490</v>
      </c>
      <c r="D55315">
        <v>18</v>
      </c>
      <c r="E55315" s="2">
        <v>44490.75</v>
      </c>
      <c r="F55315" s="8" t="s">
        <v>388</v>
      </c>
      <c r="G55315" s="10" t="s">
        <v>389</v>
      </c>
      <c r="J55315" s="14">
        <v>4</v>
      </c>
      <c r="K55315" s="14">
        <v>4</v>
      </c>
      <c r="P55315" s="14">
        <v>4</v>
      </c>
      <c r="Q55315" s="14">
        <v>4</v>
      </c>
      <c r="X55315" s="14">
        <v>4</v>
      </c>
      <c r="AP55315" s="14">
        <v>4</v>
      </c>
      <c r="AS55315" s="14">
        <v>4</v>
      </c>
      <c r="AT55315" s="25">
        <v>2.2142611651576365</v>
      </c>
      <c r="AU55315" s="25">
        <v>0.89605232550951086</v>
      </c>
      <c r="AV55315" s="25">
        <v>2.1135615038765772</v>
      </c>
      <c r="AZ55315" s="26">
        <v>2.6644378466809806E-2</v>
      </c>
      <c r="BA55315" s="26">
        <v>2.6644378466809806E-2</v>
      </c>
      <c r="BB55315" s="26">
        <v>0</v>
      </c>
      <c r="BC55315" s="26">
        <v>2.6644378466809806E-2</v>
      </c>
      <c r="BD55315" s="26">
        <v>0</v>
      </c>
      <c r="BE55315" s="14">
        <v>4</v>
      </c>
      <c r="BF55315" s="14">
        <v>0</v>
      </c>
      <c r="BG55315" s="27">
        <v>1.4685182413874558E-2</v>
      </c>
    </row>
    <row r="55316" spans="1:60" x14ac:dyDescent="0.25">
      <c r="A55316" t="s">
        <v>35</v>
      </c>
      <c r="B55316" s="2">
        <v>44491.041666666664</v>
      </c>
      <c r="C55316" s="1">
        <v>44490</v>
      </c>
      <c r="D55316">
        <v>19</v>
      </c>
      <c r="E55316" s="2">
        <v>44490.791666666664</v>
      </c>
      <c r="F55316" s="8" t="s">
        <v>388</v>
      </c>
      <c r="G55316" s="10" t="s">
        <v>389</v>
      </c>
      <c r="J55316" s="14">
        <v>0</v>
      </c>
      <c r="K55316" s="14">
        <v>0</v>
      </c>
      <c r="P55316" s="14">
        <v>0</v>
      </c>
      <c r="Q55316" s="14">
        <v>0</v>
      </c>
      <c r="X55316" s="14">
        <v>0</v>
      </c>
      <c r="AP55316" s="14">
        <v>0</v>
      </c>
      <c r="AS55316" s="14">
        <v>0</v>
      </c>
      <c r="AT55316" s="25">
        <v>2.2140687049628882</v>
      </c>
      <c r="AU55316" s="25">
        <v>0.89609269694926852</v>
      </c>
      <c r="AV55316" s="25">
        <v>2.1110978420727262</v>
      </c>
      <c r="AZ55316" s="26">
        <v>0</v>
      </c>
      <c r="BA55316" s="26">
        <v>0</v>
      </c>
      <c r="BB55316" s="26">
        <v>0</v>
      </c>
      <c r="BE55316" s="14">
        <v>0</v>
      </c>
      <c r="BF55316" s="14">
        <v>0</v>
      </c>
    </row>
    <row r="55317" spans="1:60" x14ac:dyDescent="0.25">
      <c r="A55317" t="s">
        <v>35</v>
      </c>
      <c r="B55317" s="2">
        <v>44491.083333333336</v>
      </c>
      <c r="C55317" s="1">
        <v>44490</v>
      </c>
      <c r="D55317">
        <v>20</v>
      </c>
      <c r="E55317" s="2">
        <v>44490.833333333336</v>
      </c>
      <c r="F55317" s="8" t="s">
        <v>388</v>
      </c>
      <c r="G55317" s="10" t="s">
        <v>389</v>
      </c>
      <c r="J55317" s="14">
        <v>0</v>
      </c>
      <c r="K55317" s="14">
        <v>-3</v>
      </c>
      <c r="P55317" s="14">
        <v>0</v>
      </c>
      <c r="Q55317" s="14">
        <v>-3</v>
      </c>
      <c r="X55317" s="14">
        <v>0</v>
      </c>
      <c r="AP55317" s="14">
        <v>0</v>
      </c>
      <c r="AS55317" s="14">
        <v>-3</v>
      </c>
      <c r="AT55317" s="25">
        <v>2.214040395070294</v>
      </c>
      <c r="AU55317" s="25">
        <v>0.89670422546806905</v>
      </c>
      <c r="AV55317" s="25">
        <v>2.1242669812950838</v>
      </c>
      <c r="AZ55317" s="26">
        <v>0</v>
      </c>
      <c r="BA55317" s="26">
        <v>0</v>
      </c>
      <c r="BB55317" s="26">
        <v>2.3561948132169572</v>
      </c>
      <c r="BC55317" s="26">
        <v>0</v>
      </c>
      <c r="BD55317" s="26">
        <v>2.3561948132169572</v>
      </c>
      <c r="BE55317" s="14">
        <v>0</v>
      </c>
      <c r="BF55317" s="14">
        <v>3</v>
      </c>
      <c r="BH55317" s="27">
        <v>1.731504736371456</v>
      </c>
    </row>
    <row r="55318" spans="1:60" x14ac:dyDescent="0.25">
      <c r="A55318" t="s">
        <v>35</v>
      </c>
      <c r="B55318" s="2">
        <v>44491.125</v>
      </c>
      <c r="C55318" s="1">
        <v>44490</v>
      </c>
      <c r="D55318">
        <v>21</v>
      </c>
      <c r="E55318" s="2">
        <v>44490.875</v>
      </c>
      <c r="F55318" s="8" t="s">
        <v>388</v>
      </c>
      <c r="G55318" s="10" t="s">
        <v>389</v>
      </c>
      <c r="J55318" s="14">
        <v>0</v>
      </c>
      <c r="K55318" s="14">
        <v>-1</v>
      </c>
      <c r="P55318" s="14">
        <v>0</v>
      </c>
      <c r="Q55318" s="14">
        <v>-1</v>
      </c>
      <c r="X55318" s="14">
        <v>0</v>
      </c>
      <c r="AP55318" s="14">
        <v>0</v>
      </c>
      <c r="AS55318" s="14">
        <v>-1</v>
      </c>
      <c r="AT55318" s="25">
        <v>2.2143391335266025</v>
      </c>
      <c r="AU55318" s="25">
        <v>0.89723333632594171</v>
      </c>
      <c r="AV55318" s="25">
        <v>2.1414682263166136</v>
      </c>
      <c r="AZ55318" s="26">
        <v>0</v>
      </c>
      <c r="BA55318" s="26">
        <v>0</v>
      </c>
      <c r="BB55318" s="26">
        <v>0.80353572979043575</v>
      </c>
      <c r="BC55318" s="26">
        <v>0</v>
      </c>
      <c r="BD55318" s="26">
        <v>0.80353572979043575</v>
      </c>
      <c r="BE55318" s="14">
        <v>0</v>
      </c>
      <c r="BF55318" s="14">
        <v>1</v>
      </c>
      <c r="BH55318" s="27">
        <v>1.7714909406105903</v>
      </c>
    </row>
    <row r="55319" spans="1:60" x14ac:dyDescent="0.25">
      <c r="A55319" t="s">
        <v>35</v>
      </c>
      <c r="B55319" s="2">
        <v>44491.166666666664</v>
      </c>
      <c r="C55319" s="1">
        <v>44490</v>
      </c>
      <c r="D55319">
        <v>22</v>
      </c>
      <c r="E55319" s="2">
        <v>44490.916666666664</v>
      </c>
      <c r="F55319" s="8" t="s">
        <v>388</v>
      </c>
      <c r="G55319" s="10" t="s">
        <v>389</v>
      </c>
      <c r="J55319" s="14">
        <v>0</v>
      </c>
      <c r="K55319" s="14">
        <v>-2</v>
      </c>
      <c r="P55319" s="14">
        <v>0</v>
      </c>
      <c r="Q55319" s="14">
        <v>-2</v>
      </c>
      <c r="X55319" s="14">
        <v>0</v>
      </c>
      <c r="AP55319" s="14">
        <v>0</v>
      </c>
      <c r="AS55319" s="14">
        <v>-2</v>
      </c>
      <c r="AT55319" s="25">
        <v>2.2140347748944591</v>
      </c>
      <c r="AU55319" s="25">
        <v>0.89617718364663967</v>
      </c>
      <c r="AV55319" s="25">
        <v>2.1440158842054822</v>
      </c>
      <c r="AZ55319" s="26">
        <v>0</v>
      </c>
      <c r="BA55319" s="26">
        <v>0</v>
      </c>
      <c r="BB55319" s="26">
        <v>1.6485862135800449</v>
      </c>
      <c r="BC55319" s="26">
        <v>0</v>
      </c>
      <c r="BD55319" s="26">
        <v>1.6485862135800449</v>
      </c>
      <c r="BE55319" s="14">
        <v>0</v>
      </c>
      <c r="BF55319" s="14">
        <v>2</v>
      </c>
      <c r="BH55319" s="27">
        <v>1.817253069091419</v>
      </c>
    </row>
    <row r="55320" spans="1:60" x14ac:dyDescent="0.25">
      <c r="A55320" t="s">
        <v>35</v>
      </c>
      <c r="B55320" s="2">
        <v>44491.208333333336</v>
      </c>
      <c r="C55320" s="1">
        <v>44490</v>
      </c>
      <c r="D55320">
        <v>23</v>
      </c>
      <c r="E55320" s="2">
        <v>44490.958333333336</v>
      </c>
      <c r="F55320" s="8" t="s">
        <v>388</v>
      </c>
      <c r="G55320" s="10" t="s">
        <v>389</v>
      </c>
      <c r="J55320" s="14">
        <v>0</v>
      </c>
      <c r="K55320" s="14">
        <v>-3</v>
      </c>
      <c r="P55320" s="14">
        <v>0</v>
      </c>
      <c r="Q55320" s="14">
        <v>-3</v>
      </c>
      <c r="X55320" s="14">
        <v>0</v>
      </c>
      <c r="AP55320" s="14">
        <v>0</v>
      </c>
      <c r="AS55320" s="14">
        <v>-3</v>
      </c>
      <c r="AT55320" s="25">
        <v>2.2124988919184942</v>
      </c>
      <c r="AU55320" s="25">
        <v>0.89894954263633564</v>
      </c>
      <c r="AV55320" s="25">
        <v>2.1446043912048132</v>
      </c>
      <c r="AZ55320" s="26">
        <v>0</v>
      </c>
      <c r="BA55320" s="26">
        <v>0</v>
      </c>
      <c r="BB55320" s="26">
        <v>2.5069881204101794</v>
      </c>
      <c r="BC55320" s="26">
        <v>0</v>
      </c>
      <c r="BD55320" s="26">
        <v>2.5069881204101794</v>
      </c>
      <c r="BE55320" s="14">
        <v>0</v>
      </c>
      <c r="BF55320" s="14">
        <v>3</v>
      </c>
      <c r="BH55320" s="27">
        <v>1.8423187166728965</v>
      </c>
    </row>
    <row r="55321" spans="1:60" x14ac:dyDescent="0.25">
      <c r="A55321" t="s">
        <v>35</v>
      </c>
      <c r="B55321" s="2">
        <v>44491.25</v>
      </c>
      <c r="C55321" s="1">
        <v>44490</v>
      </c>
      <c r="D55321">
        <v>24</v>
      </c>
      <c r="E55321" s="2">
        <v>44491</v>
      </c>
      <c r="F55321" s="8" t="s">
        <v>388</v>
      </c>
      <c r="G55321" s="10" t="s">
        <v>389</v>
      </c>
      <c r="J55321" s="14">
        <v>0</v>
      </c>
      <c r="K55321" s="14">
        <v>-2</v>
      </c>
      <c r="P55321" s="14">
        <v>0</v>
      </c>
      <c r="Q55321" s="14">
        <v>-2</v>
      </c>
      <c r="X55321" s="14">
        <v>0</v>
      </c>
      <c r="AP55321" s="14">
        <v>0</v>
      </c>
      <c r="AS55321" s="14">
        <v>-2</v>
      </c>
      <c r="AT55321" s="25">
        <v>2.212506218300061</v>
      </c>
      <c r="AU55321" s="25">
        <v>0.89992128029714014</v>
      </c>
      <c r="AV55321" s="25">
        <v>2.1468427356220556</v>
      </c>
      <c r="AZ55321" s="26">
        <v>0</v>
      </c>
      <c r="BA55321" s="26">
        <v>0</v>
      </c>
      <c r="BB55321" s="26">
        <v>1.6681186609854279</v>
      </c>
      <c r="BC55321" s="26">
        <v>0</v>
      </c>
      <c r="BD55321" s="26">
        <v>1.6681186609854279</v>
      </c>
      <c r="BE55321" s="14">
        <v>0</v>
      </c>
      <c r="BF55321" s="14">
        <v>2</v>
      </c>
      <c r="BH55321" s="27">
        <v>1.838783881190847</v>
      </c>
    </row>
    <row r="55322" spans="1:60" x14ac:dyDescent="0.25">
      <c r="A55322" t="s">
        <v>35</v>
      </c>
      <c r="B55322" s="2">
        <v>44491.291666666664</v>
      </c>
      <c r="C55322" s="1">
        <v>44491</v>
      </c>
      <c r="D55322">
        <v>1</v>
      </c>
      <c r="E55322" s="2">
        <v>44491.041666666664</v>
      </c>
      <c r="F55322" s="8" t="s">
        <v>388</v>
      </c>
      <c r="G55322" s="10" t="s">
        <v>389</v>
      </c>
      <c r="J55322" s="14">
        <v>2</v>
      </c>
      <c r="K55322" s="14">
        <v>2</v>
      </c>
      <c r="P55322" s="14">
        <v>2</v>
      </c>
      <c r="Q55322" s="14">
        <v>2</v>
      </c>
      <c r="X55322" s="14">
        <v>2</v>
      </c>
      <c r="AP55322" s="14">
        <v>2</v>
      </c>
      <c r="AS55322" s="14">
        <v>2</v>
      </c>
      <c r="AT55322" s="25">
        <v>2.2131023303624096</v>
      </c>
      <c r="AU55322" s="25">
        <v>0.90035893761975871</v>
      </c>
      <c r="AV55322" s="25">
        <v>2.1467303583065367</v>
      </c>
      <c r="AZ55322" s="26">
        <v>1.3322189233404899E-2</v>
      </c>
      <c r="BA55322" s="26">
        <v>1.3322189233404899E-2</v>
      </c>
      <c r="BB55322" s="26">
        <v>0</v>
      </c>
      <c r="BC55322" s="26">
        <v>1.3322189233404899E-2</v>
      </c>
      <c r="BD55322" s="26">
        <v>0</v>
      </c>
      <c r="BE55322" s="14">
        <v>2</v>
      </c>
      <c r="BF55322" s="14">
        <v>0</v>
      </c>
      <c r="BG55322" s="27">
        <v>1.4685182413874554E-2</v>
      </c>
    </row>
    <row r="55323" spans="1:60" x14ac:dyDescent="0.25">
      <c r="A55323" t="s">
        <v>35</v>
      </c>
      <c r="B55323" s="2">
        <v>44491.333333333336</v>
      </c>
      <c r="C55323" s="1">
        <v>44491</v>
      </c>
      <c r="D55323">
        <v>2</v>
      </c>
      <c r="E55323" s="2">
        <v>44491.083333333336</v>
      </c>
      <c r="F55323" s="8" t="s">
        <v>388</v>
      </c>
      <c r="G55323" s="10" t="s">
        <v>389</v>
      </c>
      <c r="J55323" s="14">
        <v>7</v>
      </c>
      <c r="K55323" s="14">
        <v>7</v>
      </c>
      <c r="P55323" s="14">
        <v>7</v>
      </c>
      <c r="Q55323" s="14">
        <v>7</v>
      </c>
      <c r="X55323" s="14">
        <v>7</v>
      </c>
      <c r="AP55323" s="14">
        <v>7</v>
      </c>
      <c r="AS55323" s="14">
        <v>7</v>
      </c>
      <c r="AT55323" s="25">
        <v>2.2135403846949031</v>
      </c>
      <c r="AU55323" s="25">
        <v>0.90018579816493094</v>
      </c>
      <c r="AV55323" s="25">
        <v>2.1479874173186588</v>
      </c>
      <c r="AZ55323" s="26">
        <v>4.6627662316917166E-2</v>
      </c>
      <c r="BA55323" s="26">
        <v>4.6627662316917166E-2</v>
      </c>
      <c r="BB55323" s="26">
        <v>0</v>
      </c>
      <c r="BC55323" s="26">
        <v>4.6627662316917166E-2</v>
      </c>
      <c r="BD55323" s="26">
        <v>0</v>
      </c>
      <c r="BE55323" s="14">
        <v>7</v>
      </c>
      <c r="BF55323" s="14">
        <v>0</v>
      </c>
      <c r="BG55323" s="27">
        <v>1.4685182413874559E-2</v>
      </c>
    </row>
    <row r="55324" spans="1:60" x14ac:dyDescent="0.25">
      <c r="A55324" t="s">
        <v>35</v>
      </c>
      <c r="B55324" s="2">
        <v>44491.375</v>
      </c>
      <c r="C55324" s="1">
        <v>44491</v>
      </c>
      <c r="D55324">
        <v>3</v>
      </c>
      <c r="E55324" s="2">
        <v>44491.125</v>
      </c>
      <c r="F55324" s="8" t="s">
        <v>388</v>
      </c>
      <c r="G55324" s="10" t="s">
        <v>389</v>
      </c>
      <c r="J55324" s="14">
        <v>31</v>
      </c>
      <c r="K55324" s="14">
        <v>31</v>
      </c>
      <c r="P55324" s="14">
        <v>31</v>
      </c>
      <c r="Q55324" s="14">
        <v>31</v>
      </c>
      <c r="X55324" s="14">
        <v>31</v>
      </c>
      <c r="AP55324" s="14">
        <v>31</v>
      </c>
      <c r="AS55324" s="14">
        <v>31</v>
      </c>
      <c r="AT55324" s="25">
        <v>2.2132927219249132</v>
      </c>
      <c r="AU55324" s="25">
        <v>0.90041085353768446</v>
      </c>
      <c r="AV55324" s="25">
        <v>2.1483871794985401</v>
      </c>
      <c r="AZ55324" s="26">
        <v>0.20649393311777603</v>
      </c>
      <c r="BA55324" s="26">
        <v>0.20649393311777603</v>
      </c>
      <c r="BB55324" s="26">
        <v>0</v>
      </c>
      <c r="BC55324" s="26">
        <v>0.20649393311777603</v>
      </c>
      <c r="BD55324" s="26">
        <v>0</v>
      </c>
      <c r="BE55324" s="14">
        <v>31</v>
      </c>
      <c r="BF55324" s="14">
        <v>0</v>
      </c>
      <c r="BG55324" s="27">
        <v>1.4685182413874561E-2</v>
      </c>
    </row>
    <row r="55325" spans="1:60" x14ac:dyDescent="0.25">
      <c r="A55325" t="s">
        <v>35</v>
      </c>
      <c r="B55325" s="2">
        <v>44491.416666666664</v>
      </c>
      <c r="C55325" s="1">
        <v>44491</v>
      </c>
      <c r="D55325">
        <v>4</v>
      </c>
      <c r="E55325" s="2">
        <v>44491.166666666664</v>
      </c>
      <c r="F55325" s="8" t="s">
        <v>388</v>
      </c>
      <c r="G55325" s="10" t="s">
        <v>389</v>
      </c>
      <c r="J55325" s="14">
        <v>41</v>
      </c>
      <c r="K55325" s="14">
        <v>41</v>
      </c>
      <c r="P55325" s="14">
        <v>41</v>
      </c>
      <c r="Q55325" s="14">
        <v>41</v>
      </c>
      <c r="X55325" s="14">
        <v>41</v>
      </c>
      <c r="AP55325" s="14">
        <v>41</v>
      </c>
      <c r="AS55325" s="14">
        <v>41</v>
      </c>
      <c r="AT55325" s="25">
        <v>2.2133327069310731</v>
      </c>
      <c r="AU55325" s="25">
        <v>0.90205821607585235</v>
      </c>
      <c r="AV55325" s="25">
        <v>2.1474042735867935</v>
      </c>
      <c r="AZ55325" s="26">
        <v>0.27310487928480054</v>
      </c>
      <c r="BA55325" s="26">
        <v>0.27310487928480054</v>
      </c>
      <c r="BB55325" s="26">
        <v>0</v>
      </c>
      <c r="BC55325" s="26">
        <v>0.27310487928480054</v>
      </c>
      <c r="BD55325" s="26">
        <v>0</v>
      </c>
      <c r="BE55325" s="14">
        <v>41</v>
      </c>
      <c r="BF55325" s="14">
        <v>0</v>
      </c>
      <c r="BG55325" s="27">
        <v>1.4685182413874558E-2</v>
      </c>
    </row>
    <row r="55326" spans="1:60" x14ac:dyDescent="0.25">
      <c r="A55326" t="s">
        <v>35</v>
      </c>
      <c r="B55326" s="2">
        <v>44491.458333333336</v>
      </c>
      <c r="C55326" s="1">
        <v>44491</v>
      </c>
      <c r="D55326">
        <v>5</v>
      </c>
      <c r="E55326" s="2">
        <v>44491.208333333336</v>
      </c>
      <c r="F55326" s="8" t="s">
        <v>388</v>
      </c>
      <c r="G55326" s="10" t="s">
        <v>389</v>
      </c>
      <c r="J55326" s="14">
        <v>77</v>
      </c>
      <c r="K55326" s="14">
        <v>77</v>
      </c>
      <c r="P55326" s="14">
        <v>77</v>
      </c>
      <c r="Q55326" s="14">
        <v>77</v>
      </c>
      <c r="X55326" s="14">
        <v>77</v>
      </c>
      <c r="AP55326" s="14">
        <v>77</v>
      </c>
      <c r="AS55326" s="14">
        <v>77</v>
      </c>
      <c r="AT55326" s="25">
        <v>2.2144222230831967</v>
      </c>
      <c r="AU55326" s="25">
        <v>0.90219756852864341</v>
      </c>
      <c r="AV55326" s="25">
        <v>2.146083907059174</v>
      </c>
      <c r="AZ55326" s="26">
        <v>0.51290428548608902</v>
      </c>
      <c r="BA55326" s="26">
        <v>0.51290428548608902</v>
      </c>
      <c r="BB55326" s="26">
        <v>0</v>
      </c>
      <c r="BC55326" s="26">
        <v>0.51290428548608902</v>
      </c>
      <c r="BD55326" s="26">
        <v>0</v>
      </c>
      <c r="BE55326" s="14">
        <v>77</v>
      </c>
      <c r="BF55326" s="14">
        <v>0</v>
      </c>
      <c r="BG55326" s="27">
        <v>1.4685182413874565E-2</v>
      </c>
    </row>
    <row r="55327" spans="1:60" x14ac:dyDescent="0.25">
      <c r="A55327" t="s">
        <v>35</v>
      </c>
      <c r="B55327" s="2">
        <v>44491.5</v>
      </c>
      <c r="C55327" s="1">
        <v>44491</v>
      </c>
      <c r="D55327">
        <v>6</v>
      </c>
      <c r="E55327" s="2">
        <v>44491.25</v>
      </c>
      <c r="F55327" s="8" t="s">
        <v>388</v>
      </c>
      <c r="G55327" s="10" t="s">
        <v>389</v>
      </c>
      <c r="J55327" s="14">
        <v>68</v>
      </c>
      <c r="K55327" s="14">
        <v>68</v>
      </c>
      <c r="P55327" s="14">
        <v>68</v>
      </c>
      <c r="Q55327" s="14">
        <v>68</v>
      </c>
      <c r="X55327" s="14">
        <v>68</v>
      </c>
      <c r="AP55327" s="14">
        <v>68</v>
      </c>
      <c r="AS55327" s="14">
        <v>68</v>
      </c>
      <c r="AT55327" s="25">
        <v>2.2149350921266597</v>
      </c>
      <c r="AU55327" s="25">
        <v>0.90097355978617455</v>
      </c>
      <c r="AV55327" s="25">
        <v>2.1649991844533973</v>
      </c>
      <c r="AZ55327" s="26">
        <v>0.45295443393576684</v>
      </c>
      <c r="BA55327" s="26">
        <v>0.45295443393576684</v>
      </c>
      <c r="BB55327" s="26">
        <v>0</v>
      </c>
      <c r="BC55327" s="26">
        <v>0.4529544339357669</v>
      </c>
      <c r="BD55327" s="26">
        <v>-5.5511151231257827E-17</v>
      </c>
      <c r="BE55327" s="14">
        <v>68</v>
      </c>
      <c r="BF55327" s="14">
        <v>0</v>
      </c>
      <c r="BG55327" s="27">
        <v>1.4685182413874563E-2</v>
      </c>
    </row>
    <row r="55328" spans="1:60" x14ac:dyDescent="0.25">
      <c r="A55328" t="s">
        <v>35</v>
      </c>
      <c r="B55328" s="2">
        <v>44491.541666666664</v>
      </c>
      <c r="C55328" s="1">
        <v>44491</v>
      </c>
      <c r="D55328">
        <v>7</v>
      </c>
      <c r="E55328" s="2">
        <v>44491.291666666664</v>
      </c>
      <c r="F55328" s="8" t="s">
        <v>388</v>
      </c>
      <c r="G55328" s="10" t="s">
        <v>389</v>
      </c>
      <c r="J55328" s="14">
        <v>90</v>
      </c>
      <c r="K55328" s="14">
        <v>90</v>
      </c>
      <c r="P55328" s="14">
        <v>90</v>
      </c>
      <c r="Q55328" s="14">
        <v>90</v>
      </c>
      <c r="X55328" s="14">
        <v>90</v>
      </c>
      <c r="AP55328" s="14">
        <v>90</v>
      </c>
      <c r="AS55328" s="14">
        <v>90</v>
      </c>
      <c r="AT55328" s="25">
        <v>2.2146514975149785</v>
      </c>
      <c r="AU55328" s="25">
        <v>0.89915438200960929</v>
      </c>
      <c r="AV55328" s="25">
        <v>2.1580942510421433</v>
      </c>
      <c r="AZ55328" s="26">
        <v>0.59949851550322075</v>
      </c>
      <c r="BA55328" s="26">
        <v>0.59949851550322075</v>
      </c>
      <c r="BB55328" s="26">
        <v>0</v>
      </c>
      <c r="BC55328" s="26">
        <v>0.59949851550322086</v>
      </c>
      <c r="BD55328" s="26">
        <v>-1.1102230246251565E-16</v>
      </c>
      <c r="BE55328" s="14">
        <v>90</v>
      </c>
      <c r="BF55328" s="14">
        <v>0</v>
      </c>
      <c r="BG55328" s="27">
        <v>1.4685182413874561E-2</v>
      </c>
    </row>
    <row r="55329" spans="1:59" x14ac:dyDescent="0.25">
      <c r="A55329" t="s">
        <v>35</v>
      </c>
      <c r="B55329" s="2">
        <v>44491.583333333336</v>
      </c>
      <c r="C55329" s="1">
        <v>44491</v>
      </c>
      <c r="D55329">
        <v>8</v>
      </c>
      <c r="E55329" s="2">
        <v>44491.333333333336</v>
      </c>
      <c r="F55329" s="8" t="s">
        <v>388</v>
      </c>
      <c r="G55329" s="10" t="s">
        <v>389</v>
      </c>
      <c r="J55329" s="14">
        <v>106</v>
      </c>
      <c r="K55329" s="14">
        <v>106</v>
      </c>
      <c r="P55329" s="14">
        <v>106</v>
      </c>
      <c r="Q55329" s="14">
        <v>106</v>
      </c>
      <c r="X55329" s="14">
        <v>106</v>
      </c>
      <c r="AP55329" s="14">
        <v>106</v>
      </c>
      <c r="AS55329" s="14">
        <v>106</v>
      </c>
      <c r="AT55329" s="25">
        <v>2.2144437192509088</v>
      </c>
      <c r="AU55329" s="25">
        <v>0.89920767249214761</v>
      </c>
      <c r="AV55329" s="25">
        <v>2.1656568917283576</v>
      </c>
      <c r="AZ55329" s="26">
        <v>0.70607602937045977</v>
      </c>
      <c r="BA55329" s="26">
        <v>0.70607602937045977</v>
      </c>
      <c r="BB55329" s="26">
        <v>0</v>
      </c>
      <c r="BC55329" s="26">
        <v>0.70607602937045988</v>
      </c>
      <c r="BD55329" s="26">
        <v>-1.1102230246251565E-16</v>
      </c>
      <c r="BE55329" s="14">
        <v>106</v>
      </c>
      <c r="BF55329" s="14">
        <v>0</v>
      </c>
      <c r="BG55329" s="27">
        <v>1.4685182413874556E-2</v>
      </c>
    </row>
    <row r="55330" spans="1:59" x14ac:dyDescent="0.25">
      <c r="A55330" t="s">
        <v>35</v>
      </c>
      <c r="B55330" s="2">
        <v>44491.625</v>
      </c>
      <c r="C55330" s="1">
        <v>44491</v>
      </c>
      <c r="D55330">
        <v>9</v>
      </c>
      <c r="E55330" s="2">
        <v>44491.375</v>
      </c>
      <c r="F55330" s="8" t="s">
        <v>388</v>
      </c>
      <c r="G55330" s="10" t="s">
        <v>389</v>
      </c>
      <c r="J55330" s="14">
        <v>96</v>
      </c>
      <c r="K55330" s="14">
        <v>96</v>
      </c>
      <c r="P55330" s="14">
        <v>96</v>
      </c>
      <c r="Q55330" s="14">
        <v>96</v>
      </c>
      <c r="X55330" s="14">
        <v>96</v>
      </c>
      <c r="AP55330" s="14">
        <v>96</v>
      </c>
      <c r="AS55330" s="14">
        <v>96</v>
      </c>
      <c r="AT55330" s="25">
        <v>2.2150267819839926</v>
      </c>
      <c r="AU55330" s="25">
        <v>0.89883700826427271</v>
      </c>
      <c r="AV55330" s="25">
        <v>2.1356481522233119</v>
      </c>
      <c r="AZ55330" s="26">
        <v>0.63946508320343554</v>
      </c>
      <c r="BA55330" s="26">
        <v>0.63946508320343554</v>
      </c>
      <c r="BB55330" s="26">
        <v>0</v>
      </c>
      <c r="BC55330" s="26">
        <v>0.63946508320343554</v>
      </c>
      <c r="BD55330" s="26">
        <v>0</v>
      </c>
      <c r="BE55330" s="14">
        <v>96</v>
      </c>
      <c r="BF55330" s="14">
        <v>0</v>
      </c>
      <c r="BG55330" s="27">
        <v>1.4685182413874561E-2</v>
      </c>
    </row>
    <row r="55331" spans="1:59" x14ac:dyDescent="0.25">
      <c r="A55331" t="s">
        <v>35</v>
      </c>
      <c r="B55331" s="2">
        <v>44491.666666666664</v>
      </c>
      <c r="C55331" s="1">
        <v>44491</v>
      </c>
      <c r="D55331">
        <v>10</v>
      </c>
      <c r="E55331" s="2">
        <v>44491.416666666664</v>
      </c>
      <c r="F55331" s="8" t="s">
        <v>388</v>
      </c>
      <c r="G55331" s="10" t="s">
        <v>389</v>
      </c>
      <c r="J55331" s="14">
        <v>99</v>
      </c>
      <c r="K55331" s="14">
        <v>99</v>
      </c>
      <c r="P55331" s="14">
        <v>99</v>
      </c>
      <c r="Q55331" s="14">
        <v>99</v>
      </c>
      <c r="X55331" s="14">
        <v>99</v>
      </c>
      <c r="AP55331" s="14">
        <v>99</v>
      </c>
      <c r="AS55331" s="14">
        <v>99</v>
      </c>
      <c r="AT55331" s="25">
        <v>2.2152383378668596</v>
      </c>
      <c r="AU55331" s="25">
        <v>0.89862457416623609</v>
      </c>
      <c r="AV55331" s="25">
        <v>2.1355189187752557</v>
      </c>
      <c r="AZ55331" s="26">
        <v>0.65944836705354304</v>
      </c>
      <c r="BA55331" s="26">
        <v>0.65944836705354304</v>
      </c>
      <c r="BB55331" s="26">
        <v>0</v>
      </c>
      <c r="BC55331" s="26">
        <v>0.65944836705354315</v>
      </c>
      <c r="BD55331" s="26">
        <v>-1.1102230246251565E-16</v>
      </c>
      <c r="BE55331" s="14">
        <v>99</v>
      </c>
      <c r="BF55331" s="14">
        <v>0</v>
      </c>
      <c r="BG55331" s="27">
        <v>1.4685182413874565E-2</v>
      </c>
    </row>
    <row r="55332" spans="1:59" x14ac:dyDescent="0.25">
      <c r="A55332" t="s">
        <v>35</v>
      </c>
      <c r="B55332" s="2">
        <v>44491.708333333336</v>
      </c>
      <c r="C55332" s="1">
        <v>44491</v>
      </c>
      <c r="D55332">
        <v>11</v>
      </c>
      <c r="E55332" s="2">
        <v>44491.458333333336</v>
      </c>
      <c r="F55332" s="8" t="s">
        <v>388</v>
      </c>
      <c r="G55332" s="10" t="s">
        <v>389</v>
      </c>
      <c r="J55332" s="14">
        <v>101</v>
      </c>
      <c r="K55332" s="14">
        <v>101</v>
      </c>
      <c r="P55332" s="14">
        <v>101</v>
      </c>
      <c r="Q55332" s="14">
        <v>101</v>
      </c>
      <c r="X55332" s="14">
        <v>101</v>
      </c>
      <c r="AP55332" s="14">
        <v>101</v>
      </c>
      <c r="AS55332" s="14">
        <v>101</v>
      </c>
      <c r="AT55332" s="25">
        <v>2.2154813419599102</v>
      </c>
      <c r="AU55332" s="25">
        <v>0.89955049031579415</v>
      </c>
      <c r="AV55332" s="25">
        <v>2.1351535488294995</v>
      </c>
      <c r="AZ55332" s="26">
        <v>0.67277055628694793</v>
      </c>
      <c r="BA55332" s="26">
        <v>0.67277055628694793</v>
      </c>
      <c r="BB55332" s="26">
        <v>0</v>
      </c>
      <c r="BC55332" s="26">
        <v>0.67277055628694804</v>
      </c>
      <c r="BD55332" s="26">
        <v>-1.1102230246251565E-16</v>
      </c>
      <c r="BE55332" s="14">
        <v>101</v>
      </c>
      <c r="BF55332" s="14">
        <v>0</v>
      </c>
      <c r="BG55332" s="27">
        <v>1.4685182413874566E-2</v>
      </c>
    </row>
    <row r="55333" spans="1:59" x14ac:dyDescent="0.25">
      <c r="A55333" t="s">
        <v>35</v>
      </c>
      <c r="B55333" s="2">
        <v>44491.75</v>
      </c>
      <c r="C55333" s="1">
        <v>44491</v>
      </c>
      <c r="D55333">
        <v>12</v>
      </c>
      <c r="E55333" s="2">
        <v>44491.5</v>
      </c>
      <c r="F55333" s="8" t="s">
        <v>388</v>
      </c>
      <c r="G55333" s="10" t="s">
        <v>389</v>
      </c>
      <c r="J55333" s="14">
        <v>96</v>
      </c>
      <c r="K55333" s="14">
        <v>96</v>
      </c>
      <c r="P55333" s="14">
        <v>96</v>
      </c>
      <c r="Q55333" s="14">
        <v>96</v>
      </c>
      <c r="X55333" s="14">
        <v>96</v>
      </c>
      <c r="AP55333" s="14">
        <v>96</v>
      </c>
      <c r="AS55333" s="14">
        <v>96</v>
      </c>
      <c r="AT55333" s="25">
        <v>2.2157754038059339</v>
      </c>
      <c r="AU55333" s="25">
        <v>0.89977715981801687</v>
      </c>
      <c r="AV55333" s="25">
        <v>2.1359762342071558</v>
      </c>
      <c r="AZ55333" s="26">
        <v>0.63946508320343554</v>
      </c>
      <c r="BA55333" s="26">
        <v>0.63946508320343554</v>
      </c>
      <c r="BB55333" s="26">
        <v>0</v>
      </c>
      <c r="BC55333" s="26">
        <v>0.63946508320343554</v>
      </c>
      <c r="BD55333" s="26">
        <v>0</v>
      </c>
      <c r="BE55333" s="14">
        <v>96</v>
      </c>
      <c r="BF55333" s="14">
        <v>0</v>
      </c>
      <c r="BG55333" s="27">
        <v>1.4685182413874561E-2</v>
      </c>
    </row>
    <row r="55334" spans="1:59" x14ac:dyDescent="0.25">
      <c r="A55334" t="s">
        <v>35</v>
      </c>
      <c r="B55334" s="2">
        <v>44491.791666666664</v>
      </c>
      <c r="C55334" s="1">
        <v>44491</v>
      </c>
      <c r="D55334">
        <v>13</v>
      </c>
      <c r="E55334" s="2">
        <v>44491.541666666664</v>
      </c>
      <c r="F55334" s="8" t="s">
        <v>388</v>
      </c>
      <c r="G55334" s="10" t="s">
        <v>389</v>
      </c>
      <c r="J55334" s="14">
        <v>94</v>
      </c>
      <c r="K55334" s="14">
        <v>94</v>
      </c>
      <c r="P55334" s="14">
        <v>94</v>
      </c>
      <c r="Q55334" s="14">
        <v>94</v>
      </c>
      <c r="X55334" s="14">
        <v>94</v>
      </c>
      <c r="AP55334" s="14">
        <v>94</v>
      </c>
      <c r="AS55334" s="14">
        <v>94</v>
      </c>
      <c r="AT55334" s="25">
        <v>2.2154834334123881</v>
      </c>
      <c r="AU55334" s="25">
        <v>0.89977363618938699</v>
      </c>
      <c r="AV55334" s="25">
        <v>2.149190185294537</v>
      </c>
      <c r="AZ55334" s="26">
        <v>0.62614289397003053</v>
      </c>
      <c r="BA55334" s="26">
        <v>0.62614289397003053</v>
      </c>
      <c r="BB55334" s="26">
        <v>0</v>
      </c>
      <c r="BC55334" s="26">
        <v>0.62614289397003053</v>
      </c>
      <c r="BD55334" s="26">
        <v>0</v>
      </c>
      <c r="BE55334" s="14">
        <v>94</v>
      </c>
      <c r="BF55334" s="14">
        <v>0</v>
      </c>
      <c r="BG55334" s="27">
        <v>1.4685182413874561E-2</v>
      </c>
    </row>
    <row r="55335" spans="1:59" x14ac:dyDescent="0.25">
      <c r="A55335" t="s">
        <v>35</v>
      </c>
      <c r="B55335" s="2">
        <v>44491.833333333336</v>
      </c>
      <c r="C55335" s="1">
        <v>44491</v>
      </c>
      <c r="D55335">
        <v>14</v>
      </c>
      <c r="E55335" s="2">
        <v>44491.583333333336</v>
      </c>
      <c r="F55335" s="8" t="s">
        <v>388</v>
      </c>
      <c r="G55335" s="10" t="s">
        <v>389</v>
      </c>
      <c r="J55335" s="14">
        <v>85</v>
      </c>
      <c r="K55335" s="14">
        <v>85</v>
      </c>
      <c r="P55335" s="14">
        <v>85</v>
      </c>
      <c r="Q55335" s="14">
        <v>85</v>
      </c>
      <c r="X55335" s="14">
        <v>85</v>
      </c>
      <c r="AP55335" s="14">
        <v>85</v>
      </c>
      <c r="AS55335" s="14">
        <v>85</v>
      </c>
      <c r="AT55335" s="25">
        <v>2.2158382377330548</v>
      </c>
      <c r="AU55335" s="25">
        <v>0.89965904304462507</v>
      </c>
      <c r="AV55335" s="25">
        <v>2.1693391797282793</v>
      </c>
      <c r="AZ55335" s="26">
        <v>0.56619304241970847</v>
      </c>
      <c r="BA55335" s="26">
        <v>0.56619304241970847</v>
      </c>
      <c r="BB55335" s="26">
        <v>0</v>
      </c>
      <c r="BC55335" s="26">
        <v>0.56619304241970847</v>
      </c>
      <c r="BD55335" s="26">
        <v>0</v>
      </c>
      <c r="BE55335" s="14">
        <v>85</v>
      </c>
      <c r="BF55335" s="14">
        <v>0</v>
      </c>
      <c r="BG55335" s="27">
        <v>1.4685182413874559E-2</v>
      </c>
    </row>
    <row r="55336" spans="1:59" x14ac:dyDescent="0.25">
      <c r="A55336" t="s">
        <v>35</v>
      </c>
      <c r="B55336" s="2">
        <v>44491.875</v>
      </c>
      <c r="C55336" s="1">
        <v>44491</v>
      </c>
      <c r="D55336">
        <v>15</v>
      </c>
      <c r="E55336" s="2">
        <v>44491.625</v>
      </c>
      <c r="F55336" s="8" t="s">
        <v>388</v>
      </c>
      <c r="G55336" s="10" t="s">
        <v>389</v>
      </c>
      <c r="J55336" s="14">
        <v>76</v>
      </c>
      <c r="K55336" s="14">
        <v>76</v>
      </c>
      <c r="P55336" s="14">
        <v>76</v>
      </c>
      <c r="Q55336" s="14">
        <v>76</v>
      </c>
      <c r="X55336" s="14">
        <v>76</v>
      </c>
      <c r="AP55336" s="14">
        <v>76</v>
      </c>
      <c r="AS55336" s="14">
        <v>76</v>
      </c>
      <c r="AT55336" s="25">
        <v>2.216119484024262</v>
      </c>
      <c r="AU55336" s="25">
        <v>0.89954116319629529</v>
      </c>
      <c r="AV55336" s="25">
        <v>2.1665779579022701</v>
      </c>
      <c r="AZ55336" s="26">
        <v>0.50624319086938641</v>
      </c>
      <c r="BA55336" s="26">
        <v>0.50624319086938641</v>
      </c>
      <c r="BB55336" s="26">
        <v>0</v>
      </c>
      <c r="BC55336" s="26">
        <v>0.50624319086938652</v>
      </c>
      <c r="BD55336" s="26">
        <v>-1.1102230246251565E-16</v>
      </c>
      <c r="BE55336" s="14">
        <v>76</v>
      </c>
      <c r="BF55336" s="14">
        <v>0</v>
      </c>
      <c r="BG55336" s="27">
        <v>1.4685182413874561E-2</v>
      </c>
    </row>
    <row r="55337" spans="1:59" x14ac:dyDescent="0.25">
      <c r="A55337" t="s">
        <v>35</v>
      </c>
      <c r="B55337" s="2">
        <v>44491.916666666664</v>
      </c>
      <c r="C55337" s="1">
        <v>44491</v>
      </c>
      <c r="D55337">
        <v>16</v>
      </c>
      <c r="E55337" s="2">
        <v>44491.666666666664</v>
      </c>
      <c r="F55337" s="8" t="s">
        <v>388</v>
      </c>
      <c r="G55337" s="10" t="s">
        <v>389</v>
      </c>
      <c r="J55337" s="14">
        <v>50</v>
      </c>
      <c r="K55337" s="14">
        <v>50</v>
      </c>
      <c r="P55337" s="14">
        <v>50</v>
      </c>
      <c r="Q55337" s="14">
        <v>50</v>
      </c>
      <c r="X55337" s="14">
        <v>50</v>
      </c>
      <c r="AP55337" s="14">
        <v>50</v>
      </c>
      <c r="AS55337" s="14">
        <v>50</v>
      </c>
      <c r="AT55337" s="25">
        <v>2.2162473364102704</v>
      </c>
      <c r="AU55337" s="25">
        <v>0.89943306563690995</v>
      </c>
      <c r="AV55337" s="25">
        <v>2.1673238984118832</v>
      </c>
      <c r="AZ55337" s="26">
        <v>0.3330547308351226</v>
      </c>
      <c r="BA55337" s="26">
        <v>0.3330547308351226</v>
      </c>
      <c r="BB55337" s="26">
        <v>0</v>
      </c>
      <c r="BC55337" s="26">
        <v>0.3330547308351226</v>
      </c>
      <c r="BD55337" s="26">
        <v>0</v>
      </c>
      <c r="BE55337" s="14">
        <v>50</v>
      </c>
      <c r="BF55337" s="14">
        <v>0</v>
      </c>
      <c r="BG55337" s="27">
        <v>1.4685182413874559E-2</v>
      </c>
    </row>
    <row r="55338" spans="1:59" x14ac:dyDescent="0.25">
      <c r="A55338" t="s">
        <v>35</v>
      </c>
      <c r="B55338" s="2">
        <v>44491.958333333336</v>
      </c>
      <c r="C55338" s="1">
        <v>44491</v>
      </c>
      <c r="D55338">
        <v>17</v>
      </c>
      <c r="E55338" s="2">
        <v>44491.708333333336</v>
      </c>
      <c r="F55338" s="8" t="s">
        <v>388</v>
      </c>
      <c r="G55338" s="10" t="s">
        <v>389</v>
      </c>
      <c r="J55338" s="14">
        <v>50</v>
      </c>
      <c r="K55338" s="14">
        <v>50</v>
      </c>
      <c r="P55338" s="14">
        <v>50</v>
      </c>
      <c r="Q55338" s="14">
        <v>50</v>
      </c>
      <c r="X55338" s="14">
        <v>50</v>
      </c>
      <c r="AP55338" s="14">
        <v>50</v>
      </c>
      <c r="AS55338" s="14">
        <v>50</v>
      </c>
      <c r="AT55338" s="25">
        <v>2.2161931840521882</v>
      </c>
      <c r="AU55338" s="25">
        <v>0.89973327225233279</v>
      </c>
      <c r="AV55338" s="25">
        <v>2.1827179811590867</v>
      </c>
      <c r="AZ55338" s="26">
        <v>0.33305473083512277</v>
      </c>
      <c r="BA55338" s="26">
        <v>0.33305473083512277</v>
      </c>
      <c r="BB55338" s="26">
        <v>0</v>
      </c>
      <c r="BC55338" s="26">
        <v>0.33305473083512277</v>
      </c>
      <c r="BD55338" s="26">
        <v>0</v>
      </c>
      <c r="BE55338" s="14">
        <v>50</v>
      </c>
      <c r="BF55338" s="14">
        <v>0</v>
      </c>
      <c r="BG55338" s="27">
        <v>1.4685182413874566E-2</v>
      </c>
    </row>
    <row r="55339" spans="1:59" x14ac:dyDescent="0.25">
      <c r="A55339" t="s">
        <v>35</v>
      </c>
      <c r="B55339" s="2">
        <v>44492</v>
      </c>
      <c r="C55339" s="1">
        <v>44491</v>
      </c>
      <c r="D55339">
        <v>18</v>
      </c>
      <c r="E55339" s="2">
        <v>44491.75</v>
      </c>
      <c r="F55339" s="8" t="s">
        <v>388</v>
      </c>
      <c r="G55339" s="10" t="s">
        <v>389</v>
      </c>
      <c r="J55339" s="14">
        <v>64</v>
      </c>
      <c r="K55339" s="14">
        <v>64</v>
      </c>
      <c r="P55339" s="14">
        <v>64</v>
      </c>
      <c r="Q55339" s="14">
        <v>64</v>
      </c>
      <c r="X55339" s="14">
        <v>64</v>
      </c>
      <c r="AP55339" s="14">
        <v>64</v>
      </c>
      <c r="AS55339" s="14">
        <v>64</v>
      </c>
      <c r="AT55339" s="25">
        <v>2.2163156920668037</v>
      </c>
      <c r="AU55339" s="25">
        <v>0.89959896793877803</v>
      </c>
      <c r="AV55339" s="25">
        <v>2.1819567821050003</v>
      </c>
      <c r="AZ55339" s="26">
        <v>0.42631005546895673</v>
      </c>
      <c r="BA55339" s="26">
        <v>0.42631005546895673</v>
      </c>
      <c r="BB55339" s="26">
        <v>0</v>
      </c>
      <c r="BC55339" s="26">
        <v>0.42631005546895678</v>
      </c>
      <c r="BD55339" s="26">
        <v>-5.5511151231257827E-17</v>
      </c>
      <c r="BE55339" s="14">
        <v>64</v>
      </c>
      <c r="BF55339" s="14">
        <v>0</v>
      </c>
      <c r="BG55339" s="27">
        <v>1.4685182413874552E-2</v>
      </c>
    </row>
    <row r="55340" spans="1:59" x14ac:dyDescent="0.25">
      <c r="A55340" t="s">
        <v>35</v>
      </c>
      <c r="B55340" s="2">
        <v>44492.041666666664</v>
      </c>
      <c r="C55340" s="1">
        <v>44491</v>
      </c>
      <c r="D55340">
        <v>19</v>
      </c>
      <c r="E55340" s="2">
        <v>44491.791666666664</v>
      </c>
      <c r="F55340" s="8" t="s">
        <v>388</v>
      </c>
      <c r="G55340" s="10" t="s">
        <v>389</v>
      </c>
      <c r="J55340" s="14">
        <v>87</v>
      </c>
      <c r="K55340" s="14">
        <v>87</v>
      </c>
      <c r="P55340" s="14">
        <v>87</v>
      </c>
      <c r="Q55340" s="14">
        <v>87</v>
      </c>
      <c r="X55340" s="14">
        <v>87</v>
      </c>
      <c r="AP55340" s="14">
        <v>87</v>
      </c>
      <c r="AS55340" s="14">
        <v>87</v>
      </c>
      <c r="AT55340" s="25">
        <v>2.2167245075584598</v>
      </c>
      <c r="AU55340" s="25">
        <v>0.90021263693984843</v>
      </c>
      <c r="AV55340" s="25">
        <v>2.182128454891938</v>
      </c>
      <c r="AZ55340" s="26">
        <v>0.57951523165311325</v>
      </c>
      <c r="BA55340" s="26">
        <v>0.57951523165311325</v>
      </c>
      <c r="BB55340" s="26">
        <v>0</v>
      </c>
      <c r="BC55340" s="26">
        <v>0.57951523165311325</v>
      </c>
      <c r="BD55340" s="26">
        <v>0</v>
      </c>
      <c r="BE55340" s="14">
        <v>87</v>
      </c>
      <c r="BF55340" s="14">
        <v>0</v>
      </c>
      <c r="BG55340" s="27">
        <v>1.4685182413874558E-2</v>
      </c>
    </row>
    <row r="55341" spans="1:59" x14ac:dyDescent="0.25">
      <c r="A55341" t="s">
        <v>35</v>
      </c>
      <c r="B55341" s="2">
        <v>44492.083333333336</v>
      </c>
      <c r="C55341" s="1">
        <v>44491</v>
      </c>
      <c r="D55341">
        <v>20</v>
      </c>
      <c r="E55341" s="2">
        <v>44491.833333333336</v>
      </c>
      <c r="F55341" s="8" t="s">
        <v>388</v>
      </c>
      <c r="G55341" s="10" t="s">
        <v>389</v>
      </c>
      <c r="J55341" s="14">
        <v>89</v>
      </c>
      <c r="K55341" s="14">
        <v>89</v>
      </c>
      <c r="P55341" s="14">
        <v>89</v>
      </c>
      <c r="Q55341" s="14">
        <v>89</v>
      </c>
      <c r="X55341" s="14">
        <v>89</v>
      </c>
      <c r="AP55341" s="14">
        <v>89</v>
      </c>
      <c r="AS55341" s="14">
        <v>89</v>
      </c>
      <c r="AT55341" s="25">
        <v>2.2192894136054777</v>
      </c>
      <c r="AU55341" s="25">
        <v>0.90127149503184245</v>
      </c>
      <c r="AV55341" s="25">
        <v>2.1436413845441158</v>
      </c>
      <c r="AZ55341" s="26">
        <v>0.59283742088651814</v>
      </c>
      <c r="BA55341" s="26">
        <v>0.59283742088651814</v>
      </c>
      <c r="BB55341" s="26">
        <v>0</v>
      </c>
      <c r="BC55341" s="26">
        <v>0.59283742088651814</v>
      </c>
      <c r="BD55341" s="26">
        <v>0</v>
      </c>
      <c r="BE55341" s="14">
        <v>89</v>
      </c>
      <c r="BF55341" s="14">
        <v>0</v>
      </c>
      <c r="BG55341" s="27">
        <v>1.4685182413874556E-2</v>
      </c>
    </row>
    <row r="55342" spans="1:59" x14ac:dyDescent="0.25">
      <c r="A55342" t="s">
        <v>35</v>
      </c>
      <c r="B55342" s="2">
        <v>44492.125</v>
      </c>
      <c r="C55342" s="1">
        <v>44491</v>
      </c>
      <c r="D55342">
        <v>21</v>
      </c>
      <c r="E55342" s="2">
        <v>44491.875</v>
      </c>
      <c r="F55342" s="8" t="s">
        <v>388</v>
      </c>
      <c r="G55342" s="10" t="s">
        <v>389</v>
      </c>
      <c r="J55342" s="14">
        <v>118</v>
      </c>
      <c r="K55342" s="14">
        <v>118</v>
      </c>
      <c r="P55342" s="14">
        <v>118</v>
      </c>
      <c r="Q55342" s="14">
        <v>118</v>
      </c>
      <c r="X55342" s="14">
        <v>118</v>
      </c>
      <c r="AP55342" s="14">
        <v>118</v>
      </c>
      <c r="AS55342" s="14">
        <v>118</v>
      </c>
      <c r="AT55342" s="25">
        <v>2.219680379243461</v>
      </c>
      <c r="AU55342" s="25">
        <v>0.90246902952676655</v>
      </c>
      <c r="AV55342" s="25">
        <v>2.146513558427678</v>
      </c>
      <c r="AZ55342" s="26">
        <v>0.78600916477088945</v>
      </c>
      <c r="BA55342" s="26">
        <v>0.78600916477088945</v>
      </c>
      <c r="BB55342" s="26">
        <v>0</v>
      </c>
      <c r="BC55342" s="26">
        <v>0.78600916477088945</v>
      </c>
      <c r="BD55342" s="26">
        <v>0</v>
      </c>
      <c r="BE55342" s="14">
        <v>118</v>
      </c>
      <c r="BF55342" s="14">
        <v>0</v>
      </c>
      <c r="BG55342" s="27">
        <v>1.4685182413874561E-2</v>
      </c>
    </row>
    <row r="55343" spans="1:59" x14ac:dyDescent="0.25">
      <c r="A55343" t="s">
        <v>35</v>
      </c>
      <c r="B55343" s="2">
        <v>44492.166666666664</v>
      </c>
      <c r="C55343" s="1">
        <v>44491</v>
      </c>
      <c r="D55343">
        <v>22</v>
      </c>
      <c r="E55343" s="2">
        <v>44491.916666666664</v>
      </c>
      <c r="F55343" s="8" t="s">
        <v>388</v>
      </c>
      <c r="G55343" s="10" t="s">
        <v>389</v>
      </c>
      <c r="J55343" s="14">
        <v>130</v>
      </c>
      <c r="K55343" s="14">
        <v>130</v>
      </c>
      <c r="P55343" s="14">
        <v>130</v>
      </c>
      <c r="Q55343" s="14">
        <v>130</v>
      </c>
      <c r="X55343" s="14">
        <v>130</v>
      </c>
      <c r="AP55343" s="14">
        <v>130</v>
      </c>
      <c r="AS55343" s="14">
        <v>130</v>
      </c>
      <c r="AT55343" s="25">
        <v>2.2185304604773841</v>
      </c>
      <c r="AU55343" s="25">
        <v>0.90246278421621884</v>
      </c>
      <c r="AV55343" s="25">
        <v>2.1456236413976044</v>
      </c>
      <c r="AZ55343" s="26">
        <v>0.86594230017131857</v>
      </c>
      <c r="BA55343" s="26">
        <v>0.86594230017131857</v>
      </c>
      <c r="BB55343" s="26">
        <v>0</v>
      </c>
      <c r="BC55343" s="26">
        <v>0.86594230017131857</v>
      </c>
      <c r="BD55343" s="26">
        <v>0</v>
      </c>
      <c r="BE55343" s="14">
        <v>130</v>
      </c>
      <c r="BF55343" s="14">
        <v>0</v>
      </c>
      <c r="BG55343" s="27">
        <v>1.4685182413874556E-2</v>
      </c>
    </row>
    <row r="55344" spans="1:59" x14ac:dyDescent="0.25">
      <c r="A55344" t="s">
        <v>35</v>
      </c>
      <c r="B55344" s="2">
        <v>44492.208333333336</v>
      </c>
      <c r="C55344" s="1">
        <v>44491</v>
      </c>
      <c r="D55344">
        <v>23</v>
      </c>
      <c r="E55344" s="2">
        <v>44491.958333333336</v>
      </c>
      <c r="F55344" s="8" t="s">
        <v>388</v>
      </c>
      <c r="G55344" s="10" t="s">
        <v>389</v>
      </c>
      <c r="J55344" s="14">
        <v>144</v>
      </c>
      <c r="K55344" s="14">
        <v>144</v>
      </c>
      <c r="P55344" s="14">
        <v>144</v>
      </c>
      <c r="Q55344" s="14">
        <v>144</v>
      </c>
      <c r="X55344" s="14">
        <v>144</v>
      </c>
      <c r="AP55344" s="14">
        <v>144</v>
      </c>
      <c r="AS55344" s="14">
        <v>144</v>
      </c>
      <c r="AT55344" s="25">
        <v>2.2183569489719619</v>
      </c>
      <c r="AU55344" s="25">
        <v>0.90221178588576301</v>
      </c>
      <c r="AV55344" s="25">
        <v>2.1471747295282158</v>
      </c>
      <c r="AZ55344" s="26">
        <v>0.95919762480515314</v>
      </c>
      <c r="BA55344" s="26">
        <v>0.95919762480515314</v>
      </c>
      <c r="BB55344" s="26">
        <v>0</v>
      </c>
      <c r="BC55344" s="26">
        <v>0.95919762480515314</v>
      </c>
      <c r="BD55344" s="26">
        <v>0</v>
      </c>
      <c r="BE55344" s="14">
        <v>144</v>
      </c>
      <c r="BF55344" s="14">
        <v>0</v>
      </c>
      <c r="BG55344" s="27">
        <v>1.4685182413874559E-2</v>
      </c>
    </row>
    <row r="55345" spans="1:59" x14ac:dyDescent="0.25">
      <c r="A55345" t="s">
        <v>35</v>
      </c>
      <c r="B55345" s="2">
        <v>44492.25</v>
      </c>
      <c r="C55345" s="1">
        <v>44491</v>
      </c>
      <c r="D55345">
        <v>24</v>
      </c>
      <c r="E55345" s="2">
        <v>44492</v>
      </c>
      <c r="F55345" s="8" t="s">
        <v>388</v>
      </c>
      <c r="G55345" s="10" t="s">
        <v>389</v>
      </c>
      <c r="J55345" s="14">
        <v>139</v>
      </c>
      <c r="K55345" s="14">
        <v>139</v>
      </c>
      <c r="P55345" s="14">
        <v>139</v>
      </c>
      <c r="Q55345" s="14">
        <v>139</v>
      </c>
      <c r="X55345" s="14">
        <v>139</v>
      </c>
      <c r="AP55345" s="14">
        <v>139</v>
      </c>
      <c r="AS55345" s="14">
        <v>139</v>
      </c>
      <c r="AT55345" s="25">
        <v>2.2182150390708815</v>
      </c>
      <c r="AU55345" s="25">
        <v>0.90264043034911856</v>
      </c>
      <c r="AV55345" s="25">
        <v>2.14856930621549</v>
      </c>
      <c r="AZ55345" s="26">
        <v>0.9258921517216413</v>
      </c>
      <c r="BA55345" s="26">
        <v>0.9258921517216413</v>
      </c>
      <c r="BB55345" s="26">
        <v>0</v>
      </c>
      <c r="BC55345" s="26">
        <v>0.92589215172164141</v>
      </c>
      <c r="BD55345" s="26">
        <v>-1.1102230246251565E-16</v>
      </c>
      <c r="BE55345" s="14">
        <v>139</v>
      </c>
      <c r="BF55345" s="14">
        <v>0</v>
      </c>
      <c r="BG55345" s="27">
        <v>1.4685182413874566E-2</v>
      </c>
    </row>
    <row r="55346" spans="1:59" x14ac:dyDescent="0.25">
      <c r="A55346" t="s">
        <v>35</v>
      </c>
      <c r="B55346" s="2">
        <v>44492.291666666664</v>
      </c>
      <c r="C55346" s="1">
        <v>44492</v>
      </c>
      <c r="D55346">
        <v>1</v>
      </c>
      <c r="E55346" s="2">
        <v>44492.041666666664</v>
      </c>
      <c r="F55346" s="8" t="s">
        <v>388</v>
      </c>
      <c r="G55346" s="10" t="s">
        <v>389</v>
      </c>
      <c r="J55346" s="14">
        <v>129</v>
      </c>
      <c r="K55346" s="14">
        <v>129</v>
      </c>
      <c r="P55346" s="14">
        <v>129</v>
      </c>
      <c r="Q55346" s="14">
        <v>129</v>
      </c>
      <c r="X55346" s="14">
        <v>129</v>
      </c>
      <c r="AP55346" s="14">
        <v>129</v>
      </c>
      <c r="AS55346" s="14">
        <v>129</v>
      </c>
      <c r="AT55346" s="25">
        <v>2.2178012429862934</v>
      </c>
      <c r="AU55346" s="25">
        <v>0.90297886275831007</v>
      </c>
      <c r="AV55346" s="25">
        <v>2.147336840682692</v>
      </c>
      <c r="AZ55346" s="26">
        <v>0.85928120555461651</v>
      </c>
      <c r="BA55346" s="26">
        <v>0.85928120555461651</v>
      </c>
      <c r="BB55346" s="26">
        <v>0</v>
      </c>
      <c r="BC55346" s="26">
        <v>0.85928120555461662</v>
      </c>
      <c r="BD55346" s="26">
        <v>-1.1102230246251565E-16</v>
      </c>
      <c r="BE55346" s="14">
        <v>129</v>
      </c>
      <c r="BF55346" s="14">
        <v>0</v>
      </c>
      <c r="BG55346" s="27">
        <v>1.4685182413874563E-2</v>
      </c>
    </row>
    <row r="55347" spans="1:59" x14ac:dyDescent="0.25">
      <c r="A55347" t="s">
        <v>35</v>
      </c>
      <c r="B55347" s="2">
        <v>44492.333333333336</v>
      </c>
      <c r="C55347" s="1">
        <v>44492</v>
      </c>
      <c r="D55347">
        <v>2</v>
      </c>
      <c r="E55347" s="2">
        <v>44492.083333333336</v>
      </c>
      <c r="F55347" s="8" t="s">
        <v>388</v>
      </c>
      <c r="G55347" s="10" t="s">
        <v>389</v>
      </c>
      <c r="J55347" s="14">
        <v>88</v>
      </c>
      <c r="K55347" s="14">
        <v>88</v>
      </c>
      <c r="P55347" s="14">
        <v>88</v>
      </c>
      <c r="Q55347" s="14">
        <v>88</v>
      </c>
      <c r="X55347" s="14">
        <v>88</v>
      </c>
      <c r="AP55347" s="14">
        <v>88</v>
      </c>
      <c r="AS55347" s="14">
        <v>88</v>
      </c>
      <c r="AT55347" s="25">
        <v>2.218137400508541</v>
      </c>
      <c r="AU55347" s="25">
        <v>0.90262368598458897</v>
      </c>
      <c r="AV55347" s="25">
        <v>2.148511784493254</v>
      </c>
      <c r="AZ55347" s="26">
        <v>0.58617632626981608</v>
      </c>
      <c r="BA55347" s="26">
        <v>0.58617632626981608</v>
      </c>
      <c r="BB55347" s="26">
        <v>0</v>
      </c>
      <c r="BC55347" s="26">
        <v>0.58617632626981608</v>
      </c>
      <c r="BD55347" s="26">
        <v>0</v>
      </c>
      <c r="BE55347" s="14">
        <v>88</v>
      </c>
      <c r="BF55347" s="14">
        <v>0</v>
      </c>
      <c r="BG55347" s="27">
        <v>1.4685182413874566E-2</v>
      </c>
    </row>
    <row r="55348" spans="1:59" x14ac:dyDescent="0.25">
      <c r="A55348" t="s">
        <v>35</v>
      </c>
      <c r="B55348" s="2">
        <v>44492.375</v>
      </c>
      <c r="C55348" s="1">
        <v>44492</v>
      </c>
      <c r="D55348">
        <v>3</v>
      </c>
      <c r="E55348" s="2">
        <v>44492.125</v>
      </c>
      <c r="F55348" s="8" t="s">
        <v>388</v>
      </c>
      <c r="G55348" s="10" t="s">
        <v>389</v>
      </c>
      <c r="J55348" s="14">
        <v>43</v>
      </c>
      <c r="K55348" s="14">
        <v>43</v>
      </c>
      <c r="P55348" s="14">
        <v>43</v>
      </c>
      <c r="Q55348" s="14">
        <v>43</v>
      </c>
      <c r="X55348" s="14">
        <v>43</v>
      </c>
      <c r="AP55348" s="14">
        <v>43</v>
      </c>
      <c r="AS55348" s="14">
        <v>43</v>
      </c>
      <c r="AT55348" s="25">
        <v>2.2180870304280047</v>
      </c>
      <c r="AU55348" s="25">
        <v>0.90273837232716203</v>
      </c>
      <c r="AV55348" s="25">
        <v>2.1471717145762628</v>
      </c>
      <c r="AZ55348" s="26">
        <v>0.28642706851820543</v>
      </c>
      <c r="BA55348" s="26">
        <v>0.28642706851820543</v>
      </c>
      <c r="BB55348" s="26">
        <v>0</v>
      </c>
      <c r="BC55348" s="26">
        <v>0.28642706851820543</v>
      </c>
      <c r="BD55348" s="26">
        <v>0</v>
      </c>
      <c r="BE55348" s="14">
        <v>43</v>
      </c>
      <c r="BF55348" s="14">
        <v>0</v>
      </c>
      <c r="BG55348" s="27">
        <v>1.4685182413874559E-2</v>
      </c>
    </row>
    <row r="55349" spans="1:59" x14ac:dyDescent="0.25">
      <c r="A55349" t="s">
        <v>35</v>
      </c>
      <c r="B55349" s="2">
        <v>44492.416666666664</v>
      </c>
      <c r="C55349" s="1">
        <v>44492</v>
      </c>
      <c r="D55349">
        <v>4</v>
      </c>
      <c r="E55349" s="2">
        <v>44492.166666666664</v>
      </c>
      <c r="F55349" s="8" t="s">
        <v>388</v>
      </c>
      <c r="G55349" s="10" t="s">
        <v>389</v>
      </c>
      <c r="J55349" s="14">
        <v>26</v>
      </c>
      <c r="K55349" s="14">
        <v>26</v>
      </c>
      <c r="P55349" s="14">
        <v>26</v>
      </c>
      <c r="Q55349" s="14">
        <v>26</v>
      </c>
      <c r="X55349" s="14">
        <v>26</v>
      </c>
      <c r="AP55349" s="14">
        <v>26</v>
      </c>
      <c r="AS55349" s="14">
        <v>26</v>
      </c>
      <c r="AT55349" s="25">
        <v>2.2180999684346538</v>
      </c>
      <c r="AU55349" s="25">
        <v>0.90317733769751729</v>
      </c>
      <c r="AV55349" s="25">
        <v>2.1470639327180154</v>
      </c>
      <c r="AZ55349" s="26">
        <v>0.17318846003426377</v>
      </c>
      <c r="BA55349" s="26">
        <v>0.17318846003426377</v>
      </c>
      <c r="BB55349" s="26">
        <v>0</v>
      </c>
      <c r="BC55349" s="26">
        <v>0.17318846003426377</v>
      </c>
      <c r="BD55349" s="26">
        <v>0</v>
      </c>
      <c r="BE55349" s="14">
        <v>26</v>
      </c>
      <c r="BF55349" s="14">
        <v>0</v>
      </c>
      <c r="BG55349" s="27">
        <v>1.4685182413874561E-2</v>
      </c>
    </row>
    <row r="55350" spans="1:59" x14ac:dyDescent="0.25">
      <c r="A55350" t="s">
        <v>35</v>
      </c>
      <c r="B55350" s="2">
        <v>44492.458333333336</v>
      </c>
      <c r="C55350" s="1">
        <v>44492</v>
      </c>
      <c r="D55350">
        <v>5</v>
      </c>
      <c r="E55350" s="2">
        <v>44492.208333333336</v>
      </c>
      <c r="F55350" s="8" t="s">
        <v>388</v>
      </c>
      <c r="G55350" s="10" t="s">
        <v>389</v>
      </c>
      <c r="J55350" s="14">
        <v>96</v>
      </c>
      <c r="K55350" s="14">
        <v>96</v>
      </c>
      <c r="P55350" s="14">
        <v>96</v>
      </c>
      <c r="Q55350" s="14">
        <v>96</v>
      </c>
      <c r="X55350" s="14">
        <v>96</v>
      </c>
      <c r="AP55350" s="14">
        <v>96</v>
      </c>
      <c r="AS55350" s="14">
        <v>96</v>
      </c>
      <c r="AT55350" s="25">
        <v>2.219401188353372</v>
      </c>
      <c r="AU55350" s="25">
        <v>0.90367381516192569</v>
      </c>
      <c r="AV55350" s="25">
        <v>2.146521706211542</v>
      </c>
      <c r="AZ55350" s="26">
        <v>0.63946508320343554</v>
      </c>
      <c r="BA55350" s="26">
        <v>0.63946508320343554</v>
      </c>
      <c r="BB55350" s="26">
        <v>0</v>
      </c>
      <c r="BC55350" s="26">
        <v>0.63946508320343554</v>
      </c>
      <c r="BD55350" s="26">
        <v>0</v>
      </c>
      <c r="BE55350" s="14">
        <v>96</v>
      </c>
      <c r="BF55350" s="14">
        <v>0</v>
      </c>
      <c r="BG55350" s="27">
        <v>1.4685182413874561E-2</v>
      </c>
    </row>
    <row r="55351" spans="1:59" x14ac:dyDescent="0.25">
      <c r="A55351" t="s">
        <v>35</v>
      </c>
      <c r="B55351" s="2">
        <v>44492.5</v>
      </c>
      <c r="C55351" s="1">
        <v>44492</v>
      </c>
      <c r="D55351">
        <v>6</v>
      </c>
      <c r="E55351" s="2">
        <v>44492.25</v>
      </c>
      <c r="F55351" s="8" t="s">
        <v>388</v>
      </c>
      <c r="G55351" s="10" t="s">
        <v>389</v>
      </c>
      <c r="J55351" s="14">
        <v>74</v>
      </c>
      <c r="K55351" s="14">
        <v>74</v>
      </c>
      <c r="P55351" s="14">
        <v>74</v>
      </c>
      <c r="Q55351" s="14">
        <v>74</v>
      </c>
      <c r="X55351" s="14">
        <v>74</v>
      </c>
      <c r="AP55351" s="14">
        <v>74</v>
      </c>
      <c r="AS55351" s="14">
        <v>74</v>
      </c>
      <c r="AT55351" s="25">
        <v>2.2202768428038131</v>
      </c>
      <c r="AU55351" s="25">
        <v>0.90366067523122207</v>
      </c>
      <c r="AV55351" s="25">
        <v>2.1463017801839626</v>
      </c>
      <c r="AZ55351" s="26">
        <v>0.49292100163598157</v>
      </c>
      <c r="BA55351" s="26">
        <v>0.49292100163598157</v>
      </c>
      <c r="BB55351" s="26">
        <v>0</v>
      </c>
      <c r="BC55351" s="26">
        <v>0.49292100163598163</v>
      </c>
      <c r="BD55351" s="26">
        <v>-5.5511151231257827E-17</v>
      </c>
      <c r="BE55351" s="14">
        <v>74</v>
      </c>
      <c r="BF55351" s="14">
        <v>0</v>
      </c>
      <c r="BG55351" s="27">
        <v>1.4685182413874563E-2</v>
      </c>
    </row>
    <row r="55352" spans="1:59" x14ac:dyDescent="0.25">
      <c r="A55352" t="s">
        <v>35</v>
      </c>
      <c r="B55352" s="2">
        <v>44492.541666666664</v>
      </c>
      <c r="C55352" s="1">
        <v>44492</v>
      </c>
      <c r="D55352">
        <v>7</v>
      </c>
      <c r="E55352" s="2">
        <v>44492.291666666664</v>
      </c>
      <c r="F55352" s="8" t="s">
        <v>388</v>
      </c>
      <c r="G55352" s="10" t="s">
        <v>389</v>
      </c>
      <c r="J55352" s="14">
        <v>62</v>
      </c>
      <c r="K55352" s="14">
        <v>62</v>
      </c>
      <c r="P55352" s="14">
        <v>62</v>
      </c>
      <c r="Q55352" s="14">
        <v>62</v>
      </c>
      <c r="X55352" s="14">
        <v>62</v>
      </c>
      <c r="AP55352" s="14">
        <v>62</v>
      </c>
      <c r="AS55352" s="14">
        <v>62</v>
      </c>
      <c r="AT55352" s="25">
        <v>2.2216710787077498</v>
      </c>
      <c r="AU55352" s="25">
        <v>0.90288671590984659</v>
      </c>
      <c r="AV55352" s="25">
        <v>2.1465196975507475</v>
      </c>
      <c r="AZ55352" s="26">
        <v>0.41298786623555234</v>
      </c>
      <c r="BA55352" s="26">
        <v>0.41298786623555234</v>
      </c>
      <c r="BB55352" s="26">
        <v>0</v>
      </c>
      <c r="BC55352" s="26">
        <v>0.41298786623555234</v>
      </c>
      <c r="BD55352" s="26">
        <v>0</v>
      </c>
      <c r="BE55352" s="14">
        <v>62</v>
      </c>
      <c r="BF55352" s="14">
        <v>0</v>
      </c>
      <c r="BG55352" s="27">
        <v>1.468518241387457E-2</v>
      </c>
    </row>
    <row r="55353" spans="1:59" x14ac:dyDescent="0.25">
      <c r="A55353" t="s">
        <v>35</v>
      </c>
      <c r="B55353" s="2">
        <v>44492.583333333336</v>
      </c>
      <c r="C55353" s="1">
        <v>44492</v>
      </c>
      <c r="D55353">
        <v>8</v>
      </c>
      <c r="E55353" s="2">
        <v>44492.333333333336</v>
      </c>
      <c r="F55353" s="8" t="s">
        <v>388</v>
      </c>
      <c r="G55353" s="10" t="s">
        <v>389</v>
      </c>
      <c r="J55353" s="14">
        <v>29</v>
      </c>
      <c r="K55353" s="14">
        <v>29</v>
      </c>
      <c r="P55353" s="14">
        <v>29</v>
      </c>
      <c r="Q55353" s="14">
        <v>29</v>
      </c>
      <c r="X55353" s="14">
        <v>29</v>
      </c>
      <c r="AP55353" s="14">
        <v>29</v>
      </c>
      <c r="AS55353" s="14">
        <v>29</v>
      </c>
      <c r="AT55353" s="25">
        <v>2.2211969794512605</v>
      </c>
      <c r="AU55353" s="25">
        <v>0.902332429967872</v>
      </c>
      <c r="AV55353" s="25">
        <v>2.1461910688223091</v>
      </c>
      <c r="AZ55353" s="26">
        <v>0.19317174388437108</v>
      </c>
      <c r="BA55353" s="26">
        <v>0.19317174388437108</v>
      </c>
      <c r="BB55353" s="26">
        <v>0</v>
      </c>
      <c r="BC55353" s="26">
        <v>0.19317174388437106</v>
      </c>
      <c r="BD55353" s="26">
        <v>2.7755575615628914E-17</v>
      </c>
      <c r="BE55353" s="14">
        <v>29</v>
      </c>
      <c r="BF55353" s="14">
        <v>0</v>
      </c>
      <c r="BG55353" s="27">
        <v>1.4685182413874556E-2</v>
      </c>
    </row>
    <row r="55354" spans="1:59" x14ac:dyDescent="0.25">
      <c r="A55354" t="s">
        <v>35</v>
      </c>
      <c r="B55354" s="2">
        <v>44492.625</v>
      </c>
      <c r="C55354" s="1">
        <v>44492</v>
      </c>
      <c r="D55354">
        <v>9</v>
      </c>
      <c r="E55354" s="2">
        <v>44492.375</v>
      </c>
      <c r="F55354" s="8" t="s">
        <v>388</v>
      </c>
      <c r="G55354" s="10" t="s">
        <v>389</v>
      </c>
      <c r="J55354" s="14">
        <v>17</v>
      </c>
      <c r="K55354" s="14">
        <v>17</v>
      </c>
      <c r="P55354" s="14">
        <v>17</v>
      </c>
      <c r="Q55354" s="14">
        <v>17</v>
      </c>
      <c r="X55354" s="14">
        <v>17</v>
      </c>
      <c r="AP55354" s="14">
        <v>17</v>
      </c>
      <c r="AS55354" s="14">
        <v>17</v>
      </c>
      <c r="AT55354" s="25">
        <v>2.2192015794003117</v>
      </c>
      <c r="AU55354" s="25">
        <v>0.90152746535181294</v>
      </c>
      <c r="AV55354" s="25">
        <v>2.1421531651276688</v>
      </c>
      <c r="AZ55354" s="26">
        <v>0.11323860848394167</v>
      </c>
      <c r="BA55354" s="26">
        <v>0.11323860848394167</v>
      </c>
      <c r="BB55354" s="26">
        <v>0</v>
      </c>
      <c r="BC55354" s="26">
        <v>0.11323860848394167</v>
      </c>
      <c r="BD55354" s="26">
        <v>0</v>
      </c>
      <c r="BE55354" s="14">
        <v>17</v>
      </c>
      <c r="BF55354" s="14">
        <v>0</v>
      </c>
      <c r="BG55354" s="27">
        <v>1.4685182413874558E-2</v>
      </c>
    </row>
    <row r="55355" spans="1:59" x14ac:dyDescent="0.25">
      <c r="A55355" t="s">
        <v>35</v>
      </c>
      <c r="B55355" s="2">
        <v>44492.666666666664</v>
      </c>
      <c r="C55355" s="1">
        <v>44492</v>
      </c>
      <c r="D55355">
        <v>10</v>
      </c>
      <c r="E55355" s="2">
        <v>44492.416666666664</v>
      </c>
      <c r="F55355" s="8" t="s">
        <v>388</v>
      </c>
      <c r="G55355" s="10" t="s">
        <v>389</v>
      </c>
      <c r="J55355" s="14">
        <v>33</v>
      </c>
      <c r="K55355" s="14">
        <v>33</v>
      </c>
      <c r="P55355" s="14">
        <v>33</v>
      </c>
      <c r="Q55355" s="14">
        <v>33</v>
      </c>
      <c r="X55355" s="14">
        <v>33</v>
      </c>
      <c r="AP55355" s="14">
        <v>33</v>
      </c>
      <c r="AS55355" s="14">
        <v>33</v>
      </c>
      <c r="AT55355" s="25">
        <v>2.2172653726341744</v>
      </c>
      <c r="AU55355" s="25">
        <v>0.90196868309776856</v>
      </c>
      <c r="AV55355" s="25">
        <v>2.1445647721533061</v>
      </c>
      <c r="AZ55355" s="26">
        <v>0.21981612235118095</v>
      </c>
      <c r="BA55355" s="26">
        <v>0.21981612235118095</v>
      </c>
      <c r="BB55355" s="26">
        <v>0</v>
      </c>
      <c r="BC55355" s="26">
        <v>0.21981612235118098</v>
      </c>
      <c r="BD55355" s="26">
        <v>-2.7755575615628914E-17</v>
      </c>
      <c r="BE55355" s="14">
        <v>33</v>
      </c>
      <c r="BF55355" s="14">
        <v>0</v>
      </c>
      <c r="BG55355" s="27">
        <v>1.4685182413874561E-2</v>
      </c>
    </row>
    <row r="55356" spans="1:59" x14ac:dyDescent="0.25">
      <c r="A55356" t="s">
        <v>35</v>
      </c>
      <c r="B55356" s="2">
        <v>44492.708333333336</v>
      </c>
      <c r="C55356" s="1">
        <v>44492</v>
      </c>
      <c r="D55356">
        <v>11</v>
      </c>
      <c r="E55356" s="2">
        <v>44492.458333333336</v>
      </c>
      <c r="F55356" s="8" t="s">
        <v>388</v>
      </c>
      <c r="G55356" s="10" t="s">
        <v>389</v>
      </c>
      <c r="J55356" s="14">
        <v>41</v>
      </c>
      <c r="K55356" s="14">
        <v>41</v>
      </c>
      <c r="P55356" s="14">
        <v>41</v>
      </c>
      <c r="Q55356" s="14">
        <v>41</v>
      </c>
      <c r="X55356" s="14">
        <v>41</v>
      </c>
      <c r="AP55356" s="14">
        <v>41</v>
      </c>
      <c r="AS55356" s="14">
        <v>41</v>
      </c>
      <c r="AT55356" s="25">
        <v>2.2162496037572259</v>
      </c>
      <c r="AU55356" s="25">
        <v>0.90162165219993051</v>
      </c>
      <c r="AV55356" s="25">
        <v>2.1450545969921575</v>
      </c>
      <c r="AZ55356" s="26">
        <v>0.27310487928480054</v>
      </c>
      <c r="BA55356" s="26">
        <v>0.27310487928480054</v>
      </c>
      <c r="BB55356" s="26">
        <v>0</v>
      </c>
      <c r="BC55356" s="26">
        <v>0.27310487928480054</v>
      </c>
      <c r="BD55356" s="26">
        <v>0</v>
      </c>
      <c r="BE55356" s="14">
        <v>41</v>
      </c>
      <c r="BF55356" s="14">
        <v>0</v>
      </c>
      <c r="BG55356" s="27">
        <v>1.4685182413874558E-2</v>
      </c>
    </row>
    <row r="55357" spans="1:59" x14ac:dyDescent="0.25">
      <c r="A55357" t="s">
        <v>35</v>
      </c>
      <c r="B55357" s="2">
        <v>44492.75</v>
      </c>
      <c r="C55357" s="1">
        <v>44492</v>
      </c>
      <c r="D55357">
        <v>12</v>
      </c>
      <c r="E55357" s="2">
        <v>44492.5</v>
      </c>
      <c r="F55357" s="8" t="s">
        <v>388</v>
      </c>
      <c r="G55357" s="10" t="s">
        <v>389</v>
      </c>
      <c r="J55357" s="14">
        <v>73</v>
      </c>
      <c r="K55357" s="14">
        <v>73</v>
      </c>
      <c r="P55357" s="14">
        <v>73</v>
      </c>
      <c r="Q55357" s="14">
        <v>73</v>
      </c>
      <c r="X55357" s="14">
        <v>73</v>
      </c>
      <c r="AP55357" s="14">
        <v>73</v>
      </c>
      <c r="AS55357" s="14">
        <v>73</v>
      </c>
      <c r="AT55357" s="25">
        <v>2.2162674642675118</v>
      </c>
      <c r="AU55357" s="25">
        <v>0.9009192750731887</v>
      </c>
      <c r="AV55357" s="25">
        <v>2.1465114734504729</v>
      </c>
      <c r="AZ55357" s="26">
        <v>0.48625990701927907</v>
      </c>
      <c r="BA55357" s="26">
        <v>0.48625990701927907</v>
      </c>
      <c r="BB55357" s="26">
        <v>0</v>
      </c>
      <c r="BC55357" s="26">
        <v>0.48625990701927913</v>
      </c>
      <c r="BD55357" s="26">
        <v>-5.5511151231257827E-17</v>
      </c>
      <c r="BE55357" s="14">
        <v>73</v>
      </c>
      <c r="BF55357" s="14">
        <v>0</v>
      </c>
      <c r="BG55357" s="27">
        <v>1.4685182413874563E-2</v>
      </c>
    </row>
    <row r="55358" spans="1:59" x14ac:dyDescent="0.25">
      <c r="A55358" t="s">
        <v>35</v>
      </c>
      <c r="B55358" s="2">
        <v>44492.791666666664</v>
      </c>
      <c r="C55358" s="1">
        <v>44492</v>
      </c>
      <c r="D55358">
        <v>13</v>
      </c>
      <c r="E55358" s="2">
        <v>44492.541666666664</v>
      </c>
      <c r="F55358" s="8" t="s">
        <v>388</v>
      </c>
      <c r="G55358" s="10" t="s">
        <v>389</v>
      </c>
      <c r="J55358" s="14">
        <v>77</v>
      </c>
      <c r="K55358" s="14">
        <v>77</v>
      </c>
      <c r="P55358" s="14">
        <v>77</v>
      </c>
      <c r="Q55358" s="14">
        <v>77</v>
      </c>
      <c r="X55358" s="14">
        <v>77</v>
      </c>
      <c r="AP55358" s="14">
        <v>77</v>
      </c>
      <c r="AS55358" s="14">
        <v>77</v>
      </c>
      <c r="AT55358" s="25">
        <v>2.216441808487799</v>
      </c>
      <c r="AU55358" s="25">
        <v>0.90127778102339717</v>
      </c>
      <c r="AV55358" s="25">
        <v>2.1466201304242389</v>
      </c>
      <c r="AZ55358" s="26">
        <v>0.51290428548608891</v>
      </c>
      <c r="BA55358" s="26">
        <v>0.51290428548608891</v>
      </c>
      <c r="BB55358" s="26">
        <v>0</v>
      </c>
      <c r="BC55358" s="26">
        <v>0.51290428548608891</v>
      </c>
      <c r="BD55358" s="26">
        <v>0</v>
      </c>
      <c r="BE55358" s="14">
        <v>77</v>
      </c>
      <c r="BF55358" s="14">
        <v>0</v>
      </c>
      <c r="BG55358" s="27">
        <v>1.4685182413874561E-2</v>
      </c>
    </row>
    <row r="55359" spans="1:59" x14ac:dyDescent="0.25">
      <c r="A55359" t="s">
        <v>35</v>
      </c>
      <c r="B55359" s="2">
        <v>44492.833333333336</v>
      </c>
      <c r="C55359" s="1">
        <v>44492</v>
      </c>
      <c r="D55359">
        <v>14</v>
      </c>
      <c r="E55359" s="2">
        <v>44492.583333333336</v>
      </c>
      <c r="F55359" s="8" t="s">
        <v>388</v>
      </c>
      <c r="G55359" s="10" t="s">
        <v>389</v>
      </c>
      <c r="J55359" s="14">
        <v>93</v>
      </c>
      <c r="K55359" s="14">
        <v>93</v>
      </c>
      <c r="P55359" s="14">
        <v>93</v>
      </c>
      <c r="Q55359" s="14">
        <v>93</v>
      </c>
      <c r="X55359" s="14">
        <v>93</v>
      </c>
      <c r="AP55359" s="14">
        <v>93</v>
      </c>
      <c r="AS55359" s="14">
        <v>93</v>
      </c>
      <c r="AT55359" s="25">
        <v>2.217590159240697</v>
      </c>
      <c r="AU55359" s="25">
        <v>0.90206456155412029</v>
      </c>
      <c r="AV55359" s="25">
        <v>2.1461140275259645</v>
      </c>
      <c r="AZ55359" s="26">
        <v>0.61948179935332803</v>
      </c>
      <c r="BA55359" s="26">
        <v>0.61948179935332803</v>
      </c>
      <c r="BB55359" s="26">
        <v>0</v>
      </c>
      <c r="BC55359" s="26">
        <v>0.61948179935332803</v>
      </c>
      <c r="BD55359" s="26">
        <v>0</v>
      </c>
      <c r="BE55359" s="14">
        <v>93</v>
      </c>
      <c r="BF55359" s="14">
        <v>0</v>
      </c>
      <c r="BG55359" s="27">
        <v>1.4685182413874558E-2</v>
      </c>
    </row>
    <row r="55360" spans="1:59" x14ac:dyDescent="0.25">
      <c r="A55360" t="s">
        <v>35</v>
      </c>
      <c r="B55360" s="2">
        <v>44492.875</v>
      </c>
      <c r="C55360" s="1">
        <v>44492</v>
      </c>
      <c r="D55360">
        <v>15</v>
      </c>
      <c r="E55360" s="2">
        <v>44492.625</v>
      </c>
      <c r="F55360" s="8" t="s">
        <v>388</v>
      </c>
      <c r="G55360" s="10" t="s">
        <v>389</v>
      </c>
      <c r="J55360" s="14">
        <v>139</v>
      </c>
      <c r="K55360" s="14">
        <v>139</v>
      </c>
      <c r="P55360" s="14">
        <v>139</v>
      </c>
      <c r="Q55360" s="14">
        <v>139</v>
      </c>
      <c r="X55360" s="14">
        <v>139</v>
      </c>
      <c r="AP55360" s="14">
        <v>139</v>
      </c>
      <c r="AS55360" s="14">
        <v>139</v>
      </c>
      <c r="AT55360" s="25">
        <v>2.2187255162298238</v>
      </c>
      <c r="AU55360" s="25">
        <v>0.90295210414937177</v>
      </c>
      <c r="AV55360" s="25">
        <v>2.1467880836457973</v>
      </c>
      <c r="AZ55360" s="26">
        <v>0.9258921517216413</v>
      </c>
      <c r="BA55360" s="26">
        <v>0.9258921517216413</v>
      </c>
      <c r="BB55360" s="26">
        <v>0</v>
      </c>
      <c r="BC55360" s="26">
        <v>0.92589215172164141</v>
      </c>
      <c r="BD55360" s="26">
        <v>-1.1102230246251565E-16</v>
      </c>
      <c r="BE55360" s="14">
        <v>139</v>
      </c>
      <c r="BF55360" s="14">
        <v>0</v>
      </c>
      <c r="BG55360" s="27">
        <v>1.4685182413874566E-2</v>
      </c>
    </row>
    <row r="55361" spans="1:59" x14ac:dyDescent="0.25">
      <c r="A55361" t="s">
        <v>35</v>
      </c>
      <c r="B55361" s="2">
        <v>44492.916666666664</v>
      </c>
      <c r="C55361" s="1">
        <v>44492</v>
      </c>
      <c r="D55361">
        <v>16</v>
      </c>
      <c r="E55361" s="2">
        <v>44492.666666666664</v>
      </c>
      <c r="F55361" s="8" t="s">
        <v>388</v>
      </c>
      <c r="G55361" s="10" t="s">
        <v>389</v>
      </c>
      <c r="J55361" s="14">
        <v>163</v>
      </c>
      <c r="K55361" s="14">
        <v>163</v>
      </c>
      <c r="P55361" s="14">
        <v>163</v>
      </c>
      <c r="Q55361" s="14">
        <v>163</v>
      </c>
      <c r="X55361" s="14">
        <v>163</v>
      </c>
      <c r="AP55361" s="14">
        <v>163</v>
      </c>
      <c r="AS55361" s="14">
        <v>163</v>
      </c>
      <c r="AT55361" s="25">
        <v>2.2204159010311275</v>
      </c>
      <c r="AU55361" s="25">
        <v>0.90199861907608103</v>
      </c>
      <c r="AV55361" s="25">
        <v>2.13937694868808</v>
      </c>
      <c r="AZ55361" s="26">
        <v>1.0857584225224997</v>
      </c>
      <c r="BA55361" s="26">
        <v>1.0857584225224997</v>
      </c>
      <c r="BB55361" s="26">
        <v>0</v>
      </c>
      <c r="BC55361" s="26">
        <v>1.0857584225224997</v>
      </c>
      <c r="BD55361" s="26">
        <v>0</v>
      </c>
      <c r="BE55361" s="14">
        <v>163</v>
      </c>
      <c r="BF55361" s="14">
        <v>0</v>
      </c>
      <c r="BG55361" s="27">
        <v>1.4685182413874559E-2</v>
      </c>
    </row>
    <row r="55362" spans="1:59" x14ac:dyDescent="0.25">
      <c r="A55362" t="s">
        <v>35</v>
      </c>
      <c r="B55362" s="2">
        <v>44492.958333333336</v>
      </c>
      <c r="C55362" s="1">
        <v>44492</v>
      </c>
      <c r="D55362">
        <v>17</v>
      </c>
      <c r="E55362" s="2">
        <v>44492.708333333336</v>
      </c>
      <c r="F55362" s="8" t="s">
        <v>388</v>
      </c>
      <c r="G55362" s="10" t="s">
        <v>389</v>
      </c>
      <c r="J55362" s="14">
        <v>102</v>
      </c>
      <c r="K55362" s="14">
        <v>102</v>
      </c>
      <c r="P55362" s="14">
        <v>102</v>
      </c>
      <c r="Q55362" s="14">
        <v>102</v>
      </c>
      <c r="X55362" s="14">
        <v>102</v>
      </c>
      <c r="AP55362" s="14">
        <v>102</v>
      </c>
      <c r="AS55362" s="14">
        <v>102</v>
      </c>
      <c r="AT55362" s="25">
        <v>2.2219334199026326</v>
      </c>
      <c r="AU55362" s="25">
        <v>0.90135667675515041</v>
      </c>
      <c r="AV55362" s="25">
        <v>2.1159942554178981</v>
      </c>
      <c r="AZ55362" s="26">
        <v>0.67943165090364999</v>
      </c>
      <c r="BA55362" s="26">
        <v>0.67943165090364999</v>
      </c>
      <c r="BB55362" s="26">
        <v>0</v>
      </c>
      <c r="BC55362" s="26">
        <v>0.67943165090364999</v>
      </c>
      <c r="BD55362" s="26">
        <v>0</v>
      </c>
      <c r="BE55362" s="14">
        <v>102</v>
      </c>
      <c r="BF55362" s="14">
        <v>0</v>
      </c>
      <c r="BG55362" s="27">
        <v>1.4685182413874558E-2</v>
      </c>
    </row>
    <row r="55363" spans="1:59" x14ac:dyDescent="0.25">
      <c r="A55363" t="s">
        <v>35</v>
      </c>
      <c r="B55363" s="2">
        <v>44493</v>
      </c>
      <c r="C55363" s="1">
        <v>44492</v>
      </c>
      <c r="D55363">
        <v>18</v>
      </c>
      <c r="E55363" s="2">
        <v>44492.75</v>
      </c>
      <c r="F55363" s="8" t="s">
        <v>388</v>
      </c>
      <c r="G55363" s="10" t="s">
        <v>389</v>
      </c>
      <c r="J55363" s="14">
        <v>112</v>
      </c>
      <c r="K55363" s="14">
        <v>112</v>
      </c>
      <c r="P55363" s="14">
        <v>112</v>
      </c>
      <c r="Q55363" s="14">
        <v>112</v>
      </c>
      <c r="X55363" s="14">
        <v>112</v>
      </c>
      <c r="AP55363" s="14">
        <v>112</v>
      </c>
      <c r="AS55363" s="14">
        <v>112</v>
      </c>
      <c r="AT55363" s="25">
        <v>2.2208217850350018</v>
      </c>
      <c r="AU55363" s="25">
        <v>0.9019140714853886</v>
      </c>
      <c r="AV55363" s="25">
        <v>2.1162451000780207</v>
      </c>
      <c r="AZ55363" s="26">
        <v>0.74604259707067444</v>
      </c>
      <c r="BA55363" s="26">
        <v>0.74604259707067444</v>
      </c>
      <c r="BB55363" s="26">
        <v>0</v>
      </c>
      <c r="BC55363" s="26">
        <v>0.74604259707067455</v>
      </c>
      <c r="BD55363" s="26">
        <v>-1.1102230246251565E-16</v>
      </c>
      <c r="BE55363" s="14">
        <v>112</v>
      </c>
      <c r="BF55363" s="14">
        <v>0</v>
      </c>
      <c r="BG55363" s="27">
        <v>1.4685182413874554E-2</v>
      </c>
    </row>
    <row r="55364" spans="1:59" x14ac:dyDescent="0.25">
      <c r="A55364" t="s">
        <v>35</v>
      </c>
      <c r="B55364" s="2">
        <v>44493.041666666664</v>
      </c>
      <c r="C55364" s="1">
        <v>44492</v>
      </c>
      <c r="D55364">
        <v>19</v>
      </c>
      <c r="E55364" s="2">
        <v>44492.791666666664</v>
      </c>
      <c r="F55364" s="8" t="s">
        <v>388</v>
      </c>
      <c r="G55364" s="10" t="s">
        <v>389</v>
      </c>
      <c r="J55364" s="14">
        <v>122</v>
      </c>
      <c r="K55364" s="14">
        <v>122</v>
      </c>
      <c r="P55364" s="14">
        <v>122</v>
      </c>
      <c r="Q55364" s="14">
        <v>122</v>
      </c>
      <c r="X55364" s="14">
        <v>122</v>
      </c>
      <c r="AP55364" s="14">
        <v>122</v>
      </c>
      <c r="AS55364" s="14">
        <v>122</v>
      </c>
      <c r="AT55364" s="25">
        <v>2.2189319614872347</v>
      </c>
      <c r="AU55364" s="25">
        <v>0.90149810802908392</v>
      </c>
      <c r="AV55364" s="25">
        <v>2.1166655859756793</v>
      </c>
      <c r="AZ55364" s="26">
        <v>0.81265354323769923</v>
      </c>
      <c r="BA55364" s="26">
        <v>0.81265354323769923</v>
      </c>
      <c r="BB55364" s="26">
        <v>0</v>
      </c>
      <c r="BC55364" s="26">
        <v>0.81265354323769923</v>
      </c>
      <c r="BD55364" s="26">
        <v>0</v>
      </c>
      <c r="BE55364" s="14">
        <v>122</v>
      </c>
      <c r="BF55364" s="14">
        <v>0</v>
      </c>
      <c r="BG55364" s="27">
        <v>1.4685182413874561E-2</v>
      </c>
    </row>
    <row r="55365" spans="1:59" x14ac:dyDescent="0.25">
      <c r="A55365" t="s">
        <v>35</v>
      </c>
      <c r="B55365" s="2">
        <v>44493.083333333336</v>
      </c>
      <c r="C55365" s="1">
        <v>44492</v>
      </c>
      <c r="D55365">
        <v>20</v>
      </c>
      <c r="E55365" s="2">
        <v>44492.833333333336</v>
      </c>
      <c r="F55365" s="8" t="s">
        <v>388</v>
      </c>
      <c r="G55365" s="10" t="s">
        <v>389</v>
      </c>
      <c r="J55365" s="14">
        <v>82</v>
      </c>
      <c r="K55365" s="14">
        <v>82</v>
      </c>
      <c r="P55365" s="14">
        <v>82</v>
      </c>
      <c r="Q55365" s="14">
        <v>82</v>
      </c>
      <c r="X55365" s="14">
        <v>82</v>
      </c>
      <c r="AP55365" s="14">
        <v>82</v>
      </c>
      <c r="AS55365" s="14">
        <v>82</v>
      </c>
      <c r="AT55365" s="25">
        <v>2.2180317711225572</v>
      </c>
      <c r="AU55365" s="25">
        <v>0.90590905404163047</v>
      </c>
      <c r="AV55365" s="25">
        <v>2.1173337169247777</v>
      </c>
      <c r="AZ55365" s="26">
        <v>0.54620975856960097</v>
      </c>
      <c r="BA55365" s="26">
        <v>0.54620975856960097</v>
      </c>
      <c r="BB55365" s="26">
        <v>0</v>
      </c>
      <c r="BC55365" s="26">
        <v>0.54620975856960097</v>
      </c>
      <c r="BD55365" s="26">
        <v>0</v>
      </c>
      <c r="BE55365" s="14">
        <v>82</v>
      </c>
      <c r="BF55365" s="14">
        <v>0</v>
      </c>
      <c r="BG55365" s="27">
        <v>1.4685182413874556E-2</v>
      </c>
    </row>
    <row r="55366" spans="1:59" x14ac:dyDescent="0.25">
      <c r="A55366" t="s">
        <v>35</v>
      </c>
      <c r="B55366" s="2">
        <v>44493.125</v>
      </c>
      <c r="C55366" s="1">
        <v>44492</v>
      </c>
      <c r="D55366">
        <v>21</v>
      </c>
      <c r="E55366" s="2">
        <v>44492.875</v>
      </c>
      <c r="F55366" s="8" t="s">
        <v>388</v>
      </c>
      <c r="G55366" s="10" t="s">
        <v>389</v>
      </c>
      <c r="J55366" s="14">
        <v>97</v>
      </c>
      <c r="K55366" s="14">
        <v>97</v>
      </c>
      <c r="P55366" s="14">
        <v>97</v>
      </c>
      <c r="Q55366" s="14">
        <v>97</v>
      </c>
      <c r="X55366" s="14">
        <v>97</v>
      </c>
      <c r="AP55366" s="14">
        <v>97</v>
      </c>
      <c r="AS55366" s="14">
        <v>97</v>
      </c>
      <c r="AT55366" s="25">
        <v>2.2177679861366819</v>
      </c>
      <c r="AU55366" s="25">
        <v>0.90197351544323956</v>
      </c>
      <c r="AV55366" s="25">
        <v>2.1176812823917923</v>
      </c>
      <c r="AZ55366" s="26">
        <v>0.64612617782013793</v>
      </c>
      <c r="BA55366" s="26">
        <v>0.64612617782013793</v>
      </c>
      <c r="BB55366" s="26">
        <v>0</v>
      </c>
      <c r="BC55366" s="26">
        <v>0.64612617782013793</v>
      </c>
      <c r="BD55366" s="26">
        <v>0</v>
      </c>
      <c r="BE55366" s="14">
        <v>97</v>
      </c>
      <c r="BF55366" s="14">
        <v>0</v>
      </c>
      <c r="BG55366" s="27">
        <v>1.4685182413874559E-2</v>
      </c>
    </row>
    <row r="55367" spans="1:59" x14ac:dyDescent="0.25">
      <c r="A55367" t="s">
        <v>35</v>
      </c>
      <c r="B55367" s="2">
        <v>44493.166666666664</v>
      </c>
      <c r="C55367" s="1">
        <v>44492</v>
      </c>
      <c r="D55367">
        <v>22</v>
      </c>
      <c r="E55367" s="2">
        <v>44492.916666666664</v>
      </c>
      <c r="F55367" s="8" t="s">
        <v>388</v>
      </c>
      <c r="G55367" s="10" t="s">
        <v>389</v>
      </c>
      <c r="J55367" s="14">
        <v>107</v>
      </c>
      <c r="K55367" s="14">
        <v>107</v>
      </c>
      <c r="P55367" s="14">
        <v>107</v>
      </c>
      <c r="Q55367" s="14">
        <v>107</v>
      </c>
      <c r="X55367" s="14">
        <v>107</v>
      </c>
      <c r="AP55367" s="14">
        <v>107</v>
      </c>
      <c r="AS55367" s="14">
        <v>107</v>
      </c>
      <c r="AT55367" s="25">
        <v>2.2169465735521161</v>
      </c>
      <c r="AU55367" s="25">
        <v>0.90153169837574831</v>
      </c>
      <c r="AV55367" s="25">
        <v>2.1440195314069617</v>
      </c>
      <c r="AZ55367" s="26">
        <v>0.71273712398716238</v>
      </c>
      <c r="BA55367" s="26">
        <v>0.71273712398716238</v>
      </c>
      <c r="BB55367" s="26">
        <v>0</v>
      </c>
      <c r="BC55367" s="26">
        <v>0.71273712398716238</v>
      </c>
      <c r="BD55367" s="26">
        <v>0</v>
      </c>
      <c r="BE55367" s="14">
        <v>107</v>
      </c>
      <c r="BF55367" s="14">
        <v>0</v>
      </c>
      <c r="BG55367" s="27">
        <v>1.4685182413874559E-2</v>
      </c>
    </row>
    <row r="55368" spans="1:59" x14ac:dyDescent="0.25">
      <c r="A55368" t="s">
        <v>35</v>
      </c>
      <c r="B55368" s="2">
        <v>44493.208333333336</v>
      </c>
      <c r="C55368" s="1">
        <v>44492</v>
      </c>
      <c r="D55368">
        <v>23</v>
      </c>
      <c r="E55368" s="2">
        <v>44492.958333333336</v>
      </c>
      <c r="F55368" s="8" t="s">
        <v>388</v>
      </c>
      <c r="G55368" s="10" t="s">
        <v>389</v>
      </c>
      <c r="J55368" s="14">
        <v>98</v>
      </c>
      <c r="K55368" s="14">
        <v>98</v>
      </c>
      <c r="P55368" s="14">
        <v>98</v>
      </c>
      <c r="Q55368" s="14">
        <v>98</v>
      </c>
      <c r="X55368" s="14">
        <v>98</v>
      </c>
      <c r="AP55368" s="14">
        <v>98</v>
      </c>
      <c r="AS55368" s="14">
        <v>98</v>
      </c>
      <c r="AT55368" s="25">
        <v>2.2152007799649898</v>
      </c>
      <c r="AU55368" s="25">
        <v>0.90329662952670031</v>
      </c>
      <c r="AV55368" s="25">
        <v>2.1184974063266271</v>
      </c>
      <c r="AZ55368" s="26">
        <v>0.6527872724368402</v>
      </c>
      <c r="BA55368" s="26">
        <v>0.6527872724368402</v>
      </c>
      <c r="BB55368" s="26">
        <v>0</v>
      </c>
      <c r="BC55368" s="26">
        <v>0.6527872724368402</v>
      </c>
      <c r="BD55368" s="26">
        <v>0</v>
      </c>
      <c r="BE55368" s="14">
        <v>98</v>
      </c>
      <c r="BF55368" s="14">
        <v>0</v>
      </c>
      <c r="BG55368" s="27">
        <v>1.4685182413874558E-2</v>
      </c>
    </row>
    <row r="55369" spans="1:59" x14ac:dyDescent="0.25">
      <c r="A55369" t="s">
        <v>35</v>
      </c>
      <c r="B55369" s="2">
        <v>44493.25</v>
      </c>
      <c r="C55369" s="1">
        <v>44492</v>
      </c>
      <c r="D55369">
        <v>24</v>
      </c>
      <c r="E55369" s="2">
        <v>44493</v>
      </c>
      <c r="F55369" s="8" t="s">
        <v>388</v>
      </c>
      <c r="G55369" s="10" t="s">
        <v>389</v>
      </c>
      <c r="J55369" s="14">
        <v>61</v>
      </c>
      <c r="K55369" s="14">
        <v>61</v>
      </c>
      <c r="P55369" s="14">
        <v>61</v>
      </c>
      <c r="Q55369" s="14">
        <v>61</v>
      </c>
      <c r="X55369" s="14">
        <v>61</v>
      </c>
      <c r="AP55369" s="14">
        <v>61</v>
      </c>
      <c r="AS55369" s="14">
        <v>61</v>
      </c>
      <c r="AT55369" s="25">
        <v>2.2160003507731147</v>
      </c>
      <c r="AU55369" s="25">
        <v>0.9039460619295705</v>
      </c>
      <c r="AV55369" s="25">
        <v>2.1182707365773541</v>
      </c>
      <c r="AZ55369" s="26">
        <v>0.40632677161884978</v>
      </c>
      <c r="BA55369" s="26">
        <v>0.40632677161884978</v>
      </c>
      <c r="BB55369" s="26">
        <v>0</v>
      </c>
      <c r="BC55369" s="26">
        <v>0.40632677161884978</v>
      </c>
      <c r="BD55369" s="26">
        <v>0</v>
      </c>
      <c r="BE55369" s="14">
        <v>61</v>
      </c>
      <c r="BF55369" s="14">
        <v>0</v>
      </c>
      <c r="BG55369" s="27">
        <v>1.4685182413874566E-2</v>
      </c>
    </row>
    <row r="55370" spans="1:59" x14ac:dyDescent="0.25">
      <c r="A55370" t="s">
        <v>35</v>
      </c>
      <c r="B55370" s="2">
        <v>44493.291666666664</v>
      </c>
      <c r="C55370" s="1">
        <v>44493</v>
      </c>
      <c r="D55370">
        <v>1</v>
      </c>
      <c r="E55370" s="2">
        <v>44493.041666666664</v>
      </c>
      <c r="F55370" s="8" t="s">
        <v>388</v>
      </c>
      <c r="G55370" s="10" t="s">
        <v>389</v>
      </c>
      <c r="J55370" s="14">
        <v>59</v>
      </c>
      <c r="K55370" s="14">
        <v>59</v>
      </c>
      <c r="P55370" s="14">
        <v>59</v>
      </c>
      <c r="Q55370" s="14">
        <v>59</v>
      </c>
      <c r="X55370" s="14">
        <v>59</v>
      </c>
      <c r="AP55370" s="14">
        <v>59</v>
      </c>
      <c r="AS55370" s="14">
        <v>59</v>
      </c>
      <c r="AT55370" s="25">
        <v>2.2155834514539476</v>
      </c>
      <c r="AU55370" s="25">
        <v>0.9043221429762015</v>
      </c>
      <c r="AV55370" s="25">
        <v>2.1189447635409233</v>
      </c>
      <c r="AZ55370" s="26">
        <v>0.39300458238544461</v>
      </c>
      <c r="BA55370" s="26">
        <v>0.39300458238544461</v>
      </c>
      <c r="BB55370" s="26">
        <v>0</v>
      </c>
      <c r="BC55370" s="26">
        <v>0.39300458238544461</v>
      </c>
      <c r="BD55370" s="26">
        <v>0</v>
      </c>
      <c r="BE55370" s="14">
        <v>59</v>
      </c>
      <c r="BF55370" s="14">
        <v>0</v>
      </c>
      <c r="BG55370" s="27">
        <v>1.4685182413874558E-2</v>
      </c>
    </row>
    <row r="55371" spans="1:59" x14ac:dyDescent="0.25">
      <c r="A55371" t="s">
        <v>35</v>
      </c>
      <c r="B55371" s="2">
        <v>44493.333333333336</v>
      </c>
      <c r="C55371" s="1">
        <v>44493</v>
      </c>
      <c r="D55371">
        <v>2</v>
      </c>
      <c r="E55371" s="2">
        <v>44493.083333333336</v>
      </c>
      <c r="F55371" s="8" t="s">
        <v>388</v>
      </c>
      <c r="G55371" s="10" t="s">
        <v>389</v>
      </c>
      <c r="J55371" s="14">
        <v>87</v>
      </c>
      <c r="K55371" s="14">
        <v>87</v>
      </c>
      <c r="P55371" s="14">
        <v>87</v>
      </c>
      <c r="Q55371" s="14">
        <v>87</v>
      </c>
      <c r="X55371" s="14">
        <v>87</v>
      </c>
      <c r="AP55371" s="14">
        <v>87</v>
      </c>
      <c r="AS55371" s="14">
        <v>87</v>
      </c>
      <c r="AT55371" s="25">
        <v>2.2155549142946258</v>
      </c>
      <c r="AU55371" s="25">
        <v>0.90414872998796103</v>
      </c>
      <c r="AV55371" s="25">
        <v>2.1195369419838959</v>
      </c>
      <c r="AZ55371" s="26">
        <v>0.57951523165311358</v>
      </c>
      <c r="BA55371" s="26">
        <v>0.57951523165311358</v>
      </c>
      <c r="BB55371" s="26">
        <v>0</v>
      </c>
      <c r="BC55371" s="26">
        <v>0.57951523165311358</v>
      </c>
      <c r="BD55371" s="26">
        <v>0</v>
      </c>
      <c r="BE55371" s="14">
        <v>87</v>
      </c>
      <c r="BF55371" s="14">
        <v>0</v>
      </c>
      <c r="BG55371" s="27">
        <v>1.4685182413874566E-2</v>
      </c>
    </row>
    <row r="55372" spans="1:59" x14ac:dyDescent="0.25">
      <c r="A55372" t="s">
        <v>35</v>
      </c>
      <c r="B55372" s="2">
        <v>44493.375</v>
      </c>
      <c r="C55372" s="1">
        <v>44493</v>
      </c>
      <c r="D55372">
        <v>3</v>
      </c>
      <c r="E55372" s="2">
        <v>44493.125</v>
      </c>
      <c r="F55372" s="8" t="s">
        <v>388</v>
      </c>
      <c r="G55372" s="10" t="s">
        <v>389</v>
      </c>
      <c r="J55372" s="14">
        <v>96</v>
      </c>
      <c r="K55372" s="14">
        <v>96</v>
      </c>
      <c r="P55372" s="14">
        <v>96</v>
      </c>
      <c r="Q55372" s="14">
        <v>96</v>
      </c>
      <c r="X55372" s="14">
        <v>96</v>
      </c>
      <c r="AP55372" s="14">
        <v>96</v>
      </c>
      <c r="AS55372" s="14">
        <v>96</v>
      </c>
      <c r="AT55372" s="25">
        <v>2.2155915267763429</v>
      </c>
      <c r="AU55372" s="25">
        <v>0.90444397836211288</v>
      </c>
      <c r="AV55372" s="25">
        <v>2.1205017360404272</v>
      </c>
      <c r="AZ55372" s="26">
        <v>0.63946508320343542</v>
      </c>
      <c r="BA55372" s="26">
        <v>0.63946508320343542</v>
      </c>
      <c r="BB55372" s="26">
        <v>0</v>
      </c>
      <c r="BC55372" s="26">
        <v>0.63946508320343542</v>
      </c>
      <c r="BD55372" s="26">
        <v>0</v>
      </c>
      <c r="BE55372" s="14">
        <v>96</v>
      </c>
      <c r="BF55372" s="14">
        <v>0</v>
      </c>
      <c r="BG55372" s="27">
        <v>1.4685182413874559E-2</v>
      </c>
    </row>
    <row r="55373" spans="1:59" x14ac:dyDescent="0.25">
      <c r="A55373" t="s">
        <v>35</v>
      </c>
      <c r="B55373" s="2">
        <v>44493.416666666664</v>
      </c>
      <c r="C55373" s="1">
        <v>44493</v>
      </c>
      <c r="D55373">
        <v>4</v>
      </c>
      <c r="E55373" s="2">
        <v>44493.166666666664</v>
      </c>
      <c r="F55373" s="8" t="s">
        <v>388</v>
      </c>
      <c r="G55373" s="10" t="s">
        <v>389</v>
      </c>
      <c r="J55373" s="14">
        <v>89</v>
      </c>
      <c r="K55373" s="14">
        <v>89</v>
      </c>
      <c r="P55373" s="14">
        <v>89</v>
      </c>
      <c r="Q55373" s="14">
        <v>89</v>
      </c>
      <c r="X55373" s="14">
        <v>89</v>
      </c>
      <c r="AP55373" s="14">
        <v>89</v>
      </c>
      <c r="AS55373" s="14">
        <v>89</v>
      </c>
      <c r="AT55373" s="25">
        <v>2.2163156018819326</v>
      </c>
      <c r="AU55373" s="25">
        <v>0.90515921853872239</v>
      </c>
      <c r="AV55373" s="25">
        <v>2.1205747122498875</v>
      </c>
      <c r="AZ55373" s="26">
        <v>0.59283742088651792</v>
      </c>
      <c r="BA55373" s="26">
        <v>0.59283742088651792</v>
      </c>
      <c r="BB55373" s="26">
        <v>0</v>
      </c>
      <c r="BC55373" s="26">
        <v>0.59283742088651803</v>
      </c>
      <c r="BD55373" s="26">
        <v>-1.1102230246251565E-16</v>
      </c>
      <c r="BE55373" s="14">
        <v>89</v>
      </c>
      <c r="BF55373" s="14">
        <v>0</v>
      </c>
      <c r="BG55373" s="27">
        <v>1.4685182413874551E-2</v>
      </c>
    </row>
    <row r="55374" spans="1:59" x14ac:dyDescent="0.25">
      <c r="A55374" t="s">
        <v>35</v>
      </c>
      <c r="B55374" s="2">
        <v>44493.458333333336</v>
      </c>
      <c r="C55374" s="1">
        <v>44493</v>
      </c>
      <c r="D55374">
        <v>5</v>
      </c>
      <c r="E55374" s="2">
        <v>44493.208333333336</v>
      </c>
      <c r="F55374" s="8" t="s">
        <v>388</v>
      </c>
      <c r="G55374" s="10" t="s">
        <v>389</v>
      </c>
      <c r="J55374" s="14">
        <v>64</v>
      </c>
      <c r="K55374" s="14">
        <v>64</v>
      </c>
      <c r="P55374" s="14">
        <v>64</v>
      </c>
      <c r="Q55374" s="14">
        <v>64</v>
      </c>
      <c r="X55374" s="14">
        <v>64</v>
      </c>
      <c r="AP55374" s="14">
        <v>64</v>
      </c>
      <c r="AS55374" s="14">
        <v>64</v>
      </c>
      <c r="AT55374" s="25">
        <v>2.217561452656601</v>
      </c>
      <c r="AU55374" s="25">
        <v>0.90526609878415709</v>
      </c>
      <c r="AV55374" s="25">
        <v>2.1196992846072926</v>
      </c>
      <c r="AZ55374" s="26">
        <v>0.42631005546895695</v>
      </c>
      <c r="BA55374" s="26">
        <v>0.42631005546895695</v>
      </c>
      <c r="BB55374" s="26">
        <v>0</v>
      </c>
      <c r="BC55374" s="26">
        <v>0.42631005546895695</v>
      </c>
      <c r="BD55374" s="26">
        <v>0</v>
      </c>
      <c r="BE55374" s="14">
        <v>64</v>
      </c>
      <c r="BF55374" s="14">
        <v>0</v>
      </c>
      <c r="BG55374" s="27">
        <v>1.4685182413874561E-2</v>
      </c>
    </row>
    <row r="55375" spans="1:59" x14ac:dyDescent="0.25">
      <c r="A55375" t="s">
        <v>35</v>
      </c>
      <c r="B55375" s="2">
        <v>44493.5</v>
      </c>
      <c r="C55375" s="1">
        <v>44493</v>
      </c>
      <c r="D55375">
        <v>6</v>
      </c>
      <c r="E55375" s="2">
        <v>44493.25</v>
      </c>
      <c r="F55375" s="8" t="s">
        <v>388</v>
      </c>
      <c r="G55375" s="10" t="s">
        <v>389</v>
      </c>
      <c r="J55375" s="14">
        <v>54</v>
      </c>
      <c r="K55375" s="14">
        <v>54</v>
      </c>
      <c r="P55375" s="14">
        <v>54</v>
      </c>
      <c r="Q55375" s="14">
        <v>54</v>
      </c>
      <c r="X55375" s="14">
        <v>54</v>
      </c>
      <c r="AP55375" s="14">
        <v>54</v>
      </c>
      <c r="AS55375" s="14">
        <v>54</v>
      </c>
      <c r="AT55375" s="25">
        <v>2.218217961783798</v>
      </c>
      <c r="AU55375" s="25">
        <v>0.90461900622697033</v>
      </c>
      <c r="AV55375" s="25">
        <v>2.119137146130512</v>
      </c>
      <c r="AZ55375" s="26">
        <v>0.35969910930193233</v>
      </c>
      <c r="BA55375" s="26">
        <v>0.35969910930193233</v>
      </c>
      <c r="BB55375" s="26">
        <v>0</v>
      </c>
      <c r="BC55375" s="26">
        <v>0.35969910930193238</v>
      </c>
      <c r="BD55375" s="26">
        <v>-5.5511151231257827E-17</v>
      </c>
      <c r="BE55375" s="14">
        <v>54</v>
      </c>
      <c r="BF55375" s="14">
        <v>0</v>
      </c>
      <c r="BG55375" s="27">
        <v>1.4685182413874556E-2</v>
      </c>
    </row>
    <row r="55376" spans="1:59" x14ac:dyDescent="0.25">
      <c r="A55376" t="s">
        <v>35</v>
      </c>
      <c r="B55376" s="2">
        <v>44493.541666666664</v>
      </c>
      <c r="C55376" s="1">
        <v>44493</v>
      </c>
      <c r="D55376">
        <v>7</v>
      </c>
      <c r="E55376" s="2">
        <v>44493.291666666664</v>
      </c>
      <c r="F55376" s="8" t="s">
        <v>388</v>
      </c>
      <c r="G55376" s="10" t="s">
        <v>389</v>
      </c>
      <c r="J55376" s="14">
        <v>50</v>
      </c>
      <c r="K55376" s="14">
        <v>50</v>
      </c>
      <c r="P55376" s="14">
        <v>50</v>
      </c>
      <c r="Q55376" s="14">
        <v>50</v>
      </c>
      <c r="X55376" s="14">
        <v>50</v>
      </c>
      <c r="AP55376" s="14">
        <v>50</v>
      </c>
      <c r="AS55376" s="14">
        <v>50</v>
      </c>
      <c r="AT55376" s="25">
        <v>2.218266062450045</v>
      </c>
      <c r="AU55376" s="25">
        <v>0.90383025621167856</v>
      </c>
      <c r="AV55376" s="25">
        <v>2.1192303626431612</v>
      </c>
      <c r="AZ55376" s="26">
        <v>0.3330547308351226</v>
      </c>
      <c r="BA55376" s="26">
        <v>0.3330547308351226</v>
      </c>
      <c r="BB55376" s="26">
        <v>0</v>
      </c>
      <c r="BC55376" s="26">
        <v>0.3330547308351226</v>
      </c>
      <c r="BD55376" s="26">
        <v>0</v>
      </c>
      <c r="BE55376" s="14">
        <v>50</v>
      </c>
      <c r="BF55376" s="14">
        <v>0</v>
      </c>
      <c r="BG55376" s="27">
        <v>1.4685182413874559E-2</v>
      </c>
    </row>
    <row r="55377" spans="1:59" x14ac:dyDescent="0.25">
      <c r="A55377" t="s">
        <v>35</v>
      </c>
      <c r="B55377" s="2">
        <v>44493.583333333336</v>
      </c>
      <c r="C55377" s="1">
        <v>44493</v>
      </c>
      <c r="D55377">
        <v>8</v>
      </c>
      <c r="E55377" s="2">
        <v>44493.333333333336</v>
      </c>
      <c r="F55377" s="8" t="s">
        <v>388</v>
      </c>
      <c r="G55377" s="10" t="s">
        <v>389</v>
      </c>
      <c r="J55377" s="14">
        <v>29</v>
      </c>
      <c r="K55377" s="14">
        <v>29</v>
      </c>
      <c r="P55377" s="14">
        <v>29</v>
      </c>
      <c r="Q55377" s="14">
        <v>29</v>
      </c>
      <c r="X55377" s="14">
        <v>29</v>
      </c>
      <c r="AP55377" s="14">
        <v>29</v>
      </c>
      <c r="AS55377" s="14">
        <v>29</v>
      </c>
      <c r="AT55377" s="25">
        <v>2.2186153877033368</v>
      </c>
      <c r="AU55377" s="25">
        <v>0.90416497993785483</v>
      </c>
      <c r="AV55377" s="25">
        <v>2.1186879773067213</v>
      </c>
      <c r="AZ55377" s="26">
        <v>0.19317174388437111</v>
      </c>
      <c r="BA55377" s="26">
        <v>0.19317174388437111</v>
      </c>
      <c r="BB55377" s="26">
        <v>0</v>
      </c>
      <c r="BC55377" s="26">
        <v>0.19317174388437111</v>
      </c>
      <c r="BD55377" s="26">
        <v>0</v>
      </c>
      <c r="BE55377" s="14">
        <v>29</v>
      </c>
      <c r="BF55377" s="14">
        <v>0</v>
      </c>
      <c r="BG55377" s="27">
        <v>1.4685182413874558E-2</v>
      </c>
    </row>
    <row r="55378" spans="1:59" x14ac:dyDescent="0.25">
      <c r="A55378" t="s">
        <v>35</v>
      </c>
      <c r="B55378" s="2">
        <v>44493.625</v>
      </c>
      <c r="C55378" s="1">
        <v>44493</v>
      </c>
      <c r="D55378">
        <v>9</v>
      </c>
      <c r="E55378" s="2">
        <v>44493.375</v>
      </c>
      <c r="F55378" s="8" t="s">
        <v>388</v>
      </c>
      <c r="G55378" s="10" t="s">
        <v>389</v>
      </c>
      <c r="J55378" s="14">
        <v>21</v>
      </c>
      <c r="K55378" s="14">
        <v>21</v>
      </c>
      <c r="P55378" s="14">
        <v>21</v>
      </c>
      <c r="Q55378" s="14">
        <v>21</v>
      </c>
      <c r="X55378" s="14">
        <v>21</v>
      </c>
      <c r="AP55378" s="14">
        <v>21</v>
      </c>
      <c r="AS55378" s="14">
        <v>21</v>
      </c>
      <c r="AT55378" s="25">
        <v>2.2183641305471662</v>
      </c>
      <c r="AU55378" s="25">
        <v>0.90374235328192898</v>
      </c>
      <c r="AV55378" s="25">
        <v>2.1189244062630945</v>
      </c>
      <c r="AZ55378" s="26">
        <v>0.13988298695075149</v>
      </c>
      <c r="BA55378" s="26">
        <v>0.13988298695075149</v>
      </c>
      <c r="BB55378" s="26">
        <v>0</v>
      </c>
      <c r="BC55378" s="26">
        <v>0.13988298695075149</v>
      </c>
      <c r="BD55378" s="26">
        <v>0</v>
      </c>
      <c r="BE55378" s="14">
        <v>21</v>
      </c>
      <c r="BF55378" s="14">
        <v>0</v>
      </c>
      <c r="BG55378" s="27">
        <v>1.4685182413874559E-2</v>
      </c>
    </row>
    <row r="55379" spans="1:59" x14ac:dyDescent="0.25">
      <c r="A55379" t="s">
        <v>35</v>
      </c>
      <c r="B55379" s="2">
        <v>44493.666666666664</v>
      </c>
      <c r="C55379" s="1">
        <v>44493</v>
      </c>
      <c r="D55379">
        <v>10</v>
      </c>
      <c r="E55379" s="2">
        <v>44493.416666666664</v>
      </c>
      <c r="F55379" s="8" t="s">
        <v>388</v>
      </c>
      <c r="G55379" s="10" t="s">
        <v>389</v>
      </c>
      <c r="J55379" s="14">
        <v>17</v>
      </c>
      <c r="K55379" s="14">
        <v>17</v>
      </c>
      <c r="P55379" s="14">
        <v>17</v>
      </c>
      <c r="Q55379" s="14">
        <v>17</v>
      </c>
      <c r="X55379" s="14">
        <v>17</v>
      </c>
      <c r="AP55379" s="14">
        <v>17</v>
      </c>
      <c r="AS55379" s="14">
        <v>17</v>
      </c>
      <c r="AT55379" s="25">
        <v>2.2184587716822435</v>
      </c>
      <c r="AU55379" s="25">
        <v>0.90366294358162025</v>
      </c>
      <c r="AV55379" s="25">
        <v>2.1182499186217791</v>
      </c>
      <c r="AZ55379" s="26">
        <v>0.11323860848394167</v>
      </c>
      <c r="BA55379" s="26">
        <v>0.11323860848394167</v>
      </c>
      <c r="BB55379" s="26">
        <v>0</v>
      </c>
      <c r="BC55379" s="26">
        <v>0.11323860848394167</v>
      </c>
      <c r="BD55379" s="26">
        <v>0</v>
      </c>
      <c r="BE55379" s="14">
        <v>17</v>
      </c>
      <c r="BF55379" s="14">
        <v>0</v>
      </c>
      <c r="BG55379" s="27">
        <v>1.4685182413874558E-2</v>
      </c>
    </row>
    <row r="55380" spans="1:59" x14ac:dyDescent="0.25">
      <c r="A55380" t="s">
        <v>35</v>
      </c>
      <c r="B55380" s="2">
        <v>44493.708333333336</v>
      </c>
      <c r="C55380" s="1">
        <v>44493</v>
      </c>
      <c r="D55380">
        <v>11</v>
      </c>
      <c r="E55380" s="2">
        <v>44493.458333333336</v>
      </c>
      <c r="F55380" s="8" t="s">
        <v>388</v>
      </c>
      <c r="G55380" s="10" t="s">
        <v>389</v>
      </c>
      <c r="J55380" s="14">
        <v>16</v>
      </c>
      <c r="K55380" s="14">
        <v>16</v>
      </c>
      <c r="P55380" s="14">
        <v>16</v>
      </c>
      <c r="Q55380" s="14">
        <v>16</v>
      </c>
      <c r="X55380" s="14">
        <v>16</v>
      </c>
      <c r="AP55380" s="14">
        <v>16</v>
      </c>
      <c r="AS55380" s="14">
        <v>16</v>
      </c>
      <c r="AT55380" s="25">
        <v>2.2182558389019369</v>
      </c>
      <c r="AU55380" s="25">
        <v>0.90284133036724024</v>
      </c>
      <c r="AV55380" s="25">
        <v>2.1185365911993288</v>
      </c>
      <c r="AZ55380" s="26">
        <v>0.10657751386723925</v>
      </c>
      <c r="BA55380" s="26">
        <v>0.10657751386723925</v>
      </c>
      <c r="BB55380" s="26">
        <v>0</v>
      </c>
      <c r="BC55380" s="26">
        <v>0.10657751386723927</v>
      </c>
      <c r="BD55380" s="26">
        <v>-1.3877787807814457E-17</v>
      </c>
      <c r="BE55380" s="14">
        <v>16</v>
      </c>
      <c r="BF55380" s="14">
        <v>0</v>
      </c>
      <c r="BG55380" s="27">
        <v>1.4685182413874563E-2</v>
      </c>
    </row>
    <row r="55381" spans="1:59" x14ac:dyDescent="0.25">
      <c r="A55381" t="s">
        <v>35</v>
      </c>
      <c r="B55381" s="2">
        <v>44493.75</v>
      </c>
      <c r="C55381" s="1">
        <v>44493</v>
      </c>
      <c r="D55381">
        <v>12</v>
      </c>
      <c r="E55381" s="2">
        <v>44493.5</v>
      </c>
      <c r="F55381" s="8" t="s">
        <v>388</v>
      </c>
      <c r="G55381" s="10" t="s">
        <v>389</v>
      </c>
      <c r="J55381" s="14">
        <v>12</v>
      </c>
      <c r="K55381" s="14">
        <v>12</v>
      </c>
      <c r="P55381" s="14">
        <v>12</v>
      </c>
      <c r="Q55381" s="14">
        <v>12</v>
      </c>
      <c r="X55381" s="14">
        <v>12</v>
      </c>
      <c r="AP55381" s="14">
        <v>12</v>
      </c>
      <c r="AS55381" s="14">
        <v>12</v>
      </c>
      <c r="AT55381" s="25">
        <v>2.218609287693571</v>
      </c>
      <c r="AU55381" s="25">
        <v>0.90219754600793245</v>
      </c>
      <c r="AV55381" s="25">
        <v>2.1183653478290343</v>
      </c>
      <c r="AZ55381" s="26">
        <v>7.9933135400429456E-2</v>
      </c>
      <c r="BA55381" s="26">
        <v>7.9933135400429456E-2</v>
      </c>
      <c r="BB55381" s="26">
        <v>0</v>
      </c>
      <c r="BC55381" s="26">
        <v>7.993313540042947E-2</v>
      </c>
      <c r="BD55381" s="26">
        <v>-1.3877787807814457E-17</v>
      </c>
      <c r="BE55381" s="14">
        <v>12</v>
      </c>
      <c r="BF55381" s="14">
        <v>0</v>
      </c>
      <c r="BG55381" s="27">
        <v>1.4685182413874565E-2</v>
      </c>
    </row>
    <row r="55382" spans="1:59" x14ac:dyDescent="0.25">
      <c r="A55382" t="s">
        <v>35</v>
      </c>
      <c r="B55382" s="2">
        <v>44493.791666666664</v>
      </c>
      <c r="C55382" s="1">
        <v>44493</v>
      </c>
      <c r="D55382">
        <v>13</v>
      </c>
      <c r="E55382" s="2">
        <v>44493.541666666664</v>
      </c>
      <c r="F55382" s="8" t="s">
        <v>388</v>
      </c>
      <c r="G55382" s="10" t="s">
        <v>389</v>
      </c>
      <c r="J55382" s="14">
        <v>21</v>
      </c>
      <c r="K55382" s="14">
        <v>21</v>
      </c>
      <c r="P55382" s="14">
        <v>21</v>
      </c>
      <c r="Q55382" s="14">
        <v>21</v>
      </c>
      <c r="X55382" s="14">
        <v>21</v>
      </c>
      <c r="AP55382" s="14">
        <v>21</v>
      </c>
      <c r="AS55382" s="14">
        <v>21</v>
      </c>
      <c r="AT55382" s="25">
        <v>2.218200549993397</v>
      </c>
      <c r="AU55382" s="25">
        <v>0.90136031039669806</v>
      </c>
      <c r="AV55382" s="25">
        <v>2.1185770315078765</v>
      </c>
      <c r="AZ55382" s="26">
        <v>0.13988298695075152</v>
      </c>
      <c r="BA55382" s="26">
        <v>0.13988298695075152</v>
      </c>
      <c r="BB55382" s="26">
        <v>0</v>
      </c>
      <c r="BC55382" s="26">
        <v>0.13988298695075152</v>
      </c>
      <c r="BD55382" s="26">
        <v>0</v>
      </c>
      <c r="BE55382" s="14">
        <v>21</v>
      </c>
      <c r="BF55382" s="14">
        <v>0</v>
      </c>
      <c r="BG55382" s="27">
        <v>1.4685182413874561E-2</v>
      </c>
    </row>
    <row r="55383" spans="1:59" x14ac:dyDescent="0.25">
      <c r="A55383" t="s">
        <v>35</v>
      </c>
      <c r="B55383" s="2">
        <v>44493.833333333336</v>
      </c>
      <c r="C55383" s="1">
        <v>44493</v>
      </c>
      <c r="D55383">
        <v>14</v>
      </c>
      <c r="E55383" s="2">
        <v>44493.583333333336</v>
      </c>
      <c r="F55383" s="8" t="s">
        <v>388</v>
      </c>
      <c r="G55383" s="10" t="s">
        <v>389</v>
      </c>
      <c r="J55383" s="14">
        <v>22</v>
      </c>
      <c r="K55383" s="14">
        <v>22</v>
      </c>
      <c r="P55383" s="14">
        <v>22</v>
      </c>
      <c r="Q55383" s="14">
        <v>22</v>
      </c>
      <c r="X55383" s="14">
        <v>22</v>
      </c>
      <c r="AP55383" s="14">
        <v>22</v>
      </c>
      <c r="AS55383" s="14">
        <v>22</v>
      </c>
      <c r="AT55383" s="25">
        <v>2.2176733458364768</v>
      </c>
      <c r="AU55383" s="25">
        <v>0.90033653198132224</v>
      </c>
      <c r="AV55383" s="25">
        <v>2.1178811435661467</v>
      </c>
      <c r="AZ55383" s="26">
        <v>0.14654408156745397</v>
      </c>
      <c r="BA55383" s="26">
        <v>0.14654408156745397</v>
      </c>
      <c r="BB55383" s="26">
        <v>0</v>
      </c>
      <c r="BC55383" s="26">
        <v>0.14654408156745397</v>
      </c>
      <c r="BD55383" s="26">
        <v>0</v>
      </c>
      <c r="BE55383" s="14">
        <v>22</v>
      </c>
      <c r="BF55383" s="14">
        <v>0</v>
      </c>
      <c r="BG55383" s="27">
        <v>1.4685182413874561E-2</v>
      </c>
    </row>
    <row r="55384" spans="1:59" x14ac:dyDescent="0.25">
      <c r="A55384" t="s">
        <v>35</v>
      </c>
      <c r="B55384" s="2">
        <v>44493.875</v>
      </c>
      <c r="C55384" s="1">
        <v>44493</v>
      </c>
      <c r="D55384">
        <v>15</v>
      </c>
      <c r="E55384" s="2">
        <v>44493.625</v>
      </c>
      <c r="F55384" s="8" t="s">
        <v>388</v>
      </c>
      <c r="G55384" s="10" t="s">
        <v>389</v>
      </c>
      <c r="J55384" s="14">
        <v>37</v>
      </c>
      <c r="K55384" s="14">
        <v>37</v>
      </c>
      <c r="P55384" s="14">
        <v>37</v>
      </c>
      <c r="Q55384" s="14">
        <v>37</v>
      </c>
      <c r="X55384" s="14">
        <v>37</v>
      </c>
      <c r="AP55384" s="14">
        <v>37</v>
      </c>
      <c r="AS55384" s="14">
        <v>37</v>
      </c>
      <c r="AT55384" s="25">
        <v>2.21803152094961</v>
      </c>
      <c r="AU55384" s="25">
        <v>0.89945559367918804</v>
      </c>
      <c r="AV55384" s="25">
        <v>2.1181174843799147</v>
      </c>
      <c r="AZ55384" s="26">
        <v>0.24646050081799073</v>
      </c>
      <c r="BA55384" s="26">
        <v>0.24646050081799073</v>
      </c>
      <c r="BB55384" s="26">
        <v>0</v>
      </c>
      <c r="BC55384" s="26">
        <v>0.24646050081799073</v>
      </c>
      <c r="BD55384" s="26">
        <v>0</v>
      </c>
      <c r="BE55384" s="14">
        <v>37</v>
      </c>
      <c r="BF55384" s="14">
        <v>0</v>
      </c>
      <c r="BG55384" s="27">
        <v>1.4685182413874559E-2</v>
      </c>
    </row>
    <row r="55385" spans="1:59" x14ac:dyDescent="0.25">
      <c r="A55385" t="s">
        <v>35</v>
      </c>
      <c r="B55385" s="2">
        <v>44493.916666666664</v>
      </c>
      <c r="C55385" s="1">
        <v>44493</v>
      </c>
      <c r="D55385">
        <v>16</v>
      </c>
      <c r="E55385" s="2">
        <v>44493.666666666664</v>
      </c>
      <c r="F55385" s="8" t="s">
        <v>388</v>
      </c>
      <c r="G55385" s="10" t="s">
        <v>389</v>
      </c>
      <c r="J55385" s="14">
        <v>49</v>
      </c>
      <c r="K55385" s="14">
        <v>49</v>
      </c>
      <c r="P55385" s="14">
        <v>49</v>
      </c>
      <c r="Q55385" s="14">
        <v>49</v>
      </c>
      <c r="X55385" s="14">
        <v>49</v>
      </c>
      <c r="AP55385" s="14">
        <v>49</v>
      </c>
      <c r="AS55385" s="14">
        <v>49</v>
      </c>
      <c r="AT55385" s="25">
        <v>2.2185517735100335</v>
      </c>
      <c r="AU55385" s="25">
        <v>0.89884190529488961</v>
      </c>
      <c r="AV55385" s="25">
        <v>2.1169445399851674</v>
      </c>
      <c r="AZ55385" s="26">
        <v>0.32639363621842016</v>
      </c>
      <c r="BA55385" s="26">
        <v>0.32639363621842016</v>
      </c>
      <c r="BB55385" s="26">
        <v>0</v>
      </c>
      <c r="BC55385" s="26">
        <v>0.32639363621842016</v>
      </c>
      <c r="BD55385" s="26">
        <v>0</v>
      </c>
      <c r="BE55385" s="14">
        <v>49</v>
      </c>
      <c r="BF55385" s="14">
        <v>0</v>
      </c>
      <c r="BG55385" s="27">
        <v>1.4685182413874559E-2</v>
      </c>
    </row>
    <row r="55386" spans="1:59" x14ac:dyDescent="0.25">
      <c r="A55386" t="s">
        <v>35</v>
      </c>
      <c r="B55386" s="2">
        <v>44493.958333333336</v>
      </c>
      <c r="C55386" s="1">
        <v>44493</v>
      </c>
      <c r="D55386">
        <v>17</v>
      </c>
      <c r="E55386" s="2">
        <v>44493.708333333336</v>
      </c>
      <c r="F55386" s="8" t="s">
        <v>388</v>
      </c>
      <c r="G55386" s="10" t="s">
        <v>389</v>
      </c>
      <c r="J55386" s="14">
        <v>100</v>
      </c>
      <c r="K55386" s="14">
        <v>100</v>
      </c>
      <c r="P55386" s="14">
        <v>100</v>
      </c>
      <c r="Q55386" s="14">
        <v>100</v>
      </c>
      <c r="X55386" s="14">
        <v>100</v>
      </c>
      <c r="AP55386" s="14">
        <v>100</v>
      </c>
      <c r="AS55386" s="14">
        <v>100</v>
      </c>
      <c r="AT55386" s="25">
        <v>2.2189658109605244</v>
      </c>
      <c r="AU55386" s="25">
        <v>0.89833824430795051</v>
      </c>
      <c r="AV55386" s="25">
        <v>2.1163024978196976</v>
      </c>
      <c r="AZ55386" s="26">
        <v>0.6661094616702451</v>
      </c>
      <c r="BA55386" s="26">
        <v>0.6661094616702451</v>
      </c>
      <c r="BB55386" s="26">
        <v>0</v>
      </c>
      <c r="BC55386" s="26">
        <v>0.6661094616702451</v>
      </c>
      <c r="BD55386" s="26">
        <v>0</v>
      </c>
      <c r="BE55386" s="14">
        <v>100</v>
      </c>
      <c r="BF55386" s="14">
        <v>0</v>
      </c>
      <c r="BG55386" s="27">
        <v>1.4685182413874556E-2</v>
      </c>
    </row>
    <row r="55387" spans="1:59" x14ac:dyDescent="0.25">
      <c r="A55387" t="s">
        <v>35</v>
      </c>
      <c r="B55387" s="2">
        <v>44494</v>
      </c>
      <c r="C55387" s="1">
        <v>44493</v>
      </c>
      <c r="D55387">
        <v>18</v>
      </c>
      <c r="E55387" s="2">
        <v>44493.75</v>
      </c>
      <c r="F55387" s="8" t="s">
        <v>388</v>
      </c>
      <c r="G55387" s="10" t="s">
        <v>389</v>
      </c>
      <c r="J55387" s="14">
        <v>94</v>
      </c>
      <c r="K55387" s="14">
        <v>94</v>
      </c>
      <c r="P55387" s="14">
        <v>94</v>
      </c>
      <c r="Q55387" s="14">
        <v>94</v>
      </c>
      <c r="X55387" s="14">
        <v>94</v>
      </c>
      <c r="AP55387" s="14">
        <v>94</v>
      </c>
      <c r="AS55387" s="14">
        <v>94</v>
      </c>
      <c r="AT55387" s="25">
        <v>2.2182109785505157</v>
      </c>
      <c r="AU55387" s="25">
        <v>0.89718864531904186</v>
      </c>
      <c r="AV55387" s="25">
        <v>2.1158745792969693</v>
      </c>
      <c r="AZ55387" s="26">
        <v>0.62614289397003053</v>
      </c>
      <c r="BA55387" s="26">
        <v>0.62614289397003053</v>
      </c>
      <c r="BB55387" s="26">
        <v>0</v>
      </c>
      <c r="BC55387" s="26">
        <v>0.62614289397003053</v>
      </c>
      <c r="BD55387" s="26">
        <v>0</v>
      </c>
      <c r="BE55387" s="14">
        <v>94</v>
      </c>
      <c r="BF55387" s="14">
        <v>0</v>
      </c>
      <c r="BG55387" s="27">
        <v>1.4685182413874561E-2</v>
      </c>
    </row>
    <row r="55388" spans="1:59" x14ac:dyDescent="0.25">
      <c r="A55388" t="s">
        <v>35</v>
      </c>
      <c r="B55388" s="2">
        <v>44494.041666666664</v>
      </c>
      <c r="C55388" s="1">
        <v>44493</v>
      </c>
      <c r="D55388">
        <v>19</v>
      </c>
      <c r="E55388" s="2">
        <v>44493.791666666664</v>
      </c>
      <c r="F55388" s="8" t="s">
        <v>388</v>
      </c>
      <c r="G55388" s="10" t="s">
        <v>389</v>
      </c>
      <c r="J55388" s="14">
        <v>134</v>
      </c>
      <c r="K55388" s="14">
        <v>134</v>
      </c>
      <c r="P55388" s="14">
        <v>134</v>
      </c>
      <c r="Q55388" s="14">
        <v>134</v>
      </c>
      <c r="X55388" s="14">
        <v>134</v>
      </c>
      <c r="AP55388" s="14">
        <v>134</v>
      </c>
      <c r="AS55388" s="14">
        <v>134</v>
      </c>
      <c r="AT55388" s="25">
        <v>2.2169466787918441</v>
      </c>
      <c r="AU55388" s="25">
        <v>0.89685321203208801</v>
      </c>
      <c r="AV55388" s="25">
        <v>2.1164766155455745</v>
      </c>
      <c r="AZ55388" s="26">
        <v>0.89258667863812868</v>
      </c>
      <c r="BA55388" s="26">
        <v>0.89258667863812868</v>
      </c>
      <c r="BB55388" s="26">
        <v>0</v>
      </c>
      <c r="BC55388" s="26">
        <v>0.89258667863812868</v>
      </c>
      <c r="BD55388" s="26">
        <v>0</v>
      </c>
      <c r="BE55388" s="14">
        <v>134</v>
      </c>
      <c r="BF55388" s="14">
        <v>0</v>
      </c>
      <c r="BG55388" s="27">
        <v>1.4685182413874561E-2</v>
      </c>
    </row>
    <row r="55389" spans="1:59" x14ac:dyDescent="0.25">
      <c r="A55389" t="s">
        <v>35</v>
      </c>
      <c r="B55389" s="2">
        <v>44494.083333333336</v>
      </c>
      <c r="C55389" s="1">
        <v>44493</v>
      </c>
      <c r="D55389">
        <v>20</v>
      </c>
      <c r="E55389" s="2">
        <v>44493.833333333336</v>
      </c>
      <c r="F55389" s="8" t="s">
        <v>388</v>
      </c>
      <c r="G55389" s="10" t="s">
        <v>389</v>
      </c>
      <c r="J55389" s="14">
        <v>138</v>
      </c>
      <c r="K55389" s="14">
        <v>138</v>
      </c>
      <c r="P55389" s="14">
        <v>138</v>
      </c>
      <c r="Q55389" s="14">
        <v>138</v>
      </c>
      <c r="X55389" s="14">
        <v>138</v>
      </c>
      <c r="AP55389" s="14">
        <v>138</v>
      </c>
      <c r="AS55389" s="14">
        <v>138</v>
      </c>
      <c r="AT55389" s="25">
        <v>2.2167477244075826</v>
      </c>
      <c r="AU55389" s="25">
        <v>0.89739849703186725</v>
      </c>
      <c r="AV55389" s="25">
        <v>2.118097729772964</v>
      </c>
      <c r="AZ55389" s="26">
        <v>0.91923105710493846</v>
      </c>
      <c r="BA55389" s="26">
        <v>0.91923105710493846</v>
      </c>
      <c r="BB55389" s="26">
        <v>0</v>
      </c>
      <c r="BC55389" s="26">
        <v>0.91923105710493846</v>
      </c>
      <c r="BD55389" s="26">
        <v>0</v>
      </c>
      <c r="BE55389" s="14">
        <v>138</v>
      </c>
      <c r="BF55389" s="14">
        <v>0</v>
      </c>
      <c r="BG55389" s="27">
        <v>1.4685182413874559E-2</v>
      </c>
    </row>
    <row r="55390" spans="1:59" x14ac:dyDescent="0.25">
      <c r="A55390" t="s">
        <v>35</v>
      </c>
      <c r="B55390" s="2">
        <v>44494.125</v>
      </c>
      <c r="C55390" s="1">
        <v>44493</v>
      </c>
      <c r="D55390">
        <v>21</v>
      </c>
      <c r="E55390" s="2">
        <v>44493.875</v>
      </c>
      <c r="F55390" s="8" t="s">
        <v>388</v>
      </c>
      <c r="G55390" s="10" t="s">
        <v>389</v>
      </c>
      <c r="J55390" s="14">
        <v>135</v>
      </c>
      <c r="K55390" s="14">
        <v>135</v>
      </c>
      <c r="P55390" s="14">
        <v>135</v>
      </c>
      <c r="Q55390" s="14">
        <v>135</v>
      </c>
      <c r="X55390" s="14">
        <v>135</v>
      </c>
      <c r="AP55390" s="14">
        <v>135</v>
      </c>
      <c r="AS55390" s="14">
        <v>135</v>
      </c>
      <c r="AT55390" s="25">
        <v>2.2160924634076351</v>
      </c>
      <c r="AU55390" s="25">
        <v>0.89798417931396557</v>
      </c>
      <c r="AV55390" s="25">
        <v>2.118683039405421</v>
      </c>
      <c r="AZ55390" s="26">
        <v>0.89924777325483118</v>
      </c>
      <c r="BA55390" s="26">
        <v>0.89924777325483118</v>
      </c>
      <c r="BB55390" s="26">
        <v>0</v>
      </c>
      <c r="BC55390" s="26">
        <v>0.8992477732548313</v>
      </c>
      <c r="BD55390" s="26">
        <v>-1.1102230246251565E-16</v>
      </c>
      <c r="BE55390" s="14">
        <v>135</v>
      </c>
      <c r="BF55390" s="14">
        <v>0</v>
      </c>
      <c r="BG55390" s="27">
        <v>1.4685182413874561E-2</v>
      </c>
    </row>
    <row r="55391" spans="1:59" x14ac:dyDescent="0.25">
      <c r="A55391" t="s">
        <v>35</v>
      </c>
      <c r="B55391" s="2">
        <v>44494.166666666664</v>
      </c>
      <c r="C55391" s="1">
        <v>44493</v>
      </c>
      <c r="D55391">
        <v>22</v>
      </c>
      <c r="E55391" s="2">
        <v>44493.916666666664</v>
      </c>
      <c r="F55391" s="8" t="s">
        <v>388</v>
      </c>
      <c r="G55391" s="10" t="s">
        <v>389</v>
      </c>
      <c r="J55391" s="14">
        <v>117</v>
      </c>
      <c r="K55391" s="14">
        <v>117</v>
      </c>
      <c r="P55391" s="14">
        <v>117</v>
      </c>
      <c r="Q55391" s="14">
        <v>117</v>
      </c>
      <c r="X55391" s="14">
        <v>117</v>
      </c>
      <c r="AP55391" s="14">
        <v>117</v>
      </c>
      <c r="AS55391" s="14">
        <v>117</v>
      </c>
      <c r="AT55391" s="25">
        <v>2.2152848957681983</v>
      </c>
      <c r="AU55391" s="25">
        <v>0.89940730393597268</v>
      </c>
      <c r="AV55391" s="25">
        <v>2.1184899622439031</v>
      </c>
      <c r="AZ55391" s="26">
        <v>0.77934807015418694</v>
      </c>
      <c r="BA55391" s="26">
        <v>0.77934807015418694</v>
      </c>
      <c r="BB55391" s="26">
        <v>0</v>
      </c>
      <c r="BC55391" s="26">
        <v>0.77934807015418694</v>
      </c>
      <c r="BD55391" s="26">
        <v>0</v>
      </c>
      <c r="BE55391" s="14">
        <v>117</v>
      </c>
      <c r="BF55391" s="14">
        <v>0</v>
      </c>
      <c r="BG55391" s="27">
        <v>1.4685182413874561E-2</v>
      </c>
    </row>
    <row r="55392" spans="1:59" x14ac:dyDescent="0.25">
      <c r="A55392" t="s">
        <v>35</v>
      </c>
      <c r="B55392" s="2">
        <v>44494.208333333336</v>
      </c>
      <c r="C55392" s="1">
        <v>44493</v>
      </c>
      <c r="D55392">
        <v>23</v>
      </c>
      <c r="E55392" s="2">
        <v>44493.958333333336</v>
      </c>
      <c r="F55392" s="8" t="s">
        <v>388</v>
      </c>
      <c r="G55392" s="10" t="s">
        <v>389</v>
      </c>
      <c r="J55392" s="14">
        <v>108</v>
      </c>
      <c r="K55392" s="14">
        <v>108</v>
      </c>
      <c r="P55392" s="14">
        <v>108</v>
      </c>
      <c r="Q55392" s="14">
        <v>108</v>
      </c>
      <c r="X55392" s="14">
        <v>108</v>
      </c>
      <c r="AP55392" s="14">
        <v>108</v>
      </c>
      <c r="AS55392" s="14">
        <v>108</v>
      </c>
      <c r="AT55392" s="25">
        <v>2.213874184944812</v>
      </c>
      <c r="AU55392" s="25">
        <v>0.90099697937291101</v>
      </c>
      <c r="AV55392" s="25">
        <v>2.1201348979957158</v>
      </c>
      <c r="AZ55392" s="26">
        <v>0.71939821860386466</v>
      </c>
      <c r="BA55392" s="26">
        <v>0.71939821860386466</v>
      </c>
      <c r="BB55392" s="26">
        <v>0</v>
      </c>
      <c r="BC55392" s="26">
        <v>0.71939821860386477</v>
      </c>
      <c r="BD55392" s="26">
        <v>-1.1102230246251565E-16</v>
      </c>
      <c r="BE55392" s="14">
        <v>108</v>
      </c>
      <c r="BF55392" s="14">
        <v>0</v>
      </c>
      <c r="BG55392" s="27">
        <v>1.4685182413874556E-2</v>
      </c>
    </row>
    <row r="55393" spans="1:60" x14ac:dyDescent="0.25">
      <c r="A55393" t="s">
        <v>35</v>
      </c>
      <c r="B55393" s="2">
        <v>44494.25</v>
      </c>
      <c r="C55393" s="1">
        <v>44493</v>
      </c>
      <c r="D55393">
        <v>24</v>
      </c>
      <c r="E55393" s="2">
        <v>44494</v>
      </c>
      <c r="F55393" s="8" t="s">
        <v>388</v>
      </c>
      <c r="G55393" s="10" t="s">
        <v>389</v>
      </c>
      <c r="J55393" s="14">
        <v>85</v>
      </c>
      <c r="K55393" s="14">
        <v>85</v>
      </c>
      <c r="P55393" s="14">
        <v>85</v>
      </c>
      <c r="Q55393" s="14">
        <v>85</v>
      </c>
      <c r="X55393" s="14">
        <v>85</v>
      </c>
      <c r="AP55393" s="14">
        <v>85</v>
      </c>
      <c r="AS55393" s="14">
        <v>85</v>
      </c>
      <c r="AT55393" s="25">
        <v>2.2135398197436311</v>
      </c>
      <c r="AU55393" s="25">
        <v>0.90150999349354211</v>
      </c>
      <c r="AV55393" s="25">
        <v>2.1215881049870116</v>
      </c>
      <c r="AZ55393" s="26">
        <v>0.56619304241970836</v>
      </c>
      <c r="BA55393" s="26">
        <v>0.56619304241970836</v>
      </c>
      <c r="BB55393" s="26">
        <v>0</v>
      </c>
      <c r="BC55393" s="26">
        <v>0.56619304241970836</v>
      </c>
      <c r="BD55393" s="26">
        <v>0</v>
      </c>
      <c r="BE55393" s="14">
        <v>85</v>
      </c>
      <c r="BF55393" s="14">
        <v>0</v>
      </c>
      <c r="BG55393" s="27">
        <v>1.4685182413874558E-2</v>
      </c>
    </row>
    <row r="55394" spans="1:60" x14ac:dyDescent="0.25">
      <c r="A55394" t="s">
        <v>35</v>
      </c>
      <c r="B55394" s="2">
        <v>44494.291666666664</v>
      </c>
      <c r="C55394" s="1">
        <v>44494</v>
      </c>
      <c r="D55394">
        <v>1</v>
      </c>
      <c r="E55394" s="2">
        <v>44494.041666666664</v>
      </c>
      <c r="F55394" s="8" t="s">
        <v>388</v>
      </c>
      <c r="G55394" s="10" t="s">
        <v>389</v>
      </c>
      <c r="J55394" s="14">
        <v>69</v>
      </c>
      <c r="K55394" s="14">
        <v>69</v>
      </c>
      <c r="P55394" s="14">
        <v>69</v>
      </c>
      <c r="Q55394" s="14">
        <v>69</v>
      </c>
      <c r="X55394" s="14">
        <v>69</v>
      </c>
      <c r="AP55394" s="14">
        <v>69</v>
      </c>
      <c r="AS55394" s="14">
        <v>69</v>
      </c>
      <c r="AT55394" s="25">
        <v>2.2133686194054016</v>
      </c>
      <c r="AU55394" s="25">
        <v>0.90183663218688714</v>
      </c>
      <c r="AV55394" s="25">
        <v>2.1323025838574092</v>
      </c>
      <c r="AZ55394" s="26">
        <v>0.45961552855246929</v>
      </c>
      <c r="BA55394" s="26">
        <v>0.45961552855246929</v>
      </c>
      <c r="BB55394" s="26">
        <v>0</v>
      </c>
      <c r="BC55394" s="26">
        <v>0.45961552855246934</v>
      </c>
      <c r="BD55394" s="26">
        <v>-5.5511151231257827E-17</v>
      </c>
      <c r="BE55394" s="14">
        <v>69</v>
      </c>
      <c r="BF55394" s="14">
        <v>0</v>
      </c>
      <c r="BG55394" s="27">
        <v>1.4685182413874561E-2</v>
      </c>
    </row>
    <row r="55395" spans="1:60" x14ac:dyDescent="0.25">
      <c r="A55395" t="s">
        <v>35</v>
      </c>
      <c r="B55395" s="2">
        <v>44494.333333333336</v>
      </c>
      <c r="C55395" s="1">
        <v>44494</v>
      </c>
      <c r="D55395">
        <v>2</v>
      </c>
      <c r="E55395" s="2">
        <v>44494.083333333336</v>
      </c>
      <c r="F55395" s="8" t="s">
        <v>388</v>
      </c>
      <c r="G55395" s="10" t="s">
        <v>389</v>
      </c>
      <c r="J55395" s="14">
        <v>72</v>
      </c>
      <c r="K55395" s="14">
        <v>72</v>
      </c>
      <c r="P55395" s="14">
        <v>72</v>
      </c>
      <c r="Q55395" s="14">
        <v>72</v>
      </c>
      <c r="X55395" s="14">
        <v>72</v>
      </c>
      <c r="AP55395" s="14">
        <v>72</v>
      </c>
      <c r="AS55395" s="14">
        <v>72</v>
      </c>
      <c r="AT55395" s="25">
        <v>2.2141077724050553</v>
      </c>
      <c r="AU55395" s="25">
        <v>0.90174901938612717</v>
      </c>
      <c r="AV55395" s="25">
        <v>2.138828081793184</v>
      </c>
      <c r="AZ55395" s="26">
        <v>0.47959881240257657</v>
      </c>
      <c r="BA55395" s="26">
        <v>0.47959881240257657</v>
      </c>
      <c r="BB55395" s="26">
        <v>0</v>
      </c>
      <c r="BC55395" s="26">
        <v>0.47959881240257657</v>
      </c>
      <c r="BD55395" s="26">
        <v>0</v>
      </c>
      <c r="BE55395" s="14">
        <v>72</v>
      </c>
      <c r="BF55395" s="14">
        <v>0</v>
      </c>
      <c r="BG55395" s="27">
        <v>1.4685182413874559E-2</v>
      </c>
    </row>
    <row r="55396" spans="1:60" x14ac:dyDescent="0.25">
      <c r="A55396" t="s">
        <v>35</v>
      </c>
      <c r="B55396" s="2">
        <v>44494.375</v>
      </c>
      <c r="C55396" s="1">
        <v>44494</v>
      </c>
      <c r="D55396">
        <v>3</v>
      </c>
      <c r="E55396" s="2">
        <v>44494.125</v>
      </c>
      <c r="F55396" s="8" t="s">
        <v>388</v>
      </c>
      <c r="G55396" s="10" t="s">
        <v>389</v>
      </c>
      <c r="J55396" s="14">
        <v>78</v>
      </c>
      <c r="K55396" s="14">
        <v>78</v>
      </c>
      <c r="P55396" s="14">
        <v>78</v>
      </c>
      <c r="Q55396" s="14">
        <v>78</v>
      </c>
      <c r="X55396" s="14">
        <v>78</v>
      </c>
      <c r="AP55396" s="14">
        <v>78</v>
      </c>
      <c r="AS55396" s="14">
        <v>78</v>
      </c>
      <c r="AT55396" s="25">
        <v>2.2145195454006461</v>
      </c>
      <c r="AU55396" s="25">
        <v>0.90246396259940798</v>
      </c>
      <c r="AV55396" s="25">
        <v>2.1392449976327179</v>
      </c>
      <c r="AZ55396" s="26">
        <v>0.51956538010279141</v>
      </c>
      <c r="BA55396" s="26">
        <v>0.51956538010279141</v>
      </c>
      <c r="BB55396" s="26">
        <v>0</v>
      </c>
      <c r="BC55396" s="26">
        <v>0.51956538010279141</v>
      </c>
      <c r="BD55396" s="26">
        <v>0</v>
      </c>
      <c r="BE55396" s="14">
        <v>78</v>
      </c>
      <c r="BF55396" s="14">
        <v>0</v>
      </c>
      <c r="BG55396" s="27">
        <v>1.4685182413874565E-2</v>
      </c>
    </row>
    <row r="55397" spans="1:60" x14ac:dyDescent="0.25">
      <c r="A55397" t="s">
        <v>35</v>
      </c>
      <c r="B55397" s="2">
        <v>44494.416666666664</v>
      </c>
      <c r="C55397" s="1">
        <v>44494</v>
      </c>
      <c r="D55397">
        <v>4</v>
      </c>
      <c r="E55397" s="2">
        <v>44494.166666666664</v>
      </c>
      <c r="F55397" s="8" t="s">
        <v>388</v>
      </c>
      <c r="G55397" s="10" t="s">
        <v>389</v>
      </c>
      <c r="J55397" s="14">
        <v>77</v>
      </c>
      <c r="K55397" s="14">
        <v>77</v>
      </c>
      <c r="P55397" s="14">
        <v>77</v>
      </c>
      <c r="Q55397" s="14">
        <v>77</v>
      </c>
      <c r="X55397" s="14">
        <v>77</v>
      </c>
      <c r="AP55397" s="14">
        <v>77</v>
      </c>
      <c r="AS55397" s="14">
        <v>77</v>
      </c>
      <c r="AT55397" s="25">
        <v>2.2139651245597332</v>
      </c>
      <c r="AU55397" s="25">
        <v>0.90362314354087614</v>
      </c>
      <c r="AV55397" s="25">
        <v>2.1445133826825624</v>
      </c>
      <c r="AZ55397" s="26">
        <v>0.51290428548608891</v>
      </c>
      <c r="BA55397" s="26">
        <v>0.51290428548608891</v>
      </c>
      <c r="BB55397" s="26">
        <v>0</v>
      </c>
      <c r="BC55397" s="26">
        <v>0.51290428548608891</v>
      </c>
      <c r="BD55397" s="26">
        <v>0</v>
      </c>
      <c r="BE55397" s="14">
        <v>77</v>
      </c>
      <c r="BF55397" s="14">
        <v>0</v>
      </c>
      <c r="BG55397" s="27">
        <v>1.4685182413874561E-2</v>
      </c>
    </row>
    <row r="55398" spans="1:60" x14ac:dyDescent="0.25">
      <c r="A55398" t="s">
        <v>35</v>
      </c>
      <c r="B55398" s="2">
        <v>44494.458333333336</v>
      </c>
      <c r="C55398" s="1">
        <v>44494</v>
      </c>
      <c r="D55398">
        <v>5</v>
      </c>
      <c r="E55398" s="2">
        <v>44494.208333333336</v>
      </c>
      <c r="F55398" s="8" t="s">
        <v>388</v>
      </c>
      <c r="G55398" s="10" t="s">
        <v>389</v>
      </c>
      <c r="J55398" s="14">
        <v>81</v>
      </c>
      <c r="K55398" s="14">
        <v>81</v>
      </c>
      <c r="P55398" s="14">
        <v>81</v>
      </c>
      <c r="Q55398" s="14">
        <v>81</v>
      </c>
      <c r="X55398" s="14">
        <v>81</v>
      </c>
      <c r="AP55398" s="14">
        <v>81</v>
      </c>
      <c r="AS55398" s="14">
        <v>81</v>
      </c>
      <c r="AT55398" s="25">
        <v>2.2149918037078415</v>
      </c>
      <c r="AU55398" s="25">
        <v>0.90376187722272761</v>
      </c>
      <c r="AV55398" s="25">
        <v>2.1451318647167157</v>
      </c>
      <c r="AZ55398" s="26">
        <v>0.53954866395289891</v>
      </c>
      <c r="BA55398" s="26">
        <v>0.53954866395289891</v>
      </c>
      <c r="BB55398" s="26">
        <v>0</v>
      </c>
      <c r="BC55398" s="26">
        <v>0.53954866395289891</v>
      </c>
      <c r="BD55398" s="26">
        <v>0</v>
      </c>
      <c r="BE55398" s="14">
        <v>81</v>
      </c>
      <c r="BF55398" s="14">
        <v>0</v>
      </c>
      <c r="BG55398" s="27">
        <v>1.4685182413874566E-2</v>
      </c>
    </row>
    <row r="55399" spans="1:60" x14ac:dyDescent="0.25">
      <c r="A55399" t="s">
        <v>35</v>
      </c>
      <c r="B55399" s="2">
        <v>44494.5</v>
      </c>
      <c r="C55399" s="1">
        <v>44494</v>
      </c>
      <c r="D55399">
        <v>6</v>
      </c>
      <c r="E55399" s="2">
        <v>44494.25</v>
      </c>
      <c r="F55399" s="8" t="s">
        <v>388</v>
      </c>
      <c r="G55399" s="10" t="s">
        <v>389</v>
      </c>
      <c r="J55399" s="14">
        <v>84</v>
      </c>
      <c r="K55399" s="14">
        <v>84</v>
      </c>
      <c r="P55399" s="14">
        <v>84</v>
      </c>
      <c r="Q55399" s="14">
        <v>84</v>
      </c>
      <c r="X55399" s="14">
        <v>84</v>
      </c>
      <c r="AP55399" s="14">
        <v>84</v>
      </c>
      <c r="AS55399" s="14">
        <v>84</v>
      </c>
      <c r="AT55399" s="25">
        <v>2.2163404482862874</v>
      </c>
      <c r="AU55399" s="25">
        <v>0.90163078596455692</v>
      </c>
      <c r="AV55399" s="25">
        <v>2.1424845887191801</v>
      </c>
      <c r="AZ55399" s="26">
        <v>0.55953194780300608</v>
      </c>
      <c r="BA55399" s="26">
        <v>0.55953194780300608</v>
      </c>
      <c r="BB55399" s="26">
        <v>0</v>
      </c>
      <c r="BC55399" s="26">
        <v>0.55953194780300608</v>
      </c>
      <c r="BD55399" s="26">
        <v>0</v>
      </c>
      <c r="BE55399" s="14">
        <v>84</v>
      </c>
      <c r="BF55399" s="14">
        <v>0</v>
      </c>
      <c r="BG55399" s="27">
        <v>1.4685182413874561E-2</v>
      </c>
    </row>
    <row r="55400" spans="1:60" x14ac:dyDescent="0.25">
      <c r="A55400" t="s">
        <v>35</v>
      </c>
      <c r="B55400" s="2">
        <v>44494.541666666664</v>
      </c>
      <c r="C55400" s="1">
        <v>44494</v>
      </c>
      <c r="D55400">
        <v>7</v>
      </c>
      <c r="E55400" s="2">
        <v>44494.291666666664</v>
      </c>
      <c r="F55400" s="8" t="s">
        <v>388</v>
      </c>
      <c r="G55400" s="10" t="s">
        <v>389</v>
      </c>
      <c r="J55400" s="14">
        <v>83</v>
      </c>
      <c r="K55400" s="14">
        <v>83</v>
      </c>
      <c r="P55400" s="14">
        <v>83</v>
      </c>
      <c r="Q55400" s="14">
        <v>83</v>
      </c>
      <c r="X55400" s="14">
        <v>83</v>
      </c>
      <c r="AP55400" s="14">
        <v>83</v>
      </c>
      <c r="AS55400" s="14">
        <v>83</v>
      </c>
      <c r="AT55400" s="25">
        <v>2.2167421792434343</v>
      </c>
      <c r="AU55400" s="25">
        <v>0.90027488159443836</v>
      </c>
      <c r="AV55400" s="25">
        <v>2.1412231226557892</v>
      </c>
      <c r="AZ55400" s="26">
        <v>0.55287085318630358</v>
      </c>
      <c r="BA55400" s="26">
        <v>0.55287085318630358</v>
      </c>
      <c r="BB55400" s="26">
        <v>0</v>
      </c>
      <c r="BC55400" s="26">
        <v>0.55287085318630369</v>
      </c>
      <c r="BD55400" s="26">
        <v>-1.1102230246251565E-16</v>
      </c>
      <c r="BE55400" s="14">
        <v>83</v>
      </c>
      <c r="BF55400" s="14">
        <v>0</v>
      </c>
      <c r="BG55400" s="27">
        <v>1.4685182413874561E-2</v>
      </c>
    </row>
    <row r="55401" spans="1:60" x14ac:dyDescent="0.25">
      <c r="A55401" t="s">
        <v>35</v>
      </c>
      <c r="B55401" s="2">
        <v>44494.583333333336</v>
      </c>
      <c r="C55401" s="1">
        <v>44494</v>
      </c>
      <c r="D55401">
        <v>8</v>
      </c>
      <c r="E55401" s="2">
        <v>44494.333333333336</v>
      </c>
      <c r="F55401" s="8" t="s">
        <v>388</v>
      </c>
      <c r="G55401" s="10" t="s">
        <v>389</v>
      </c>
      <c r="J55401" s="14">
        <v>80</v>
      </c>
      <c r="K55401" s="14">
        <v>80</v>
      </c>
      <c r="P55401" s="14">
        <v>80</v>
      </c>
      <c r="Q55401" s="14">
        <v>80</v>
      </c>
      <c r="X55401" s="14">
        <v>80</v>
      </c>
      <c r="AP55401" s="14">
        <v>80</v>
      </c>
      <c r="AS55401" s="14">
        <v>80</v>
      </c>
      <c r="AT55401" s="25">
        <v>2.2158539237830723</v>
      </c>
      <c r="AU55401" s="25">
        <v>0.90026797141338488</v>
      </c>
      <c r="AV55401" s="25">
        <v>2.1414493580562088</v>
      </c>
      <c r="AZ55401" s="26">
        <v>0.53288756933619652</v>
      </c>
      <c r="BA55401" s="26">
        <v>0.53288756933619652</v>
      </c>
      <c r="BB55401" s="26">
        <v>0</v>
      </c>
      <c r="BC55401" s="26">
        <v>0.53288756933619652</v>
      </c>
      <c r="BD55401" s="26">
        <v>0</v>
      </c>
      <c r="BE55401" s="14">
        <v>80</v>
      </c>
      <c r="BF55401" s="14">
        <v>0</v>
      </c>
      <c r="BG55401" s="27">
        <v>1.4685182413874568E-2</v>
      </c>
    </row>
    <row r="55402" spans="1:60" x14ac:dyDescent="0.25">
      <c r="A55402" t="s">
        <v>35</v>
      </c>
      <c r="B55402" s="2">
        <v>44494.625</v>
      </c>
      <c r="C55402" s="1">
        <v>44494</v>
      </c>
      <c r="D55402">
        <v>9</v>
      </c>
      <c r="E55402" s="2">
        <v>44494.375</v>
      </c>
      <c r="F55402" s="8" t="s">
        <v>388</v>
      </c>
      <c r="G55402" s="10" t="s">
        <v>389</v>
      </c>
      <c r="J55402" s="14">
        <v>37</v>
      </c>
      <c r="K55402" s="14">
        <v>37</v>
      </c>
      <c r="P55402" s="14">
        <v>37</v>
      </c>
      <c r="Q55402" s="14">
        <v>37</v>
      </c>
      <c r="X55402" s="14">
        <v>37</v>
      </c>
      <c r="AP55402" s="14">
        <v>37</v>
      </c>
      <c r="AS55402" s="14">
        <v>37</v>
      </c>
      <c r="AT55402" s="25">
        <v>2.2152766151800574</v>
      </c>
      <c r="AU55402" s="25">
        <v>0.89910714845696005</v>
      </c>
      <c r="AV55402" s="25">
        <v>2.1362422979142019</v>
      </c>
      <c r="AZ55402" s="26">
        <v>0.24646050081799067</v>
      </c>
      <c r="BA55402" s="26">
        <v>0.24646050081799067</v>
      </c>
      <c r="BB55402" s="26">
        <v>0</v>
      </c>
      <c r="BC55402" s="26">
        <v>0.24646050081799067</v>
      </c>
      <c r="BD55402" s="26">
        <v>0</v>
      </c>
      <c r="BE55402" s="14">
        <v>37</v>
      </c>
      <c r="BF55402" s="14">
        <v>0</v>
      </c>
      <c r="BG55402" s="27">
        <v>1.4685182413874556E-2</v>
      </c>
    </row>
    <row r="55403" spans="1:60" x14ac:dyDescent="0.25">
      <c r="A55403" t="s">
        <v>35</v>
      </c>
      <c r="B55403" s="2">
        <v>44494.666666666664</v>
      </c>
      <c r="C55403" s="1">
        <v>44494</v>
      </c>
      <c r="D55403">
        <v>10</v>
      </c>
      <c r="E55403" s="2">
        <v>44494.416666666664</v>
      </c>
      <c r="F55403" s="8" t="s">
        <v>388</v>
      </c>
      <c r="G55403" s="10" t="s">
        <v>389</v>
      </c>
      <c r="J55403" s="14">
        <v>54</v>
      </c>
      <c r="K55403" s="14">
        <v>54</v>
      </c>
      <c r="P55403" s="14">
        <v>54</v>
      </c>
      <c r="Q55403" s="14">
        <v>54</v>
      </c>
      <c r="X55403" s="14">
        <v>54</v>
      </c>
      <c r="AP55403" s="14">
        <v>54</v>
      </c>
      <c r="AS55403" s="14">
        <v>54</v>
      </c>
      <c r="AT55403" s="25">
        <v>2.2156563101443245</v>
      </c>
      <c r="AU55403" s="25">
        <v>0.89863511025742482</v>
      </c>
      <c r="AV55403" s="25">
        <v>2.1278645550189346</v>
      </c>
      <c r="AZ55403" s="26">
        <v>0.35969910930193233</v>
      </c>
      <c r="BA55403" s="26">
        <v>0.35969910930193233</v>
      </c>
      <c r="BB55403" s="26">
        <v>0</v>
      </c>
      <c r="BC55403" s="26">
        <v>0.35969910930193238</v>
      </c>
      <c r="BD55403" s="26">
        <v>-5.5511151231257827E-17</v>
      </c>
      <c r="BE55403" s="14">
        <v>54</v>
      </c>
      <c r="BF55403" s="14">
        <v>0</v>
      </c>
      <c r="BG55403" s="27">
        <v>1.4685182413874556E-2</v>
      </c>
    </row>
    <row r="55404" spans="1:60" x14ac:dyDescent="0.25">
      <c r="A55404" t="s">
        <v>35</v>
      </c>
      <c r="B55404" s="2">
        <v>44494.708333333336</v>
      </c>
      <c r="C55404" s="1">
        <v>44494</v>
      </c>
      <c r="D55404">
        <v>11</v>
      </c>
      <c r="E55404" s="2">
        <v>44494.458333333336</v>
      </c>
      <c r="F55404" s="8" t="s">
        <v>388</v>
      </c>
      <c r="G55404" s="10" t="s">
        <v>389</v>
      </c>
      <c r="J55404" s="14">
        <v>77</v>
      </c>
      <c r="K55404" s="14">
        <v>77</v>
      </c>
      <c r="P55404" s="14">
        <v>77</v>
      </c>
      <c r="Q55404" s="14">
        <v>77</v>
      </c>
      <c r="X55404" s="14">
        <v>77</v>
      </c>
      <c r="AP55404" s="14">
        <v>77</v>
      </c>
      <c r="AS55404" s="14">
        <v>77</v>
      </c>
      <c r="AT55404" s="25">
        <v>2.2160639458213569</v>
      </c>
      <c r="AU55404" s="25">
        <v>0.89867518200304941</v>
      </c>
      <c r="AV55404" s="25">
        <v>2.1292216345233648</v>
      </c>
      <c r="AZ55404" s="26">
        <v>0.51290428548608902</v>
      </c>
      <c r="BA55404" s="26">
        <v>0.51290428548608902</v>
      </c>
      <c r="BB55404" s="26">
        <v>0</v>
      </c>
      <c r="BC55404" s="26">
        <v>0.51290428548608902</v>
      </c>
      <c r="BD55404" s="26">
        <v>0</v>
      </c>
      <c r="BE55404" s="14">
        <v>77</v>
      </c>
      <c r="BF55404" s="14">
        <v>0</v>
      </c>
      <c r="BG55404" s="27">
        <v>1.4685182413874565E-2</v>
      </c>
    </row>
    <row r="55405" spans="1:60" x14ac:dyDescent="0.25">
      <c r="A55405" t="s">
        <v>35</v>
      </c>
      <c r="B55405" s="2">
        <v>44494.75</v>
      </c>
      <c r="C55405" s="1">
        <v>44494</v>
      </c>
      <c r="D55405">
        <v>12</v>
      </c>
      <c r="E55405" s="2">
        <v>44494.5</v>
      </c>
      <c r="F55405" s="8" t="s">
        <v>388</v>
      </c>
      <c r="G55405" s="10" t="s">
        <v>389</v>
      </c>
      <c r="J55405" s="14">
        <v>24</v>
      </c>
      <c r="K55405" s="14">
        <v>23</v>
      </c>
      <c r="P55405" s="14">
        <v>24</v>
      </c>
      <c r="Q55405" s="14">
        <v>23</v>
      </c>
      <c r="X55405" s="14">
        <v>24</v>
      </c>
      <c r="AP55405" s="14">
        <v>24</v>
      </c>
      <c r="AS55405" s="14">
        <v>23</v>
      </c>
      <c r="AT55405" s="25">
        <v>2.2154506461610057</v>
      </c>
      <c r="AU55405" s="25">
        <v>0.89878782024016768</v>
      </c>
      <c r="AV55405" s="25">
        <v>2.1290173294695229</v>
      </c>
      <c r="AZ55405" s="26">
        <v>0.15986627080085877</v>
      </c>
      <c r="BA55405" s="26">
        <v>0.15986627080085877</v>
      </c>
      <c r="BB55405" s="26">
        <v>0</v>
      </c>
      <c r="BC55405" s="26">
        <v>0.15320517618415633</v>
      </c>
      <c r="BD55405" s="26">
        <v>6.6610946167024454E-3</v>
      </c>
      <c r="BE55405" s="14">
        <v>24</v>
      </c>
      <c r="BF55405" s="14">
        <v>1</v>
      </c>
      <c r="BG55405" s="27">
        <v>1.4685182413874552E-2</v>
      </c>
      <c r="BH55405" s="27">
        <v>1.4685182413874544E-2</v>
      </c>
    </row>
    <row r="55406" spans="1:60" x14ac:dyDescent="0.25">
      <c r="A55406" t="s">
        <v>35</v>
      </c>
      <c r="B55406" s="2">
        <v>44494.791666666664</v>
      </c>
      <c r="C55406" s="1">
        <v>44494</v>
      </c>
      <c r="D55406">
        <v>13</v>
      </c>
      <c r="E55406" s="2">
        <v>44494.541666666664</v>
      </c>
      <c r="F55406" s="8" t="s">
        <v>388</v>
      </c>
      <c r="G55406" s="10" t="s">
        <v>389</v>
      </c>
      <c r="J55406" s="14">
        <v>9</v>
      </c>
      <c r="K55406" s="14">
        <v>9</v>
      </c>
      <c r="P55406" s="14">
        <v>9</v>
      </c>
      <c r="Q55406" s="14">
        <v>9</v>
      </c>
      <c r="X55406" s="14">
        <v>9</v>
      </c>
      <c r="AP55406" s="14">
        <v>9</v>
      </c>
      <c r="AS55406" s="14">
        <v>9</v>
      </c>
      <c r="AT55406" s="25">
        <v>2.2144920819858362</v>
      </c>
      <c r="AU55406" s="25">
        <v>0.89846554204381235</v>
      </c>
      <c r="AV55406" s="25">
        <v>2.139915938377098</v>
      </c>
      <c r="AZ55406" s="26">
        <v>5.9949851550322057E-2</v>
      </c>
      <c r="BA55406" s="26">
        <v>5.9949851550322057E-2</v>
      </c>
      <c r="BB55406" s="26">
        <v>0</v>
      </c>
      <c r="BC55406" s="26">
        <v>5.9949851550322057E-2</v>
      </c>
      <c r="BD55406" s="26">
        <v>0</v>
      </c>
      <c r="BE55406" s="14">
        <v>9</v>
      </c>
      <c r="BF55406" s="14">
        <v>0</v>
      </c>
      <c r="BG55406" s="27">
        <v>1.4685182413874556E-2</v>
      </c>
    </row>
    <row r="55407" spans="1:60" x14ac:dyDescent="0.25">
      <c r="A55407" t="s">
        <v>35</v>
      </c>
      <c r="B55407" s="2">
        <v>44494.833333333336</v>
      </c>
      <c r="C55407" s="1">
        <v>44494</v>
      </c>
      <c r="D55407">
        <v>14</v>
      </c>
      <c r="E55407" s="2">
        <v>44494.583333333336</v>
      </c>
      <c r="F55407" s="8" t="s">
        <v>388</v>
      </c>
      <c r="G55407" s="10" t="s">
        <v>389</v>
      </c>
      <c r="J55407" s="14">
        <v>19</v>
      </c>
      <c r="K55407" s="14">
        <v>19</v>
      </c>
      <c r="P55407" s="14">
        <v>19</v>
      </c>
      <c r="Q55407" s="14">
        <v>19</v>
      </c>
      <c r="X55407" s="14">
        <v>19</v>
      </c>
      <c r="AP55407" s="14">
        <v>19</v>
      </c>
      <c r="AS55407" s="14">
        <v>19</v>
      </c>
      <c r="AT55407" s="25">
        <v>2.2146358687884944</v>
      </c>
      <c r="AU55407" s="25">
        <v>0.89884270572494507</v>
      </c>
      <c r="AV55407" s="25">
        <v>2.1511823216186401</v>
      </c>
      <c r="AZ55407" s="26">
        <v>0.1265607977173466</v>
      </c>
      <c r="BA55407" s="26">
        <v>0.1265607977173466</v>
      </c>
      <c r="BB55407" s="26">
        <v>0</v>
      </c>
      <c r="BC55407" s="26">
        <v>0.12656079771734663</v>
      </c>
      <c r="BD55407" s="26">
        <v>-2.7755575615628914E-17</v>
      </c>
      <c r="BE55407" s="14">
        <v>19</v>
      </c>
      <c r="BF55407" s="14">
        <v>0</v>
      </c>
      <c r="BG55407" s="27">
        <v>1.4685182413874561E-2</v>
      </c>
    </row>
    <row r="55408" spans="1:60" x14ac:dyDescent="0.25">
      <c r="A55408" t="s">
        <v>35</v>
      </c>
      <c r="B55408" s="2">
        <v>44494.875</v>
      </c>
      <c r="C55408" s="1">
        <v>44494</v>
      </c>
      <c r="D55408">
        <v>15</v>
      </c>
      <c r="E55408" s="2">
        <v>44494.625</v>
      </c>
      <c r="F55408" s="8" t="s">
        <v>388</v>
      </c>
      <c r="G55408" s="10" t="s">
        <v>389</v>
      </c>
      <c r="J55408" s="14">
        <v>17</v>
      </c>
      <c r="K55408" s="14">
        <v>17</v>
      </c>
      <c r="P55408" s="14">
        <v>17</v>
      </c>
      <c r="Q55408" s="14">
        <v>17</v>
      </c>
      <c r="X55408" s="14">
        <v>17</v>
      </c>
      <c r="AP55408" s="14">
        <v>17</v>
      </c>
      <c r="AS55408" s="14">
        <v>17</v>
      </c>
      <c r="AT55408" s="25">
        <v>2.214787042030367</v>
      </c>
      <c r="AU55408" s="25">
        <v>0.89982684539127278</v>
      </c>
      <c r="AV55408" s="25">
        <v>2.1505927996290763</v>
      </c>
      <c r="AZ55408" s="26">
        <v>0.11323860848394174</v>
      </c>
      <c r="BA55408" s="26">
        <v>0.11323860848394174</v>
      </c>
      <c r="BB55408" s="26">
        <v>0</v>
      </c>
      <c r="BC55408" s="26">
        <v>0.11323860848394175</v>
      </c>
      <c r="BD55408" s="26">
        <v>-1.3877787807814457E-17</v>
      </c>
      <c r="BE55408" s="14">
        <v>17</v>
      </c>
      <c r="BF55408" s="14">
        <v>0</v>
      </c>
      <c r="BG55408" s="27">
        <v>1.4685182413874566E-2</v>
      </c>
    </row>
    <row r="55409" spans="1:59" x14ac:dyDescent="0.25">
      <c r="A55409" t="s">
        <v>35</v>
      </c>
      <c r="B55409" s="2">
        <v>44494.916666666664</v>
      </c>
      <c r="C55409" s="1">
        <v>44494</v>
      </c>
      <c r="D55409">
        <v>16</v>
      </c>
      <c r="E55409" s="2">
        <v>44494.666666666664</v>
      </c>
      <c r="F55409" s="8" t="s">
        <v>388</v>
      </c>
      <c r="G55409" s="10" t="s">
        <v>389</v>
      </c>
      <c r="J55409" s="14">
        <v>23</v>
      </c>
      <c r="K55409" s="14">
        <v>23</v>
      </c>
      <c r="P55409" s="14">
        <v>23</v>
      </c>
      <c r="Q55409" s="14">
        <v>23</v>
      </c>
      <c r="X55409" s="14">
        <v>23</v>
      </c>
      <c r="AP55409" s="14">
        <v>23</v>
      </c>
      <c r="AS55409" s="14">
        <v>23</v>
      </c>
      <c r="AT55409" s="25">
        <v>2.215988345233757</v>
      </c>
      <c r="AU55409" s="25">
        <v>0.90079736161738033</v>
      </c>
      <c r="AV55409" s="25">
        <v>2.1376367196052541</v>
      </c>
      <c r="AZ55409" s="26">
        <v>0.15320517618415641</v>
      </c>
      <c r="BA55409" s="26">
        <v>0.15320517618415641</v>
      </c>
      <c r="BB55409" s="26">
        <v>0</v>
      </c>
      <c r="BC55409" s="26">
        <v>0.15320517618415641</v>
      </c>
      <c r="BD55409" s="26">
        <v>0</v>
      </c>
      <c r="BE55409" s="14">
        <v>23</v>
      </c>
      <c r="BF55409" s="14">
        <v>0</v>
      </c>
      <c r="BG55409" s="27">
        <v>1.4685182413874559E-2</v>
      </c>
    </row>
    <row r="55410" spans="1:59" x14ac:dyDescent="0.25">
      <c r="A55410" t="s">
        <v>35</v>
      </c>
      <c r="B55410" s="2">
        <v>44494.958333333336</v>
      </c>
      <c r="C55410" s="1">
        <v>44494</v>
      </c>
      <c r="D55410">
        <v>17</v>
      </c>
      <c r="E55410" s="2">
        <v>44494.708333333336</v>
      </c>
      <c r="F55410" s="8" t="s">
        <v>388</v>
      </c>
      <c r="G55410" s="10" t="s">
        <v>389</v>
      </c>
      <c r="J55410" s="14">
        <v>83</v>
      </c>
      <c r="K55410" s="14">
        <v>83</v>
      </c>
      <c r="P55410" s="14">
        <v>83</v>
      </c>
      <c r="Q55410" s="14">
        <v>83</v>
      </c>
      <c r="X55410" s="14">
        <v>83</v>
      </c>
      <c r="AP55410" s="14">
        <v>83</v>
      </c>
      <c r="AS55410" s="14">
        <v>83</v>
      </c>
      <c r="AT55410" s="25">
        <v>2.216945853606604</v>
      </c>
      <c r="AU55410" s="25">
        <v>0.90082863401530722</v>
      </c>
      <c r="AV55410" s="25">
        <v>2.1383595922215992</v>
      </c>
      <c r="AZ55410" s="26">
        <v>0.55287085318630358</v>
      </c>
      <c r="BA55410" s="26">
        <v>0.55287085318630358</v>
      </c>
      <c r="BB55410" s="26">
        <v>0</v>
      </c>
      <c r="BC55410" s="26">
        <v>0.55287085318630358</v>
      </c>
      <c r="BD55410" s="26">
        <v>0</v>
      </c>
      <c r="BE55410" s="14">
        <v>83</v>
      </c>
      <c r="BF55410" s="14">
        <v>0</v>
      </c>
      <c r="BG55410" s="27">
        <v>1.4685182413874561E-2</v>
      </c>
    </row>
    <row r="55411" spans="1:59" x14ac:dyDescent="0.25">
      <c r="A55411" t="s">
        <v>35</v>
      </c>
      <c r="B55411" s="2">
        <v>44495</v>
      </c>
      <c r="C55411" s="1">
        <v>44494</v>
      </c>
      <c r="D55411">
        <v>18</v>
      </c>
      <c r="E55411" s="2">
        <v>44494.75</v>
      </c>
      <c r="F55411" s="8" t="s">
        <v>388</v>
      </c>
      <c r="G55411" s="10" t="s">
        <v>389</v>
      </c>
      <c r="J55411" s="14">
        <v>109</v>
      </c>
      <c r="K55411" s="14">
        <v>109</v>
      </c>
      <c r="P55411" s="14">
        <v>109</v>
      </c>
      <c r="Q55411" s="14">
        <v>109</v>
      </c>
      <c r="X55411" s="14">
        <v>109</v>
      </c>
      <c r="AP55411" s="14">
        <v>109</v>
      </c>
      <c r="AS55411" s="14">
        <v>109</v>
      </c>
      <c r="AT55411" s="25">
        <v>2.2166622344909239</v>
      </c>
      <c r="AU55411" s="25">
        <v>0.90110437087381401</v>
      </c>
      <c r="AV55411" s="25">
        <v>2.2373237541319737</v>
      </c>
      <c r="AZ55411" s="26">
        <v>0.72605931322056738</v>
      </c>
      <c r="BA55411" s="26">
        <v>0.72605931322056738</v>
      </c>
      <c r="BB55411" s="26">
        <v>0</v>
      </c>
      <c r="BC55411" s="26">
        <v>0.72605931322056738</v>
      </c>
      <c r="BD55411" s="26">
        <v>0</v>
      </c>
      <c r="BE55411" s="14">
        <v>109</v>
      </c>
      <c r="BF55411" s="14">
        <v>0</v>
      </c>
      <c r="BG55411" s="27">
        <v>1.4685182413874563E-2</v>
      </c>
    </row>
    <row r="55412" spans="1:59" x14ac:dyDescent="0.25">
      <c r="A55412" t="s">
        <v>35</v>
      </c>
      <c r="B55412" s="2">
        <v>44495.041666666664</v>
      </c>
      <c r="C55412" s="1">
        <v>44494</v>
      </c>
      <c r="D55412">
        <v>19</v>
      </c>
      <c r="E55412" s="2">
        <v>44494.791666666664</v>
      </c>
      <c r="F55412" s="8" t="s">
        <v>388</v>
      </c>
      <c r="G55412" s="10" t="s">
        <v>389</v>
      </c>
      <c r="J55412" s="14">
        <v>143</v>
      </c>
      <c r="K55412" s="14">
        <v>143</v>
      </c>
      <c r="P55412" s="14">
        <v>143</v>
      </c>
      <c r="Q55412" s="14">
        <v>143</v>
      </c>
      <c r="X55412" s="14">
        <v>143</v>
      </c>
      <c r="AP55412" s="14">
        <v>143</v>
      </c>
      <c r="AS55412" s="14">
        <v>143</v>
      </c>
      <c r="AT55412" s="25">
        <v>2.2171623948252432</v>
      </c>
      <c r="AU55412" s="25">
        <v>0.90209560199194583</v>
      </c>
      <c r="AV55412" s="25">
        <v>2.1416013422300626</v>
      </c>
      <c r="AZ55412" s="26">
        <v>0.95253653018845086</v>
      </c>
      <c r="BA55412" s="26">
        <v>0.95253653018845086</v>
      </c>
      <c r="BB55412" s="26">
        <v>0</v>
      </c>
      <c r="BC55412" s="26">
        <v>0.95253653018845097</v>
      </c>
      <c r="BD55412" s="26">
        <v>-1.1102230246251565E-16</v>
      </c>
      <c r="BE55412" s="14">
        <v>143</v>
      </c>
      <c r="BF55412" s="14">
        <v>0</v>
      </c>
      <c r="BG55412" s="27">
        <v>1.4685182413874563E-2</v>
      </c>
    </row>
    <row r="55413" spans="1:59" x14ac:dyDescent="0.25">
      <c r="A55413" t="s">
        <v>35</v>
      </c>
      <c r="B55413" s="2">
        <v>44495.083333333336</v>
      </c>
      <c r="C55413" s="1">
        <v>44494</v>
      </c>
      <c r="D55413">
        <v>20</v>
      </c>
      <c r="E55413" s="2">
        <v>44494.833333333336</v>
      </c>
      <c r="F55413" s="8" t="s">
        <v>388</v>
      </c>
      <c r="G55413" s="10" t="s">
        <v>389</v>
      </c>
      <c r="J55413" s="14">
        <v>145</v>
      </c>
      <c r="K55413" s="14">
        <v>145</v>
      </c>
      <c r="P55413" s="14">
        <v>145</v>
      </c>
      <c r="Q55413" s="14">
        <v>145</v>
      </c>
      <c r="X55413" s="14">
        <v>145</v>
      </c>
      <c r="AP55413" s="14">
        <v>145</v>
      </c>
      <c r="AS55413" s="14">
        <v>145</v>
      </c>
      <c r="AT55413" s="25">
        <v>2.2191268682902989</v>
      </c>
      <c r="AU55413" s="25">
        <v>0.9029343407693301</v>
      </c>
      <c r="AV55413" s="25">
        <v>2.1483623788304427</v>
      </c>
      <c r="AZ55413" s="26">
        <v>0.96585871942185542</v>
      </c>
      <c r="BA55413" s="26">
        <v>0.96585871942185542</v>
      </c>
      <c r="BB55413" s="26">
        <v>0</v>
      </c>
      <c r="BC55413" s="26">
        <v>0.96585871942185542</v>
      </c>
      <c r="BD55413" s="26">
        <v>0</v>
      </c>
      <c r="BE55413" s="14">
        <v>145</v>
      </c>
      <c r="BF55413" s="14">
        <v>0</v>
      </c>
      <c r="BG55413" s="27">
        <v>1.4685182413874558E-2</v>
      </c>
    </row>
    <row r="55414" spans="1:59" x14ac:dyDescent="0.25">
      <c r="A55414" t="s">
        <v>35</v>
      </c>
      <c r="B55414" s="2">
        <v>44495.125</v>
      </c>
      <c r="C55414" s="1">
        <v>44494</v>
      </c>
      <c r="D55414">
        <v>21</v>
      </c>
      <c r="E55414" s="2">
        <v>44494.875</v>
      </c>
      <c r="F55414" s="8" t="s">
        <v>388</v>
      </c>
      <c r="G55414" s="10" t="s">
        <v>389</v>
      </c>
      <c r="J55414" s="14">
        <v>121</v>
      </c>
      <c r="K55414" s="14">
        <v>121</v>
      </c>
      <c r="P55414" s="14">
        <v>121</v>
      </c>
      <c r="Q55414" s="14">
        <v>121</v>
      </c>
      <c r="X55414" s="14">
        <v>121</v>
      </c>
      <c r="AP55414" s="14">
        <v>121</v>
      </c>
      <c r="AS55414" s="14">
        <v>121</v>
      </c>
      <c r="AT55414" s="25">
        <v>2.2204923633450981</v>
      </c>
      <c r="AU55414" s="25">
        <v>0.90331827594078817</v>
      </c>
      <c r="AV55414" s="25">
        <v>2.1537419399027335</v>
      </c>
      <c r="AZ55414" s="26">
        <v>0.80599244862099673</v>
      </c>
      <c r="BA55414" s="26">
        <v>0.80599244862099673</v>
      </c>
      <c r="BB55414" s="26">
        <v>0</v>
      </c>
      <c r="BC55414" s="26">
        <v>0.80599244862099673</v>
      </c>
      <c r="BD55414" s="26">
        <v>0</v>
      </c>
      <c r="BE55414" s="14">
        <v>121</v>
      </c>
      <c r="BF55414" s="14">
        <v>0</v>
      </c>
      <c r="BG55414" s="27">
        <v>1.4685182413874559E-2</v>
      </c>
    </row>
    <row r="55415" spans="1:59" x14ac:dyDescent="0.25">
      <c r="A55415" t="s">
        <v>35</v>
      </c>
      <c r="B55415" s="2">
        <v>44495.166666666664</v>
      </c>
      <c r="C55415" s="1">
        <v>44494</v>
      </c>
      <c r="D55415">
        <v>22</v>
      </c>
      <c r="E55415" s="2">
        <v>44494.916666666664</v>
      </c>
      <c r="F55415" s="8" t="s">
        <v>388</v>
      </c>
      <c r="G55415" s="10" t="s">
        <v>389</v>
      </c>
      <c r="J55415" s="14">
        <v>134</v>
      </c>
      <c r="K55415" s="14">
        <v>134</v>
      </c>
      <c r="P55415" s="14">
        <v>134</v>
      </c>
      <c r="Q55415" s="14">
        <v>134</v>
      </c>
      <c r="X55415" s="14">
        <v>134</v>
      </c>
      <c r="AP55415" s="14">
        <v>134</v>
      </c>
      <c r="AS55415" s="14">
        <v>134</v>
      </c>
      <c r="AT55415" s="25">
        <v>2.2206393399485749</v>
      </c>
      <c r="AU55415" s="25">
        <v>0.90242465836718078</v>
      </c>
      <c r="AV55415" s="25">
        <v>2.1240775939928231</v>
      </c>
      <c r="AZ55415" s="26">
        <v>0.89258667863812835</v>
      </c>
      <c r="BA55415" s="26">
        <v>0.89258667863812835</v>
      </c>
      <c r="BB55415" s="26">
        <v>0</v>
      </c>
      <c r="BC55415" s="26">
        <v>0.89258667863812846</v>
      </c>
      <c r="BD55415" s="26">
        <v>-1.1102230246251565E-16</v>
      </c>
      <c r="BE55415" s="14">
        <v>134</v>
      </c>
      <c r="BF55415" s="14">
        <v>0</v>
      </c>
      <c r="BG55415" s="27">
        <v>1.4685182413874556E-2</v>
      </c>
    </row>
    <row r="55416" spans="1:59" x14ac:dyDescent="0.25">
      <c r="A55416" t="s">
        <v>35</v>
      </c>
      <c r="B55416" s="2">
        <v>44495.208333333336</v>
      </c>
      <c r="C55416" s="1">
        <v>44494</v>
      </c>
      <c r="D55416">
        <v>23</v>
      </c>
      <c r="E55416" s="2">
        <v>44494.958333333336</v>
      </c>
      <c r="F55416" s="8" t="s">
        <v>388</v>
      </c>
      <c r="G55416" s="10" t="s">
        <v>389</v>
      </c>
      <c r="J55416" s="14">
        <v>108</v>
      </c>
      <c r="K55416" s="14">
        <v>108</v>
      </c>
      <c r="P55416" s="14">
        <v>108</v>
      </c>
      <c r="Q55416" s="14">
        <v>108</v>
      </c>
      <c r="X55416" s="14">
        <v>108</v>
      </c>
      <c r="AP55416" s="14">
        <v>108</v>
      </c>
      <c r="AS55416" s="14">
        <v>108</v>
      </c>
      <c r="AT55416" s="25">
        <v>2.2212269734867323</v>
      </c>
      <c r="AU55416" s="25">
        <v>0.90567403947921865</v>
      </c>
      <c r="AV55416" s="25">
        <v>2.144301272868494</v>
      </c>
      <c r="AZ55416" s="26">
        <v>0.71939821860386499</v>
      </c>
      <c r="BA55416" s="26">
        <v>0.71939821860386499</v>
      </c>
      <c r="BB55416" s="26">
        <v>0</v>
      </c>
      <c r="BC55416" s="26">
        <v>0.71939821860386499</v>
      </c>
      <c r="BD55416" s="26">
        <v>0</v>
      </c>
      <c r="BE55416" s="14">
        <v>108</v>
      </c>
      <c r="BF55416" s="14">
        <v>0</v>
      </c>
      <c r="BG55416" s="27">
        <v>1.4685182413874561E-2</v>
      </c>
    </row>
    <row r="55417" spans="1:59" x14ac:dyDescent="0.25">
      <c r="A55417" t="s">
        <v>35</v>
      </c>
      <c r="B55417" s="2">
        <v>44495.25</v>
      </c>
      <c r="C55417" s="1">
        <v>44494</v>
      </c>
      <c r="D55417">
        <v>24</v>
      </c>
      <c r="E55417" s="2">
        <v>44495</v>
      </c>
      <c r="F55417" s="8" t="s">
        <v>388</v>
      </c>
      <c r="G55417" s="10" t="s">
        <v>389</v>
      </c>
      <c r="J55417" s="14">
        <v>120</v>
      </c>
      <c r="K55417" s="14">
        <v>120</v>
      </c>
      <c r="P55417" s="14">
        <v>120</v>
      </c>
      <c r="Q55417" s="14">
        <v>120</v>
      </c>
      <c r="X55417" s="14">
        <v>120</v>
      </c>
      <c r="AP55417" s="14">
        <v>120</v>
      </c>
      <c r="AS55417" s="14">
        <v>120</v>
      </c>
      <c r="AT55417" s="25">
        <v>2.2211821078794323</v>
      </c>
      <c r="AU55417" s="25">
        <v>0.90623392808014203</v>
      </c>
      <c r="AV55417" s="25">
        <v>2.2371426508521175</v>
      </c>
      <c r="AZ55417" s="26">
        <v>0.79933135400429445</v>
      </c>
      <c r="BA55417" s="26">
        <v>0.79933135400429445</v>
      </c>
      <c r="BB55417" s="26">
        <v>0</v>
      </c>
      <c r="BC55417" s="26">
        <v>0.79933135400429456</v>
      </c>
      <c r="BD55417" s="26">
        <v>-1.1102230246251565E-16</v>
      </c>
      <c r="BE55417" s="14">
        <v>120</v>
      </c>
      <c r="BF55417" s="14">
        <v>0</v>
      </c>
      <c r="BG55417" s="27">
        <v>1.4685182413874563E-2</v>
      </c>
    </row>
    <row r="55418" spans="1:59" x14ac:dyDescent="0.25">
      <c r="A55418" t="s">
        <v>35</v>
      </c>
      <c r="B55418" s="2">
        <v>44495.291666666664</v>
      </c>
      <c r="C55418" s="1">
        <v>44495</v>
      </c>
      <c r="D55418">
        <v>1</v>
      </c>
      <c r="E55418" s="2">
        <v>44495.041666666664</v>
      </c>
      <c r="F55418" s="8" t="s">
        <v>388</v>
      </c>
      <c r="G55418" s="10" t="s">
        <v>389</v>
      </c>
      <c r="J55418" s="14">
        <v>131</v>
      </c>
      <c r="K55418" s="14">
        <v>131</v>
      </c>
      <c r="P55418" s="14">
        <v>131</v>
      </c>
      <c r="Q55418" s="14">
        <v>131</v>
      </c>
      <c r="X55418" s="14">
        <v>131</v>
      </c>
      <c r="AP55418" s="14">
        <v>131</v>
      </c>
      <c r="AS55418" s="14">
        <v>131</v>
      </c>
      <c r="AT55418" s="25">
        <v>2.2229120877855282</v>
      </c>
      <c r="AU55418" s="25">
        <v>0.90675164898318872</v>
      </c>
      <c r="AV55418" s="25">
        <v>2.2501928634097297</v>
      </c>
      <c r="AZ55418" s="26">
        <v>0.87260339478802107</v>
      </c>
      <c r="BA55418" s="26">
        <v>0.87260339478802107</v>
      </c>
      <c r="BB55418" s="26">
        <v>0</v>
      </c>
      <c r="BC55418" s="26">
        <v>0.87260339478802107</v>
      </c>
      <c r="BD55418" s="26">
        <v>0</v>
      </c>
      <c r="BE55418" s="14">
        <v>131</v>
      </c>
      <c r="BF55418" s="14">
        <v>0</v>
      </c>
      <c r="BG55418" s="27">
        <v>1.4685182413874556E-2</v>
      </c>
    </row>
    <row r="55419" spans="1:59" x14ac:dyDescent="0.25">
      <c r="A55419" t="s">
        <v>35</v>
      </c>
      <c r="B55419" s="2">
        <v>44495.333333333336</v>
      </c>
      <c r="C55419" s="1">
        <v>44495</v>
      </c>
      <c r="D55419">
        <v>2</v>
      </c>
      <c r="E55419" s="2">
        <v>44495.083333333336</v>
      </c>
      <c r="F55419" s="8" t="s">
        <v>388</v>
      </c>
      <c r="G55419" s="10" t="s">
        <v>389</v>
      </c>
      <c r="J55419" s="14">
        <v>117</v>
      </c>
      <c r="K55419" s="14">
        <v>117</v>
      </c>
      <c r="P55419" s="14">
        <v>117</v>
      </c>
      <c r="Q55419" s="14">
        <v>117</v>
      </c>
      <c r="X55419" s="14">
        <v>117</v>
      </c>
      <c r="AP55419" s="14">
        <v>117</v>
      </c>
      <c r="AS55419" s="14">
        <v>117</v>
      </c>
      <c r="AT55419" s="25">
        <v>2.2223858306672737</v>
      </c>
      <c r="AU55419" s="25">
        <v>0.90675834143714995</v>
      </c>
      <c r="AV55419" s="25">
        <v>2.1458285773077224</v>
      </c>
      <c r="AZ55419" s="26">
        <v>0.77934807015418694</v>
      </c>
      <c r="BA55419" s="26">
        <v>0.77934807015418694</v>
      </c>
      <c r="BB55419" s="26">
        <v>0</v>
      </c>
      <c r="BC55419" s="26">
        <v>0.77934807015418694</v>
      </c>
      <c r="BD55419" s="26">
        <v>0</v>
      </c>
      <c r="BE55419" s="14">
        <v>117</v>
      </c>
      <c r="BF55419" s="14">
        <v>0</v>
      </c>
      <c r="BG55419" s="27">
        <v>1.4685182413874561E-2</v>
      </c>
    </row>
    <row r="55420" spans="1:59" x14ac:dyDescent="0.25">
      <c r="A55420" t="s">
        <v>35</v>
      </c>
      <c r="B55420" s="2">
        <v>44495.375</v>
      </c>
      <c r="C55420" s="1">
        <v>44495</v>
      </c>
      <c r="D55420">
        <v>3</v>
      </c>
      <c r="E55420" s="2">
        <v>44495.125</v>
      </c>
      <c r="F55420" s="8" t="s">
        <v>388</v>
      </c>
      <c r="G55420" s="10" t="s">
        <v>389</v>
      </c>
      <c r="J55420" s="14">
        <v>37</v>
      </c>
      <c r="K55420" s="14">
        <v>37</v>
      </c>
      <c r="P55420" s="14">
        <v>37</v>
      </c>
      <c r="Q55420" s="14">
        <v>37</v>
      </c>
      <c r="X55420" s="14">
        <v>37</v>
      </c>
      <c r="AP55420" s="14">
        <v>37</v>
      </c>
      <c r="AS55420" s="14">
        <v>37</v>
      </c>
      <c r="AT55420" s="25">
        <v>2.2236843480226174</v>
      </c>
      <c r="AU55420" s="25">
        <v>0.90734465669861997</v>
      </c>
      <c r="AV55420" s="25">
        <v>2.1462084005710227</v>
      </c>
      <c r="AZ55420" s="26">
        <v>0.24646050081799084</v>
      </c>
      <c r="BA55420" s="26">
        <v>0.24646050081799084</v>
      </c>
      <c r="BB55420" s="26">
        <v>0</v>
      </c>
      <c r="BC55420" s="26">
        <v>0.24646050081799084</v>
      </c>
      <c r="BD55420" s="26">
        <v>0</v>
      </c>
      <c r="BE55420" s="14">
        <v>37</v>
      </c>
      <c r="BF55420" s="14">
        <v>0</v>
      </c>
      <c r="BG55420" s="27">
        <v>1.4685182413874566E-2</v>
      </c>
    </row>
    <row r="55421" spans="1:59" x14ac:dyDescent="0.25">
      <c r="A55421" t="s">
        <v>35</v>
      </c>
      <c r="B55421" s="2">
        <v>44495.416666666664</v>
      </c>
      <c r="C55421" s="1">
        <v>44495</v>
      </c>
      <c r="D55421">
        <v>4</v>
      </c>
      <c r="E55421" s="2">
        <v>44495.166666666664</v>
      </c>
      <c r="F55421" s="8" t="s">
        <v>388</v>
      </c>
      <c r="G55421" s="10" t="s">
        <v>389</v>
      </c>
      <c r="J55421" s="14">
        <v>28</v>
      </c>
      <c r="K55421" s="14">
        <v>28</v>
      </c>
      <c r="P55421" s="14">
        <v>28</v>
      </c>
      <c r="Q55421" s="14">
        <v>28</v>
      </c>
      <c r="X55421" s="14">
        <v>28</v>
      </c>
      <c r="AP55421" s="14">
        <v>28</v>
      </c>
      <c r="AS55421" s="14">
        <v>28</v>
      </c>
      <c r="AT55421" s="25">
        <v>2.2232786409207419</v>
      </c>
      <c r="AU55421" s="25">
        <v>0.90768049344105917</v>
      </c>
      <c r="AV55421" s="25">
        <v>2.1458536945709294</v>
      </c>
      <c r="AZ55421" s="26">
        <v>0.18651064926766869</v>
      </c>
      <c r="BA55421" s="26">
        <v>0.18651064926766869</v>
      </c>
      <c r="BB55421" s="26">
        <v>0</v>
      </c>
      <c r="BC55421" s="26">
        <v>0.18651064926766869</v>
      </c>
      <c r="BD55421" s="26">
        <v>0</v>
      </c>
      <c r="BE55421" s="14">
        <v>28</v>
      </c>
      <c r="BF55421" s="14">
        <v>0</v>
      </c>
      <c r="BG55421" s="27">
        <v>1.4685182413874561E-2</v>
      </c>
    </row>
    <row r="55422" spans="1:59" x14ac:dyDescent="0.25">
      <c r="A55422" t="s">
        <v>35</v>
      </c>
      <c r="B55422" s="2">
        <v>44495.458333333336</v>
      </c>
      <c r="C55422" s="1">
        <v>44495</v>
      </c>
      <c r="D55422">
        <v>5</v>
      </c>
      <c r="E55422" s="2">
        <v>44495.208333333336</v>
      </c>
      <c r="F55422" s="8" t="s">
        <v>388</v>
      </c>
      <c r="G55422" s="10" t="s">
        <v>389</v>
      </c>
      <c r="J55422" s="14">
        <v>33</v>
      </c>
      <c r="K55422" s="14">
        <v>33</v>
      </c>
      <c r="P55422" s="14">
        <v>33</v>
      </c>
      <c r="Q55422" s="14">
        <v>33</v>
      </c>
      <c r="X55422" s="14">
        <v>33</v>
      </c>
      <c r="AP55422" s="14">
        <v>33</v>
      </c>
      <c r="AS55422" s="14">
        <v>33</v>
      </c>
      <c r="AT55422" s="25">
        <v>2.2243770606475852</v>
      </c>
      <c r="AU55422" s="25">
        <v>0.90761245976025406</v>
      </c>
      <c r="AV55422" s="25">
        <v>2.145807643787081</v>
      </c>
      <c r="AZ55422" s="26">
        <v>0.21981612235118095</v>
      </c>
      <c r="BA55422" s="26">
        <v>0.21981612235118095</v>
      </c>
      <c r="BB55422" s="26">
        <v>0</v>
      </c>
      <c r="BC55422" s="26">
        <v>0.21981612235118098</v>
      </c>
      <c r="BD55422" s="26">
        <v>-2.7755575615628914E-17</v>
      </c>
      <c r="BE55422" s="14">
        <v>33</v>
      </c>
      <c r="BF55422" s="14">
        <v>0</v>
      </c>
      <c r="BG55422" s="27">
        <v>1.4685182413874561E-2</v>
      </c>
    </row>
    <row r="55423" spans="1:59" x14ac:dyDescent="0.25">
      <c r="A55423" t="s">
        <v>35</v>
      </c>
      <c r="B55423" s="2">
        <v>44495.5</v>
      </c>
      <c r="C55423" s="1">
        <v>44495</v>
      </c>
      <c r="D55423">
        <v>6</v>
      </c>
      <c r="E55423" s="2">
        <v>44495.25</v>
      </c>
      <c r="F55423" s="8" t="s">
        <v>388</v>
      </c>
      <c r="G55423" s="10" t="s">
        <v>389</v>
      </c>
      <c r="J55423" s="14">
        <v>58</v>
      </c>
      <c r="K55423" s="14">
        <v>58</v>
      </c>
      <c r="P55423" s="14">
        <v>58</v>
      </c>
      <c r="Q55423" s="14">
        <v>58</v>
      </c>
      <c r="X55423" s="14">
        <v>58</v>
      </c>
      <c r="AP55423" s="14">
        <v>58</v>
      </c>
      <c r="AS55423" s="14">
        <v>58</v>
      </c>
      <c r="AT55423" s="25">
        <v>2.2251139569364731</v>
      </c>
      <c r="AU55423" s="25">
        <v>0.90658384667093306</v>
      </c>
      <c r="AV55423" s="25">
        <v>2.1422126562321626</v>
      </c>
      <c r="AZ55423" s="26">
        <v>0.38634348776874222</v>
      </c>
      <c r="BA55423" s="26">
        <v>0.38634348776874222</v>
      </c>
      <c r="BB55423" s="26">
        <v>0</v>
      </c>
      <c r="BC55423" s="26">
        <v>0.38634348776874222</v>
      </c>
      <c r="BD55423" s="26">
        <v>0</v>
      </c>
      <c r="BE55423" s="14">
        <v>58</v>
      </c>
      <c r="BF55423" s="14">
        <v>0</v>
      </c>
      <c r="BG55423" s="27">
        <v>1.4685182413874558E-2</v>
      </c>
    </row>
    <row r="55424" spans="1:59" x14ac:dyDescent="0.25">
      <c r="A55424" t="s">
        <v>35</v>
      </c>
      <c r="B55424" s="2">
        <v>44495.541666666664</v>
      </c>
      <c r="C55424" s="1">
        <v>44495</v>
      </c>
      <c r="D55424">
        <v>7</v>
      </c>
      <c r="E55424" s="2">
        <v>44495.291666666664</v>
      </c>
      <c r="F55424" s="8" t="s">
        <v>388</v>
      </c>
      <c r="G55424" s="10" t="s">
        <v>389</v>
      </c>
      <c r="J55424" s="14">
        <v>78</v>
      </c>
      <c r="K55424" s="14">
        <v>78</v>
      </c>
      <c r="P55424" s="14">
        <v>78</v>
      </c>
      <c r="Q55424" s="14">
        <v>78</v>
      </c>
      <c r="X55424" s="14">
        <v>78</v>
      </c>
      <c r="AP55424" s="14">
        <v>78</v>
      </c>
      <c r="AS55424" s="14">
        <v>78</v>
      </c>
      <c r="AT55424" s="25">
        <v>2.2236961537542497</v>
      </c>
      <c r="AU55424" s="25">
        <v>0.90561180373472827</v>
      </c>
      <c r="AV55424" s="25">
        <v>2.1407718414364965</v>
      </c>
      <c r="AZ55424" s="26">
        <v>0.5195653801027913</v>
      </c>
      <c r="BA55424" s="26">
        <v>0.5195653801027913</v>
      </c>
      <c r="BB55424" s="26">
        <v>0</v>
      </c>
      <c r="BC55424" s="26">
        <v>0.5195653801027913</v>
      </c>
      <c r="BD55424" s="26">
        <v>0</v>
      </c>
      <c r="BE55424" s="14">
        <v>78</v>
      </c>
      <c r="BF55424" s="14">
        <v>0</v>
      </c>
      <c r="BG55424" s="27">
        <v>1.4685182413874559E-2</v>
      </c>
    </row>
    <row r="55425" spans="1:59" x14ac:dyDescent="0.25">
      <c r="A55425" t="s">
        <v>35</v>
      </c>
      <c r="B55425" s="2">
        <v>44495.583333333336</v>
      </c>
      <c r="C55425" s="1">
        <v>44495</v>
      </c>
      <c r="D55425">
        <v>8</v>
      </c>
      <c r="E55425" s="2">
        <v>44495.333333333336</v>
      </c>
      <c r="F55425" s="8" t="s">
        <v>388</v>
      </c>
      <c r="G55425" s="10" t="s">
        <v>389</v>
      </c>
      <c r="J55425" s="14">
        <v>100</v>
      </c>
      <c r="K55425" s="14">
        <v>100</v>
      </c>
      <c r="P55425" s="14">
        <v>100</v>
      </c>
      <c r="Q55425" s="14">
        <v>100</v>
      </c>
      <c r="X55425" s="14">
        <v>100</v>
      </c>
      <c r="AP55425" s="14">
        <v>100</v>
      </c>
      <c r="AS55425" s="14">
        <v>100</v>
      </c>
      <c r="AT55425" s="25">
        <v>2.2224089164751679</v>
      </c>
      <c r="AU55425" s="25">
        <v>0.9055251578663891</v>
      </c>
      <c r="AV55425" s="25">
        <v>2.1407623871210446</v>
      </c>
      <c r="AZ55425" s="26">
        <v>0.66610946167024532</v>
      </c>
      <c r="BA55425" s="26">
        <v>0.66610946167024532</v>
      </c>
      <c r="BB55425" s="26">
        <v>0</v>
      </c>
      <c r="BC55425" s="26">
        <v>0.66610946167024532</v>
      </c>
      <c r="BD55425" s="26">
        <v>0</v>
      </c>
      <c r="BE55425" s="14">
        <v>100</v>
      </c>
      <c r="BF55425" s="14">
        <v>0</v>
      </c>
      <c r="BG55425" s="27">
        <v>1.4685182413874561E-2</v>
      </c>
    </row>
    <row r="55426" spans="1:59" x14ac:dyDescent="0.25">
      <c r="A55426" t="s">
        <v>35</v>
      </c>
      <c r="B55426" s="2">
        <v>44495.625</v>
      </c>
      <c r="C55426" s="1">
        <v>44495</v>
      </c>
      <c r="D55426">
        <v>9</v>
      </c>
      <c r="E55426" s="2">
        <v>44495.375</v>
      </c>
      <c r="F55426" s="8" t="s">
        <v>388</v>
      </c>
      <c r="G55426" s="10" t="s">
        <v>389</v>
      </c>
      <c r="J55426" s="14">
        <v>130</v>
      </c>
      <c r="K55426" s="14">
        <v>130</v>
      </c>
      <c r="P55426" s="14">
        <v>130</v>
      </c>
      <c r="Q55426" s="14">
        <v>130</v>
      </c>
      <c r="X55426" s="14">
        <v>130</v>
      </c>
      <c r="AP55426" s="14">
        <v>130</v>
      </c>
      <c r="AS55426" s="14">
        <v>130</v>
      </c>
      <c r="AT55426" s="25">
        <v>2.2219424318963186</v>
      </c>
      <c r="AU55426" s="25">
        <v>0.9054597359766382</v>
      </c>
      <c r="AV55426" s="25">
        <v>2.142729108682385</v>
      </c>
      <c r="AZ55426" s="26">
        <v>0.86594230017131879</v>
      </c>
      <c r="BA55426" s="26">
        <v>0.86594230017131879</v>
      </c>
      <c r="BB55426" s="26">
        <v>0</v>
      </c>
      <c r="BC55426" s="26">
        <v>0.86594230017131879</v>
      </c>
      <c r="BD55426" s="26">
        <v>0</v>
      </c>
      <c r="BE55426" s="14">
        <v>130</v>
      </c>
      <c r="BF55426" s="14">
        <v>0</v>
      </c>
      <c r="BG55426" s="27">
        <v>1.4685182413874559E-2</v>
      </c>
    </row>
    <row r="55427" spans="1:59" x14ac:dyDescent="0.25">
      <c r="A55427" t="s">
        <v>35</v>
      </c>
      <c r="B55427" s="2">
        <v>44495.666666666664</v>
      </c>
      <c r="C55427" s="1">
        <v>44495</v>
      </c>
      <c r="D55427">
        <v>10</v>
      </c>
      <c r="E55427" s="2">
        <v>44495.416666666664</v>
      </c>
      <c r="F55427" s="8" t="s">
        <v>388</v>
      </c>
      <c r="G55427" s="10" t="s">
        <v>389</v>
      </c>
      <c r="J55427" s="14">
        <v>136</v>
      </c>
      <c r="K55427" s="14">
        <v>136</v>
      </c>
      <c r="P55427" s="14">
        <v>136</v>
      </c>
      <c r="Q55427" s="14">
        <v>136</v>
      </c>
      <c r="X55427" s="14">
        <v>136</v>
      </c>
      <c r="AP55427" s="14">
        <v>136</v>
      </c>
      <c r="AS55427" s="14">
        <v>136</v>
      </c>
      <c r="AT55427" s="25">
        <v>2.2218959574297306</v>
      </c>
      <c r="AU55427" s="25">
        <v>0.90559270095894639</v>
      </c>
      <c r="AV55427" s="25">
        <v>2.1409928588640357</v>
      </c>
      <c r="AZ55427" s="26">
        <v>0.90590886787153357</v>
      </c>
      <c r="BA55427" s="26">
        <v>0.90590886787153357</v>
      </c>
      <c r="BB55427" s="26">
        <v>0</v>
      </c>
      <c r="BC55427" s="26">
        <v>0.90590886787153346</v>
      </c>
      <c r="BD55427" s="26">
        <v>1.1102230246251565E-16</v>
      </c>
      <c r="BE55427" s="14">
        <v>136</v>
      </c>
      <c r="BF55427" s="14">
        <v>0</v>
      </c>
      <c r="BG55427" s="27">
        <v>1.4685182413874561E-2</v>
      </c>
    </row>
    <row r="55428" spans="1:59" x14ac:dyDescent="0.25">
      <c r="A55428" t="s">
        <v>35</v>
      </c>
      <c r="B55428" s="2">
        <v>44495.708333333336</v>
      </c>
      <c r="C55428" s="1">
        <v>44495</v>
      </c>
      <c r="D55428">
        <v>11</v>
      </c>
      <c r="E55428" s="2">
        <v>44495.458333333336</v>
      </c>
      <c r="F55428" s="8" t="s">
        <v>388</v>
      </c>
      <c r="G55428" s="10" t="s">
        <v>389</v>
      </c>
      <c r="J55428" s="14">
        <v>126</v>
      </c>
      <c r="K55428" s="14">
        <v>126</v>
      </c>
      <c r="P55428" s="14">
        <v>126</v>
      </c>
      <c r="Q55428" s="14">
        <v>126</v>
      </c>
      <c r="X55428" s="14">
        <v>126</v>
      </c>
      <c r="AP55428" s="14">
        <v>126</v>
      </c>
      <c r="AS55428" s="14">
        <v>126</v>
      </c>
      <c r="AT55428" s="25">
        <v>2.2217504001822048</v>
      </c>
      <c r="AU55428" s="25">
        <v>0.90598567329000224</v>
      </c>
      <c r="AV55428" s="25">
        <v>2.1392990533916612</v>
      </c>
      <c r="AZ55428" s="26">
        <v>0.83929792170450912</v>
      </c>
      <c r="BA55428" s="26">
        <v>0.83929792170450912</v>
      </c>
      <c r="BB55428" s="26">
        <v>0</v>
      </c>
      <c r="BC55428" s="26">
        <v>0.83929792170450923</v>
      </c>
      <c r="BD55428" s="26">
        <v>-1.1102230246251565E-16</v>
      </c>
      <c r="BE55428" s="14">
        <v>126</v>
      </c>
      <c r="BF55428" s="14">
        <v>0</v>
      </c>
      <c r="BG55428" s="27">
        <v>1.4685182413874561E-2</v>
      </c>
    </row>
    <row r="55429" spans="1:59" x14ac:dyDescent="0.25">
      <c r="A55429" t="s">
        <v>35</v>
      </c>
      <c r="B55429" s="2">
        <v>44495.75</v>
      </c>
      <c r="C55429" s="1">
        <v>44495</v>
      </c>
      <c r="D55429">
        <v>12</v>
      </c>
      <c r="E55429" s="2">
        <v>44495.5</v>
      </c>
      <c r="F55429" s="8" t="s">
        <v>388</v>
      </c>
      <c r="G55429" s="10" t="s">
        <v>389</v>
      </c>
      <c r="J55429" s="14">
        <v>155</v>
      </c>
      <c r="K55429" s="14">
        <v>155</v>
      </c>
      <c r="P55429" s="14">
        <v>155</v>
      </c>
      <c r="Q55429" s="14">
        <v>155</v>
      </c>
      <c r="X55429" s="14">
        <v>155</v>
      </c>
      <c r="AP55429" s="14">
        <v>155</v>
      </c>
      <c r="AS55429" s="14">
        <v>155</v>
      </c>
      <c r="AT55429" s="25">
        <v>2.222946471936508</v>
      </c>
      <c r="AU55429" s="25">
        <v>0.90591729246866748</v>
      </c>
      <c r="AV55429" s="25">
        <v>2.1360753866180269</v>
      </c>
      <c r="AZ55429" s="26">
        <v>1.0324696655888801</v>
      </c>
      <c r="BA55429" s="26">
        <v>1.0324696655888801</v>
      </c>
      <c r="BB55429" s="26">
        <v>0</v>
      </c>
      <c r="BC55429" s="26">
        <v>1.0324696655888799</v>
      </c>
      <c r="BD55429" s="26">
        <v>2.2204460492503131E-16</v>
      </c>
      <c r="BE55429" s="14">
        <v>155</v>
      </c>
      <c r="BF55429" s="14">
        <v>0</v>
      </c>
      <c r="BG55429" s="27">
        <v>1.4685182413874559E-2</v>
      </c>
    </row>
    <row r="55430" spans="1:59" x14ac:dyDescent="0.25">
      <c r="A55430" t="s">
        <v>35</v>
      </c>
      <c r="B55430" s="2">
        <v>44495.791666666664</v>
      </c>
      <c r="C55430" s="1">
        <v>44495</v>
      </c>
      <c r="D55430">
        <v>13</v>
      </c>
      <c r="E55430" s="2">
        <v>44495.541666666664</v>
      </c>
      <c r="F55430" s="8" t="s">
        <v>388</v>
      </c>
      <c r="G55430" s="10" t="s">
        <v>389</v>
      </c>
      <c r="J55430" s="14">
        <v>166</v>
      </c>
      <c r="K55430" s="14">
        <v>166</v>
      </c>
      <c r="P55430" s="14">
        <v>166</v>
      </c>
      <c r="Q55430" s="14">
        <v>166</v>
      </c>
      <c r="X55430" s="14">
        <v>166</v>
      </c>
      <c r="AP55430" s="14">
        <v>166</v>
      </c>
      <c r="AS55430" s="14">
        <v>166</v>
      </c>
      <c r="AT55430" s="25">
        <v>2.2230536756580221</v>
      </c>
      <c r="AU55430" s="25">
        <v>0.90558201827622042</v>
      </c>
      <c r="AV55430" s="25">
        <v>2.1366244326894597</v>
      </c>
      <c r="AZ55430" s="26">
        <v>1.1057417063726072</v>
      </c>
      <c r="BA55430" s="26">
        <v>1.1057417063726072</v>
      </c>
      <c r="BB55430" s="26">
        <v>0</v>
      </c>
      <c r="BC55430" s="26">
        <v>1.1057417063726074</v>
      </c>
      <c r="BD55430" s="26">
        <v>-2.2204460492503131E-16</v>
      </c>
      <c r="BE55430" s="14">
        <v>166</v>
      </c>
      <c r="BF55430" s="14">
        <v>0</v>
      </c>
      <c r="BG55430" s="27">
        <v>1.4685182413874561E-2</v>
      </c>
    </row>
    <row r="55431" spans="1:59" x14ac:dyDescent="0.25">
      <c r="A55431" t="s">
        <v>35</v>
      </c>
      <c r="B55431" s="2">
        <v>44495.833333333336</v>
      </c>
      <c r="C55431" s="1">
        <v>44495</v>
      </c>
      <c r="D55431">
        <v>14</v>
      </c>
      <c r="E55431" s="2">
        <v>44495.583333333336</v>
      </c>
      <c r="F55431" s="8" t="s">
        <v>388</v>
      </c>
      <c r="G55431" s="10" t="s">
        <v>389</v>
      </c>
      <c r="J55431" s="14">
        <v>173</v>
      </c>
      <c r="K55431" s="14">
        <v>173</v>
      </c>
      <c r="P55431" s="14">
        <v>173</v>
      </c>
      <c r="Q55431" s="14">
        <v>173</v>
      </c>
      <c r="X55431" s="14">
        <v>173</v>
      </c>
      <c r="AP55431" s="14">
        <v>173</v>
      </c>
      <c r="AS55431" s="14">
        <v>173</v>
      </c>
      <c r="AT55431" s="25">
        <v>2.2234231748007063</v>
      </c>
      <c r="AU55431" s="25">
        <v>0.90553636775900914</v>
      </c>
      <c r="AV55431" s="25">
        <v>2.1421535302604897</v>
      </c>
      <c r="AZ55431" s="26">
        <v>1.1523693686895242</v>
      </c>
      <c r="BA55431" s="26">
        <v>1.1523693686895242</v>
      </c>
      <c r="BB55431" s="26">
        <v>0</v>
      </c>
      <c r="BC55431" s="26">
        <v>1.1523693686895242</v>
      </c>
      <c r="BD55431" s="26">
        <v>0</v>
      </c>
      <c r="BE55431" s="14">
        <v>173</v>
      </c>
      <c r="BF55431" s="14">
        <v>0</v>
      </c>
      <c r="BG55431" s="27">
        <v>1.4685182413874559E-2</v>
      </c>
    </row>
    <row r="55432" spans="1:59" x14ac:dyDescent="0.25">
      <c r="A55432" t="s">
        <v>35</v>
      </c>
      <c r="B55432" s="2">
        <v>44495.875</v>
      </c>
      <c r="C55432" s="1">
        <v>44495</v>
      </c>
      <c r="D55432">
        <v>15</v>
      </c>
      <c r="E55432" s="2">
        <v>44495.625</v>
      </c>
      <c r="F55432" s="8" t="s">
        <v>388</v>
      </c>
      <c r="G55432" s="10" t="s">
        <v>389</v>
      </c>
      <c r="J55432" s="14">
        <v>168</v>
      </c>
      <c r="K55432" s="14">
        <v>168</v>
      </c>
      <c r="P55432" s="14">
        <v>168</v>
      </c>
      <c r="Q55432" s="14">
        <v>168</v>
      </c>
      <c r="X55432" s="14">
        <v>168</v>
      </c>
      <c r="AP55432" s="14">
        <v>168</v>
      </c>
      <c r="AS55432" s="14">
        <v>168</v>
      </c>
      <c r="AT55432" s="25">
        <v>2.223984885110148</v>
      </c>
      <c r="AU55432" s="25">
        <v>0.90552103340134893</v>
      </c>
      <c r="AV55432" s="25">
        <v>2.1388347097193692</v>
      </c>
      <c r="AZ55432" s="26">
        <v>1.1190638956060124</v>
      </c>
      <c r="BA55432" s="26">
        <v>1.1190638956060124</v>
      </c>
      <c r="BB55432" s="26">
        <v>0</v>
      </c>
      <c r="BC55432" s="26">
        <v>1.1190638956060124</v>
      </c>
      <c r="BD55432" s="26">
        <v>0</v>
      </c>
      <c r="BE55432" s="14">
        <v>168</v>
      </c>
      <c r="BF55432" s="14">
        <v>0</v>
      </c>
      <c r="BG55432" s="27">
        <v>1.4685182413874565E-2</v>
      </c>
    </row>
    <row r="55433" spans="1:59" x14ac:dyDescent="0.25">
      <c r="A55433" t="s">
        <v>35</v>
      </c>
      <c r="B55433" s="2">
        <v>44495.916666666664</v>
      </c>
      <c r="C55433" s="1">
        <v>44495</v>
      </c>
      <c r="D55433">
        <v>16</v>
      </c>
      <c r="E55433" s="2">
        <v>44495.666666666664</v>
      </c>
      <c r="F55433" s="8" t="s">
        <v>388</v>
      </c>
      <c r="G55433" s="10" t="s">
        <v>389</v>
      </c>
      <c r="J55433" s="14">
        <v>145</v>
      </c>
      <c r="K55433" s="14">
        <v>145</v>
      </c>
      <c r="P55433" s="14">
        <v>145</v>
      </c>
      <c r="Q55433" s="14">
        <v>145</v>
      </c>
      <c r="X55433" s="14">
        <v>145</v>
      </c>
      <c r="AP55433" s="14">
        <v>145</v>
      </c>
      <c r="AS55433" s="14">
        <v>145</v>
      </c>
      <c r="AT55433" s="25">
        <v>2.2250625924142073</v>
      </c>
      <c r="AU55433" s="25">
        <v>0.90581631901641846</v>
      </c>
      <c r="AV55433" s="25">
        <v>2.1383854019928021</v>
      </c>
      <c r="AZ55433" s="26">
        <v>0.96585871942185564</v>
      </c>
      <c r="BA55433" s="26">
        <v>0.96585871942185564</v>
      </c>
      <c r="BB55433" s="26">
        <v>0</v>
      </c>
      <c r="BC55433" s="26">
        <v>0.96585871942185564</v>
      </c>
      <c r="BD55433" s="26">
        <v>0</v>
      </c>
      <c r="BE55433" s="14">
        <v>145</v>
      </c>
      <c r="BF55433" s="14">
        <v>0</v>
      </c>
      <c r="BG55433" s="27">
        <v>1.4685182413874561E-2</v>
      </c>
    </row>
    <row r="55434" spans="1:59" x14ac:dyDescent="0.25">
      <c r="A55434" t="s">
        <v>35</v>
      </c>
      <c r="B55434" s="2">
        <v>44495.958333333336</v>
      </c>
      <c r="C55434" s="1">
        <v>44495</v>
      </c>
      <c r="D55434">
        <v>17</v>
      </c>
      <c r="E55434" s="2">
        <v>44495.708333333336</v>
      </c>
      <c r="F55434" s="8" t="s">
        <v>388</v>
      </c>
      <c r="G55434" s="10" t="s">
        <v>389</v>
      </c>
      <c r="J55434" s="14">
        <v>130</v>
      </c>
      <c r="K55434" s="14">
        <v>130</v>
      </c>
      <c r="P55434" s="14">
        <v>130</v>
      </c>
      <c r="Q55434" s="14">
        <v>130</v>
      </c>
      <c r="X55434" s="14">
        <v>130</v>
      </c>
      <c r="AP55434" s="14">
        <v>130</v>
      </c>
      <c r="AS55434" s="14">
        <v>130</v>
      </c>
      <c r="AT55434" s="25">
        <v>2.2259957962999217</v>
      </c>
      <c r="AU55434" s="25">
        <v>0.90621100869899496</v>
      </c>
      <c r="AV55434" s="25">
        <v>2.1329080852604423</v>
      </c>
      <c r="AZ55434" s="26">
        <v>0.8659423001713189</v>
      </c>
      <c r="BA55434" s="26">
        <v>0.8659423001713189</v>
      </c>
      <c r="BB55434" s="26">
        <v>0</v>
      </c>
      <c r="BC55434" s="26">
        <v>0.86594230017131901</v>
      </c>
      <c r="BD55434" s="26">
        <v>-1.1102230246251565E-16</v>
      </c>
      <c r="BE55434" s="14">
        <v>130</v>
      </c>
      <c r="BF55434" s="14">
        <v>0</v>
      </c>
      <c r="BG55434" s="27">
        <v>1.4685182413874561E-2</v>
      </c>
    </row>
    <row r="55435" spans="1:59" x14ac:dyDescent="0.25">
      <c r="A55435" t="s">
        <v>35</v>
      </c>
      <c r="B55435" s="2">
        <v>44496</v>
      </c>
      <c r="C55435" s="1">
        <v>44495</v>
      </c>
      <c r="D55435">
        <v>18</v>
      </c>
      <c r="E55435" s="2">
        <v>44495.75</v>
      </c>
      <c r="F55435" s="8" t="s">
        <v>388</v>
      </c>
      <c r="G55435" s="10" t="s">
        <v>389</v>
      </c>
      <c r="J55435" s="14">
        <v>126</v>
      </c>
      <c r="K55435" s="14">
        <v>126</v>
      </c>
      <c r="P55435" s="14">
        <v>126</v>
      </c>
      <c r="Q55435" s="14">
        <v>126</v>
      </c>
      <c r="X55435" s="14">
        <v>126</v>
      </c>
      <c r="AP55435" s="14">
        <v>126</v>
      </c>
      <c r="AS55435" s="14">
        <v>126</v>
      </c>
      <c r="AT55435" s="25">
        <v>2.2263531052748879</v>
      </c>
      <c r="AU55435" s="25">
        <v>0.90570354531000807</v>
      </c>
      <c r="AV55435" s="25">
        <v>2.1376489310315283</v>
      </c>
      <c r="AZ55435" s="26">
        <v>0.83929792170450901</v>
      </c>
      <c r="BA55435" s="26">
        <v>0.83929792170450901</v>
      </c>
      <c r="BB55435" s="26">
        <v>0</v>
      </c>
      <c r="BC55435" s="26">
        <v>0.83929792170450901</v>
      </c>
      <c r="BD55435" s="26">
        <v>0</v>
      </c>
      <c r="BE55435" s="14">
        <v>126</v>
      </c>
      <c r="BF55435" s="14">
        <v>0</v>
      </c>
      <c r="BG55435" s="27">
        <v>1.4685182413874559E-2</v>
      </c>
    </row>
    <row r="55436" spans="1:59" x14ac:dyDescent="0.25">
      <c r="A55436" t="s">
        <v>35</v>
      </c>
      <c r="B55436" s="2">
        <v>44496.041666666664</v>
      </c>
      <c r="C55436" s="1">
        <v>44495</v>
      </c>
      <c r="D55436">
        <v>19</v>
      </c>
      <c r="E55436" s="2">
        <v>44495.791666666664</v>
      </c>
      <c r="F55436" s="8" t="s">
        <v>388</v>
      </c>
      <c r="G55436" s="10" t="s">
        <v>389</v>
      </c>
      <c r="J55436" s="14">
        <v>115</v>
      </c>
      <c r="K55436" s="14">
        <v>115</v>
      </c>
      <c r="P55436" s="14">
        <v>115</v>
      </c>
      <c r="Q55436" s="14">
        <v>115</v>
      </c>
      <c r="X55436" s="14">
        <v>115</v>
      </c>
      <c r="AP55436" s="14">
        <v>115</v>
      </c>
      <c r="AS55436" s="14">
        <v>115</v>
      </c>
      <c r="AT55436" s="25">
        <v>2.2251572393231287</v>
      </c>
      <c r="AU55436" s="25">
        <v>0.9050282016885004</v>
      </c>
      <c r="AV55436" s="25">
        <v>2.139439662144984</v>
      </c>
      <c r="AZ55436" s="26">
        <v>0.76602588092078205</v>
      </c>
      <c r="BA55436" s="26">
        <v>0.76602588092078205</v>
      </c>
      <c r="BB55436" s="26">
        <v>0</v>
      </c>
      <c r="BC55436" s="26">
        <v>0.76602588092078205</v>
      </c>
      <c r="BD55436" s="26">
        <v>0</v>
      </c>
      <c r="BE55436" s="14">
        <v>115</v>
      </c>
      <c r="BF55436" s="14">
        <v>0</v>
      </c>
      <c r="BG55436" s="27">
        <v>1.4685182413874559E-2</v>
      </c>
    </row>
    <row r="55437" spans="1:59" x14ac:dyDescent="0.25">
      <c r="A55437" t="s">
        <v>35</v>
      </c>
      <c r="B55437" s="2">
        <v>44496.083333333336</v>
      </c>
      <c r="C55437" s="1">
        <v>44495</v>
      </c>
      <c r="D55437">
        <v>20</v>
      </c>
      <c r="E55437" s="2">
        <v>44495.833333333336</v>
      </c>
      <c r="F55437" s="8" t="s">
        <v>388</v>
      </c>
      <c r="G55437" s="10" t="s">
        <v>389</v>
      </c>
      <c r="J55437" s="14">
        <v>78</v>
      </c>
      <c r="K55437" s="14">
        <v>78</v>
      </c>
      <c r="P55437" s="14">
        <v>78</v>
      </c>
      <c r="Q55437" s="14">
        <v>78</v>
      </c>
      <c r="X55437" s="14">
        <v>78</v>
      </c>
      <c r="AP55437" s="14">
        <v>78</v>
      </c>
      <c r="AS55437" s="14">
        <v>78</v>
      </c>
      <c r="AT55437" s="25">
        <v>2.2243880632878317</v>
      </c>
      <c r="AU55437" s="25">
        <v>0.90432868291648671</v>
      </c>
      <c r="AV55437" s="25">
        <v>2.1431495579273139</v>
      </c>
      <c r="AZ55437" s="26">
        <v>0.5195653801027913</v>
      </c>
      <c r="BA55437" s="26">
        <v>0.5195653801027913</v>
      </c>
      <c r="BB55437" s="26">
        <v>0</v>
      </c>
      <c r="BC55437" s="26">
        <v>0.5195653801027913</v>
      </c>
      <c r="BD55437" s="26">
        <v>0</v>
      </c>
      <c r="BE55437" s="14">
        <v>78</v>
      </c>
      <c r="BF55437" s="14">
        <v>0</v>
      </c>
      <c r="BG55437" s="27">
        <v>1.4685182413874559E-2</v>
      </c>
    </row>
    <row r="55438" spans="1:59" x14ac:dyDescent="0.25">
      <c r="A55438" t="s">
        <v>35</v>
      </c>
      <c r="B55438" s="2">
        <v>44496.125</v>
      </c>
      <c r="C55438" s="1">
        <v>44495</v>
      </c>
      <c r="D55438">
        <v>21</v>
      </c>
      <c r="E55438" s="2">
        <v>44495.875</v>
      </c>
      <c r="F55438" s="8" t="s">
        <v>388</v>
      </c>
      <c r="G55438" s="10" t="s">
        <v>389</v>
      </c>
      <c r="J55438" s="14">
        <v>79</v>
      </c>
      <c r="K55438" s="14">
        <v>79</v>
      </c>
      <c r="P55438" s="14">
        <v>79</v>
      </c>
      <c r="Q55438" s="14">
        <v>79</v>
      </c>
      <c r="X55438" s="14">
        <v>79</v>
      </c>
      <c r="AP55438" s="14">
        <v>79</v>
      </c>
      <c r="AS55438" s="14">
        <v>79</v>
      </c>
      <c r="AT55438" s="25">
        <v>2.223320925526878</v>
      </c>
      <c r="AU55438" s="25">
        <v>0.90424986540882268</v>
      </c>
      <c r="AV55438" s="25">
        <v>2.1439267678373088</v>
      </c>
      <c r="AZ55438" s="26">
        <v>0.5262264747194938</v>
      </c>
      <c r="BA55438" s="26">
        <v>0.5262264747194938</v>
      </c>
      <c r="BB55438" s="26">
        <v>0</v>
      </c>
      <c r="BC55438" s="26">
        <v>0.52622647471949391</v>
      </c>
      <c r="BD55438" s="26">
        <v>-1.1102230246251565E-16</v>
      </c>
      <c r="BE55438" s="14">
        <v>79</v>
      </c>
      <c r="BF55438" s="14">
        <v>0</v>
      </c>
      <c r="BG55438" s="27">
        <v>1.4685182413874563E-2</v>
      </c>
    </row>
    <row r="55439" spans="1:59" x14ac:dyDescent="0.25">
      <c r="A55439" t="s">
        <v>35</v>
      </c>
      <c r="B55439" s="2">
        <v>44496.166666666664</v>
      </c>
      <c r="C55439" s="1">
        <v>44495</v>
      </c>
      <c r="D55439">
        <v>22</v>
      </c>
      <c r="E55439" s="2">
        <v>44495.916666666664</v>
      </c>
      <c r="F55439" s="8" t="s">
        <v>388</v>
      </c>
      <c r="G55439" s="10" t="s">
        <v>389</v>
      </c>
      <c r="J55439" s="14">
        <v>146</v>
      </c>
      <c r="K55439" s="14">
        <v>146</v>
      </c>
      <c r="P55439" s="14">
        <v>146</v>
      </c>
      <c r="Q55439" s="14">
        <v>146</v>
      </c>
      <c r="X55439" s="14">
        <v>146</v>
      </c>
      <c r="AP55439" s="14">
        <v>146</v>
      </c>
      <c r="AS55439" s="14">
        <v>146</v>
      </c>
      <c r="AT55439" s="25">
        <v>2.2207127682839438</v>
      </c>
      <c r="AU55439" s="25">
        <v>0.90407788413372725</v>
      </c>
      <c r="AV55439" s="25">
        <v>2.1475232133033182</v>
      </c>
      <c r="AZ55439" s="26">
        <v>0.9725198140385577</v>
      </c>
      <c r="BA55439" s="26">
        <v>0.9725198140385577</v>
      </c>
      <c r="BB55439" s="26">
        <v>0</v>
      </c>
      <c r="BC55439" s="26">
        <v>0.9725198140385577</v>
      </c>
      <c r="BD55439" s="26">
        <v>0</v>
      </c>
      <c r="BE55439" s="14">
        <v>146</v>
      </c>
      <c r="BF55439" s="14">
        <v>0</v>
      </c>
      <c r="BG55439" s="27">
        <v>1.4685182413874556E-2</v>
      </c>
    </row>
    <row r="55440" spans="1:59" x14ac:dyDescent="0.25">
      <c r="A55440" t="s">
        <v>35</v>
      </c>
      <c r="B55440" s="2">
        <v>44496.208333333336</v>
      </c>
      <c r="C55440" s="1">
        <v>44495</v>
      </c>
      <c r="D55440">
        <v>23</v>
      </c>
      <c r="E55440" s="2">
        <v>44495.958333333336</v>
      </c>
      <c r="F55440" s="8" t="s">
        <v>388</v>
      </c>
      <c r="G55440" s="10" t="s">
        <v>389</v>
      </c>
      <c r="J55440" s="14">
        <v>124</v>
      </c>
      <c r="K55440" s="14">
        <v>124</v>
      </c>
      <c r="P55440" s="14">
        <v>124</v>
      </c>
      <c r="Q55440" s="14">
        <v>124</v>
      </c>
      <c r="X55440" s="14">
        <v>124</v>
      </c>
      <c r="AP55440" s="14">
        <v>124</v>
      </c>
      <c r="AS55440" s="14">
        <v>124</v>
      </c>
      <c r="AT55440" s="25">
        <v>2.219423452628253</v>
      </c>
      <c r="AU55440" s="25">
        <v>0.90535680385713946</v>
      </c>
      <c r="AV55440" s="25">
        <v>2.1454900693668653</v>
      </c>
      <c r="AZ55440" s="26">
        <v>0.8259757324711039</v>
      </c>
      <c r="BA55440" s="26">
        <v>0.8259757324711039</v>
      </c>
      <c r="BB55440" s="26">
        <v>0</v>
      </c>
      <c r="BC55440" s="26">
        <v>0.8259757324711039</v>
      </c>
      <c r="BD55440" s="26">
        <v>0</v>
      </c>
      <c r="BE55440" s="14">
        <v>124</v>
      </c>
      <c r="BF55440" s="14">
        <v>0</v>
      </c>
      <c r="BG55440" s="27">
        <v>1.4685182413874556E-2</v>
      </c>
    </row>
    <row r="55441" spans="1:59" x14ac:dyDescent="0.25">
      <c r="A55441" t="s">
        <v>35</v>
      </c>
      <c r="B55441" s="2">
        <v>44496.25</v>
      </c>
      <c r="C55441" s="1">
        <v>44495</v>
      </c>
      <c r="D55441">
        <v>24</v>
      </c>
      <c r="E55441" s="2">
        <v>44496</v>
      </c>
      <c r="F55441" s="8" t="s">
        <v>388</v>
      </c>
      <c r="G55441" s="10" t="s">
        <v>389</v>
      </c>
      <c r="J55441" s="14">
        <v>105</v>
      </c>
      <c r="K55441" s="14">
        <v>105</v>
      </c>
      <c r="P55441" s="14">
        <v>105</v>
      </c>
      <c r="Q55441" s="14">
        <v>105</v>
      </c>
      <c r="X55441" s="14">
        <v>105</v>
      </c>
      <c r="AP55441" s="14">
        <v>105</v>
      </c>
      <c r="AS55441" s="14">
        <v>105</v>
      </c>
      <c r="AT55441" s="25">
        <v>2.2192485205530366</v>
      </c>
      <c r="AU55441" s="25">
        <v>0.90632088765532659</v>
      </c>
      <c r="AV55441" s="25">
        <v>2.1458760693464241</v>
      </c>
      <c r="AZ55441" s="26">
        <v>0.69941493475375738</v>
      </c>
      <c r="BA55441" s="26">
        <v>0.69941493475375738</v>
      </c>
      <c r="BB55441" s="26">
        <v>0</v>
      </c>
      <c r="BC55441" s="26">
        <v>0.69941493475375738</v>
      </c>
      <c r="BD55441" s="26">
        <v>0</v>
      </c>
      <c r="BE55441" s="14">
        <v>105</v>
      </c>
      <c r="BF55441" s="14">
        <v>0</v>
      </c>
      <c r="BG55441" s="27">
        <v>1.4685182413874556E-2</v>
      </c>
    </row>
    <row r="55442" spans="1:59" x14ac:dyDescent="0.25">
      <c r="A55442" t="s">
        <v>35</v>
      </c>
      <c r="B55442" s="2">
        <v>44496.291666666664</v>
      </c>
      <c r="C55442" s="1">
        <v>44496</v>
      </c>
      <c r="D55442">
        <v>1</v>
      </c>
      <c r="E55442" s="2">
        <v>44496.041666666664</v>
      </c>
      <c r="F55442" s="8" t="s">
        <v>388</v>
      </c>
      <c r="G55442" s="10" t="s">
        <v>389</v>
      </c>
      <c r="J55442" s="14">
        <v>111</v>
      </c>
      <c r="K55442" s="14">
        <v>111</v>
      </c>
      <c r="P55442" s="14">
        <v>111</v>
      </c>
      <c r="Q55442" s="14">
        <v>111</v>
      </c>
      <c r="X55442" s="14">
        <v>111</v>
      </c>
      <c r="AP55442" s="14">
        <v>111</v>
      </c>
      <c r="AS55442" s="14">
        <v>111</v>
      </c>
      <c r="AT55442" s="25">
        <v>2.2179672781207205</v>
      </c>
      <c r="AU55442" s="25">
        <v>0.9063817274923931</v>
      </c>
      <c r="AV55442" s="25">
        <v>2.1467356219435887</v>
      </c>
      <c r="AZ55442" s="26">
        <v>0.73938150245397227</v>
      </c>
      <c r="BA55442" s="26">
        <v>0.73938150245397227</v>
      </c>
      <c r="BB55442" s="26">
        <v>0</v>
      </c>
      <c r="BC55442" s="26">
        <v>0.73938150245397227</v>
      </c>
      <c r="BD55442" s="26">
        <v>0</v>
      </c>
      <c r="BE55442" s="14">
        <v>111</v>
      </c>
      <c r="BF55442" s="14">
        <v>0</v>
      </c>
      <c r="BG55442" s="27">
        <v>1.4685182413874561E-2</v>
      </c>
    </row>
    <row r="55443" spans="1:59" x14ac:dyDescent="0.25">
      <c r="A55443" t="s">
        <v>35</v>
      </c>
      <c r="B55443" s="2">
        <v>44496.333333333336</v>
      </c>
      <c r="C55443" s="1">
        <v>44496</v>
      </c>
      <c r="D55443">
        <v>2</v>
      </c>
      <c r="E55443" s="2">
        <v>44496.083333333336</v>
      </c>
      <c r="F55443" s="8" t="s">
        <v>388</v>
      </c>
      <c r="G55443" s="10" t="s">
        <v>389</v>
      </c>
      <c r="J55443" s="14">
        <v>111</v>
      </c>
      <c r="K55443" s="14">
        <v>111</v>
      </c>
      <c r="P55443" s="14">
        <v>111</v>
      </c>
      <c r="Q55443" s="14">
        <v>111</v>
      </c>
      <c r="X55443" s="14">
        <v>111</v>
      </c>
      <c r="AP55443" s="14">
        <v>111</v>
      </c>
      <c r="AS55443" s="14">
        <v>111</v>
      </c>
      <c r="AT55443" s="25">
        <v>2.2183116557784914</v>
      </c>
      <c r="AU55443" s="25">
        <v>0.90624352063811953</v>
      </c>
      <c r="AV55443" s="25">
        <v>2.1467345889836715</v>
      </c>
      <c r="AZ55443" s="26">
        <v>0.73938150245397227</v>
      </c>
      <c r="BA55443" s="26">
        <v>0.73938150245397227</v>
      </c>
      <c r="BB55443" s="26">
        <v>0</v>
      </c>
      <c r="BC55443" s="26">
        <v>0.73938150245397227</v>
      </c>
      <c r="BD55443" s="26">
        <v>0</v>
      </c>
      <c r="BE55443" s="14">
        <v>111</v>
      </c>
      <c r="BF55443" s="14">
        <v>0</v>
      </c>
      <c r="BG55443" s="27">
        <v>1.4685182413874561E-2</v>
      </c>
    </row>
    <row r="55444" spans="1:59" x14ac:dyDescent="0.25">
      <c r="A55444" t="s">
        <v>35</v>
      </c>
      <c r="B55444" s="2">
        <v>44496.375</v>
      </c>
      <c r="C55444" s="1">
        <v>44496</v>
      </c>
      <c r="D55444">
        <v>3</v>
      </c>
      <c r="E55444" s="2">
        <v>44496.125</v>
      </c>
      <c r="F55444" s="8" t="s">
        <v>388</v>
      </c>
      <c r="G55444" s="10" t="s">
        <v>389</v>
      </c>
      <c r="J55444" s="14">
        <v>123</v>
      </c>
      <c r="K55444" s="14">
        <v>123</v>
      </c>
      <c r="P55444" s="14">
        <v>123</v>
      </c>
      <c r="Q55444" s="14">
        <v>123</v>
      </c>
      <c r="X55444" s="14">
        <v>123</v>
      </c>
      <c r="AP55444" s="14">
        <v>123</v>
      </c>
      <c r="AS55444" s="14">
        <v>123</v>
      </c>
      <c r="AT55444" s="25">
        <v>2.219370681241696</v>
      </c>
      <c r="AU55444" s="25">
        <v>0.90628234191215917</v>
      </c>
      <c r="AV55444" s="25">
        <v>2.1465236964479635</v>
      </c>
      <c r="AZ55444" s="26">
        <v>0.81931463785440162</v>
      </c>
      <c r="BA55444" s="26">
        <v>0.81931463785440162</v>
      </c>
      <c r="BB55444" s="26">
        <v>0</v>
      </c>
      <c r="BC55444" s="26">
        <v>0.81931463785440162</v>
      </c>
      <c r="BD55444" s="26">
        <v>0</v>
      </c>
      <c r="BE55444" s="14">
        <v>123</v>
      </c>
      <c r="BF55444" s="14">
        <v>0</v>
      </c>
      <c r="BG55444" s="27">
        <v>1.4685182413874559E-2</v>
      </c>
    </row>
    <row r="55445" spans="1:59" x14ac:dyDescent="0.25">
      <c r="A55445" t="s">
        <v>35</v>
      </c>
      <c r="B55445" s="2">
        <v>44496.416666666664</v>
      </c>
      <c r="C55445" s="1">
        <v>44496</v>
      </c>
      <c r="D55445">
        <v>4</v>
      </c>
      <c r="E55445" s="2">
        <v>44496.166666666664</v>
      </c>
      <c r="F55445" s="8" t="s">
        <v>388</v>
      </c>
      <c r="G55445" s="10" t="s">
        <v>389</v>
      </c>
      <c r="J55445" s="14">
        <v>96</v>
      </c>
      <c r="K55445" s="14">
        <v>96</v>
      </c>
      <c r="P55445" s="14">
        <v>96</v>
      </c>
      <c r="Q55445" s="14">
        <v>96</v>
      </c>
      <c r="X55445" s="14">
        <v>96</v>
      </c>
      <c r="AP55445" s="14">
        <v>96</v>
      </c>
      <c r="AS55445" s="14">
        <v>96</v>
      </c>
      <c r="AT55445" s="25">
        <v>2.2227479476829295</v>
      </c>
      <c r="AU55445" s="25">
        <v>0.9074904219143094</v>
      </c>
      <c r="AV55445" s="25">
        <v>2.1455100640272571</v>
      </c>
      <c r="AZ55445" s="26">
        <v>0.63946508320343531</v>
      </c>
      <c r="BA55445" s="26">
        <v>0.63946508320343531</v>
      </c>
      <c r="BB55445" s="26">
        <v>0</v>
      </c>
      <c r="BC55445" s="26">
        <v>0.63946508320343531</v>
      </c>
      <c r="BD55445" s="26">
        <v>0</v>
      </c>
      <c r="BE55445" s="14">
        <v>96</v>
      </c>
      <c r="BF55445" s="14">
        <v>0</v>
      </c>
      <c r="BG55445" s="27">
        <v>1.4685182413874558E-2</v>
      </c>
    </row>
    <row r="55446" spans="1:59" x14ac:dyDescent="0.25">
      <c r="A55446" t="s">
        <v>35</v>
      </c>
      <c r="B55446" s="2">
        <v>44496.458333333336</v>
      </c>
      <c r="C55446" s="1">
        <v>44496</v>
      </c>
      <c r="D55446">
        <v>5</v>
      </c>
      <c r="E55446" s="2">
        <v>44496.208333333336</v>
      </c>
      <c r="F55446" s="8" t="s">
        <v>388</v>
      </c>
      <c r="G55446" s="10" t="s">
        <v>389</v>
      </c>
      <c r="J55446" s="14">
        <v>87</v>
      </c>
      <c r="K55446" s="14">
        <v>87</v>
      </c>
      <c r="P55446" s="14">
        <v>87</v>
      </c>
      <c r="Q55446" s="14">
        <v>87</v>
      </c>
      <c r="X55446" s="14">
        <v>87</v>
      </c>
      <c r="AP55446" s="14">
        <v>87</v>
      </c>
      <c r="AS55446" s="14">
        <v>87</v>
      </c>
      <c r="AT55446" s="25">
        <v>2.2258916888791132</v>
      </c>
      <c r="AU55446" s="25">
        <v>0.90695680045803539</v>
      </c>
      <c r="AV55446" s="25">
        <v>2.1445637199850554</v>
      </c>
      <c r="AZ55446" s="26">
        <v>0.57951523165311325</v>
      </c>
      <c r="BA55446" s="26">
        <v>0.57951523165311325</v>
      </c>
      <c r="BB55446" s="26">
        <v>0</v>
      </c>
      <c r="BC55446" s="26">
        <v>0.57951523165311325</v>
      </c>
      <c r="BD55446" s="26">
        <v>0</v>
      </c>
      <c r="BE55446" s="14">
        <v>87</v>
      </c>
      <c r="BF55446" s="14">
        <v>0</v>
      </c>
      <c r="BG55446" s="27">
        <v>1.4685182413874558E-2</v>
      </c>
    </row>
    <row r="55447" spans="1:59" x14ac:dyDescent="0.25">
      <c r="A55447" t="s">
        <v>35</v>
      </c>
      <c r="B55447" s="2">
        <v>44496.5</v>
      </c>
      <c r="C55447" s="1">
        <v>44496</v>
      </c>
      <c r="D55447">
        <v>6</v>
      </c>
      <c r="E55447" s="2">
        <v>44496.25</v>
      </c>
      <c r="F55447" s="8" t="s">
        <v>388</v>
      </c>
      <c r="G55447" s="10" t="s">
        <v>389</v>
      </c>
      <c r="J55447" s="14">
        <v>108</v>
      </c>
      <c r="K55447" s="14">
        <v>108</v>
      </c>
      <c r="P55447" s="14">
        <v>108</v>
      </c>
      <c r="Q55447" s="14">
        <v>108</v>
      </c>
      <c r="X55447" s="14">
        <v>108</v>
      </c>
      <c r="AP55447" s="14">
        <v>108</v>
      </c>
      <c r="AS55447" s="14">
        <v>108</v>
      </c>
      <c r="AT55447" s="25">
        <v>2.2263881765789231</v>
      </c>
      <c r="AU55447" s="25">
        <v>0.90582295694886228</v>
      </c>
      <c r="AV55447" s="25">
        <v>2.1430723234337159</v>
      </c>
      <c r="AZ55447" s="26">
        <v>0.71939821860386499</v>
      </c>
      <c r="BA55447" s="26">
        <v>0.71939821860386499</v>
      </c>
      <c r="BB55447" s="26">
        <v>0</v>
      </c>
      <c r="BC55447" s="26">
        <v>0.71939821860386499</v>
      </c>
      <c r="BD55447" s="26">
        <v>0</v>
      </c>
      <c r="BE55447" s="14">
        <v>108</v>
      </c>
      <c r="BF55447" s="14">
        <v>0</v>
      </c>
      <c r="BG55447" s="27">
        <v>1.4685182413874561E-2</v>
      </c>
    </row>
    <row r="55448" spans="1:59" x14ac:dyDescent="0.25">
      <c r="A55448" t="s">
        <v>35</v>
      </c>
      <c r="B55448" s="2">
        <v>44496.541666666664</v>
      </c>
      <c r="C55448" s="1">
        <v>44496</v>
      </c>
      <c r="D55448">
        <v>7</v>
      </c>
      <c r="E55448" s="2">
        <v>44496.291666666664</v>
      </c>
      <c r="F55448" s="8" t="s">
        <v>388</v>
      </c>
      <c r="G55448" s="10" t="s">
        <v>389</v>
      </c>
      <c r="J55448" s="14">
        <v>104</v>
      </c>
      <c r="K55448" s="14">
        <v>104</v>
      </c>
      <c r="P55448" s="14">
        <v>104</v>
      </c>
      <c r="Q55448" s="14">
        <v>104</v>
      </c>
      <c r="X55448" s="14">
        <v>104</v>
      </c>
      <c r="AP55448" s="14">
        <v>104</v>
      </c>
      <c r="AS55448" s="14">
        <v>104</v>
      </c>
      <c r="AT55448" s="25">
        <v>2.2249749787156192</v>
      </c>
      <c r="AU55448" s="25">
        <v>0.90424041791462995</v>
      </c>
      <c r="AV55448" s="25">
        <v>2.1406785965394528</v>
      </c>
      <c r="AZ55448" s="26">
        <v>0.6927538401370551</v>
      </c>
      <c r="BA55448" s="26">
        <v>0.6927538401370551</v>
      </c>
      <c r="BB55448" s="26">
        <v>0</v>
      </c>
      <c r="BC55448" s="26">
        <v>0.69275384013705521</v>
      </c>
      <c r="BD55448" s="26">
        <v>-1.1102230246251565E-16</v>
      </c>
      <c r="BE55448" s="14">
        <v>104</v>
      </c>
      <c r="BF55448" s="14">
        <v>0</v>
      </c>
      <c r="BG55448" s="27">
        <v>1.4685182413874561E-2</v>
      </c>
    </row>
    <row r="55449" spans="1:59" x14ac:dyDescent="0.25">
      <c r="A55449" t="s">
        <v>35</v>
      </c>
      <c r="B55449" s="2">
        <v>44496.583333333336</v>
      </c>
      <c r="C55449" s="1">
        <v>44496</v>
      </c>
      <c r="D55449">
        <v>8</v>
      </c>
      <c r="E55449" s="2">
        <v>44496.333333333336</v>
      </c>
      <c r="F55449" s="8" t="s">
        <v>388</v>
      </c>
      <c r="G55449" s="10" t="s">
        <v>389</v>
      </c>
      <c r="J55449" s="14">
        <v>113</v>
      </c>
      <c r="K55449" s="14">
        <v>113</v>
      </c>
      <c r="P55449" s="14">
        <v>113</v>
      </c>
      <c r="Q55449" s="14">
        <v>113</v>
      </c>
      <c r="X55449" s="14">
        <v>113</v>
      </c>
      <c r="AP55449" s="14">
        <v>113</v>
      </c>
      <c r="AS55449" s="14">
        <v>113</v>
      </c>
      <c r="AT55449" s="25">
        <v>2.2242686456084582</v>
      </c>
      <c r="AU55449" s="25">
        <v>0.90414770485569473</v>
      </c>
      <c r="AV55449" s="25">
        <v>2.1407463623492</v>
      </c>
      <c r="AZ55449" s="26">
        <v>0.75270369168737694</v>
      </c>
      <c r="BA55449" s="26">
        <v>0.75270369168737694</v>
      </c>
      <c r="BB55449" s="26">
        <v>0</v>
      </c>
      <c r="BC55449" s="26">
        <v>0.75270369168737694</v>
      </c>
      <c r="BD55449" s="26">
        <v>0</v>
      </c>
      <c r="BE55449" s="14">
        <v>113</v>
      </c>
      <c r="BF55449" s="14">
        <v>0</v>
      </c>
      <c r="BG55449" s="27">
        <v>1.4685182413874556E-2</v>
      </c>
    </row>
    <row r="55450" spans="1:59" x14ac:dyDescent="0.25">
      <c r="A55450" t="s">
        <v>35</v>
      </c>
      <c r="B55450" s="2">
        <v>44496.625</v>
      </c>
      <c r="C55450" s="1">
        <v>44496</v>
      </c>
      <c r="D55450">
        <v>9</v>
      </c>
      <c r="E55450" s="2">
        <v>44496.375</v>
      </c>
      <c r="F55450" s="8" t="s">
        <v>388</v>
      </c>
      <c r="G55450" s="10" t="s">
        <v>389</v>
      </c>
      <c r="J55450" s="14">
        <v>137</v>
      </c>
      <c r="K55450" s="14">
        <v>137</v>
      </c>
      <c r="P55450" s="14">
        <v>137</v>
      </c>
      <c r="Q55450" s="14">
        <v>137</v>
      </c>
      <c r="X55450" s="14">
        <v>137</v>
      </c>
      <c r="AP55450" s="14">
        <v>137</v>
      </c>
      <c r="AS55450" s="14">
        <v>137</v>
      </c>
      <c r="AT55450" s="25">
        <v>2.2242618769945892</v>
      </c>
      <c r="AU55450" s="25">
        <v>0.90461603329454288</v>
      </c>
      <c r="AV55450" s="25">
        <v>2.1442575550919289</v>
      </c>
      <c r="AZ55450" s="26">
        <v>0.9125699624882363</v>
      </c>
      <c r="BA55450" s="26">
        <v>0.9125699624882363</v>
      </c>
      <c r="BB55450" s="26">
        <v>0</v>
      </c>
      <c r="BC55450" s="26">
        <v>0.91256996248823641</v>
      </c>
      <c r="BD55450" s="26">
        <v>-1.1102230246251565E-16</v>
      </c>
      <c r="BE55450" s="14">
        <v>137</v>
      </c>
      <c r="BF55450" s="14">
        <v>0</v>
      </c>
      <c r="BG55450" s="27">
        <v>1.4685182413874565E-2</v>
      </c>
    </row>
    <row r="55451" spans="1:59" x14ac:dyDescent="0.25">
      <c r="A55451" t="s">
        <v>35</v>
      </c>
      <c r="B55451" s="2">
        <v>44496.666666666664</v>
      </c>
      <c r="C55451" s="1">
        <v>44496</v>
      </c>
      <c r="D55451">
        <v>10</v>
      </c>
      <c r="E55451" s="2">
        <v>44496.416666666664</v>
      </c>
      <c r="F55451" s="8" t="s">
        <v>388</v>
      </c>
      <c r="G55451" s="10" t="s">
        <v>389</v>
      </c>
      <c r="J55451" s="14">
        <v>137</v>
      </c>
      <c r="K55451" s="14">
        <v>137</v>
      </c>
      <c r="P55451" s="14">
        <v>137</v>
      </c>
      <c r="Q55451" s="14">
        <v>137</v>
      </c>
      <c r="X55451" s="14">
        <v>137</v>
      </c>
      <c r="AP55451" s="14">
        <v>137</v>
      </c>
      <c r="AS55451" s="14">
        <v>137</v>
      </c>
      <c r="AT55451" s="25">
        <v>2.2245781579704493</v>
      </c>
      <c r="AU55451" s="25">
        <v>0.90395369453872687</v>
      </c>
      <c r="AV55451" s="25">
        <v>2.1418619790341569</v>
      </c>
      <c r="AZ55451" s="26">
        <v>0.91256996248823563</v>
      </c>
      <c r="BA55451" s="26">
        <v>0.91256996248823563</v>
      </c>
      <c r="BB55451" s="26">
        <v>0</v>
      </c>
      <c r="BC55451" s="26">
        <v>0.91256996248823563</v>
      </c>
      <c r="BD55451" s="26">
        <v>0</v>
      </c>
      <c r="BE55451" s="14">
        <v>137</v>
      </c>
      <c r="BF55451" s="14">
        <v>0</v>
      </c>
      <c r="BG55451" s="27">
        <v>1.4685182413874554E-2</v>
      </c>
    </row>
    <row r="55452" spans="1:59" x14ac:dyDescent="0.25">
      <c r="A55452" t="s">
        <v>35</v>
      </c>
      <c r="B55452" s="2">
        <v>44496.708333333336</v>
      </c>
      <c r="C55452" s="1">
        <v>44496</v>
      </c>
      <c r="D55452">
        <v>11</v>
      </c>
      <c r="E55452" s="2">
        <v>44496.458333333336</v>
      </c>
      <c r="F55452" s="8" t="s">
        <v>388</v>
      </c>
      <c r="G55452" s="10" t="s">
        <v>389</v>
      </c>
      <c r="J55452" s="14">
        <v>129</v>
      </c>
      <c r="K55452" s="14">
        <v>129</v>
      </c>
      <c r="P55452" s="14">
        <v>129</v>
      </c>
      <c r="Q55452" s="14">
        <v>129</v>
      </c>
      <c r="X55452" s="14">
        <v>129</v>
      </c>
      <c r="AP55452" s="14">
        <v>129</v>
      </c>
      <c r="AS55452" s="14">
        <v>129</v>
      </c>
      <c r="AT55452" s="25">
        <v>2.2243705244463929</v>
      </c>
      <c r="AU55452" s="25">
        <v>0.90487802940487339</v>
      </c>
      <c r="AV55452" s="25">
        <v>2.140151361374774</v>
      </c>
      <c r="AZ55452" s="26">
        <v>0.85928120555461673</v>
      </c>
      <c r="BA55452" s="26">
        <v>0.85928120555461673</v>
      </c>
      <c r="BB55452" s="26">
        <v>0</v>
      </c>
      <c r="BC55452" s="26">
        <v>0.85928120555461673</v>
      </c>
      <c r="BD55452" s="26">
        <v>0</v>
      </c>
      <c r="BE55452" s="14">
        <v>129</v>
      </c>
      <c r="BF55452" s="14">
        <v>0</v>
      </c>
      <c r="BG55452" s="27">
        <v>1.4685182413874566E-2</v>
      </c>
    </row>
    <row r="55453" spans="1:59" x14ac:dyDescent="0.25">
      <c r="A55453" t="s">
        <v>35</v>
      </c>
      <c r="B55453" s="2">
        <v>44496.75</v>
      </c>
      <c r="C55453" s="1">
        <v>44496</v>
      </c>
      <c r="D55453">
        <v>12</v>
      </c>
      <c r="E55453" s="2">
        <v>44496.5</v>
      </c>
      <c r="F55453" s="8" t="s">
        <v>388</v>
      </c>
      <c r="G55453" s="10" t="s">
        <v>389</v>
      </c>
      <c r="J55453" s="14">
        <v>128</v>
      </c>
      <c r="K55453" s="14">
        <v>128</v>
      </c>
      <c r="P55453" s="14">
        <v>128</v>
      </c>
      <c r="Q55453" s="14">
        <v>128</v>
      </c>
      <c r="X55453" s="14">
        <v>128</v>
      </c>
      <c r="AP55453" s="14">
        <v>128</v>
      </c>
      <c r="AS55453" s="14">
        <v>128</v>
      </c>
      <c r="AT55453" s="25">
        <v>2.2246956736564223</v>
      </c>
      <c r="AU55453" s="25">
        <v>0.90540525915753423</v>
      </c>
      <c r="AV55453" s="25">
        <v>2.1387992387866714</v>
      </c>
      <c r="AZ55453" s="26">
        <v>0.8526201109379139</v>
      </c>
      <c r="BA55453" s="26">
        <v>0.8526201109379139</v>
      </c>
      <c r="BB55453" s="26">
        <v>0</v>
      </c>
      <c r="BC55453" s="26">
        <v>0.8526201109379139</v>
      </c>
      <c r="BD55453" s="26">
        <v>0</v>
      </c>
      <c r="BE55453" s="14">
        <v>128</v>
      </c>
      <c r="BF55453" s="14">
        <v>0</v>
      </c>
      <c r="BG55453" s="27">
        <v>1.4685182413874561E-2</v>
      </c>
    </row>
    <row r="55454" spans="1:59" x14ac:dyDescent="0.25">
      <c r="A55454" t="s">
        <v>35</v>
      </c>
      <c r="B55454" s="2">
        <v>44496.791666666664</v>
      </c>
      <c r="C55454" s="1">
        <v>44496</v>
      </c>
      <c r="D55454">
        <v>13</v>
      </c>
      <c r="E55454" s="2">
        <v>44496.541666666664</v>
      </c>
      <c r="F55454" s="8" t="s">
        <v>388</v>
      </c>
      <c r="G55454" s="10" t="s">
        <v>389</v>
      </c>
      <c r="J55454" s="14">
        <v>129</v>
      </c>
      <c r="K55454" s="14">
        <v>129</v>
      </c>
      <c r="P55454" s="14">
        <v>129</v>
      </c>
      <c r="Q55454" s="14">
        <v>129</v>
      </c>
      <c r="X55454" s="14">
        <v>129</v>
      </c>
      <c r="AP55454" s="14">
        <v>129</v>
      </c>
      <c r="AS55454" s="14">
        <v>129</v>
      </c>
      <c r="AT55454" s="25">
        <v>2.2238692424481141</v>
      </c>
      <c r="AU55454" s="25">
        <v>0.90552485256304882</v>
      </c>
      <c r="AV55454" s="25">
        <v>2.1366544946804091</v>
      </c>
      <c r="AZ55454" s="26">
        <v>0.85928120555461651</v>
      </c>
      <c r="BA55454" s="26">
        <v>0.85928120555461651</v>
      </c>
      <c r="BB55454" s="26">
        <v>0</v>
      </c>
      <c r="BC55454" s="26">
        <v>0.85928120555461662</v>
      </c>
      <c r="BD55454" s="26">
        <v>-1.1102230246251565E-16</v>
      </c>
      <c r="BE55454" s="14">
        <v>129</v>
      </c>
      <c r="BF55454" s="14">
        <v>0</v>
      </c>
      <c r="BG55454" s="27">
        <v>1.4685182413874563E-2</v>
      </c>
    </row>
    <row r="55455" spans="1:59" x14ac:dyDescent="0.25">
      <c r="A55455" t="s">
        <v>35</v>
      </c>
      <c r="B55455" s="2">
        <v>44496.833333333336</v>
      </c>
      <c r="C55455" s="1">
        <v>44496</v>
      </c>
      <c r="D55455">
        <v>14</v>
      </c>
      <c r="E55455" s="2">
        <v>44496.583333333336</v>
      </c>
      <c r="F55455" s="8" t="s">
        <v>388</v>
      </c>
      <c r="G55455" s="10" t="s">
        <v>389</v>
      </c>
      <c r="J55455" s="14">
        <v>130</v>
      </c>
      <c r="K55455" s="14">
        <v>130</v>
      </c>
      <c r="P55455" s="14">
        <v>130</v>
      </c>
      <c r="Q55455" s="14">
        <v>130</v>
      </c>
      <c r="X55455" s="14">
        <v>130</v>
      </c>
      <c r="AP55455" s="14">
        <v>130</v>
      </c>
      <c r="AS55455" s="14">
        <v>130</v>
      </c>
      <c r="AT55455" s="25">
        <v>2.222989367409518</v>
      </c>
      <c r="AU55455" s="25">
        <v>0.90580858268575537</v>
      </c>
      <c r="AV55455" s="25">
        <v>2.1376832273320923</v>
      </c>
      <c r="AZ55455" s="26">
        <v>0.86594230017131912</v>
      </c>
      <c r="BA55455" s="26">
        <v>0.86594230017131912</v>
      </c>
      <c r="BB55455" s="26">
        <v>0</v>
      </c>
      <c r="BC55455" s="26">
        <v>0.86594230017131912</v>
      </c>
      <c r="BD55455" s="26">
        <v>0</v>
      </c>
      <c r="BE55455" s="14">
        <v>130</v>
      </c>
      <c r="BF55455" s="14">
        <v>0</v>
      </c>
      <c r="BG55455" s="27">
        <v>1.4685182413874565E-2</v>
      </c>
    </row>
    <row r="55456" spans="1:59" x14ac:dyDescent="0.25">
      <c r="A55456" t="s">
        <v>35</v>
      </c>
      <c r="B55456" s="2">
        <v>44496.875</v>
      </c>
      <c r="C55456" s="1">
        <v>44496</v>
      </c>
      <c r="D55456">
        <v>15</v>
      </c>
      <c r="E55456" s="2">
        <v>44496.625</v>
      </c>
      <c r="F55456" s="8" t="s">
        <v>388</v>
      </c>
      <c r="G55456" s="10" t="s">
        <v>389</v>
      </c>
      <c r="J55456" s="14">
        <v>132</v>
      </c>
      <c r="K55456" s="14">
        <v>132</v>
      </c>
      <c r="P55456" s="14">
        <v>132</v>
      </c>
      <c r="Q55456" s="14">
        <v>132</v>
      </c>
      <c r="X55456" s="14">
        <v>132</v>
      </c>
      <c r="AP55456" s="14">
        <v>132</v>
      </c>
      <c r="AS55456" s="14">
        <v>132</v>
      </c>
      <c r="AT55456" s="25">
        <v>2.22300977444961</v>
      </c>
      <c r="AU55456" s="25">
        <v>0.90639424630882703</v>
      </c>
      <c r="AV55456" s="25">
        <v>2.1369102519638949</v>
      </c>
      <c r="AZ55456" s="26">
        <v>0.87926448940472368</v>
      </c>
      <c r="BA55456" s="26">
        <v>0.87926448940472368</v>
      </c>
      <c r="BB55456" s="26">
        <v>0</v>
      </c>
      <c r="BC55456" s="26">
        <v>0.87926448940472368</v>
      </c>
      <c r="BD55456" s="26">
        <v>0</v>
      </c>
      <c r="BE55456" s="14">
        <v>132</v>
      </c>
      <c r="BF55456" s="14">
        <v>0</v>
      </c>
      <c r="BG55456" s="27">
        <v>1.4685182413874559E-2</v>
      </c>
    </row>
    <row r="55457" spans="1:59" x14ac:dyDescent="0.25">
      <c r="A55457" t="s">
        <v>35</v>
      </c>
      <c r="B55457" s="2">
        <v>44496.916666666664</v>
      </c>
      <c r="C55457" s="1">
        <v>44496</v>
      </c>
      <c r="D55457">
        <v>16</v>
      </c>
      <c r="E55457" s="2">
        <v>44496.666666666664</v>
      </c>
      <c r="F55457" s="8" t="s">
        <v>388</v>
      </c>
      <c r="G55457" s="10" t="s">
        <v>389</v>
      </c>
      <c r="J55457" s="14">
        <v>131</v>
      </c>
      <c r="K55457" s="14">
        <v>131</v>
      </c>
      <c r="P55457" s="14">
        <v>131</v>
      </c>
      <c r="Q55457" s="14">
        <v>131</v>
      </c>
      <c r="X55457" s="14">
        <v>131</v>
      </c>
      <c r="AP55457" s="14">
        <v>131</v>
      </c>
      <c r="AS55457" s="14">
        <v>131</v>
      </c>
      <c r="AT55457" s="25">
        <v>2.2232594088704776</v>
      </c>
      <c r="AU55457" s="25">
        <v>0.90658863588562344</v>
      </c>
      <c r="AV55457" s="25">
        <v>2.1359368514420654</v>
      </c>
      <c r="AZ55457" s="26">
        <v>0.87260339478802129</v>
      </c>
      <c r="BA55457" s="26">
        <v>0.87260339478802129</v>
      </c>
      <c r="BB55457" s="26">
        <v>0</v>
      </c>
      <c r="BC55457" s="26">
        <v>0.87260339478802129</v>
      </c>
      <c r="BD55457" s="26">
        <v>0</v>
      </c>
      <c r="BE55457" s="14">
        <v>131</v>
      </c>
      <c r="BF55457" s="14">
        <v>0</v>
      </c>
      <c r="BG55457" s="27">
        <v>1.4685182413874559E-2</v>
      </c>
    </row>
    <row r="55458" spans="1:59" x14ac:dyDescent="0.25">
      <c r="A55458" t="s">
        <v>35</v>
      </c>
      <c r="B55458" s="2">
        <v>44496.958333333336</v>
      </c>
      <c r="C55458" s="1">
        <v>44496</v>
      </c>
      <c r="D55458">
        <v>17</v>
      </c>
      <c r="E55458" s="2">
        <v>44496.708333333336</v>
      </c>
      <c r="F55458" s="8" t="s">
        <v>388</v>
      </c>
      <c r="G55458" s="10" t="s">
        <v>389</v>
      </c>
      <c r="J55458" s="14">
        <v>131</v>
      </c>
      <c r="K55458" s="14">
        <v>131</v>
      </c>
      <c r="P55458" s="14">
        <v>131</v>
      </c>
      <c r="Q55458" s="14">
        <v>131</v>
      </c>
      <c r="X55458" s="14">
        <v>131</v>
      </c>
      <c r="AP55458" s="14">
        <v>131</v>
      </c>
      <c r="AS55458" s="14">
        <v>131</v>
      </c>
      <c r="AT55458" s="25">
        <v>2.2242440764516247</v>
      </c>
      <c r="AU55458" s="25">
        <v>0.90644180982683331</v>
      </c>
      <c r="AV55458" s="25">
        <v>2.1384442499652647</v>
      </c>
      <c r="AZ55458" s="26">
        <v>0.87260339478802129</v>
      </c>
      <c r="BA55458" s="26">
        <v>0.87260339478802129</v>
      </c>
      <c r="BB55458" s="26">
        <v>0</v>
      </c>
      <c r="BC55458" s="26">
        <v>0.87260339478802129</v>
      </c>
      <c r="BD55458" s="26">
        <v>0</v>
      </c>
      <c r="BE55458" s="14">
        <v>131</v>
      </c>
      <c r="BF55458" s="14">
        <v>0</v>
      </c>
      <c r="BG55458" s="27">
        <v>1.4685182413874559E-2</v>
      </c>
    </row>
    <row r="55459" spans="1:59" x14ac:dyDescent="0.25">
      <c r="A55459" t="s">
        <v>35</v>
      </c>
      <c r="B55459" s="2">
        <v>44497</v>
      </c>
      <c r="C55459" s="1">
        <v>44496</v>
      </c>
      <c r="D55459">
        <v>18</v>
      </c>
      <c r="E55459" s="2">
        <v>44496.75</v>
      </c>
      <c r="F55459" s="8" t="s">
        <v>388</v>
      </c>
      <c r="G55459" s="10" t="s">
        <v>389</v>
      </c>
      <c r="J55459" s="14">
        <v>132</v>
      </c>
      <c r="K55459" s="14">
        <v>132</v>
      </c>
      <c r="P55459" s="14">
        <v>132</v>
      </c>
      <c r="Q55459" s="14">
        <v>132</v>
      </c>
      <c r="X55459" s="14">
        <v>132</v>
      </c>
      <c r="AP55459" s="14">
        <v>132</v>
      </c>
      <c r="AS55459" s="14">
        <v>132</v>
      </c>
      <c r="AT55459" s="25">
        <v>2.2236579610453617</v>
      </c>
      <c r="AU55459" s="25">
        <v>0.90641197405710772</v>
      </c>
      <c r="AV55459" s="25">
        <v>2.1388925103074081</v>
      </c>
      <c r="AZ55459" s="26">
        <v>0.87926448940472379</v>
      </c>
      <c r="BA55459" s="26">
        <v>0.87926448940472379</v>
      </c>
      <c r="BB55459" s="26">
        <v>0</v>
      </c>
      <c r="BC55459" s="26">
        <v>0.8792644894047239</v>
      </c>
      <c r="BD55459" s="26">
        <v>-1.1102230246251565E-16</v>
      </c>
      <c r="BE55459" s="14">
        <v>132</v>
      </c>
      <c r="BF55459" s="14">
        <v>0</v>
      </c>
      <c r="BG55459" s="27">
        <v>1.4685182413874561E-2</v>
      </c>
    </row>
    <row r="55460" spans="1:59" x14ac:dyDescent="0.25">
      <c r="A55460" t="s">
        <v>35</v>
      </c>
      <c r="B55460" s="2">
        <v>44497.041666666664</v>
      </c>
      <c r="C55460" s="1">
        <v>44496</v>
      </c>
      <c r="D55460">
        <v>19</v>
      </c>
      <c r="E55460" s="2">
        <v>44496.791666666664</v>
      </c>
      <c r="F55460" s="8" t="s">
        <v>388</v>
      </c>
      <c r="G55460" s="10" t="s">
        <v>389</v>
      </c>
      <c r="J55460" s="14">
        <v>133</v>
      </c>
      <c r="K55460" s="14">
        <v>133</v>
      </c>
      <c r="P55460" s="14">
        <v>133</v>
      </c>
      <c r="Q55460" s="14">
        <v>133</v>
      </c>
      <c r="X55460" s="14">
        <v>133</v>
      </c>
      <c r="AP55460" s="14">
        <v>133</v>
      </c>
      <c r="AS55460" s="14">
        <v>133</v>
      </c>
      <c r="AT55460" s="25">
        <v>2.2231560491876183</v>
      </c>
      <c r="AU55460" s="25">
        <v>0.90527947487064886</v>
      </c>
      <c r="AV55460" s="25">
        <v>2.1388991533793891</v>
      </c>
      <c r="AZ55460" s="26">
        <v>0.88592558402142652</v>
      </c>
      <c r="BA55460" s="26">
        <v>0.88592558402142652</v>
      </c>
      <c r="BB55460" s="26">
        <v>0</v>
      </c>
      <c r="BC55460" s="26">
        <v>0.88592558402142663</v>
      </c>
      <c r="BD55460" s="26">
        <v>-1.1102230246251565E-16</v>
      </c>
      <c r="BE55460" s="14">
        <v>133</v>
      </c>
      <c r="BF55460" s="14">
        <v>0</v>
      </c>
      <c r="BG55460" s="27">
        <v>1.4685182413874566E-2</v>
      </c>
    </row>
    <row r="55461" spans="1:59" x14ac:dyDescent="0.25">
      <c r="A55461" t="s">
        <v>35</v>
      </c>
      <c r="B55461" s="2">
        <v>44497.083333333336</v>
      </c>
      <c r="C55461" s="1">
        <v>44496</v>
      </c>
      <c r="D55461">
        <v>20</v>
      </c>
      <c r="E55461" s="2">
        <v>44496.833333333336</v>
      </c>
      <c r="F55461" s="8" t="s">
        <v>388</v>
      </c>
      <c r="G55461" s="10" t="s">
        <v>389</v>
      </c>
      <c r="J55461" s="14">
        <v>121</v>
      </c>
      <c r="K55461" s="14">
        <v>121</v>
      </c>
      <c r="P55461" s="14">
        <v>121</v>
      </c>
      <c r="Q55461" s="14">
        <v>121</v>
      </c>
      <c r="X55461" s="14">
        <v>121</v>
      </c>
      <c r="AP55461" s="14">
        <v>121</v>
      </c>
      <c r="AS55461" s="14">
        <v>121</v>
      </c>
      <c r="AT55461" s="25">
        <v>2.2228144328012736</v>
      </c>
      <c r="AU55461" s="25">
        <v>0.90423659147007707</v>
      </c>
      <c r="AV55461" s="25">
        <v>2.1414414317833175</v>
      </c>
      <c r="AZ55461" s="26">
        <v>0.80599244862099639</v>
      </c>
      <c r="BA55461" s="26">
        <v>0.80599244862099639</v>
      </c>
      <c r="BB55461" s="26">
        <v>0</v>
      </c>
      <c r="BC55461" s="26">
        <v>0.80599244862099639</v>
      </c>
      <c r="BD55461" s="26">
        <v>0</v>
      </c>
      <c r="BE55461" s="14">
        <v>121</v>
      </c>
      <c r="BF55461" s="14">
        <v>0</v>
      </c>
      <c r="BG55461" s="27">
        <v>1.4685182413874552E-2</v>
      </c>
    </row>
    <row r="55462" spans="1:59" x14ac:dyDescent="0.25">
      <c r="A55462" t="s">
        <v>35</v>
      </c>
      <c r="B55462" s="2">
        <v>44497.125</v>
      </c>
      <c r="C55462" s="1">
        <v>44496</v>
      </c>
      <c r="D55462">
        <v>21</v>
      </c>
      <c r="E55462" s="2">
        <v>44496.875</v>
      </c>
      <c r="F55462" s="8" t="s">
        <v>388</v>
      </c>
      <c r="G55462" s="10" t="s">
        <v>389</v>
      </c>
      <c r="J55462" s="14">
        <v>121</v>
      </c>
      <c r="K55462" s="14">
        <v>121</v>
      </c>
      <c r="P55462" s="14">
        <v>121</v>
      </c>
      <c r="Q55462" s="14">
        <v>121</v>
      </c>
      <c r="X55462" s="14">
        <v>121</v>
      </c>
      <c r="AP55462" s="14">
        <v>121</v>
      </c>
      <c r="AS55462" s="14">
        <v>121</v>
      </c>
      <c r="AT55462" s="25">
        <v>2.2218471632633348</v>
      </c>
      <c r="AU55462" s="25">
        <v>0.90439680361862962</v>
      </c>
      <c r="AV55462" s="25">
        <v>2.141667424932419</v>
      </c>
      <c r="AZ55462" s="26">
        <v>0.80599244862099684</v>
      </c>
      <c r="BA55462" s="26">
        <v>0.80599244862099684</v>
      </c>
      <c r="BB55462" s="26">
        <v>0</v>
      </c>
      <c r="BC55462" s="26">
        <v>0.80599244862099695</v>
      </c>
      <c r="BD55462" s="26">
        <v>-1.1102230246251565E-16</v>
      </c>
      <c r="BE55462" s="14">
        <v>121</v>
      </c>
      <c r="BF55462" s="14">
        <v>0</v>
      </c>
      <c r="BG55462" s="27">
        <v>1.4685182413874563E-2</v>
      </c>
    </row>
    <row r="55463" spans="1:59" x14ac:dyDescent="0.25">
      <c r="A55463" t="s">
        <v>35</v>
      </c>
      <c r="B55463" s="2">
        <v>44497.166666666664</v>
      </c>
      <c r="C55463" s="1">
        <v>44496</v>
      </c>
      <c r="D55463">
        <v>22</v>
      </c>
      <c r="E55463" s="2">
        <v>44496.916666666664</v>
      </c>
      <c r="F55463" s="8" t="s">
        <v>388</v>
      </c>
      <c r="G55463" s="10" t="s">
        <v>389</v>
      </c>
      <c r="J55463" s="14">
        <v>124</v>
      </c>
      <c r="K55463" s="14">
        <v>124</v>
      </c>
      <c r="P55463" s="14">
        <v>124</v>
      </c>
      <c r="Q55463" s="14">
        <v>124</v>
      </c>
      <c r="X55463" s="14">
        <v>124</v>
      </c>
      <c r="AP55463" s="14">
        <v>124</v>
      </c>
      <c r="AS55463" s="14">
        <v>124</v>
      </c>
      <c r="AT55463" s="25">
        <v>2.2212626017045496</v>
      </c>
      <c r="AU55463" s="25">
        <v>0.90501333706969855</v>
      </c>
      <c r="AV55463" s="25">
        <v>2.1425719134008792</v>
      </c>
      <c r="AZ55463" s="26">
        <v>0.82597573247110412</v>
      </c>
      <c r="BA55463" s="26">
        <v>0.82597573247110412</v>
      </c>
      <c r="BB55463" s="26">
        <v>0</v>
      </c>
      <c r="BC55463" s="26">
        <v>0.82597573247110412</v>
      </c>
      <c r="BD55463" s="26">
        <v>0</v>
      </c>
      <c r="BE55463" s="14">
        <v>124</v>
      </c>
      <c r="BF55463" s="14">
        <v>0</v>
      </c>
      <c r="BG55463" s="27">
        <v>1.4685182413874561E-2</v>
      </c>
    </row>
    <row r="55464" spans="1:59" x14ac:dyDescent="0.25">
      <c r="A55464" t="s">
        <v>35</v>
      </c>
      <c r="B55464" s="2">
        <v>44497.208333333336</v>
      </c>
      <c r="C55464" s="1">
        <v>44496</v>
      </c>
      <c r="D55464">
        <v>23</v>
      </c>
      <c r="E55464" s="2">
        <v>44496.958333333336</v>
      </c>
      <c r="F55464" s="8" t="s">
        <v>388</v>
      </c>
      <c r="G55464" s="10" t="s">
        <v>389</v>
      </c>
      <c r="J55464" s="14">
        <v>121</v>
      </c>
      <c r="K55464" s="14">
        <v>121</v>
      </c>
      <c r="P55464" s="14">
        <v>121</v>
      </c>
      <c r="Q55464" s="14">
        <v>121</v>
      </c>
      <c r="X55464" s="14">
        <v>121</v>
      </c>
      <c r="AP55464" s="14">
        <v>121</v>
      </c>
      <c r="AS55464" s="14">
        <v>121</v>
      </c>
      <c r="AT55464" s="25">
        <v>2.2230365283734947</v>
      </c>
      <c r="AU55464" s="25">
        <v>0.90482847566329427</v>
      </c>
      <c r="AV55464" s="25">
        <v>2.1416460347458925</v>
      </c>
      <c r="AZ55464" s="26">
        <v>0.80599244862099684</v>
      </c>
      <c r="BA55464" s="26">
        <v>0.80599244862099684</v>
      </c>
      <c r="BB55464" s="26">
        <v>0</v>
      </c>
      <c r="BC55464" s="26">
        <v>0.80599244862099695</v>
      </c>
      <c r="BD55464" s="26">
        <v>-1.1102230246251565E-16</v>
      </c>
      <c r="BE55464" s="14">
        <v>121</v>
      </c>
      <c r="BF55464" s="14">
        <v>0</v>
      </c>
      <c r="BG55464" s="27">
        <v>1.4685182413874563E-2</v>
      </c>
    </row>
    <row r="55465" spans="1:59" x14ac:dyDescent="0.25">
      <c r="A55465" t="s">
        <v>35</v>
      </c>
      <c r="B55465" s="2">
        <v>44497.25</v>
      </c>
      <c r="C55465" s="1">
        <v>44496</v>
      </c>
      <c r="D55465">
        <v>24</v>
      </c>
      <c r="E55465" s="2">
        <v>44497</v>
      </c>
      <c r="F55465" s="8" t="s">
        <v>388</v>
      </c>
      <c r="G55465" s="10" t="s">
        <v>389</v>
      </c>
      <c r="J55465" s="14">
        <v>106</v>
      </c>
      <c r="K55465" s="14">
        <v>106</v>
      </c>
      <c r="P55465" s="14">
        <v>106</v>
      </c>
      <c r="Q55465" s="14">
        <v>106</v>
      </c>
      <c r="X55465" s="14">
        <v>106</v>
      </c>
      <c r="AP55465" s="14">
        <v>106</v>
      </c>
      <c r="AS55465" s="14">
        <v>106</v>
      </c>
      <c r="AT55465" s="25">
        <v>2.2232526985638303</v>
      </c>
      <c r="AU55465" s="25">
        <v>0.90562125628198942</v>
      </c>
      <c r="AV55465" s="25">
        <v>2.1429266071177313</v>
      </c>
      <c r="AZ55465" s="26">
        <v>0.70607602937045999</v>
      </c>
      <c r="BA55465" s="26">
        <v>0.70607602937045999</v>
      </c>
      <c r="BB55465" s="26">
        <v>0</v>
      </c>
      <c r="BC55465" s="26">
        <v>0.70607602937045999</v>
      </c>
      <c r="BD55465" s="26">
        <v>0</v>
      </c>
      <c r="BE55465" s="14">
        <v>106</v>
      </c>
      <c r="BF55465" s="14">
        <v>0</v>
      </c>
      <c r="BG55465" s="27">
        <v>1.4685182413874561E-2</v>
      </c>
    </row>
    <row r="55466" spans="1:59" x14ac:dyDescent="0.25">
      <c r="A55466" t="s">
        <v>35</v>
      </c>
      <c r="B55466" s="2">
        <v>44497.291666666664</v>
      </c>
      <c r="C55466" s="1">
        <v>44497</v>
      </c>
      <c r="D55466">
        <v>1</v>
      </c>
      <c r="E55466" s="2">
        <v>44497.041666666664</v>
      </c>
      <c r="F55466" s="8" t="s">
        <v>388</v>
      </c>
      <c r="G55466" s="10" t="s">
        <v>389</v>
      </c>
      <c r="J55466" s="14">
        <v>104</v>
      </c>
      <c r="K55466" s="14">
        <v>104</v>
      </c>
      <c r="P55466" s="14">
        <v>104</v>
      </c>
      <c r="Q55466" s="14">
        <v>104</v>
      </c>
      <c r="X55466" s="14">
        <v>104</v>
      </c>
      <c r="AP55466" s="14">
        <v>104</v>
      </c>
      <c r="AS55466" s="14">
        <v>104</v>
      </c>
      <c r="AT55466" s="25">
        <v>2.2232869463576925</v>
      </c>
      <c r="AU55466" s="25">
        <v>0.9061512570116359</v>
      </c>
      <c r="AV55466" s="25">
        <v>2.1427961240146511</v>
      </c>
      <c r="AZ55466" s="26">
        <v>0.6927538401370551</v>
      </c>
      <c r="BA55466" s="26">
        <v>0.6927538401370551</v>
      </c>
      <c r="BB55466" s="26">
        <v>0</v>
      </c>
      <c r="BC55466" s="26">
        <v>0.69275384013705521</v>
      </c>
      <c r="BD55466" s="26">
        <v>-1.1102230246251565E-16</v>
      </c>
      <c r="BE55466" s="14">
        <v>104</v>
      </c>
      <c r="BF55466" s="14">
        <v>0</v>
      </c>
      <c r="BG55466" s="27">
        <v>1.4685182413874561E-2</v>
      </c>
    </row>
    <row r="55467" spans="1:59" x14ac:dyDescent="0.25">
      <c r="A55467" t="s">
        <v>35</v>
      </c>
      <c r="B55467" s="2">
        <v>44497.333333333336</v>
      </c>
      <c r="C55467" s="1">
        <v>44497</v>
      </c>
      <c r="D55467">
        <v>2</v>
      </c>
      <c r="E55467" s="2">
        <v>44497.083333333336</v>
      </c>
      <c r="F55467" s="8" t="s">
        <v>388</v>
      </c>
      <c r="G55467" s="10" t="s">
        <v>389</v>
      </c>
      <c r="J55467" s="14">
        <v>112</v>
      </c>
      <c r="K55467" s="14">
        <v>112</v>
      </c>
      <c r="P55467" s="14">
        <v>112</v>
      </c>
      <c r="Q55467" s="14">
        <v>112</v>
      </c>
      <c r="X55467" s="14">
        <v>112</v>
      </c>
      <c r="AP55467" s="14">
        <v>112</v>
      </c>
      <c r="AS55467" s="14">
        <v>112</v>
      </c>
      <c r="AT55467" s="25">
        <v>2.2231185274686527</v>
      </c>
      <c r="AU55467" s="25">
        <v>0.90626266387607768</v>
      </c>
      <c r="AV55467" s="25">
        <v>2.1429737984391894</v>
      </c>
      <c r="AZ55467" s="26">
        <v>0.74604259707067477</v>
      </c>
      <c r="BA55467" s="26">
        <v>0.74604259707067477</v>
      </c>
      <c r="BB55467" s="26">
        <v>0</v>
      </c>
      <c r="BC55467" s="26">
        <v>0.74604259707067477</v>
      </c>
      <c r="BD55467" s="26">
        <v>0</v>
      </c>
      <c r="BE55467" s="14">
        <v>112</v>
      </c>
      <c r="BF55467" s="14">
        <v>0</v>
      </c>
      <c r="BG55467" s="27">
        <v>1.4685182413874561E-2</v>
      </c>
    </row>
    <row r="55468" spans="1:59" x14ac:dyDescent="0.25">
      <c r="A55468" t="s">
        <v>35</v>
      </c>
      <c r="B55468" s="2">
        <v>44497.375</v>
      </c>
      <c r="C55468" s="1">
        <v>44497</v>
      </c>
      <c r="D55468">
        <v>3</v>
      </c>
      <c r="E55468" s="2">
        <v>44497.125</v>
      </c>
      <c r="F55468" s="8" t="s">
        <v>388</v>
      </c>
      <c r="G55468" s="10" t="s">
        <v>389</v>
      </c>
      <c r="J55468" s="14">
        <v>90</v>
      </c>
      <c r="K55468" s="14">
        <v>90</v>
      </c>
      <c r="P55468" s="14">
        <v>90</v>
      </c>
      <c r="Q55468" s="14">
        <v>90</v>
      </c>
      <c r="X55468" s="14">
        <v>90</v>
      </c>
      <c r="AP55468" s="14">
        <v>90</v>
      </c>
      <c r="AS55468" s="14">
        <v>90</v>
      </c>
      <c r="AT55468" s="25">
        <v>2.2240506981769208</v>
      </c>
      <c r="AU55468" s="25">
        <v>0.90668174349580866</v>
      </c>
      <c r="AV55468" s="25">
        <v>2.1438274735219514</v>
      </c>
      <c r="AZ55468" s="26">
        <v>0.59949851550322053</v>
      </c>
      <c r="BA55468" s="26">
        <v>0.59949851550322053</v>
      </c>
      <c r="BB55468" s="26">
        <v>0</v>
      </c>
      <c r="BC55468" s="26">
        <v>0.59949851550322064</v>
      </c>
      <c r="BD55468" s="26">
        <v>-1.1102230246251565E-16</v>
      </c>
      <c r="BE55468" s="14">
        <v>90</v>
      </c>
      <c r="BF55468" s="14">
        <v>0</v>
      </c>
      <c r="BG55468" s="27">
        <v>1.4685182413874554E-2</v>
      </c>
    </row>
    <row r="55469" spans="1:59" x14ac:dyDescent="0.25">
      <c r="A55469" t="s">
        <v>35</v>
      </c>
      <c r="B55469" s="2">
        <v>44497.416666666664</v>
      </c>
      <c r="C55469" s="1">
        <v>44497</v>
      </c>
      <c r="D55469">
        <v>4</v>
      </c>
      <c r="E55469" s="2">
        <v>44497.166666666664</v>
      </c>
      <c r="F55469" s="8" t="s">
        <v>388</v>
      </c>
      <c r="G55469" s="10" t="s">
        <v>389</v>
      </c>
      <c r="J55469" s="14">
        <v>89</v>
      </c>
      <c r="K55469" s="14">
        <v>89</v>
      </c>
      <c r="P55469" s="14">
        <v>89</v>
      </c>
      <c r="Q55469" s="14">
        <v>89</v>
      </c>
      <c r="X55469" s="14">
        <v>89</v>
      </c>
      <c r="AP55469" s="14">
        <v>89</v>
      </c>
      <c r="AS55469" s="14">
        <v>89</v>
      </c>
      <c r="AT55469" s="25">
        <v>2.2257818410975876</v>
      </c>
      <c r="AU55469" s="25">
        <v>0.90698538780526161</v>
      </c>
      <c r="AV55469" s="25">
        <v>2.1425638267216045</v>
      </c>
      <c r="AZ55469" s="26">
        <v>0.59283742088651825</v>
      </c>
      <c r="BA55469" s="26">
        <v>0.59283742088651825</v>
      </c>
      <c r="BB55469" s="26">
        <v>0</v>
      </c>
      <c r="BC55469" s="26">
        <v>0.59283742088651825</v>
      </c>
      <c r="BD55469" s="26">
        <v>0</v>
      </c>
      <c r="BE55469" s="14">
        <v>89</v>
      </c>
      <c r="BF55469" s="14">
        <v>0</v>
      </c>
      <c r="BG55469" s="27">
        <v>1.4685182413874559E-2</v>
      </c>
    </row>
    <row r="55470" spans="1:59" x14ac:dyDescent="0.25">
      <c r="A55470" t="s">
        <v>35</v>
      </c>
      <c r="B55470" s="2">
        <v>44497.458333333336</v>
      </c>
      <c r="C55470" s="1">
        <v>44497</v>
      </c>
      <c r="D55470">
        <v>5</v>
      </c>
      <c r="E55470" s="2">
        <v>44497.208333333336</v>
      </c>
      <c r="F55470" s="8" t="s">
        <v>388</v>
      </c>
      <c r="G55470" s="10" t="s">
        <v>389</v>
      </c>
      <c r="J55470" s="14">
        <v>88</v>
      </c>
      <c r="K55470" s="14">
        <v>88</v>
      </c>
      <c r="P55470" s="14">
        <v>88</v>
      </c>
      <c r="Q55470" s="14">
        <v>88</v>
      </c>
      <c r="X55470" s="14">
        <v>88</v>
      </c>
      <c r="AP55470" s="14">
        <v>88</v>
      </c>
      <c r="AS55470" s="14">
        <v>88</v>
      </c>
      <c r="AT55470" s="25">
        <v>2.2276073071561617</v>
      </c>
      <c r="AU55470" s="25">
        <v>0.90797908933985372</v>
      </c>
      <c r="AV55470" s="25">
        <v>2.1421157108517273</v>
      </c>
      <c r="AZ55470" s="26">
        <v>0.58617632626981586</v>
      </c>
      <c r="BA55470" s="26">
        <v>0.58617632626981586</v>
      </c>
      <c r="BB55470" s="26">
        <v>0</v>
      </c>
      <c r="BC55470" s="26">
        <v>0.58617632626981586</v>
      </c>
      <c r="BD55470" s="26">
        <v>0</v>
      </c>
      <c r="BE55470" s="14">
        <v>88</v>
      </c>
      <c r="BF55470" s="14">
        <v>0</v>
      </c>
      <c r="BG55470" s="27">
        <v>1.4685182413874561E-2</v>
      </c>
    </row>
    <row r="55471" spans="1:59" x14ac:dyDescent="0.25">
      <c r="A55471" t="s">
        <v>35</v>
      </c>
      <c r="B55471" s="2">
        <v>44497.5</v>
      </c>
      <c r="C55471" s="1">
        <v>44497</v>
      </c>
      <c r="D55471">
        <v>6</v>
      </c>
      <c r="E55471" s="2">
        <v>44497.25</v>
      </c>
      <c r="F55471" s="8" t="s">
        <v>388</v>
      </c>
      <c r="G55471" s="10" t="s">
        <v>389</v>
      </c>
      <c r="J55471" s="14">
        <v>93</v>
      </c>
      <c r="K55471" s="14">
        <v>93</v>
      </c>
      <c r="P55471" s="14">
        <v>93</v>
      </c>
      <c r="Q55471" s="14">
        <v>93</v>
      </c>
      <c r="X55471" s="14">
        <v>93</v>
      </c>
      <c r="AP55471" s="14">
        <v>93</v>
      </c>
      <c r="AS55471" s="14">
        <v>93</v>
      </c>
      <c r="AT55471" s="25">
        <v>2.2272519310387149</v>
      </c>
      <c r="AU55471" s="25">
        <v>0.90721096808822388</v>
      </c>
      <c r="AV55471" s="25">
        <v>2.1411463758712315</v>
      </c>
      <c r="AZ55471" s="26">
        <v>0.61948179935332803</v>
      </c>
      <c r="BA55471" s="26">
        <v>0.61948179935332803</v>
      </c>
      <c r="BB55471" s="26">
        <v>0</v>
      </c>
      <c r="BC55471" s="26">
        <v>0.61948179935332803</v>
      </c>
      <c r="BD55471" s="26">
        <v>0</v>
      </c>
      <c r="BE55471" s="14">
        <v>93</v>
      </c>
      <c r="BF55471" s="14">
        <v>0</v>
      </c>
      <c r="BG55471" s="27">
        <v>1.4685182413874558E-2</v>
      </c>
    </row>
    <row r="55472" spans="1:59" x14ac:dyDescent="0.25">
      <c r="A55472" t="s">
        <v>35</v>
      </c>
      <c r="B55472" s="2">
        <v>44497.541666666664</v>
      </c>
      <c r="C55472" s="1">
        <v>44497</v>
      </c>
      <c r="D55472">
        <v>7</v>
      </c>
      <c r="E55472" s="2">
        <v>44497.291666666664</v>
      </c>
      <c r="F55472" s="8" t="s">
        <v>388</v>
      </c>
      <c r="G55472" s="10" t="s">
        <v>389</v>
      </c>
      <c r="J55472" s="14">
        <v>108</v>
      </c>
      <c r="K55472" s="14">
        <v>108</v>
      </c>
      <c r="P55472" s="14">
        <v>108</v>
      </c>
      <c r="Q55472" s="14">
        <v>108</v>
      </c>
      <c r="X55472" s="14">
        <v>108</v>
      </c>
      <c r="AP55472" s="14">
        <v>108</v>
      </c>
      <c r="AS55472" s="14">
        <v>108</v>
      </c>
      <c r="AT55472" s="25">
        <v>2.2259017717722447</v>
      </c>
      <c r="AU55472" s="25">
        <v>0.90608942302867457</v>
      </c>
      <c r="AV55472" s="25">
        <v>2.1392650178390884</v>
      </c>
      <c r="AZ55472" s="26">
        <v>0.7193982186038651</v>
      </c>
      <c r="BA55472" s="26">
        <v>0.7193982186038651</v>
      </c>
      <c r="BB55472" s="26">
        <v>0</v>
      </c>
      <c r="BC55472" s="26">
        <v>0.71939821860386521</v>
      </c>
      <c r="BD55472" s="26">
        <v>-1.1102230246251565E-16</v>
      </c>
      <c r="BE55472" s="14">
        <v>108</v>
      </c>
      <c r="BF55472" s="14">
        <v>0</v>
      </c>
      <c r="BG55472" s="27">
        <v>1.4685182413874565E-2</v>
      </c>
    </row>
    <row r="55473" spans="1:59" x14ac:dyDescent="0.25">
      <c r="A55473" t="s">
        <v>35</v>
      </c>
      <c r="B55473" s="2">
        <v>44497.583333333336</v>
      </c>
      <c r="C55473" s="1">
        <v>44497</v>
      </c>
      <c r="D55473">
        <v>8</v>
      </c>
      <c r="E55473" s="2">
        <v>44497.333333333336</v>
      </c>
      <c r="F55473" s="8" t="s">
        <v>388</v>
      </c>
      <c r="G55473" s="10" t="s">
        <v>389</v>
      </c>
      <c r="J55473" s="14">
        <v>104</v>
      </c>
      <c r="K55473" s="14">
        <v>104</v>
      </c>
      <c r="P55473" s="14">
        <v>104</v>
      </c>
      <c r="Q55473" s="14">
        <v>104</v>
      </c>
      <c r="X55473" s="14">
        <v>104</v>
      </c>
      <c r="AP55473" s="14">
        <v>104</v>
      </c>
      <c r="AS55473" s="14">
        <v>104</v>
      </c>
      <c r="AT55473" s="25">
        <v>2.2267514222556599</v>
      </c>
      <c r="AU55473" s="25">
        <v>0.90601443470187781</v>
      </c>
      <c r="AV55473" s="25">
        <v>2.1346366019058154</v>
      </c>
      <c r="AZ55473" s="26">
        <v>0.69275384013705532</v>
      </c>
      <c r="BA55473" s="26">
        <v>0.69275384013705532</v>
      </c>
      <c r="BB55473" s="26">
        <v>0</v>
      </c>
      <c r="BC55473" s="26">
        <v>0.69275384013705543</v>
      </c>
      <c r="BD55473" s="26">
        <v>-1.1102230246251565E-16</v>
      </c>
      <c r="BE55473" s="14">
        <v>104</v>
      </c>
      <c r="BF55473" s="14">
        <v>0</v>
      </c>
      <c r="BG55473" s="27">
        <v>1.4685182413874565E-2</v>
      </c>
    </row>
    <row r="55474" spans="1:59" x14ac:dyDescent="0.25">
      <c r="A55474" t="s">
        <v>35</v>
      </c>
      <c r="B55474" s="2">
        <v>44497.625</v>
      </c>
      <c r="C55474" s="1">
        <v>44497</v>
      </c>
      <c r="D55474">
        <v>9</v>
      </c>
      <c r="E55474" s="2">
        <v>44497.375</v>
      </c>
      <c r="F55474" s="8" t="s">
        <v>388</v>
      </c>
      <c r="G55474" s="10" t="s">
        <v>389</v>
      </c>
      <c r="J55474" s="14">
        <v>57</v>
      </c>
      <c r="K55474" s="14">
        <v>57</v>
      </c>
      <c r="P55474" s="14">
        <v>57</v>
      </c>
      <c r="Q55474" s="14">
        <v>57</v>
      </c>
      <c r="X55474" s="14">
        <v>57</v>
      </c>
      <c r="AP55474" s="14">
        <v>57</v>
      </c>
      <c r="AS55474" s="14">
        <v>57</v>
      </c>
      <c r="AT55474" s="25">
        <v>2.226305891674917</v>
      </c>
      <c r="AU55474" s="25">
        <v>0.9066846990009586</v>
      </c>
      <c r="AV55474" s="25">
        <v>2.1355460010971465</v>
      </c>
      <c r="AZ55474" s="26">
        <v>0.37968239315203994</v>
      </c>
      <c r="BA55474" s="26">
        <v>0.37968239315203994</v>
      </c>
      <c r="BB55474" s="26">
        <v>0</v>
      </c>
      <c r="BC55474" s="26">
        <v>0.37968239315203994</v>
      </c>
      <c r="BD55474" s="26">
        <v>0</v>
      </c>
      <c r="BE55474" s="14">
        <v>57</v>
      </c>
      <c r="BF55474" s="14">
        <v>0</v>
      </c>
      <c r="BG55474" s="27">
        <v>1.4685182413874566E-2</v>
      </c>
    </row>
    <row r="55475" spans="1:59" x14ac:dyDescent="0.25">
      <c r="A55475" t="s">
        <v>35</v>
      </c>
      <c r="B55475" s="2">
        <v>44497.666666666664</v>
      </c>
      <c r="C55475" s="1">
        <v>44497</v>
      </c>
      <c r="D55475">
        <v>10</v>
      </c>
      <c r="E55475" s="2">
        <v>44497.416666666664</v>
      </c>
      <c r="F55475" s="8" t="s">
        <v>388</v>
      </c>
      <c r="G55475" s="10" t="s">
        <v>389</v>
      </c>
      <c r="J55475" s="14">
        <v>70</v>
      </c>
      <c r="K55475" s="14">
        <v>70</v>
      </c>
      <c r="P55475" s="14">
        <v>70</v>
      </c>
      <c r="Q55475" s="14">
        <v>70</v>
      </c>
      <c r="X55475" s="14">
        <v>70</v>
      </c>
      <c r="AP55475" s="14">
        <v>70</v>
      </c>
      <c r="AS55475" s="14">
        <v>70</v>
      </c>
      <c r="AT55475" s="25">
        <v>2.225417731393712</v>
      </c>
      <c r="AU55475" s="25">
        <v>0.90706310695008985</v>
      </c>
      <c r="AV55475" s="25">
        <v>2.1365376827215861</v>
      </c>
      <c r="AZ55475" s="26">
        <v>0.46627662316917151</v>
      </c>
      <c r="BA55475" s="26">
        <v>0.46627662316917151</v>
      </c>
      <c r="BB55475" s="26">
        <v>0</v>
      </c>
      <c r="BC55475" s="26">
        <v>0.46627662316917146</v>
      </c>
      <c r="BD55475" s="26">
        <v>5.5511151231257827E-17</v>
      </c>
      <c r="BE55475" s="14">
        <v>70</v>
      </c>
      <c r="BF55475" s="14">
        <v>0</v>
      </c>
      <c r="BG55475" s="27">
        <v>1.4685182413874554E-2</v>
      </c>
    </row>
    <row r="55476" spans="1:59" x14ac:dyDescent="0.25">
      <c r="A55476" t="s">
        <v>35</v>
      </c>
      <c r="B55476" s="2">
        <v>44497.708333333336</v>
      </c>
      <c r="C55476" s="1">
        <v>44497</v>
      </c>
      <c r="D55476">
        <v>11</v>
      </c>
      <c r="E55476" s="2">
        <v>44497.458333333336</v>
      </c>
      <c r="F55476" s="8" t="s">
        <v>388</v>
      </c>
      <c r="G55476" s="10" t="s">
        <v>389</v>
      </c>
      <c r="J55476" s="14">
        <v>38</v>
      </c>
      <c r="K55476" s="14">
        <v>38</v>
      </c>
      <c r="P55476" s="14">
        <v>38</v>
      </c>
      <c r="Q55476" s="14">
        <v>38</v>
      </c>
      <c r="X55476" s="14">
        <v>38</v>
      </c>
      <c r="AP55476" s="14">
        <v>38</v>
      </c>
      <c r="AS55476" s="14">
        <v>38</v>
      </c>
      <c r="AT55476" s="25">
        <v>2.2258398003552751</v>
      </c>
      <c r="AU55476" s="25">
        <v>0.90782223784912963</v>
      </c>
      <c r="AV55476" s="25">
        <v>2.1394851455566535</v>
      </c>
      <c r="AZ55476" s="26">
        <v>0.2531215954346932</v>
      </c>
      <c r="BA55476" s="26">
        <v>0.2531215954346932</v>
      </c>
      <c r="BB55476" s="26">
        <v>0</v>
      </c>
      <c r="BC55476" s="26">
        <v>0.25312159543469326</v>
      </c>
      <c r="BD55476" s="26">
        <v>-5.5511151231257827E-17</v>
      </c>
      <c r="BE55476" s="14">
        <v>38</v>
      </c>
      <c r="BF55476" s="14">
        <v>0</v>
      </c>
      <c r="BG55476" s="27">
        <v>1.4685182413874561E-2</v>
      </c>
    </row>
    <row r="55477" spans="1:59" x14ac:dyDescent="0.25">
      <c r="A55477" t="s">
        <v>35</v>
      </c>
      <c r="B55477" s="2">
        <v>44497.75</v>
      </c>
      <c r="C55477" s="1">
        <v>44497</v>
      </c>
      <c r="D55477">
        <v>12</v>
      </c>
      <c r="E55477" s="2">
        <v>44497.5</v>
      </c>
      <c r="F55477" s="8" t="s">
        <v>388</v>
      </c>
      <c r="G55477" s="10" t="s">
        <v>389</v>
      </c>
      <c r="J55477" s="14">
        <v>16</v>
      </c>
      <c r="K55477" s="14">
        <v>16</v>
      </c>
      <c r="P55477" s="14">
        <v>16</v>
      </c>
      <c r="Q55477" s="14">
        <v>16</v>
      </c>
      <c r="X55477" s="14">
        <v>16</v>
      </c>
      <c r="AP55477" s="14">
        <v>16</v>
      </c>
      <c r="AS55477" s="14">
        <v>16</v>
      </c>
      <c r="AT55477" s="25">
        <v>2.2267393933244528</v>
      </c>
      <c r="AU55477" s="25">
        <v>0.90818857470279657</v>
      </c>
      <c r="AV55477" s="25">
        <v>2.1404060301025267</v>
      </c>
      <c r="AZ55477" s="26">
        <v>0.1065775138672392</v>
      </c>
      <c r="BA55477" s="26">
        <v>0.1065775138672392</v>
      </c>
      <c r="BB55477" s="26">
        <v>0</v>
      </c>
      <c r="BC55477" s="26">
        <v>0.1065775138672392</v>
      </c>
      <c r="BD55477" s="26">
        <v>0</v>
      </c>
      <c r="BE55477" s="14">
        <v>16</v>
      </c>
      <c r="BF55477" s="14">
        <v>0</v>
      </c>
      <c r="BG55477" s="27">
        <v>1.4685182413874554E-2</v>
      </c>
    </row>
    <row r="55478" spans="1:59" x14ac:dyDescent="0.25">
      <c r="A55478" t="s">
        <v>35</v>
      </c>
      <c r="B55478" s="2">
        <v>44497.791666666664</v>
      </c>
      <c r="C55478" s="1">
        <v>44497</v>
      </c>
      <c r="D55478">
        <v>13</v>
      </c>
      <c r="E55478" s="2">
        <v>44497.541666666664</v>
      </c>
      <c r="F55478" s="8" t="s">
        <v>388</v>
      </c>
      <c r="G55478" s="10" t="s">
        <v>389</v>
      </c>
      <c r="J55478" s="14">
        <v>10</v>
      </c>
      <c r="K55478" s="14">
        <v>10</v>
      </c>
      <c r="P55478" s="14">
        <v>10</v>
      </c>
      <c r="Q55478" s="14">
        <v>10</v>
      </c>
      <c r="X55478" s="14">
        <v>10</v>
      </c>
      <c r="AP55478" s="14">
        <v>10</v>
      </c>
      <c r="AS55478" s="14">
        <v>10</v>
      </c>
      <c r="AT55478" s="25">
        <v>2.2263278286560251</v>
      </c>
      <c r="AU55478" s="25">
        <v>0.9077431789513758</v>
      </c>
      <c r="AV55478" s="25">
        <v>2.1442780511031341</v>
      </c>
      <c r="AZ55478" s="26">
        <v>6.6610946167024551E-2</v>
      </c>
      <c r="BA55478" s="26">
        <v>6.6610946167024551E-2</v>
      </c>
      <c r="BB55478" s="26">
        <v>0</v>
      </c>
      <c r="BC55478" s="26">
        <v>6.6610946167024551E-2</v>
      </c>
      <c r="BD55478" s="26">
        <v>0</v>
      </c>
      <c r="BE55478" s="14">
        <v>10</v>
      </c>
      <c r="BF55478" s="14">
        <v>0</v>
      </c>
      <c r="BG55478" s="27">
        <v>1.4685182413874566E-2</v>
      </c>
    </row>
    <row r="55479" spans="1:59" x14ac:dyDescent="0.25">
      <c r="A55479" t="s">
        <v>35</v>
      </c>
      <c r="B55479" s="2">
        <v>44497.833333333336</v>
      </c>
      <c r="C55479" s="1">
        <v>44497</v>
      </c>
      <c r="D55479">
        <v>14</v>
      </c>
      <c r="E55479" s="2">
        <v>44497.583333333336</v>
      </c>
      <c r="F55479" s="8" t="s">
        <v>388</v>
      </c>
      <c r="G55479" s="10" t="s">
        <v>389</v>
      </c>
      <c r="J55479" s="14">
        <v>26</v>
      </c>
      <c r="K55479" s="14">
        <v>26</v>
      </c>
      <c r="P55479" s="14">
        <v>26</v>
      </c>
      <c r="Q55479" s="14">
        <v>26</v>
      </c>
      <c r="X55479" s="14">
        <v>26</v>
      </c>
      <c r="AP55479" s="14">
        <v>26</v>
      </c>
      <c r="AS55479" s="14">
        <v>26</v>
      </c>
      <c r="AT55479" s="25">
        <v>2.2264328004413914</v>
      </c>
      <c r="AU55479" s="25">
        <v>0.90830019580559651</v>
      </c>
      <c r="AV55479" s="25">
        <v>2.1481686722089641</v>
      </c>
      <c r="AZ55479" s="26">
        <v>0.17318846003426372</v>
      </c>
      <c r="BA55479" s="26">
        <v>0.17318846003426372</v>
      </c>
      <c r="BB55479" s="26">
        <v>0</v>
      </c>
      <c r="BC55479" s="26">
        <v>0.17318846003426375</v>
      </c>
      <c r="BD55479" s="26">
        <v>-2.7755575615628914E-17</v>
      </c>
      <c r="BE55479" s="14">
        <v>26</v>
      </c>
      <c r="BF55479" s="14">
        <v>0</v>
      </c>
      <c r="BG55479" s="27">
        <v>1.4685182413874556E-2</v>
      </c>
    </row>
    <row r="55480" spans="1:59" x14ac:dyDescent="0.25">
      <c r="A55480" t="s">
        <v>35</v>
      </c>
      <c r="B55480" s="2">
        <v>44497.875</v>
      </c>
      <c r="C55480" s="1">
        <v>44497</v>
      </c>
      <c r="D55480">
        <v>15</v>
      </c>
      <c r="E55480" s="2">
        <v>44497.625</v>
      </c>
      <c r="F55480" s="8" t="s">
        <v>388</v>
      </c>
      <c r="G55480" s="10" t="s">
        <v>389</v>
      </c>
      <c r="J55480" s="14">
        <v>14</v>
      </c>
      <c r="K55480" s="14">
        <v>14</v>
      </c>
      <c r="P55480" s="14">
        <v>14</v>
      </c>
      <c r="Q55480" s="14">
        <v>14</v>
      </c>
      <c r="X55480" s="14">
        <v>14</v>
      </c>
      <c r="AP55480" s="14">
        <v>14</v>
      </c>
      <c r="AS55480" s="14">
        <v>14</v>
      </c>
      <c r="AT55480" s="25">
        <v>2.2263630075221865</v>
      </c>
      <c r="AU55480" s="25">
        <v>0.90860727518112905</v>
      </c>
      <c r="AV55480" s="25">
        <v>2.1483888291148787</v>
      </c>
      <c r="AZ55480" s="26">
        <v>9.3255324633834374E-2</v>
      </c>
      <c r="BA55480" s="26">
        <v>9.3255324633834374E-2</v>
      </c>
      <c r="BB55480" s="26">
        <v>0</v>
      </c>
      <c r="BC55480" s="26">
        <v>9.3255324633834374E-2</v>
      </c>
      <c r="BD55480" s="26">
        <v>0</v>
      </c>
      <c r="BE55480" s="14">
        <v>14</v>
      </c>
      <c r="BF55480" s="14">
        <v>0</v>
      </c>
      <c r="BG55480" s="27">
        <v>1.4685182413874566E-2</v>
      </c>
    </row>
    <row r="55481" spans="1:59" x14ac:dyDescent="0.25">
      <c r="A55481" t="s">
        <v>35</v>
      </c>
      <c r="B55481" s="2">
        <v>44497.916666666664</v>
      </c>
      <c r="C55481" s="1">
        <v>44497</v>
      </c>
      <c r="D55481">
        <v>16</v>
      </c>
      <c r="E55481" s="2">
        <v>44497.666666666664</v>
      </c>
      <c r="F55481" s="8" t="s">
        <v>388</v>
      </c>
      <c r="G55481" s="10" t="s">
        <v>389</v>
      </c>
      <c r="J55481" s="14">
        <v>39</v>
      </c>
      <c r="K55481" s="14">
        <v>39</v>
      </c>
      <c r="P55481" s="14">
        <v>39</v>
      </c>
      <c r="Q55481" s="14">
        <v>39</v>
      </c>
      <c r="X55481" s="14">
        <v>39</v>
      </c>
      <c r="AP55481" s="14">
        <v>39</v>
      </c>
      <c r="AS55481" s="14">
        <v>39</v>
      </c>
      <c r="AT55481" s="25">
        <v>2.2272154314934447</v>
      </c>
      <c r="AU55481" s="25">
        <v>0.90885797452088557</v>
      </c>
      <c r="AV55481" s="25">
        <v>2.1390804302687818</v>
      </c>
      <c r="AZ55481" s="26">
        <v>0.25978269005139548</v>
      </c>
      <c r="BA55481" s="26">
        <v>0.25978269005139548</v>
      </c>
      <c r="BB55481" s="26">
        <v>0</v>
      </c>
      <c r="BC55481" s="26">
        <v>0.25978269005139548</v>
      </c>
      <c r="BD55481" s="26">
        <v>0</v>
      </c>
      <c r="BE55481" s="14">
        <v>39</v>
      </c>
      <c r="BF55481" s="14">
        <v>0</v>
      </c>
      <c r="BG55481" s="27">
        <v>1.4685182413874551E-2</v>
      </c>
    </row>
    <row r="55482" spans="1:59" x14ac:dyDescent="0.25">
      <c r="A55482" t="s">
        <v>35</v>
      </c>
      <c r="B55482" s="2">
        <v>44497.958333333336</v>
      </c>
      <c r="C55482" s="1">
        <v>44497</v>
      </c>
      <c r="D55482">
        <v>17</v>
      </c>
      <c r="E55482" s="2">
        <v>44497.708333333336</v>
      </c>
      <c r="F55482" s="8" t="s">
        <v>388</v>
      </c>
      <c r="G55482" s="10" t="s">
        <v>389</v>
      </c>
      <c r="J55482" s="14">
        <v>33</v>
      </c>
      <c r="K55482" s="14">
        <v>33</v>
      </c>
      <c r="P55482" s="14">
        <v>33</v>
      </c>
      <c r="Q55482" s="14">
        <v>33</v>
      </c>
      <c r="X55482" s="14">
        <v>33</v>
      </c>
      <c r="AP55482" s="14">
        <v>33</v>
      </c>
      <c r="AS55482" s="14">
        <v>33</v>
      </c>
      <c r="AT55482" s="25">
        <v>2.2281615867018294</v>
      </c>
      <c r="AU55482" s="25">
        <v>0.90850104812820109</v>
      </c>
      <c r="AV55482" s="25">
        <v>2.139377550650186</v>
      </c>
      <c r="AZ55482" s="26">
        <v>0.21981612235118095</v>
      </c>
      <c r="BA55482" s="26">
        <v>0.21981612235118095</v>
      </c>
      <c r="BB55482" s="26">
        <v>0</v>
      </c>
      <c r="BC55482" s="26">
        <v>0.21981612235118098</v>
      </c>
      <c r="BD55482" s="26">
        <v>-2.7755575615628914E-17</v>
      </c>
      <c r="BE55482" s="14">
        <v>33</v>
      </c>
      <c r="BF55482" s="14">
        <v>0</v>
      </c>
      <c r="BG55482" s="27">
        <v>1.4685182413874561E-2</v>
      </c>
    </row>
    <row r="55483" spans="1:59" x14ac:dyDescent="0.25">
      <c r="A55483" t="s">
        <v>35</v>
      </c>
      <c r="B55483" s="2">
        <v>44498</v>
      </c>
      <c r="C55483" s="1">
        <v>44497</v>
      </c>
      <c r="D55483">
        <v>18</v>
      </c>
      <c r="E55483" s="2">
        <v>44497.75</v>
      </c>
      <c r="F55483" s="8" t="s">
        <v>388</v>
      </c>
      <c r="G55483" s="10" t="s">
        <v>389</v>
      </c>
      <c r="J55483" s="14">
        <v>53</v>
      </c>
      <c r="K55483" s="14">
        <v>53</v>
      </c>
      <c r="P55483" s="14">
        <v>53</v>
      </c>
      <c r="Q55483" s="14">
        <v>53</v>
      </c>
      <c r="X55483" s="14">
        <v>53</v>
      </c>
      <c r="AP55483" s="14">
        <v>53</v>
      </c>
      <c r="AS55483" s="14">
        <v>53</v>
      </c>
      <c r="AT55483" s="25">
        <v>2.2256769795702933</v>
      </c>
      <c r="AU55483" s="25">
        <v>0.90752923690993659</v>
      </c>
      <c r="AV55483" s="25">
        <v>2.1390340573395314</v>
      </c>
      <c r="AZ55483" s="26">
        <v>0.35303801468522999</v>
      </c>
      <c r="BA55483" s="26">
        <v>0.35303801468522999</v>
      </c>
      <c r="BB55483" s="26">
        <v>0</v>
      </c>
      <c r="BC55483" s="26">
        <v>0.35303801468522999</v>
      </c>
      <c r="BD55483" s="26">
        <v>0</v>
      </c>
      <c r="BE55483" s="14">
        <v>53</v>
      </c>
      <c r="BF55483" s="14">
        <v>0</v>
      </c>
      <c r="BG55483" s="27">
        <v>1.4685182413874561E-2</v>
      </c>
    </row>
    <row r="55484" spans="1:59" x14ac:dyDescent="0.25">
      <c r="A55484" t="s">
        <v>35</v>
      </c>
      <c r="B55484" s="2">
        <v>44498.041666666664</v>
      </c>
      <c r="C55484" s="1">
        <v>44497</v>
      </c>
      <c r="D55484">
        <v>19</v>
      </c>
      <c r="E55484" s="2">
        <v>44497.791666666664</v>
      </c>
      <c r="F55484" s="8" t="s">
        <v>388</v>
      </c>
      <c r="G55484" s="10" t="s">
        <v>389</v>
      </c>
      <c r="J55484" s="14">
        <v>113</v>
      </c>
      <c r="K55484" s="14">
        <v>113</v>
      </c>
      <c r="P55484" s="14">
        <v>113</v>
      </c>
      <c r="Q55484" s="14">
        <v>113</v>
      </c>
      <c r="X55484" s="14">
        <v>113</v>
      </c>
      <c r="AP55484" s="14">
        <v>113</v>
      </c>
      <c r="AS55484" s="14">
        <v>113</v>
      </c>
      <c r="AT55484" s="25">
        <v>2.2233771517522651</v>
      </c>
      <c r="AU55484" s="25">
        <v>0.90595468101344867</v>
      </c>
      <c r="AV55484" s="25">
        <v>2.140057954658388</v>
      </c>
      <c r="AZ55484" s="26">
        <v>0.75270369168737694</v>
      </c>
      <c r="BA55484" s="26">
        <v>0.75270369168737694</v>
      </c>
      <c r="BB55484" s="26">
        <v>0</v>
      </c>
      <c r="BC55484" s="26">
        <v>0.75270369168737694</v>
      </c>
      <c r="BD55484" s="26">
        <v>0</v>
      </c>
      <c r="BE55484" s="14">
        <v>113</v>
      </c>
      <c r="BF55484" s="14">
        <v>0</v>
      </c>
      <c r="BG55484" s="27">
        <v>1.4685182413874556E-2</v>
      </c>
    </row>
    <row r="55485" spans="1:59" x14ac:dyDescent="0.25">
      <c r="A55485" t="s">
        <v>35</v>
      </c>
      <c r="B55485" s="2">
        <v>44498.083333333336</v>
      </c>
      <c r="C55485" s="1">
        <v>44497</v>
      </c>
      <c r="D55485">
        <v>20</v>
      </c>
      <c r="E55485" s="2">
        <v>44497.833333333336</v>
      </c>
      <c r="F55485" s="8" t="s">
        <v>388</v>
      </c>
      <c r="G55485" s="10" t="s">
        <v>389</v>
      </c>
      <c r="J55485" s="14">
        <v>103</v>
      </c>
      <c r="K55485" s="14">
        <v>103</v>
      </c>
      <c r="P55485" s="14">
        <v>103</v>
      </c>
      <c r="Q55485" s="14">
        <v>103</v>
      </c>
      <c r="X55485" s="14">
        <v>103</v>
      </c>
      <c r="AP55485" s="14">
        <v>103</v>
      </c>
      <c r="AS55485" s="14">
        <v>103</v>
      </c>
      <c r="AT55485" s="25">
        <v>2.2222084461670262</v>
      </c>
      <c r="AU55485" s="25">
        <v>0.90546101606832208</v>
      </c>
      <c r="AV55485" s="25">
        <v>2.1407443149488685</v>
      </c>
      <c r="AZ55485" s="26">
        <v>0.68609274552035271</v>
      </c>
      <c r="BA55485" s="26">
        <v>0.68609274552035271</v>
      </c>
      <c r="BB55485" s="26">
        <v>0</v>
      </c>
      <c r="BC55485" s="26">
        <v>0.68609274552035271</v>
      </c>
      <c r="BD55485" s="26">
        <v>0</v>
      </c>
      <c r="BE55485" s="14">
        <v>103</v>
      </c>
      <c r="BF55485" s="14">
        <v>0</v>
      </c>
      <c r="BG55485" s="27">
        <v>1.4685182413874563E-2</v>
      </c>
    </row>
    <row r="55486" spans="1:59" x14ac:dyDescent="0.25">
      <c r="A55486" t="s">
        <v>35</v>
      </c>
      <c r="B55486" s="2">
        <v>44498.125</v>
      </c>
      <c r="C55486" s="1">
        <v>44497</v>
      </c>
      <c r="D55486">
        <v>21</v>
      </c>
      <c r="E55486" s="2">
        <v>44497.875</v>
      </c>
      <c r="F55486" s="8" t="s">
        <v>388</v>
      </c>
      <c r="G55486" s="10" t="s">
        <v>389</v>
      </c>
      <c r="J55486" s="14">
        <v>92</v>
      </c>
      <c r="K55486" s="14">
        <v>92</v>
      </c>
      <c r="P55486" s="14">
        <v>92</v>
      </c>
      <c r="Q55486" s="14">
        <v>92</v>
      </c>
      <c r="X55486" s="14">
        <v>92</v>
      </c>
      <c r="AP55486" s="14">
        <v>92</v>
      </c>
      <c r="AS55486" s="14">
        <v>92</v>
      </c>
      <c r="AT55486" s="25">
        <v>2.2222638856269357</v>
      </c>
      <c r="AU55486" s="25">
        <v>0.90566755011123623</v>
      </c>
      <c r="AV55486" s="25">
        <v>2.1408818676218964</v>
      </c>
      <c r="AZ55486" s="26">
        <v>0.61282070473662575</v>
      </c>
      <c r="BA55486" s="26">
        <v>0.61282070473662575</v>
      </c>
      <c r="BB55486" s="26">
        <v>0</v>
      </c>
      <c r="BC55486" s="26">
        <v>0.61282070473662575</v>
      </c>
      <c r="BD55486" s="26">
        <v>0</v>
      </c>
      <c r="BE55486" s="14">
        <v>92</v>
      </c>
      <c r="BF55486" s="14">
        <v>0</v>
      </c>
      <c r="BG55486" s="27">
        <v>1.4685182413874563E-2</v>
      </c>
    </row>
    <row r="55487" spans="1:59" x14ac:dyDescent="0.25">
      <c r="A55487" t="s">
        <v>35</v>
      </c>
      <c r="B55487" s="2">
        <v>44498.166666666664</v>
      </c>
      <c r="C55487" s="1">
        <v>44497</v>
      </c>
      <c r="D55487">
        <v>22</v>
      </c>
      <c r="E55487" s="2">
        <v>44497.916666666664</v>
      </c>
      <c r="F55487" s="8" t="s">
        <v>388</v>
      </c>
      <c r="G55487" s="10" t="s">
        <v>389</v>
      </c>
      <c r="J55487" s="14">
        <v>131</v>
      </c>
      <c r="K55487" s="14">
        <v>131</v>
      </c>
      <c r="P55487" s="14">
        <v>131</v>
      </c>
      <c r="Q55487" s="14">
        <v>131</v>
      </c>
      <c r="X55487" s="14">
        <v>131</v>
      </c>
      <c r="AP55487" s="14">
        <v>131</v>
      </c>
      <c r="AS55487" s="14">
        <v>131</v>
      </c>
      <c r="AT55487" s="25">
        <v>2.2206511825196729</v>
      </c>
      <c r="AU55487" s="25">
        <v>0.90464370491629276</v>
      </c>
      <c r="AV55487" s="25">
        <v>2.1409604462000109</v>
      </c>
      <c r="AZ55487" s="26">
        <v>0.87260339478802107</v>
      </c>
      <c r="BA55487" s="26">
        <v>0.87260339478802107</v>
      </c>
      <c r="BB55487" s="26">
        <v>0</v>
      </c>
      <c r="BC55487" s="26">
        <v>0.87260339478802107</v>
      </c>
      <c r="BD55487" s="26">
        <v>0</v>
      </c>
      <c r="BE55487" s="14">
        <v>131</v>
      </c>
      <c r="BF55487" s="14">
        <v>0</v>
      </c>
      <c r="BG55487" s="27">
        <v>1.4685182413874556E-2</v>
      </c>
    </row>
    <row r="55488" spans="1:59" x14ac:dyDescent="0.25">
      <c r="A55488" t="s">
        <v>35</v>
      </c>
      <c r="B55488" s="2">
        <v>44498.208333333336</v>
      </c>
      <c r="C55488" s="1">
        <v>44497</v>
      </c>
      <c r="D55488">
        <v>23</v>
      </c>
      <c r="E55488" s="2">
        <v>44497.958333333336</v>
      </c>
      <c r="F55488" s="8" t="s">
        <v>388</v>
      </c>
      <c r="G55488" s="10" t="s">
        <v>389</v>
      </c>
      <c r="J55488" s="14">
        <v>135</v>
      </c>
      <c r="K55488" s="14">
        <v>135</v>
      </c>
      <c r="P55488" s="14">
        <v>135</v>
      </c>
      <c r="Q55488" s="14">
        <v>135</v>
      </c>
      <c r="X55488" s="14">
        <v>135</v>
      </c>
      <c r="AP55488" s="14">
        <v>135</v>
      </c>
      <c r="AS55488" s="14">
        <v>135</v>
      </c>
      <c r="AT55488" s="25">
        <v>2.2196044879056451</v>
      </c>
      <c r="AU55488" s="25">
        <v>0.90584593990991602</v>
      </c>
      <c r="AV55488" s="25">
        <v>2.1417357146760168</v>
      </c>
      <c r="AZ55488" s="26">
        <v>0.89924777325483107</v>
      </c>
      <c r="BA55488" s="26">
        <v>0.89924777325483107</v>
      </c>
      <c r="BB55488" s="26">
        <v>0</v>
      </c>
      <c r="BC55488" s="26">
        <v>0.89924777325483107</v>
      </c>
      <c r="BD55488" s="26">
        <v>0</v>
      </c>
      <c r="BE55488" s="14">
        <v>135</v>
      </c>
      <c r="BF55488" s="14">
        <v>0</v>
      </c>
      <c r="BG55488" s="27">
        <v>1.4685182413874559E-2</v>
      </c>
    </row>
    <row r="55489" spans="1:59" x14ac:dyDescent="0.25">
      <c r="A55489" t="s">
        <v>35</v>
      </c>
      <c r="B55489" s="2">
        <v>44498.25</v>
      </c>
      <c r="C55489" s="1">
        <v>44497</v>
      </c>
      <c r="D55489">
        <v>24</v>
      </c>
      <c r="E55489" s="2">
        <v>44498</v>
      </c>
      <c r="F55489" s="8" t="s">
        <v>388</v>
      </c>
      <c r="G55489" s="10" t="s">
        <v>389</v>
      </c>
      <c r="J55489" s="14">
        <v>134</v>
      </c>
      <c r="K55489" s="14">
        <v>134</v>
      </c>
      <c r="P55489" s="14">
        <v>134</v>
      </c>
      <c r="Q55489" s="14">
        <v>134</v>
      </c>
      <c r="X55489" s="14">
        <v>134</v>
      </c>
      <c r="AP55489" s="14">
        <v>134</v>
      </c>
      <c r="AS55489" s="14">
        <v>134</v>
      </c>
      <c r="AT55489" s="25">
        <v>2.2210025256568517</v>
      </c>
      <c r="AU55489" s="25">
        <v>0.90665357454830786</v>
      </c>
      <c r="AV55489" s="25">
        <v>2.1430008439233266</v>
      </c>
      <c r="AZ55489" s="26">
        <v>0.89258667863812868</v>
      </c>
      <c r="BA55489" s="26">
        <v>0.89258667863812868</v>
      </c>
      <c r="BB55489" s="26">
        <v>0</v>
      </c>
      <c r="BC55489" s="26">
        <v>0.89258667863812868</v>
      </c>
      <c r="BD55489" s="26">
        <v>0</v>
      </c>
      <c r="BE55489" s="14">
        <v>134</v>
      </c>
      <c r="BF55489" s="14">
        <v>0</v>
      </c>
      <c r="BG55489" s="27">
        <v>1.4685182413874561E-2</v>
      </c>
    </row>
    <row r="55490" spans="1:59" x14ac:dyDescent="0.25">
      <c r="A55490" t="s">
        <v>35</v>
      </c>
      <c r="B55490" s="2">
        <v>44498.291666666664</v>
      </c>
      <c r="C55490" s="1">
        <v>44498</v>
      </c>
      <c r="D55490">
        <v>1</v>
      </c>
      <c r="E55490" s="2">
        <v>44498.041666666664</v>
      </c>
      <c r="F55490" s="8" t="s">
        <v>388</v>
      </c>
      <c r="G55490" s="10" t="s">
        <v>389</v>
      </c>
      <c r="J55490" s="14">
        <v>170</v>
      </c>
      <c r="K55490" s="14">
        <v>170</v>
      </c>
      <c r="P55490" s="14">
        <v>170</v>
      </c>
      <c r="Q55490" s="14">
        <v>170</v>
      </c>
      <c r="X55490" s="14">
        <v>170</v>
      </c>
      <c r="AP55490" s="14">
        <v>170</v>
      </c>
      <c r="AS55490" s="14">
        <v>170</v>
      </c>
      <c r="AT55490" s="25">
        <v>2.2219903044797116</v>
      </c>
      <c r="AU55490" s="25">
        <v>0.90611332503465125</v>
      </c>
      <c r="AV55490" s="25">
        <v>2.1440721696651623</v>
      </c>
      <c r="AZ55490" s="26">
        <v>1.1323860848394174</v>
      </c>
      <c r="BA55490" s="26">
        <v>1.1323860848394174</v>
      </c>
      <c r="BB55490" s="26">
        <v>0</v>
      </c>
      <c r="BC55490" s="26">
        <v>1.1323860848394174</v>
      </c>
      <c r="BD55490" s="26">
        <v>0</v>
      </c>
      <c r="BE55490" s="14">
        <v>170</v>
      </c>
      <c r="BF55490" s="14">
        <v>0</v>
      </c>
      <c r="BG55490" s="27">
        <v>1.4685182413874565E-2</v>
      </c>
    </row>
    <row r="55491" spans="1:59" x14ac:dyDescent="0.25">
      <c r="A55491" t="s">
        <v>35</v>
      </c>
      <c r="B55491" s="2">
        <v>44498.333333333336</v>
      </c>
      <c r="C55491" s="1">
        <v>44498</v>
      </c>
      <c r="D55491">
        <v>2</v>
      </c>
      <c r="E55491" s="2">
        <v>44498.083333333336</v>
      </c>
      <c r="F55491" s="8" t="s">
        <v>388</v>
      </c>
      <c r="G55491" s="10" t="s">
        <v>389</v>
      </c>
      <c r="J55491" s="14">
        <v>165</v>
      </c>
      <c r="K55491" s="14">
        <v>165</v>
      </c>
      <c r="P55491" s="14">
        <v>165</v>
      </c>
      <c r="Q55491" s="14">
        <v>165</v>
      </c>
      <c r="X55491" s="14">
        <v>165</v>
      </c>
      <c r="AP55491" s="14">
        <v>165</v>
      </c>
      <c r="AS55491" s="14">
        <v>165</v>
      </c>
      <c r="AT55491" s="25">
        <v>2.2225553407281202</v>
      </c>
      <c r="AU55491" s="25">
        <v>0.90567755646852255</v>
      </c>
      <c r="AV55491" s="25">
        <v>2.1439328067022769</v>
      </c>
      <c r="AZ55491" s="26">
        <v>1.0990806117559049</v>
      </c>
      <c r="BA55491" s="26">
        <v>1.0990806117559049</v>
      </c>
      <c r="BB55491" s="26">
        <v>0</v>
      </c>
      <c r="BC55491" s="26">
        <v>1.0990806117559049</v>
      </c>
      <c r="BD55491" s="26">
        <v>0</v>
      </c>
      <c r="BE55491" s="14">
        <v>165</v>
      </c>
      <c r="BF55491" s="14">
        <v>0</v>
      </c>
      <c r="BG55491" s="27">
        <v>1.4685182413874563E-2</v>
      </c>
    </row>
    <row r="55492" spans="1:59" x14ac:dyDescent="0.25">
      <c r="A55492" t="s">
        <v>35</v>
      </c>
      <c r="B55492" s="2">
        <v>44498.375</v>
      </c>
      <c r="C55492" s="1">
        <v>44498</v>
      </c>
      <c r="D55492">
        <v>3</v>
      </c>
      <c r="E55492" s="2">
        <v>44498.125</v>
      </c>
      <c r="F55492" s="8" t="s">
        <v>388</v>
      </c>
      <c r="G55492" s="10" t="s">
        <v>389</v>
      </c>
      <c r="J55492" s="14">
        <v>161</v>
      </c>
      <c r="K55492" s="14">
        <v>161</v>
      </c>
      <c r="P55492" s="14">
        <v>161</v>
      </c>
      <c r="Q55492" s="14">
        <v>161</v>
      </c>
      <c r="X55492" s="14">
        <v>161</v>
      </c>
      <c r="AP55492" s="14">
        <v>161</v>
      </c>
      <c r="AS55492" s="14">
        <v>161</v>
      </c>
      <c r="AT55492" s="25">
        <v>2.2230651694956025</v>
      </c>
      <c r="AU55492" s="25">
        <v>0.90625977123042312</v>
      </c>
      <c r="AV55492" s="25">
        <v>2.1435369975264114</v>
      </c>
      <c r="AZ55492" s="26">
        <v>1.0724362332890949</v>
      </c>
      <c r="BA55492" s="26">
        <v>1.0724362332890949</v>
      </c>
      <c r="BB55492" s="26">
        <v>0</v>
      </c>
      <c r="BC55492" s="26">
        <v>1.0724362332890951</v>
      </c>
      <c r="BD55492" s="26">
        <v>-2.2204460492503131E-16</v>
      </c>
      <c r="BE55492" s="14">
        <v>161</v>
      </c>
      <c r="BF55492" s="14">
        <v>0</v>
      </c>
      <c r="BG55492" s="27">
        <v>1.4685182413874561E-2</v>
      </c>
    </row>
    <row r="55493" spans="1:59" x14ac:dyDescent="0.25">
      <c r="A55493" t="s">
        <v>35</v>
      </c>
      <c r="B55493" s="2">
        <v>44498.416666666664</v>
      </c>
      <c r="C55493" s="1">
        <v>44498</v>
      </c>
      <c r="D55493">
        <v>4</v>
      </c>
      <c r="E55493" s="2">
        <v>44498.166666666664</v>
      </c>
      <c r="F55493" s="8" t="s">
        <v>388</v>
      </c>
      <c r="G55493" s="10" t="s">
        <v>389</v>
      </c>
      <c r="J55493" s="14">
        <v>147</v>
      </c>
      <c r="K55493" s="14">
        <v>147</v>
      </c>
      <c r="P55493" s="14">
        <v>147</v>
      </c>
      <c r="Q55493" s="14">
        <v>147</v>
      </c>
      <c r="X55493" s="14">
        <v>147</v>
      </c>
      <c r="AP55493" s="14">
        <v>147</v>
      </c>
      <c r="AS55493" s="14">
        <v>147</v>
      </c>
      <c r="AT55493" s="25">
        <v>2.2227245969380589</v>
      </c>
      <c r="AU55493" s="25">
        <v>0.90700988078679801</v>
      </c>
      <c r="AV55493" s="25">
        <v>2.143232403414244</v>
      </c>
      <c r="AZ55493" s="26">
        <v>0.97918090865526031</v>
      </c>
      <c r="BA55493" s="26">
        <v>0.97918090865526031</v>
      </c>
      <c r="BB55493" s="26">
        <v>0</v>
      </c>
      <c r="BC55493" s="26">
        <v>0.97918090865526042</v>
      </c>
      <c r="BD55493" s="26">
        <v>-1.1102230246251565E-16</v>
      </c>
      <c r="BE55493" s="14">
        <v>147</v>
      </c>
      <c r="BF55493" s="14">
        <v>0</v>
      </c>
      <c r="BG55493" s="27">
        <v>1.4685182413874558E-2</v>
      </c>
    </row>
    <row r="55494" spans="1:59" x14ac:dyDescent="0.25">
      <c r="A55494" t="s">
        <v>35</v>
      </c>
      <c r="B55494" s="2">
        <v>44498.458333333336</v>
      </c>
      <c r="C55494" s="1">
        <v>44498</v>
      </c>
      <c r="D55494">
        <v>5</v>
      </c>
      <c r="E55494" s="2">
        <v>44498.208333333336</v>
      </c>
      <c r="F55494" s="8" t="s">
        <v>388</v>
      </c>
      <c r="G55494" s="10" t="s">
        <v>389</v>
      </c>
      <c r="J55494" s="14">
        <v>92</v>
      </c>
      <c r="K55494" s="14">
        <v>92</v>
      </c>
      <c r="P55494" s="14">
        <v>92</v>
      </c>
      <c r="Q55494" s="14">
        <v>92</v>
      </c>
      <c r="X55494" s="14">
        <v>92</v>
      </c>
      <c r="AP55494" s="14">
        <v>92</v>
      </c>
      <c r="AS55494" s="14">
        <v>92</v>
      </c>
      <c r="AT55494" s="25">
        <v>2.223798693814258</v>
      </c>
      <c r="AU55494" s="25">
        <v>0.90731715416195025</v>
      </c>
      <c r="AV55494" s="25">
        <v>2.1429095126871918</v>
      </c>
      <c r="AZ55494" s="26">
        <v>0.61282070473662575</v>
      </c>
      <c r="BA55494" s="26">
        <v>0.61282070473662575</v>
      </c>
      <c r="BB55494" s="26">
        <v>0</v>
      </c>
      <c r="BC55494" s="26">
        <v>0.61282070473662575</v>
      </c>
      <c r="BD55494" s="26">
        <v>0</v>
      </c>
      <c r="BE55494" s="14">
        <v>92</v>
      </c>
      <c r="BF55494" s="14">
        <v>0</v>
      </c>
      <c r="BG55494" s="27">
        <v>1.4685182413874563E-2</v>
      </c>
    </row>
    <row r="55495" spans="1:59" x14ac:dyDescent="0.25">
      <c r="A55495" t="s">
        <v>35</v>
      </c>
      <c r="B55495" s="2">
        <v>44498.5</v>
      </c>
      <c r="C55495" s="1">
        <v>44498</v>
      </c>
      <c r="D55495">
        <v>6</v>
      </c>
      <c r="E55495" s="2">
        <v>44498.25</v>
      </c>
      <c r="F55495" s="8" t="s">
        <v>388</v>
      </c>
      <c r="G55495" s="10" t="s">
        <v>389</v>
      </c>
      <c r="J55495" s="14">
        <v>73</v>
      </c>
      <c r="K55495" s="14">
        <v>73</v>
      </c>
      <c r="P55495" s="14">
        <v>73</v>
      </c>
      <c r="Q55495" s="14">
        <v>73</v>
      </c>
      <c r="X55495" s="14">
        <v>73</v>
      </c>
      <c r="AP55495" s="14">
        <v>73</v>
      </c>
      <c r="AS55495" s="14">
        <v>73</v>
      </c>
      <c r="AT55495" s="25">
        <v>2.2230885570253038</v>
      </c>
      <c r="AU55495" s="25">
        <v>0.90591960774363212</v>
      </c>
      <c r="AV55495" s="25">
        <v>2.142281116250194</v>
      </c>
      <c r="AZ55495" s="26">
        <v>0.48625990701927874</v>
      </c>
      <c r="BA55495" s="26">
        <v>0.48625990701927874</v>
      </c>
      <c r="BB55495" s="26">
        <v>0</v>
      </c>
      <c r="BC55495" s="26">
        <v>0.48625990701927879</v>
      </c>
      <c r="BD55495" s="26">
        <v>-5.5511151231257827E-17</v>
      </c>
      <c r="BE55495" s="14">
        <v>73</v>
      </c>
      <c r="BF55495" s="14">
        <v>0</v>
      </c>
      <c r="BG55495" s="27">
        <v>1.4685182413874549E-2</v>
      </c>
    </row>
    <row r="55496" spans="1:59" x14ac:dyDescent="0.25">
      <c r="A55496" t="s">
        <v>35</v>
      </c>
      <c r="B55496" s="2">
        <v>44498.541666666664</v>
      </c>
      <c r="C55496" s="1">
        <v>44498</v>
      </c>
      <c r="D55496">
        <v>7</v>
      </c>
      <c r="E55496" s="2">
        <v>44498.291666666664</v>
      </c>
      <c r="F55496" s="8" t="s">
        <v>388</v>
      </c>
      <c r="G55496" s="10" t="s">
        <v>389</v>
      </c>
      <c r="J55496" s="14">
        <v>30</v>
      </c>
      <c r="K55496" s="14">
        <v>30</v>
      </c>
      <c r="P55496" s="14">
        <v>30</v>
      </c>
      <c r="Q55496" s="14">
        <v>30</v>
      </c>
      <c r="X55496" s="14">
        <v>30</v>
      </c>
      <c r="AP55496" s="14">
        <v>30</v>
      </c>
      <c r="AS55496" s="14">
        <v>30</v>
      </c>
      <c r="AT55496" s="25">
        <v>2.2216341526100791</v>
      </c>
      <c r="AU55496" s="25">
        <v>0.90490176378558251</v>
      </c>
      <c r="AV55496" s="25">
        <v>2.1412653469632308</v>
      </c>
      <c r="AZ55496" s="26">
        <v>0.19983283850107353</v>
      </c>
      <c r="BA55496" s="26">
        <v>0.19983283850107353</v>
      </c>
      <c r="BB55496" s="26">
        <v>0</v>
      </c>
      <c r="BC55496" s="26">
        <v>0.19983283850107353</v>
      </c>
      <c r="BD55496" s="26">
        <v>0</v>
      </c>
      <c r="BE55496" s="14">
        <v>30</v>
      </c>
      <c r="BF55496" s="14">
        <v>0</v>
      </c>
      <c r="BG55496" s="27">
        <v>1.4685182413874556E-2</v>
      </c>
    </row>
    <row r="55497" spans="1:59" x14ac:dyDescent="0.25">
      <c r="A55497" t="s">
        <v>35</v>
      </c>
      <c r="B55497" s="2">
        <v>44498.583333333336</v>
      </c>
      <c r="C55497" s="1">
        <v>44498</v>
      </c>
      <c r="D55497">
        <v>8</v>
      </c>
      <c r="E55497" s="2">
        <v>44498.333333333336</v>
      </c>
      <c r="F55497" s="8" t="s">
        <v>388</v>
      </c>
      <c r="G55497" s="10" t="s">
        <v>389</v>
      </c>
      <c r="J55497" s="14">
        <v>68</v>
      </c>
      <c r="K55497" s="14">
        <v>68</v>
      </c>
      <c r="P55497" s="14">
        <v>68</v>
      </c>
      <c r="Q55497" s="14">
        <v>68</v>
      </c>
      <c r="X55497" s="14">
        <v>68</v>
      </c>
      <c r="AP55497" s="14">
        <v>68</v>
      </c>
      <c r="AS55497" s="14">
        <v>68</v>
      </c>
      <c r="AT55497" s="25">
        <v>2.2208136659958537</v>
      </c>
      <c r="AU55497" s="25">
        <v>0.9048682179104206</v>
      </c>
      <c r="AV55497" s="25">
        <v>2.1365505938860427</v>
      </c>
      <c r="AZ55497" s="26">
        <v>0.45295443393576662</v>
      </c>
      <c r="BA55497" s="26">
        <v>0.45295443393576662</v>
      </c>
      <c r="BB55497" s="26">
        <v>0</v>
      </c>
      <c r="BC55497" s="26">
        <v>0.45295443393576662</v>
      </c>
      <c r="BD55497" s="26">
        <v>0</v>
      </c>
      <c r="BE55497" s="14">
        <v>68</v>
      </c>
      <c r="BF55497" s="14">
        <v>0</v>
      </c>
      <c r="BG55497" s="27">
        <v>1.4685182413874554E-2</v>
      </c>
    </row>
    <row r="55498" spans="1:59" x14ac:dyDescent="0.25">
      <c r="A55498" t="s">
        <v>35</v>
      </c>
      <c r="B55498" s="2">
        <v>44498.625</v>
      </c>
      <c r="C55498" s="1">
        <v>44498</v>
      </c>
      <c r="D55498">
        <v>9</v>
      </c>
      <c r="E55498" s="2">
        <v>44498.375</v>
      </c>
      <c r="F55498" s="8" t="s">
        <v>388</v>
      </c>
      <c r="G55498" s="10" t="s">
        <v>389</v>
      </c>
      <c r="J55498" s="14">
        <v>73</v>
      </c>
      <c r="K55498" s="14">
        <v>73</v>
      </c>
      <c r="P55498" s="14">
        <v>73</v>
      </c>
      <c r="Q55498" s="14">
        <v>73</v>
      </c>
      <c r="X55498" s="14">
        <v>73</v>
      </c>
      <c r="AP55498" s="14">
        <v>73</v>
      </c>
      <c r="AS55498" s="14">
        <v>73</v>
      </c>
      <c r="AT55498" s="25">
        <v>2.2203922853817435</v>
      </c>
      <c r="AU55498" s="25">
        <v>0.90486716808907242</v>
      </c>
      <c r="AV55498" s="25">
        <v>2.1384229471660055</v>
      </c>
      <c r="AZ55498" s="26">
        <v>0.48625990701927907</v>
      </c>
      <c r="BA55498" s="26">
        <v>0.48625990701927907</v>
      </c>
      <c r="BB55498" s="26">
        <v>0</v>
      </c>
      <c r="BC55498" s="26">
        <v>0.48625990701927913</v>
      </c>
      <c r="BD55498" s="26">
        <v>-5.5511151231257827E-17</v>
      </c>
      <c r="BE55498" s="14">
        <v>73</v>
      </c>
      <c r="BF55498" s="14">
        <v>0</v>
      </c>
      <c r="BG55498" s="27">
        <v>1.4685182413874563E-2</v>
      </c>
    </row>
    <row r="55499" spans="1:59" x14ac:dyDescent="0.25">
      <c r="A55499" t="s">
        <v>35</v>
      </c>
      <c r="B55499" s="2">
        <v>44498.666666666664</v>
      </c>
      <c r="C55499" s="1">
        <v>44498</v>
      </c>
      <c r="D55499">
        <v>10</v>
      </c>
      <c r="E55499" s="2">
        <v>44498.416666666664</v>
      </c>
      <c r="F55499" s="8" t="s">
        <v>388</v>
      </c>
      <c r="G55499" s="10" t="s">
        <v>389</v>
      </c>
      <c r="J55499" s="14">
        <v>36</v>
      </c>
      <c r="K55499" s="14">
        <v>36</v>
      </c>
      <c r="P55499" s="14">
        <v>36</v>
      </c>
      <c r="Q55499" s="14">
        <v>36</v>
      </c>
      <c r="X55499" s="14">
        <v>36</v>
      </c>
      <c r="AP55499" s="14">
        <v>36</v>
      </c>
      <c r="AS55499" s="14">
        <v>36</v>
      </c>
      <c r="AT55499" s="25">
        <v>2.2199284800612831</v>
      </c>
      <c r="AU55499" s="25">
        <v>0.90520979578352534</v>
      </c>
      <c r="AV55499" s="25">
        <v>2.1355853941278418</v>
      </c>
      <c r="AZ55499" s="26">
        <v>0.23979940620128837</v>
      </c>
      <c r="BA55499" s="26">
        <v>0.23979940620128837</v>
      </c>
      <c r="BB55499" s="26">
        <v>0</v>
      </c>
      <c r="BC55499" s="26">
        <v>0.23979940620128842</v>
      </c>
      <c r="BD55499" s="26">
        <v>-5.5511151231257827E-17</v>
      </c>
      <c r="BE55499" s="14">
        <v>36</v>
      </c>
      <c r="BF55499" s="14">
        <v>0</v>
      </c>
      <c r="BG55499" s="27">
        <v>1.4685182413874565E-2</v>
      </c>
    </row>
    <row r="55500" spans="1:59" x14ac:dyDescent="0.25">
      <c r="A55500" t="s">
        <v>35</v>
      </c>
      <c r="B55500" s="2">
        <v>44498.708333333336</v>
      </c>
      <c r="C55500" s="1">
        <v>44498</v>
      </c>
      <c r="D55500">
        <v>11</v>
      </c>
      <c r="E55500" s="2">
        <v>44498.458333333336</v>
      </c>
      <c r="F55500" s="8" t="s">
        <v>388</v>
      </c>
      <c r="G55500" s="10" t="s">
        <v>389</v>
      </c>
      <c r="J55500" s="14">
        <v>71</v>
      </c>
      <c r="K55500" s="14">
        <v>71</v>
      </c>
      <c r="P55500" s="14">
        <v>71</v>
      </c>
      <c r="Q55500" s="14">
        <v>71</v>
      </c>
      <c r="X55500" s="14">
        <v>71</v>
      </c>
      <c r="AP55500" s="14">
        <v>71</v>
      </c>
      <c r="AS55500" s="14">
        <v>71</v>
      </c>
      <c r="AT55500" s="25">
        <v>2.2204934647492323</v>
      </c>
      <c r="AU55500" s="25">
        <v>0.90595555282468376</v>
      </c>
      <c r="AV55500" s="25">
        <v>2.138117002066156</v>
      </c>
      <c r="AZ55500" s="26">
        <v>0.47293771778587418</v>
      </c>
      <c r="BA55500" s="26">
        <v>0.47293771778587418</v>
      </c>
      <c r="BB55500" s="26">
        <v>0</v>
      </c>
      <c r="BC55500" s="26">
        <v>0.47293771778587423</v>
      </c>
      <c r="BD55500" s="26">
        <v>-5.5511151231257827E-17</v>
      </c>
      <c r="BE55500" s="14">
        <v>71</v>
      </c>
      <c r="BF55500" s="14">
        <v>0</v>
      </c>
      <c r="BG55500" s="27">
        <v>1.4685182413874561E-2</v>
      </c>
    </row>
    <row r="55501" spans="1:59" x14ac:dyDescent="0.25">
      <c r="A55501" t="s">
        <v>35</v>
      </c>
      <c r="B55501" s="2">
        <v>44498.75</v>
      </c>
      <c r="C55501" s="1">
        <v>44498</v>
      </c>
      <c r="D55501">
        <v>12</v>
      </c>
      <c r="E55501" s="2">
        <v>44498.5</v>
      </c>
      <c r="F55501" s="8" t="s">
        <v>388</v>
      </c>
      <c r="G55501" s="10" t="s">
        <v>389</v>
      </c>
      <c r="J55501" s="14">
        <v>67</v>
      </c>
      <c r="K55501" s="14">
        <v>67</v>
      </c>
      <c r="P55501" s="14">
        <v>67</v>
      </c>
      <c r="Q55501" s="14">
        <v>67</v>
      </c>
      <c r="X55501" s="14">
        <v>67</v>
      </c>
      <c r="AP55501" s="14">
        <v>67</v>
      </c>
      <c r="AS55501" s="14">
        <v>67</v>
      </c>
      <c r="AT55501" s="25">
        <v>2.2187975991117135</v>
      </c>
      <c r="AU55501" s="25">
        <v>0.9064244242960835</v>
      </c>
      <c r="AV55501" s="25">
        <v>2.1384693443197107</v>
      </c>
      <c r="AZ55501" s="26">
        <v>0.4462933393190644</v>
      </c>
      <c r="BA55501" s="26">
        <v>0.4462933393190644</v>
      </c>
      <c r="BB55501" s="26">
        <v>0</v>
      </c>
      <c r="BC55501" s="26">
        <v>0.44629333931906451</v>
      </c>
      <c r="BD55501" s="26">
        <v>-1.1102230246251565E-16</v>
      </c>
      <c r="BE55501" s="14">
        <v>67</v>
      </c>
      <c r="BF55501" s="14">
        <v>0</v>
      </c>
      <c r="BG55501" s="27">
        <v>1.4685182413874563E-2</v>
      </c>
    </row>
    <row r="55502" spans="1:59" x14ac:dyDescent="0.25">
      <c r="A55502" t="s">
        <v>35</v>
      </c>
      <c r="B55502" s="2">
        <v>44498.791666666664</v>
      </c>
      <c r="C55502" s="1">
        <v>44498</v>
      </c>
      <c r="D55502">
        <v>13</v>
      </c>
      <c r="E55502" s="2">
        <v>44498.541666666664</v>
      </c>
      <c r="F55502" s="8" t="s">
        <v>388</v>
      </c>
      <c r="G55502" s="10" t="s">
        <v>389</v>
      </c>
      <c r="J55502" s="14">
        <v>73</v>
      </c>
      <c r="K55502" s="14">
        <v>73</v>
      </c>
      <c r="P55502" s="14">
        <v>73</v>
      </c>
      <c r="Q55502" s="14">
        <v>73</v>
      </c>
      <c r="X55502" s="14">
        <v>73</v>
      </c>
      <c r="AP55502" s="14">
        <v>73</v>
      </c>
      <c r="AS55502" s="14">
        <v>73</v>
      </c>
      <c r="AT55502" s="25">
        <v>2.2190035857125046</v>
      </c>
      <c r="AU55502" s="25">
        <v>0.90625157973252712</v>
      </c>
      <c r="AV55502" s="25">
        <v>2.137133133895754</v>
      </c>
      <c r="AZ55502" s="26">
        <v>0.48625990701927924</v>
      </c>
      <c r="BA55502" s="26">
        <v>0.48625990701927924</v>
      </c>
      <c r="BB55502" s="26">
        <v>0</v>
      </c>
      <c r="BC55502" s="26">
        <v>0.48625990701927924</v>
      </c>
      <c r="BD55502" s="26">
        <v>0</v>
      </c>
      <c r="BE55502" s="14">
        <v>73</v>
      </c>
      <c r="BF55502" s="14">
        <v>0</v>
      </c>
      <c r="BG55502" s="27">
        <v>1.4685182413874565E-2</v>
      </c>
    </row>
    <row r="55503" spans="1:59" x14ac:dyDescent="0.25">
      <c r="A55503" t="s">
        <v>35</v>
      </c>
      <c r="B55503" s="2">
        <v>44498.833333333336</v>
      </c>
      <c r="C55503" s="1">
        <v>44498</v>
      </c>
      <c r="D55503">
        <v>14</v>
      </c>
      <c r="E55503" s="2">
        <v>44498.583333333336</v>
      </c>
      <c r="F55503" s="8" t="s">
        <v>388</v>
      </c>
      <c r="G55503" s="10" t="s">
        <v>389</v>
      </c>
      <c r="J55503" s="14">
        <v>81</v>
      </c>
      <c r="K55503" s="14">
        <v>81</v>
      </c>
      <c r="P55503" s="14">
        <v>81</v>
      </c>
      <c r="Q55503" s="14">
        <v>81</v>
      </c>
      <c r="X55503" s="14">
        <v>81</v>
      </c>
      <c r="AP55503" s="14">
        <v>81</v>
      </c>
      <c r="AS55503" s="14">
        <v>81</v>
      </c>
      <c r="AT55503" s="25">
        <v>2.2186117088435489</v>
      </c>
      <c r="AU55503" s="25">
        <v>0.90630298304830825</v>
      </c>
      <c r="AV55503" s="25">
        <v>2.1379478291746041</v>
      </c>
      <c r="AZ55503" s="26">
        <v>0.53954866395289891</v>
      </c>
      <c r="BA55503" s="26">
        <v>0.53954866395289891</v>
      </c>
      <c r="BB55503" s="26">
        <v>0</v>
      </c>
      <c r="BC55503" s="26">
        <v>0.53954866395289891</v>
      </c>
      <c r="BD55503" s="26">
        <v>0</v>
      </c>
      <c r="BE55503" s="14">
        <v>81</v>
      </c>
      <c r="BF55503" s="14">
        <v>0</v>
      </c>
      <c r="BG55503" s="27">
        <v>1.4685182413874566E-2</v>
      </c>
    </row>
    <row r="55504" spans="1:59" x14ac:dyDescent="0.25">
      <c r="A55504" t="s">
        <v>35</v>
      </c>
      <c r="B55504" s="2">
        <v>44498.875</v>
      </c>
      <c r="C55504" s="1">
        <v>44498</v>
      </c>
      <c r="D55504">
        <v>15</v>
      </c>
      <c r="E55504" s="2">
        <v>44498.625</v>
      </c>
      <c r="F55504" s="8" t="s">
        <v>388</v>
      </c>
      <c r="G55504" s="10" t="s">
        <v>389</v>
      </c>
      <c r="J55504" s="14">
        <v>82</v>
      </c>
      <c r="K55504" s="14">
        <v>82</v>
      </c>
      <c r="P55504" s="14">
        <v>82</v>
      </c>
      <c r="Q55504" s="14">
        <v>82</v>
      </c>
      <c r="X55504" s="14">
        <v>82</v>
      </c>
      <c r="AP55504" s="14">
        <v>82</v>
      </c>
      <c r="AS55504" s="14">
        <v>82</v>
      </c>
      <c r="AT55504" s="25">
        <v>2.2186496885425919</v>
      </c>
      <c r="AU55504" s="25">
        <v>0.90570385366669692</v>
      </c>
      <c r="AV55504" s="25">
        <v>2.1386487793604707</v>
      </c>
      <c r="AZ55504" s="26">
        <v>0.54620975856960119</v>
      </c>
      <c r="BA55504" s="26">
        <v>0.54620975856960119</v>
      </c>
      <c r="BB55504" s="26">
        <v>0</v>
      </c>
      <c r="BC55504" s="26">
        <v>0.54620975856960119</v>
      </c>
      <c r="BD55504" s="26">
        <v>0</v>
      </c>
      <c r="BE55504" s="14">
        <v>82</v>
      </c>
      <c r="BF55504" s="14">
        <v>0</v>
      </c>
      <c r="BG55504" s="27">
        <v>1.4685182413874563E-2</v>
      </c>
    </row>
    <row r="55505" spans="1:59" x14ac:dyDescent="0.25">
      <c r="A55505" t="s">
        <v>35</v>
      </c>
      <c r="B55505" s="2">
        <v>44498.916666666664</v>
      </c>
      <c r="C55505" s="1">
        <v>44498</v>
      </c>
      <c r="D55505">
        <v>16</v>
      </c>
      <c r="E55505" s="2">
        <v>44498.666666666664</v>
      </c>
      <c r="F55505" s="8" t="s">
        <v>388</v>
      </c>
      <c r="G55505" s="10" t="s">
        <v>389</v>
      </c>
      <c r="J55505" s="14">
        <v>87</v>
      </c>
      <c r="K55505" s="14">
        <v>87</v>
      </c>
      <c r="P55505" s="14">
        <v>87</v>
      </c>
      <c r="Q55505" s="14">
        <v>87</v>
      </c>
      <c r="X55505" s="14">
        <v>87</v>
      </c>
      <c r="AP55505" s="14">
        <v>87</v>
      </c>
      <c r="AS55505" s="14">
        <v>87</v>
      </c>
      <c r="AT55505" s="25">
        <v>2.2193742823134044</v>
      </c>
      <c r="AU55505" s="25">
        <v>0.90502960350873385</v>
      </c>
      <c r="AV55505" s="25">
        <v>2.1384442499652647</v>
      </c>
      <c r="AZ55505" s="26">
        <v>0.57951523165311325</v>
      </c>
      <c r="BA55505" s="26">
        <v>0.57951523165311325</v>
      </c>
      <c r="BB55505" s="26">
        <v>0</v>
      </c>
      <c r="BC55505" s="26">
        <v>0.57951523165311325</v>
      </c>
      <c r="BD55505" s="26">
        <v>0</v>
      </c>
      <c r="BE55505" s="14">
        <v>87</v>
      </c>
      <c r="BF55505" s="14">
        <v>0</v>
      </c>
      <c r="BG55505" s="27">
        <v>1.4685182413874558E-2</v>
      </c>
    </row>
    <row r="55506" spans="1:59" x14ac:dyDescent="0.25">
      <c r="A55506" t="s">
        <v>35</v>
      </c>
      <c r="B55506" s="2">
        <v>44498.958333333336</v>
      </c>
      <c r="C55506" s="1">
        <v>44498</v>
      </c>
      <c r="D55506">
        <v>17</v>
      </c>
      <c r="E55506" s="2">
        <v>44498.708333333336</v>
      </c>
      <c r="F55506" s="8" t="s">
        <v>388</v>
      </c>
      <c r="G55506" s="10" t="s">
        <v>389</v>
      </c>
      <c r="J55506" s="14">
        <v>111</v>
      </c>
      <c r="K55506" s="14">
        <v>111</v>
      </c>
      <c r="P55506" s="14">
        <v>111</v>
      </c>
      <c r="Q55506" s="14">
        <v>111</v>
      </c>
      <c r="X55506" s="14">
        <v>111</v>
      </c>
      <c r="AP55506" s="14">
        <v>111</v>
      </c>
      <c r="AS55506" s="14">
        <v>111</v>
      </c>
      <c r="AT55506" s="25">
        <v>2.218187103852828</v>
      </c>
      <c r="AU55506" s="25">
        <v>0.90343607260207348</v>
      </c>
      <c r="AV55506" s="25">
        <v>2.1383753280212439</v>
      </c>
      <c r="AZ55506" s="26">
        <v>0.73938150245397249</v>
      </c>
      <c r="BA55506" s="26">
        <v>0.73938150245397249</v>
      </c>
      <c r="BB55506" s="26">
        <v>0</v>
      </c>
      <c r="BC55506" s="26">
        <v>0.73938150245397261</v>
      </c>
      <c r="BD55506" s="26">
        <v>-1.1102230246251565E-16</v>
      </c>
      <c r="BE55506" s="14">
        <v>111</v>
      </c>
      <c r="BF55506" s="14">
        <v>0</v>
      </c>
      <c r="BG55506" s="27">
        <v>1.4685182413874565E-2</v>
      </c>
    </row>
    <row r="55507" spans="1:59" x14ac:dyDescent="0.25">
      <c r="A55507" t="s">
        <v>35</v>
      </c>
      <c r="B55507" s="2">
        <v>44499</v>
      </c>
      <c r="C55507" s="1">
        <v>44498</v>
      </c>
      <c r="D55507">
        <v>18</v>
      </c>
      <c r="E55507" s="2">
        <v>44498.75</v>
      </c>
      <c r="F55507" s="8" t="s">
        <v>388</v>
      </c>
      <c r="G55507" s="10" t="s">
        <v>389</v>
      </c>
      <c r="J55507" s="14">
        <v>104</v>
      </c>
      <c r="K55507" s="14">
        <v>104</v>
      </c>
      <c r="P55507" s="14">
        <v>104</v>
      </c>
      <c r="Q55507" s="14">
        <v>104</v>
      </c>
      <c r="X55507" s="14">
        <v>104</v>
      </c>
      <c r="AP55507" s="14">
        <v>104</v>
      </c>
      <c r="AS55507" s="14">
        <v>104</v>
      </c>
      <c r="AT55507" s="25">
        <v>2.2148139302054823</v>
      </c>
      <c r="AU55507" s="25">
        <v>0.90135726994195575</v>
      </c>
      <c r="AV55507" s="25">
        <v>2.1357820148162774</v>
      </c>
      <c r="AZ55507" s="26">
        <v>0.69275384013705488</v>
      </c>
      <c r="BA55507" s="26">
        <v>0.69275384013705488</v>
      </c>
      <c r="BB55507" s="26">
        <v>0</v>
      </c>
      <c r="BC55507" s="26">
        <v>0.69275384013705499</v>
      </c>
      <c r="BD55507" s="26">
        <v>-1.1102230246251565E-16</v>
      </c>
      <c r="BE55507" s="14">
        <v>104</v>
      </c>
      <c r="BF55507" s="14">
        <v>0</v>
      </c>
      <c r="BG55507" s="27">
        <v>1.4685182413874556E-2</v>
      </c>
    </row>
    <row r="55508" spans="1:59" x14ac:dyDescent="0.25">
      <c r="A55508" t="s">
        <v>35</v>
      </c>
      <c r="B55508" s="2">
        <v>44499.041666666664</v>
      </c>
      <c r="C55508" s="1">
        <v>44498</v>
      </c>
      <c r="D55508">
        <v>19</v>
      </c>
      <c r="E55508" s="2">
        <v>44498.791666666664</v>
      </c>
      <c r="F55508" s="8" t="s">
        <v>388</v>
      </c>
      <c r="G55508" s="10" t="s">
        <v>389</v>
      </c>
      <c r="J55508" s="14">
        <v>112</v>
      </c>
      <c r="K55508" s="14">
        <v>112</v>
      </c>
      <c r="P55508" s="14">
        <v>112</v>
      </c>
      <c r="Q55508" s="14">
        <v>112</v>
      </c>
      <c r="X55508" s="14">
        <v>112</v>
      </c>
      <c r="AP55508" s="14">
        <v>112</v>
      </c>
      <c r="AS55508" s="14">
        <v>112</v>
      </c>
      <c r="AT55508" s="25">
        <v>2.2137443948706923</v>
      </c>
      <c r="AU55508" s="25">
        <v>0.90080215397726182</v>
      </c>
      <c r="AV55508" s="25">
        <v>2.1298333137618775</v>
      </c>
      <c r="AZ55508" s="26">
        <v>0.74604259707067466</v>
      </c>
      <c r="BA55508" s="26">
        <v>0.74604259707067466</v>
      </c>
      <c r="BB55508" s="26">
        <v>0</v>
      </c>
      <c r="BC55508" s="26">
        <v>0.74604259707067466</v>
      </c>
      <c r="BD55508" s="26">
        <v>0</v>
      </c>
      <c r="BE55508" s="14">
        <v>112</v>
      </c>
      <c r="BF55508" s="14">
        <v>0</v>
      </c>
      <c r="BG55508" s="27">
        <v>1.4685182413874559E-2</v>
      </c>
    </row>
    <row r="55509" spans="1:59" x14ac:dyDescent="0.25">
      <c r="A55509" t="s">
        <v>35</v>
      </c>
      <c r="B55509" s="2">
        <v>44499.083333333336</v>
      </c>
      <c r="C55509" s="1">
        <v>44498</v>
      </c>
      <c r="D55509">
        <v>20</v>
      </c>
      <c r="E55509" s="2">
        <v>44498.833333333336</v>
      </c>
      <c r="F55509" s="8" t="s">
        <v>388</v>
      </c>
      <c r="G55509" s="10" t="s">
        <v>389</v>
      </c>
      <c r="J55509" s="14">
        <v>110</v>
      </c>
      <c r="K55509" s="14">
        <v>110</v>
      </c>
      <c r="P55509" s="14">
        <v>110</v>
      </c>
      <c r="Q55509" s="14">
        <v>110</v>
      </c>
      <c r="X55509" s="14">
        <v>110</v>
      </c>
      <c r="AP55509" s="14">
        <v>110</v>
      </c>
      <c r="AS55509" s="14">
        <v>110</v>
      </c>
      <c r="AT55509" s="25">
        <v>2.2137271846930209</v>
      </c>
      <c r="AU55509" s="25">
        <v>0.90089768317328189</v>
      </c>
      <c r="AV55509" s="25">
        <v>2.1310422335420096</v>
      </c>
      <c r="AZ55509" s="26">
        <v>0.73272040783726988</v>
      </c>
      <c r="BA55509" s="26">
        <v>0.73272040783726988</v>
      </c>
      <c r="BB55509" s="26">
        <v>0</v>
      </c>
      <c r="BC55509" s="26">
        <v>0.73272040783726988</v>
      </c>
      <c r="BD55509" s="26">
        <v>0</v>
      </c>
      <c r="BE55509" s="14">
        <v>110</v>
      </c>
      <c r="BF55509" s="14">
        <v>0</v>
      </c>
      <c r="BG55509" s="27">
        <v>1.4685182413874563E-2</v>
      </c>
    </row>
    <row r="55510" spans="1:59" x14ac:dyDescent="0.25">
      <c r="A55510" t="s">
        <v>35</v>
      </c>
      <c r="B55510" s="2">
        <v>44499.125</v>
      </c>
      <c r="C55510" s="1">
        <v>44498</v>
      </c>
      <c r="D55510">
        <v>21</v>
      </c>
      <c r="E55510" s="2">
        <v>44498.875</v>
      </c>
      <c r="F55510" s="8" t="s">
        <v>388</v>
      </c>
      <c r="G55510" s="10" t="s">
        <v>389</v>
      </c>
      <c r="J55510" s="14">
        <v>57</v>
      </c>
      <c r="K55510" s="14">
        <v>57</v>
      </c>
      <c r="P55510" s="14">
        <v>57</v>
      </c>
      <c r="Q55510" s="14">
        <v>57</v>
      </c>
      <c r="X55510" s="14">
        <v>57</v>
      </c>
      <c r="AP55510" s="14">
        <v>57</v>
      </c>
      <c r="AS55510" s="14">
        <v>57</v>
      </c>
      <c r="AT55510" s="25">
        <v>2.2127333172943744</v>
      </c>
      <c r="AU55510" s="25">
        <v>0.90130054725097908</v>
      </c>
      <c r="AV55510" s="25">
        <v>2.1325595444887475</v>
      </c>
      <c r="AZ55510" s="26">
        <v>0.37968239315203983</v>
      </c>
      <c r="BA55510" s="26">
        <v>0.37968239315203983</v>
      </c>
      <c r="BB55510" s="26">
        <v>0</v>
      </c>
      <c r="BC55510" s="26">
        <v>0.37968239315203989</v>
      </c>
      <c r="BD55510" s="26">
        <v>-5.5511151231257827E-17</v>
      </c>
      <c r="BE55510" s="14">
        <v>57</v>
      </c>
      <c r="BF55510" s="14">
        <v>0</v>
      </c>
      <c r="BG55510" s="27">
        <v>1.4685182413874561E-2</v>
      </c>
    </row>
    <row r="55511" spans="1:59" x14ac:dyDescent="0.25">
      <c r="A55511" t="s">
        <v>35</v>
      </c>
      <c r="B55511" s="2">
        <v>44499.166666666664</v>
      </c>
      <c r="C55511" s="1">
        <v>44498</v>
      </c>
      <c r="D55511">
        <v>22</v>
      </c>
      <c r="E55511" s="2">
        <v>44498.916666666664</v>
      </c>
      <c r="F55511" s="8" t="s">
        <v>388</v>
      </c>
      <c r="G55511" s="10" t="s">
        <v>389</v>
      </c>
      <c r="J55511" s="14">
        <v>44</v>
      </c>
      <c r="K55511" s="14">
        <v>44</v>
      </c>
      <c r="P55511" s="14">
        <v>44</v>
      </c>
      <c r="Q55511" s="14">
        <v>44</v>
      </c>
      <c r="X55511" s="14">
        <v>44</v>
      </c>
      <c r="AP55511" s="14">
        <v>44</v>
      </c>
      <c r="AS55511" s="14">
        <v>44</v>
      </c>
      <c r="AT55511" s="25">
        <v>2.2121105226091355</v>
      </c>
      <c r="AU55511" s="25">
        <v>0.89975921077076682</v>
      </c>
      <c r="AV55511" s="25">
        <v>2.1427754118302875</v>
      </c>
      <c r="AZ55511" s="26">
        <v>0.29308816313490776</v>
      </c>
      <c r="BA55511" s="26">
        <v>0.29308816313490776</v>
      </c>
      <c r="BB55511" s="26">
        <v>0</v>
      </c>
      <c r="BC55511" s="26">
        <v>0.29308816313490782</v>
      </c>
      <c r="BD55511" s="26">
        <v>-5.5511151231257827E-17</v>
      </c>
      <c r="BE55511" s="14">
        <v>44</v>
      </c>
      <c r="BF55511" s="14">
        <v>0</v>
      </c>
      <c r="BG55511" s="27">
        <v>1.4685182413874552E-2</v>
      </c>
    </row>
    <row r="55512" spans="1:59" x14ac:dyDescent="0.25">
      <c r="A55512" t="s">
        <v>35</v>
      </c>
      <c r="B55512" s="2">
        <v>44499.208333333336</v>
      </c>
      <c r="C55512" s="1">
        <v>44498</v>
      </c>
      <c r="D55512">
        <v>23</v>
      </c>
      <c r="E55512" s="2">
        <v>44498.958333333336</v>
      </c>
      <c r="F55512" s="8" t="s">
        <v>388</v>
      </c>
      <c r="G55512" s="10" t="s">
        <v>389</v>
      </c>
      <c r="J55512" s="14">
        <v>22</v>
      </c>
      <c r="K55512" s="14">
        <v>22</v>
      </c>
      <c r="P55512" s="14">
        <v>22</v>
      </c>
      <c r="Q55512" s="14">
        <v>22</v>
      </c>
      <c r="X55512" s="14">
        <v>22</v>
      </c>
      <c r="AP55512" s="14">
        <v>22</v>
      </c>
      <c r="AS55512" s="14">
        <v>22</v>
      </c>
      <c r="AT55512" s="25">
        <v>2.2116986612364045</v>
      </c>
      <c r="AU55512" s="25">
        <v>0.90083783446207233</v>
      </c>
      <c r="AV55512" s="25">
        <v>2.1404880139453462</v>
      </c>
      <c r="AZ55512" s="26">
        <v>0.14654408156745391</v>
      </c>
      <c r="BA55512" s="26">
        <v>0.14654408156745391</v>
      </c>
      <c r="BB55512" s="26">
        <v>0</v>
      </c>
      <c r="BC55512" s="26">
        <v>0.14654408156745394</v>
      </c>
      <c r="BD55512" s="26">
        <v>-2.7755575615628914E-17</v>
      </c>
      <c r="BE55512" s="14">
        <v>22</v>
      </c>
      <c r="BF55512" s="14">
        <v>0</v>
      </c>
      <c r="BG55512" s="27">
        <v>1.4685182413874556E-2</v>
      </c>
    </row>
    <row r="55513" spans="1:59" x14ac:dyDescent="0.25">
      <c r="A55513" t="s">
        <v>35</v>
      </c>
      <c r="B55513" s="2">
        <v>44499.25</v>
      </c>
      <c r="C55513" s="1">
        <v>44498</v>
      </c>
      <c r="D55513">
        <v>24</v>
      </c>
      <c r="E55513" s="2">
        <v>44499</v>
      </c>
      <c r="F55513" s="8" t="s">
        <v>388</v>
      </c>
      <c r="G55513" s="10" t="s">
        <v>389</v>
      </c>
      <c r="J55513" s="14">
        <v>24</v>
      </c>
      <c r="K55513" s="14">
        <v>24</v>
      </c>
      <c r="P55513" s="14">
        <v>24</v>
      </c>
      <c r="Q55513" s="14">
        <v>24</v>
      </c>
      <c r="X55513" s="14">
        <v>24</v>
      </c>
      <c r="AP55513" s="14">
        <v>24</v>
      </c>
      <c r="AS55513" s="14">
        <v>24</v>
      </c>
      <c r="AT55513" s="25">
        <v>2.2128538769673121</v>
      </c>
      <c r="AU55513" s="25">
        <v>0.90031034458200709</v>
      </c>
      <c r="AV55513" s="25">
        <v>2.1416252800952855</v>
      </c>
      <c r="AZ55513" s="26">
        <v>0.15986627080085883</v>
      </c>
      <c r="BA55513" s="26">
        <v>0.15986627080085883</v>
      </c>
      <c r="BB55513" s="26">
        <v>0</v>
      </c>
      <c r="BC55513" s="26">
        <v>0.15986627080085883</v>
      </c>
      <c r="BD55513" s="26">
        <v>0</v>
      </c>
      <c r="BE55513" s="14">
        <v>24</v>
      </c>
      <c r="BF55513" s="14">
        <v>0</v>
      </c>
      <c r="BG55513" s="27">
        <v>1.4685182413874558E-2</v>
      </c>
    </row>
    <row r="55514" spans="1:59" x14ac:dyDescent="0.25">
      <c r="A55514" t="s">
        <v>35</v>
      </c>
      <c r="B55514" s="2">
        <v>44499.291666666664</v>
      </c>
      <c r="C55514" s="1">
        <v>44499</v>
      </c>
      <c r="D55514">
        <v>1</v>
      </c>
      <c r="E55514" s="2">
        <v>44499.041666666664</v>
      </c>
      <c r="F55514" s="8" t="s">
        <v>388</v>
      </c>
      <c r="G55514" s="10" t="s">
        <v>389</v>
      </c>
      <c r="J55514" s="14">
        <v>37</v>
      </c>
      <c r="K55514" s="14">
        <v>37</v>
      </c>
      <c r="P55514" s="14">
        <v>37</v>
      </c>
      <c r="Q55514" s="14">
        <v>37</v>
      </c>
      <c r="X55514" s="14">
        <v>37</v>
      </c>
      <c r="AP55514" s="14">
        <v>37</v>
      </c>
      <c r="AS55514" s="14">
        <v>37</v>
      </c>
      <c r="AT55514" s="25">
        <v>2.2117469115719053</v>
      </c>
      <c r="AU55514" s="25">
        <v>0.90129114632660245</v>
      </c>
      <c r="AV55514" s="25">
        <v>2.1405347133780963</v>
      </c>
      <c r="AZ55514" s="26">
        <v>0.24646050081799079</v>
      </c>
      <c r="BA55514" s="26">
        <v>0.24646050081799079</v>
      </c>
      <c r="BB55514" s="26">
        <v>0</v>
      </c>
      <c r="BC55514" s="26">
        <v>0.24646050081799081</v>
      </c>
      <c r="BD55514" s="26">
        <v>-2.7755575615628914E-17</v>
      </c>
      <c r="BE55514" s="14">
        <v>37</v>
      </c>
      <c r="BF55514" s="14">
        <v>0</v>
      </c>
      <c r="BG55514" s="27">
        <v>1.4685182413874563E-2</v>
      </c>
    </row>
    <row r="55515" spans="1:59" x14ac:dyDescent="0.25">
      <c r="A55515" t="s">
        <v>35</v>
      </c>
      <c r="B55515" s="2">
        <v>44499.333333333336</v>
      </c>
      <c r="C55515" s="1">
        <v>44499</v>
      </c>
      <c r="D55515">
        <v>2</v>
      </c>
      <c r="E55515" s="2">
        <v>44499.083333333336</v>
      </c>
      <c r="F55515" s="8" t="s">
        <v>388</v>
      </c>
      <c r="G55515" s="10" t="s">
        <v>389</v>
      </c>
      <c r="J55515" s="14">
        <v>35</v>
      </c>
      <c r="K55515" s="14">
        <v>35</v>
      </c>
      <c r="P55515" s="14">
        <v>35</v>
      </c>
      <c r="Q55515" s="14">
        <v>35</v>
      </c>
      <c r="X55515" s="14">
        <v>35</v>
      </c>
      <c r="AP55515" s="14">
        <v>35</v>
      </c>
      <c r="AS55515" s="14">
        <v>35</v>
      </c>
      <c r="AT55515" s="25">
        <v>2.2108761479745493</v>
      </c>
      <c r="AU55515" s="25">
        <v>0.90095958496060224</v>
      </c>
      <c r="AV55515" s="25">
        <v>2.1420527251819372</v>
      </c>
      <c r="AZ55515" s="26">
        <v>0.23313831158458581</v>
      </c>
      <c r="BA55515" s="26">
        <v>0.23313831158458581</v>
      </c>
      <c r="BB55515" s="26">
        <v>0</v>
      </c>
      <c r="BC55515" s="26">
        <v>0.23313831158458581</v>
      </c>
      <c r="BD55515" s="26">
        <v>0</v>
      </c>
      <c r="BE55515" s="14">
        <v>35</v>
      </c>
      <c r="BF55515" s="14">
        <v>0</v>
      </c>
      <c r="BG55515" s="27">
        <v>1.4685182413874558E-2</v>
      </c>
    </row>
    <row r="55516" spans="1:59" x14ac:dyDescent="0.25">
      <c r="A55516" t="s">
        <v>35</v>
      </c>
      <c r="B55516" s="2">
        <v>44499.375</v>
      </c>
      <c r="C55516" s="1">
        <v>44499</v>
      </c>
      <c r="D55516">
        <v>3</v>
      </c>
      <c r="E55516" s="2">
        <v>44499.125</v>
      </c>
      <c r="F55516" s="8" t="s">
        <v>388</v>
      </c>
      <c r="G55516" s="10" t="s">
        <v>389</v>
      </c>
      <c r="J55516" s="14">
        <v>42</v>
      </c>
      <c r="K55516" s="14">
        <v>42</v>
      </c>
      <c r="P55516" s="14">
        <v>42</v>
      </c>
      <c r="Q55516" s="14">
        <v>42</v>
      </c>
      <c r="X55516" s="14">
        <v>42</v>
      </c>
      <c r="AP55516" s="14">
        <v>42</v>
      </c>
      <c r="AS55516" s="14">
        <v>42</v>
      </c>
      <c r="AT55516" s="25">
        <v>2.2118133451666147</v>
      </c>
      <c r="AU55516" s="25">
        <v>0.90095251498552542</v>
      </c>
      <c r="AV55516" s="25">
        <v>2.1425258394918045</v>
      </c>
      <c r="AZ55516" s="26">
        <v>0.27976597390150298</v>
      </c>
      <c r="BA55516" s="26">
        <v>0.27976597390150298</v>
      </c>
      <c r="BB55516" s="26">
        <v>0</v>
      </c>
      <c r="BC55516" s="26">
        <v>0.27976597390150293</v>
      </c>
      <c r="BD55516" s="26">
        <v>5.5511151231257827E-17</v>
      </c>
      <c r="BE55516" s="14">
        <v>42</v>
      </c>
      <c r="BF55516" s="14">
        <v>0</v>
      </c>
      <c r="BG55516" s="27">
        <v>1.4685182413874559E-2</v>
      </c>
    </row>
    <row r="55517" spans="1:59" x14ac:dyDescent="0.25">
      <c r="A55517" t="s">
        <v>35</v>
      </c>
      <c r="B55517" s="2">
        <v>44499.416666666664</v>
      </c>
      <c r="C55517" s="1">
        <v>44499</v>
      </c>
      <c r="D55517">
        <v>4</v>
      </c>
      <c r="E55517" s="2">
        <v>44499.166666666664</v>
      </c>
      <c r="F55517" s="8" t="s">
        <v>388</v>
      </c>
      <c r="G55517" s="10" t="s">
        <v>389</v>
      </c>
      <c r="J55517" s="14">
        <v>63</v>
      </c>
      <c r="K55517" s="14">
        <v>63</v>
      </c>
      <c r="P55517" s="14">
        <v>63</v>
      </c>
      <c r="Q55517" s="14">
        <v>63</v>
      </c>
      <c r="X55517" s="14">
        <v>63</v>
      </c>
      <c r="AP55517" s="14">
        <v>63</v>
      </c>
      <c r="AS55517" s="14">
        <v>63</v>
      </c>
      <c r="AT55517" s="25">
        <v>2.2121206999216914</v>
      </c>
      <c r="AU55517" s="25">
        <v>0.90102974561839455</v>
      </c>
      <c r="AV55517" s="25">
        <v>2.1428113015843202</v>
      </c>
      <c r="AZ55517" s="26">
        <v>0.41964896085225456</v>
      </c>
      <c r="BA55517" s="26">
        <v>0.41964896085225456</v>
      </c>
      <c r="BB55517" s="26">
        <v>0</v>
      </c>
      <c r="BC55517" s="26">
        <v>0.41964896085225462</v>
      </c>
      <c r="BD55517" s="26">
        <v>-5.5511151231257827E-17</v>
      </c>
      <c r="BE55517" s="14">
        <v>63</v>
      </c>
      <c r="BF55517" s="14">
        <v>0</v>
      </c>
      <c r="BG55517" s="27">
        <v>1.4685182413874561E-2</v>
      </c>
    </row>
    <row r="55518" spans="1:59" x14ac:dyDescent="0.25">
      <c r="A55518" t="s">
        <v>35</v>
      </c>
      <c r="B55518" s="2">
        <v>44499.458333333336</v>
      </c>
      <c r="C55518" s="1">
        <v>44499</v>
      </c>
      <c r="D55518">
        <v>5</v>
      </c>
      <c r="E55518" s="2">
        <v>44499.208333333336</v>
      </c>
      <c r="F55518" s="8" t="s">
        <v>388</v>
      </c>
      <c r="G55518" s="10" t="s">
        <v>389</v>
      </c>
      <c r="J55518" s="14">
        <v>117</v>
      </c>
      <c r="K55518" s="14">
        <v>117</v>
      </c>
      <c r="P55518" s="14">
        <v>117</v>
      </c>
      <c r="Q55518" s="14">
        <v>117</v>
      </c>
      <c r="X55518" s="14">
        <v>117</v>
      </c>
      <c r="AP55518" s="14">
        <v>117</v>
      </c>
      <c r="AS55518" s="14">
        <v>117</v>
      </c>
      <c r="AT55518" s="25">
        <v>2.212860854602988</v>
      </c>
      <c r="AU55518" s="25">
        <v>0.90114756061739909</v>
      </c>
      <c r="AV55518" s="25">
        <v>2.142226446780982</v>
      </c>
      <c r="AZ55518" s="26">
        <v>0.77934807015418706</v>
      </c>
      <c r="BA55518" s="26">
        <v>0.77934807015418706</v>
      </c>
      <c r="BB55518" s="26">
        <v>0</v>
      </c>
      <c r="BC55518" s="26">
        <v>0.77934807015418717</v>
      </c>
      <c r="BD55518" s="26">
        <v>-1.1102230246251565E-16</v>
      </c>
      <c r="BE55518" s="14">
        <v>117</v>
      </c>
      <c r="BF55518" s="14">
        <v>0</v>
      </c>
      <c r="BG55518" s="27">
        <v>1.4685182413874563E-2</v>
      </c>
    </row>
    <row r="55519" spans="1:59" x14ac:dyDescent="0.25">
      <c r="A55519" t="s">
        <v>35</v>
      </c>
      <c r="B55519" s="2">
        <v>44499.5</v>
      </c>
      <c r="C55519" s="1">
        <v>44499</v>
      </c>
      <c r="D55519">
        <v>6</v>
      </c>
      <c r="E55519" s="2">
        <v>44499.25</v>
      </c>
      <c r="F55519" s="8" t="s">
        <v>388</v>
      </c>
      <c r="G55519" s="10" t="s">
        <v>389</v>
      </c>
      <c r="J55519" s="14">
        <v>96</v>
      </c>
      <c r="K55519" s="14">
        <v>96</v>
      </c>
      <c r="P55519" s="14">
        <v>96</v>
      </c>
      <c r="Q55519" s="14">
        <v>96</v>
      </c>
      <c r="X55519" s="14">
        <v>96</v>
      </c>
      <c r="AP55519" s="14">
        <v>96</v>
      </c>
      <c r="AS55519" s="14">
        <v>96</v>
      </c>
      <c r="AT55519" s="25">
        <v>2.2141732518028006</v>
      </c>
      <c r="AU55519" s="25">
        <v>0.9017000659953146</v>
      </c>
      <c r="AV55519" s="25">
        <v>2.1408474355052429</v>
      </c>
      <c r="AZ55519" s="26">
        <v>0.63946508320343531</v>
      </c>
      <c r="BA55519" s="26">
        <v>0.63946508320343531</v>
      </c>
      <c r="BB55519" s="26">
        <v>0</v>
      </c>
      <c r="BC55519" s="26">
        <v>0.63946508320343531</v>
      </c>
      <c r="BD55519" s="26">
        <v>0</v>
      </c>
      <c r="BE55519" s="14">
        <v>96</v>
      </c>
      <c r="BF55519" s="14">
        <v>0</v>
      </c>
      <c r="BG55519" s="27">
        <v>1.4685182413874558E-2</v>
      </c>
    </row>
    <row r="55520" spans="1:59" x14ac:dyDescent="0.25">
      <c r="A55520" t="s">
        <v>35</v>
      </c>
      <c r="B55520" s="2">
        <v>44499.541666666664</v>
      </c>
      <c r="C55520" s="1">
        <v>44499</v>
      </c>
      <c r="D55520">
        <v>7</v>
      </c>
      <c r="E55520" s="2">
        <v>44499.291666666664</v>
      </c>
      <c r="F55520" s="8" t="s">
        <v>388</v>
      </c>
      <c r="G55520" s="10" t="s">
        <v>389</v>
      </c>
      <c r="J55520" s="14">
        <v>121</v>
      </c>
      <c r="K55520" s="14">
        <v>121</v>
      </c>
      <c r="P55520" s="14">
        <v>121</v>
      </c>
      <c r="Q55520" s="14">
        <v>121</v>
      </c>
      <c r="X55520" s="14">
        <v>121</v>
      </c>
      <c r="AP55520" s="14">
        <v>121</v>
      </c>
      <c r="AS55520" s="14">
        <v>121</v>
      </c>
      <c r="AT55520" s="25">
        <v>2.2153528636158799</v>
      </c>
      <c r="AU55520" s="25">
        <v>0.90136872696960491</v>
      </c>
      <c r="AV55520" s="25">
        <v>2.1413998151726203</v>
      </c>
      <c r="AZ55520" s="26">
        <v>0.80599244862099673</v>
      </c>
      <c r="BA55520" s="26">
        <v>0.80599244862099673</v>
      </c>
      <c r="BB55520" s="26">
        <v>0</v>
      </c>
      <c r="BC55520" s="26">
        <v>0.80599244862099673</v>
      </c>
      <c r="BD55520" s="26">
        <v>0</v>
      </c>
      <c r="BE55520" s="14">
        <v>121</v>
      </c>
      <c r="BF55520" s="14">
        <v>0</v>
      </c>
      <c r="BG55520" s="27">
        <v>1.4685182413874559E-2</v>
      </c>
    </row>
    <row r="55521" spans="1:60" x14ac:dyDescent="0.25">
      <c r="A55521" t="s">
        <v>35</v>
      </c>
      <c r="B55521" s="2">
        <v>44499.583333333336</v>
      </c>
      <c r="C55521" s="1">
        <v>44499</v>
      </c>
      <c r="D55521">
        <v>8</v>
      </c>
      <c r="E55521" s="2">
        <v>44499.333333333336</v>
      </c>
      <c r="F55521" s="8" t="s">
        <v>388</v>
      </c>
      <c r="G55521" s="10" t="s">
        <v>389</v>
      </c>
      <c r="J55521" s="14">
        <v>62</v>
      </c>
      <c r="K55521" s="14">
        <v>62</v>
      </c>
      <c r="P55521" s="14">
        <v>62</v>
      </c>
      <c r="Q55521" s="14">
        <v>62</v>
      </c>
      <c r="X55521" s="14">
        <v>62</v>
      </c>
      <c r="AP55521" s="14">
        <v>62</v>
      </c>
      <c r="AS55521" s="14">
        <v>62</v>
      </c>
      <c r="AT55521" s="25">
        <v>2.2153176718386107</v>
      </c>
      <c r="AU55521" s="25">
        <v>0.90163591141209831</v>
      </c>
      <c r="AV55521" s="25">
        <v>2.1390637632497764</v>
      </c>
      <c r="AZ55521" s="26">
        <v>0.41298786623555206</v>
      </c>
      <c r="BA55521" s="26">
        <v>0.41298786623555206</v>
      </c>
      <c r="BB55521" s="26">
        <v>0</v>
      </c>
      <c r="BC55521" s="26">
        <v>0.41298786623555206</v>
      </c>
      <c r="BD55521" s="26">
        <v>0</v>
      </c>
      <c r="BE55521" s="14">
        <v>62</v>
      </c>
      <c r="BF55521" s="14">
        <v>0</v>
      </c>
      <c r="BG55521" s="27">
        <v>1.4685182413874561E-2</v>
      </c>
    </row>
    <row r="55522" spans="1:60" x14ac:dyDescent="0.25">
      <c r="A55522" t="s">
        <v>35</v>
      </c>
      <c r="B55522" s="2">
        <v>44499.625</v>
      </c>
      <c r="C55522" s="1">
        <v>44499</v>
      </c>
      <c r="D55522">
        <v>9</v>
      </c>
      <c r="E55522" s="2">
        <v>44499.375</v>
      </c>
      <c r="F55522" s="8" t="s">
        <v>388</v>
      </c>
      <c r="G55522" s="10" t="s">
        <v>389</v>
      </c>
      <c r="J55522" s="14">
        <v>33</v>
      </c>
      <c r="K55522" s="14">
        <v>33</v>
      </c>
      <c r="P55522" s="14">
        <v>33</v>
      </c>
      <c r="Q55522" s="14">
        <v>33</v>
      </c>
      <c r="X55522" s="14">
        <v>33</v>
      </c>
      <c r="AP55522" s="14">
        <v>33</v>
      </c>
      <c r="AS55522" s="14">
        <v>33</v>
      </c>
      <c r="AT55522" s="25">
        <v>2.2153209729221275</v>
      </c>
      <c r="AU55522" s="25">
        <v>0.90192945969317984</v>
      </c>
      <c r="AV55522" s="25">
        <v>2.1390956942535788</v>
      </c>
      <c r="AZ55522" s="26">
        <v>0.21981612235118095</v>
      </c>
      <c r="BA55522" s="26">
        <v>0.21981612235118095</v>
      </c>
      <c r="BB55522" s="26">
        <v>0</v>
      </c>
      <c r="BC55522" s="26">
        <v>0.21981612235118098</v>
      </c>
      <c r="BD55522" s="26">
        <v>-2.7755575615628914E-17</v>
      </c>
      <c r="BE55522" s="14">
        <v>33</v>
      </c>
      <c r="BF55522" s="14">
        <v>0</v>
      </c>
      <c r="BG55522" s="27">
        <v>1.4685182413874561E-2</v>
      </c>
    </row>
    <row r="55523" spans="1:60" x14ac:dyDescent="0.25">
      <c r="A55523" t="s">
        <v>35</v>
      </c>
      <c r="B55523" s="2">
        <v>44499.666666666664</v>
      </c>
      <c r="C55523" s="1">
        <v>44499</v>
      </c>
      <c r="D55523">
        <v>10</v>
      </c>
      <c r="E55523" s="2">
        <v>44499.416666666664</v>
      </c>
      <c r="F55523" s="8" t="s">
        <v>388</v>
      </c>
      <c r="G55523" s="10" t="s">
        <v>389</v>
      </c>
      <c r="J55523" s="14">
        <v>35</v>
      </c>
      <c r="K55523" s="14">
        <v>35</v>
      </c>
      <c r="P55523" s="14">
        <v>35</v>
      </c>
      <c r="Q55523" s="14">
        <v>35</v>
      </c>
      <c r="X55523" s="14">
        <v>35</v>
      </c>
      <c r="AP55523" s="14">
        <v>35</v>
      </c>
      <c r="AS55523" s="14">
        <v>35</v>
      </c>
      <c r="AT55523" s="25">
        <v>2.2135384276560996</v>
      </c>
      <c r="AU55523" s="25">
        <v>0.90134268573041276</v>
      </c>
      <c r="AV55523" s="25">
        <v>2.1377638158336221</v>
      </c>
      <c r="AZ55523" s="26">
        <v>0.23313831158458584</v>
      </c>
      <c r="BA55523" s="26">
        <v>0.23313831158458584</v>
      </c>
      <c r="BB55523" s="26">
        <v>0</v>
      </c>
      <c r="BC55523" s="26">
        <v>0.23313831158458584</v>
      </c>
      <c r="BD55523" s="26">
        <v>0</v>
      </c>
      <c r="BE55523" s="14">
        <v>35</v>
      </c>
      <c r="BF55523" s="14">
        <v>0</v>
      </c>
      <c r="BG55523" s="27">
        <v>1.4685182413874561E-2</v>
      </c>
    </row>
    <row r="55524" spans="1:60" x14ac:dyDescent="0.25">
      <c r="A55524" t="s">
        <v>35</v>
      </c>
      <c r="B55524" s="2">
        <v>44499.708333333336</v>
      </c>
      <c r="C55524" s="1">
        <v>44499</v>
      </c>
      <c r="D55524">
        <v>11</v>
      </c>
      <c r="E55524" s="2">
        <v>44499.458333333336</v>
      </c>
      <c r="F55524" s="8" t="s">
        <v>388</v>
      </c>
      <c r="G55524" s="10" t="s">
        <v>389</v>
      </c>
      <c r="J55524" s="14">
        <v>46</v>
      </c>
      <c r="K55524" s="14">
        <v>46</v>
      </c>
      <c r="P55524" s="14">
        <v>46</v>
      </c>
      <c r="Q55524" s="14">
        <v>46</v>
      </c>
      <c r="X55524" s="14">
        <v>46</v>
      </c>
      <c r="AP55524" s="14">
        <v>46</v>
      </c>
      <c r="AS55524" s="14">
        <v>46</v>
      </c>
      <c r="AT55524" s="25">
        <v>2.2129144321101326</v>
      </c>
      <c r="AU55524" s="25">
        <v>0.90239774295480324</v>
      </c>
      <c r="AV55524" s="25">
        <v>2.1379121635973259</v>
      </c>
      <c r="AZ55524" s="26">
        <v>0.30641035236831293</v>
      </c>
      <c r="BA55524" s="26">
        <v>0.30641035236831293</v>
      </c>
      <c r="BB55524" s="26">
        <v>0</v>
      </c>
      <c r="BC55524" s="26">
        <v>0.30641035236831293</v>
      </c>
      <c r="BD55524" s="26">
        <v>0</v>
      </c>
      <c r="BE55524" s="14">
        <v>46</v>
      </c>
      <c r="BF55524" s="14">
        <v>0</v>
      </c>
      <c r="BG55524" s="27">
        <v>1.4685182413874565E-2</v>
      </c>
    </row>
    <row r="55525" spans="1:60" x14ac:dyDescent="0.25">
      <c r="A55525" t="s">
        <v>35</v>
      </c>
      <c r="B55525" s="2">
        <v>44499.75</v>
      </c>
      <c r="C55525" s="1">
        <v>44499</v>
      </c>
      <c r="D55525">
        <v>12</v>
      </c>
      <c r="E55525" s="2">
        <v>44499.5</v>
      </c>
      <c r="F55525" s="8" t="s">
        <v>388</v>
      </c>
      <c r="G55525" s="10" t="s">
        <v>389</v>
      </c>
      <c r="J55525" s="14">
        <v>28</v>
      </c>
      <c r="K55525" s="14">
        <v>28</v>
      </c>
      <c r="P55525" s="14">
        <v>28</v>
      </c>
      <c r="Q55525" s="14">
        <v>28</v>
      </c>
      <c r="X55525" s="14">
        <v>28</v>
      </c>
      <c r="AP55525" s="14">
        <v>28</v>
      </c>
      <c r="AS55525" s="14">
        <v>28</v>
      </c>
      <c r="AT55525" s="25">
        <v>2.2121388404897715</v>
      </c>
      <c r="AU55525" s="25">
        <v>0.9024765688648867</v>
      </c>
      <c r="AV55525" s="25">
        <v>2.1389452162330467</v>
      </c>
      <c r="AZ55525" s="26">
        <v>0.18651064926766867</v>
      </c>
      <c r="BA55525" s="26">
        <v>0.18651064926766867</v>
      </c>
      <c r="BB55525" s="26">
        <v>0</v>
      </c>
      <c r="BC55525" s="26">
        <v>0.18651064926766867</v>
      </c>
      <c r="BD55525" s="26">
        <v>0</v>
      </c>
      <c r="BE55525" s="14">
        <v>28</v>
      </c>
      <c r="BF55525" s="14">
        <v>0</v>
      </c>
      <c r="BG55525" s="27">
        <v>1.4685182413874559E-2</v>
      </c>
    </row>
    <row r="55526" spans="1:60" x14ac:dyDescent="0.25">
      <c r="A55526" t="s">
        <v>35</v>
      </c>
      <c r="B55526" s="2">
        <v>44499.791666666664</v>
      </c>
      <c r="C55526" s="1">
        <v>44499</v>
      </c>
      <c r="D55526">
        <v>13</v>
      </c>
      <c r="E55526" s="2">
        <v>44499.541666666664</v>
      </c>
      <c r="F55526" s="8" t="s">
        <v>388</v>
      </c>
      <c r="G55526" s="10" t="s">
        <v>389</v>
      </c>
      <c r="J55526" s="14">
        <v>21</v>
      </c>
      <c r="K55526" s="14">
        <v>21</v>
      </c>
      <c r="P55526" s="14">
        <v>21</v>
      </c>
      <c r="Q55526" s="14">
        <v>21</v>
      </c>
      <c r="X55526" s="14">
        <v>21</v>
      </c>
      <c r="AP55526" s="14">
        <v>21</v>
      </c>
      <c r="AS55526" s="14">
        <v>21</v>
      </c>
      <c r="AT55526" s="25">
        <v>2.2117334328659939</v>
      </c>
      <c r="AU55526" s="25">
        <v>0.90242219711060701</v>
      </c>
      <c r="AV55526" s="25">
        <v>2.2102482433213333</v>
      </c>
      <c r="AZ55526" s="26">
        <v>0.13988298695075149</v>
      </c>
      <c r="BA55526" s="26">
        <v>0.13988298695075149</v>
      </c>
      <c r="BB55526" s="26">
        <v>0</v>
      </c>
      <c r="BC55526" s="26">
        <v>0.13988298695075149</v>
      </c>
      <c r="BD55526" s="26">
        <v>0</v>
      </c>
      <c r="BE55526" s="14">
        <v>21</v>
      </c>
      <c r="BF55526" s="14">
        <v>0</v>
      </c>
      <c r="BG55526" s="27">
        <v>1.4685182413874559E-2</v>
      </c>
    </row>
    <row r="55527" spans="1:60" x14ac:dyDescent="0.25">
      <c r="A55527" t="s">
        <v>35</v>
      </c>
      <c r="B55527" s="2">
        <v>44499.833333333336</v>
      </c>
      <c r="C55527" s="1">
        <v>44499</v>
      </c>
      <c r="D55527">
        <v>14</v>
      </c>
      <c r="E55527" s="2">
        <v>44499.583333333336</v>
      </c>
      <c r="F55527" s="8" t="s">
        <v>388</v>
      </c>
      <c r="G55527" s="10" t="s">
        <v>389</v>
      </c>
      <c r="J55527" s="14">
        <v>22</v>
      </c>
      <c r="K55527" s="14">
        <v>22</v>
      </c>
      <c r="P55527" s="14">
        <v>22</v>
      </c>
      <c r="Q55527" s="14">
        <v>22</v>
      </c>
      <c r="X55527" s="14">
        <v>22</v>
      </c>
      <c r="AP55527" s="14">
        <v>22</v>
      </c>
      <c r="AS55527" s="14">
        <v>22</v>
      </c>
      <c r="AT55527" s="25">
        <v>2.2118859029416478</v>
      </c>
      <c r="AU55527" s="25">
        <v>0.90239233389819662</v>
      </c>
      <c r="AV55527" s="25">
        <v>2.1448325928440499</v>
      </c>
      <c r="AZ55527" s="26">
        <v>0.14654408156745397</v>
      </c>
      <c r="BA55527" s="26">
        <v>0.14654408156745397</v>
      </c>
      <c r="BB55527" s="26">
        <v>0</v>
      </c>
      <c r="BC55527" s="26">
        <v>0.14654408156745397</v>
      </c>
      <c r="BD55527" s="26">
        <v>0</v>
      </c>
      <c r="BE55527" s="14">
        <v>22</v>
      </c>
      <c r="BF55527" s="14">
        <v>0</v>
      </c>
      <c r="BG55527" s="27">
        <v>1.4685182413874561E-2</v>
      </c>
    </row>
    <row r="55528" spans="1:60" x14ac:dyDescent="0.25">
      <c r="A55528" t="s">
        <v>35</v>
      </c>
      <c r="B55528" s="2">
        <v>44499.875</v>
      </c>
      <c r="C55528" s="1">
        <v>44499</v>
      </c>
      <c r="D55528">
        <v>15</v>
      </c>
      <c r="E55528" s="2">
        <v>44499.625</v>
      </c>
      <c r="F55528" s="8" t="s">
        <v>388</v>
      </c>
      <c r="G55528" s="10" t="s">
        <v>389</v>
      </c>
      <c r="J55528" s="14">
        <v>8</v>
      </c>
      <c r="K55528" s="14">
        <v>8</v>
      </c>
      <c r="P55528" s="14">
        <v>8</v>
      </c>
      <c r="Q55528" s="14">
        <v>8</v>
      </c>
      <c r="X55528" s="14">
        <v>8</v>
      </c>
      <c r="AP55528" s="14">
        <v>8</v>
      </c>
      <c r="AS55528" s="14">
        <v>8</v>
      </c>
      <c r="AT55528" s="25">
        <v>2.2120927203101486</v>
      </c>
      <c r="AU55528" s="25">
        <v>0.90256048771946595</v>
      </c>
      <c r="AV55528" s="25">
        <v>2.1404306147738339</v>
      </c>
      <c r="AZ55528" s="26">
        <v>5.3288756933619619E-2</v>
      </c>
      <c r="BA55528" s="26">
        <v>5.3288756933619619E-2</v>
      </c>
      <c r="BB55528" s="26">
        <v>0</v>
      </c>
      <c r="BC55528" s="26">
        <v>5.3288756933619619E-2</v>
      </c>
      <c r="BD55528" s="26">
        <v>0</v>
      </c>
      <c r="BE55528" s="14">
        <v>8</v>
      </c>
      <c r="BF55528" s="14">
        <v>0</v>
      </c>
      <c r="BG55528" s="27">
        <v>1.4685182413874561E-2</v>
      </c>
    </row>
    <row r="55529" spans="1:60" x14ac:dyDescent="0.25">
      <c r="A55529" t="s">
        <v>35</v>
      </c>
      <c r="B55529" s="2">
        <v>44499.916666666664</v>
      </c>
      <c r="C55529" s="1">
        <v>44499</v>
      </c>
      <c r="D55529">
        <v>16</v>
      </c>
      <c r="E55529" s="2">
        <v>44499.666666666664</v>
      </c>
      <c r="F55529" s="8" t="s">
        <v>388</v>
      </c>
      <c r="G55529" s="10" t="s">
        <v>389</v>
      </c>
      <c r="J55529" s="14">
        <v>5</v>
      </c>
      <c r="K55529" s="14">
        <v>5</v>
      </c>
      <c r="P55529" s="14">
        <v>5</v>
      </c>
      <c r="Q55529" s="14">
        <v>5</v>
      </c>
      <c r="X55529" s="14">
        <v>5</v>
      </c>
      <c r="AP55529" s="14">
        <v>5</v>
      </c>
      <c r="AS55529" s="14">
        <v>5</v>
      </c>
      <c r="AT55529" s="25">
        <v>2.2131682394468934</v>
      </c>
      <c r="AU55529" s="25">
        <v>0.90283987415181288</v>
      </c>
      <c r="AV55529" s="25">
        <v>2.1414470782419448</v>
      </c>
      <c r="AZ55529" s="26">
        <v>3.3305473083512262E-2</v>
      </c>
      <c r="BA55529" s="26">
        <v>3.3305473083512262E-2</v>
      </c>
      <c r="BB55529" s="26">
        <v>0</v>
      </c>
      <c r="BC55529" s="26">
        <v>3.3305473083512262E-2</v>
      </c>
      <c r="BD55529" s="26">
        <v>0</v>
      </c>
      <c r="BE55529" s="14">
        <v>5</v>
      </c>
      <c r="BF55529" s="14">
        <v>0</v>
      </c>
      <c r="BG55529" s="27">
        <v>1.4685182413874559E-2</v>
      </c>
    </row>
    <row r="55530" spans="1:60" x14ac:dyDescent="0.25">
      <c r="A55530" t="s">
        <v>35</v>
      </c>
      <c r="B55530" s="2">
        <v>44499.958333333336</v>
      </c>
      <c r="C55530" s="1">
        <v>44499</v>
      </c>
      <c r="D55530">
        <v>17</v>
      </c>
      <c r="E55530" s="2">
        <v>44499.708333333336</v>
      </c>
      <c r="F55530" s="8" t="s">
        <v>388</v>
      </c>
      <c r="G55530" s="10" t="s">
        <v>389</v>
      </c>
      <c r="J55530" s="14">
        <v>7</v>
      </c>
      <c r="K55530" s="14">
        <v>7</v>
      </c>
      <c r="P55530" s="14">
        <v>7</v>
      </c>
      <c r="Q55530" s="14">
        <v>7</v>
      </c>
      <c r="X55530" s="14">
        <v>7</v>
      </c>
      <c r="AP55530" s="14">
        <v>7</v>
      </c>
      <c r="AS55530" s="14">
        <v>7</v>
      </c>
      <c r="AT55530" s="25">
        <v>2.2142885384481898</v>
      </c>
      <c r="AU55530" s="25">
        <v>0.9026501024670146</v>
      </c>
      <c r="AV55530" s="25">
        <v>2.1395056046377112</v>
      </c>
      <c r="AZ55530" s="26">
        <v>4.6627662316917166E-2</v>
      </c>
      <c r="BA55530" s="26">
        <v>4.6627662316917166E-2</v>
      </c>
      <c r="BB55530" s="26">
        <v>0</v>
      </c>
      <c r="BC55530" s="26">
        <v>4.6627662316917166E-2</v>
      </c>
      <c r="BD55530" s="26">
        <v>0</v>
      </c>
      <c r="BE55530" s="14">
        <v>7</v>
      </c>
      <c r="BF55530" s="14">
        <v>0</v>
      </c>
      <c r="BG55530" s="27">
        <v>1.4685182413874559E-2</v>
      </c>
    </row>
    <row r="55531" spans="1:60" x14ac:dyDescent="0.25">
      <c r="A55531" t="s">
        <v>35</v>
      </c>
      <c r="B55531" s="2">
        <v>44500</v>
      </c>
      <c r="C55531" s="1">
        <v>44499</v>
      </c>
      <c r="D55531">
        <v>18</v>
      </c>
      <c r="E55531" s="2">
        <v>44499.75</v>
      </c>
      <c r="F55531" s="8" t="s">
        <v>388</v>
      </c>
      <c r="G55531" s="10" t="s">
        <v>389</v>
      </c>
      <c r="J55531" s="14">
        <v>11</v>
      </c>
      <c r="K55531" s="14">
        <v>11</v>
      </c>
      <c r="P55531" s="14">
        <v>11</v>
      </c>
      <c r="Q55531" s="14">
        <v>11</v>
      </c>
      <c r="X55531" s="14">
        <v>11</v>
      </c>
      <c r="AP55531" s="14">
        <v>11</v>
      </c>
      <c r="AS55531" s="14">
        <v>11</v>
      </c>
      <c r="AT55531" s="25">
        <v>2.2143084946132738</v>
      </c>
      <c r="AU55531" s="25">
        <v>0.90006206627710106</v>
      </c>
      <c r="AV55531" s="25">
        <v>2.1398438385976766</v>
      </c>
      <c r="AZ55531" s="26">
        <v>7.3272040783726983E-2</v>
      </c>
      <c r="BA55531" s="26">
        <v>7.3272040783726983E-2</v>
      </c>
      <c r="BB55531" s="26">
        <v>0</v>
      </c>
      <c r="BC55531" s="26">
        <v>7.3272040783726983E-2</v>
      </c>
      <c r="BD55531" s="26">
        <v>0</v>
      </c>
      <c r="BE55531" s="14">
        <v>11</v>
      </c>
      <c r="BF55531" s="14">
        <v>0</v>
      </c>
      <c r="BG55531" s="27">
        <v>1.4685182413874561E-2</v>
      </c>
    </row>
    <row r="55532" spans="1:60" x14ac:dyDescent="0.25">
      <c r="A55532" t="s">
        <v>35</v>
      </c>
      <c r="B55532" s="2">
        <v>44500.041666666664</v>
      </c>
      <c r="C55532" s="1">
        <v>44499</v>
      </c>
      <c r="D55532">
        <v>19</v>
      </c>
      <c r="E55532" s="2">
        <v>44499.791666666664</v>
      </c>
      <c r="F55532" s="8" t="s">
        <v>388</v>
      </c>
      <c r="G55532" s="10" t="s">
        <v>389</v>
      </c>
      <c r="J55532" s="14">
        <v>10</v>
      </c>
      <c r="K55532" s="14">
        <v>10</v>
      </c>
      <c r="P55532" s="14">
        <v>10</v>
      </c>
      <c r="Q55532" s="14">
        <v>10</v>
      </c>
      <c r="X55532" s="14">
        <v>10</v>
      </c>
      <c r="AP55532" s="14">
        <v>10</v>
      </c>
      <c r="AS55532" s="14">
        <v>10</v>
      </c>
      <c r="AT55532" s="25">
        <v>2.214457339297971</v>
      </c>
      <c r="AU55532" s="25">
        <v>0.90164074778856695</v>
      </c>
      <c r="AV55532" s="25">
        <v>2.1410788488175165</v>
      </c>
      <c r="AZ55532" s="26">
        <v>6.661094616702451E-2</v>
      </c>
      <c r="BA55532" s="26">
        <v>6.661094616702451E-2</v>
      </c>
      <c r="BB55532" s="26">
        <v>0</v>
      </c>
      <c r="BC55532" s="26">
        <v>6.661094616702451E-2</v>
      </c>
      <c r="BD55532" s="26">
        <v>0</v>
      </c>
      <c r="BE55532" s="14">
        <v>10</v>
      </c>
      <c r="BF55532" s="14">
        <v>0</v>
      </c>
      <c r="BG55532" s="27">
        <v>1.4685182413874558E-2</v>
      </c>
    </row>
    <row r="55533" spans="1:60" x14ac:dyDescent="0.25">
      <c r="A55533" t="s">
        <v>35</v>
      </c>
      <c r="B55533" s="2">
        <v>44500.083333333336</v>
      </c>
      <c r="C55533" s="1">
        <v>44499</v>
      </c>
      <c r="D55533">
        <v>20</v>
      </c>
      <c r="E55533" s="2">
        <v>44499.833333333336</v>
      </c>
      <c r="F55533" s="8" t="s">
        <v>388</v>
      </c>
      <c r="G55533" s="10" t="s">
        <v>389</v>
      </c>
      <c r="J55533" s="14">
        <v>5</v>
      </c>
      <c r="K55533" s="14">
        <v>5</v>
      </c>
      <c r="P55533" s="14">
        <v>5</v>
      </c>
      <c r="Q55533" s="14">
        <v>5</v>
      </c>
      <c r="X55533" s="14">
        <v>5</v>
      </c>
      <c r="AP55533" s="14">
        <v>5</v>
      </c>
      <c r="AS55533" s="14">
        <v>5</v>
      </c>
      <c r="AT55533" s="25">
        <v>2.2161425182372705</v>
      </c>
      <c r="AU55533" s="25">
        <v>0.90203593603885324</v>
      </c>
      <c r="AV55533" s="25">
        <v>2.1431802849113617</v>
      </c>
      <c r="AZ55533" s="26">
        <v>3.3305473083512269E-2</v>
      </c>
      <c r="BA55533" s="26">
        <v>3.3305473083512269E-2</v>
      </c>
      <c r="BB55533" s="26">
        <v>0</v>
      </c>
      <c r="BC55533" s="26">
        <v>3.3305473083512269E-2</v>
      </c>
      <c r="BD55533" s="26">
        <v>0</v>
      </c>
      <c r="BE55533" s="14">
        <v>5</v>
      </c>
      <c r="BF55533" s="14">
        <v>0</v>
      </c>
      <c r="BG55533" s="27">
        <v>1.4685182413874563E-2</v>
      </c>
    </row>
    <row r="55534" spans="1:60" x14ac:dyDescent="0.25">
      <c r="A55534" t="s">
        <v>35</v>
      </c>
      <c r="B55534" s="2">
        <v>44500.125</v>
      </c>
      <c r="C55534" s="1">
        <v>44499</v>
      </c>
      <c r="D55534">
        <v>21</v>
      </c>
      <c r="E55534" s="2">
        <v>44499.875</v>
      </c>
      <c r="F55534" s="8" t="s">
        <v>388</v>
      </c>
      <c r="G55534" s="10" t="s">
        <v>389</v>
      </c>
      <c r="J55534" s="14">
        <v>0</v>
      </c>
      <c r="K55534" s="14">
        <v>-1</v>
      </c>
      <c r="P55534" s="14">
        <v>0</v>
      </c>
      <c r="Q55534" s="14">
        <v>-1</v>
      </c>
      <c r="X55534" s="14">
        <v>0</v>
      </c>
      <c r="AP55534" s="14">
        <v>0</v>
      </c>
      <c r="AS55534" s="14">
        <v>-1</v>
      </c>
      <c r="AT55534" s="25">
        <v>2.2171769987830499</v>
      </c>
      <c r="AU55534" s="25">
        <v>0.90315753253597719</v>
      </c>
      <c r="AV55534" s="25">
        <v>2.1427673517514023</v>
      </c>
      <c r="AZ55534" s="26">
        <v>0</v>
      </c>
      <c r="BA55534" s="26">
        <v>0</v>
      </c>
      <c r="BB55534" s="26">
        <v>0.77904572072365397</v>
      </c>
      <c r="BC55534" s="26">
        <v>0</v>
      </c>
      <c r="BD55534" s="26">
        <v>0.77904572072365397</v>
      </c>
      <c r="BE55534" s="14">
        <v>0</v>
      </c>
      <c r="BF55534" s="14">
        <v>1</v>
      </c>
      <c r="BH55534" s="27">
        <v>1.7174997768217819</v>
      </c>
    </row>
    <row r="55535" spans="1:60" x14ac:dyDescent="0.25">
      <c r="A55535" t="s">
        <v>35</v>
      </c>
      <c r="B55535" s="2">
        <v>44500.166666666664</v>
      </c>
      <c r="C55535" s="1">
        <v>44499</v>
      </c>
      <c r="D55535">
        <v>22</v>
      </c>
      <c r="E55535" s="2">
        <v>44499.916666666664</v>
      </c>
      <c r="F55535" s="8" t="s">
        <v>388</v>
      </c>
      <c r="G55535" s="10" t="s">
        <v>389</v>
      </c>
      <c r="J55535" s="14">
        <v>0</v>
      </c>
      <c r="K55535" s="14">
        <v>-2</v>
      </c>
      <c r="P55535" s="14">
        <v>0</v>
      </c>
      <c r="Q55535" s="14">
        <v>-2</v>
      </c>
      <c r="X55535" s="14">
        <v>0</v>
      </c>
      <c r="AP55535" s="14">
        <v>0</v>
      </c>
      <c r="AS55535" s="14">
        <v>-2</v>
      </c>
      <c r="AT55535" s="25">
        <v>2.2185361396531529</v>
      </c>
      <c r="AU55535" s="25">
        <v>0.90480605447426787</v>
      </c>
      <c r="AV55535" s="25">
        <v>2.1426829077523357</v>
      </c>
      <c r="AZ55535" s="26">
        <v>0</v>
      </c>
      <c r="BA55535" s="26">
        <v>0</v>
      </c>
      <c r="BB55535" s="26">
        <v>1.2935129761938171</v>
      </c>
      <c r="BC55535" s="26">
        <v>0</v>
      </c>
      <c r="BD55535" s="26">
        <v>1.2935129761938171</v>
      </c>
      <c r="BE55535" s="14">
        <v>0</v>
      </c>
      <c r="BF55535" s="14">
        <v>2</v>
      </c>
      <c r="BH55535" s="27">
        <v>1.4258522887882066</v>
      </c>
    </row>
    <row r="55536" spans="1:60" x14ac:dyDescent="0.25">
      <c r="A55536" t="s">
        <v>35</v>
      </c>
      <c r="B55536" s="2">
        <v>44500.208333333336</v>
      </c>
      <c r="C55536" s="1">
        <v>44499</v>
      </c>
      <c r="D55536">
        <v>23</v>
      </c>
      <c r="E55536" s="2">
        <v>44499.958333333336</v>
      </c>
      <c r="F55536" s="8" t="s">
        <v>388</v>
      </c>
      <c r="G55536" s="10" t="s">
        <v>389</v>
      </c>
      <c r="J55536" s="14">
        <v>0</v>
      </c>
      <c r="K55536" s="14">
        <v>-3</v>
      </c>
      <c r="P55536" s="14">
        <v>0</v>
      </c>
      <c r="Q55536" s="14">
        <v>-3</v>
      </c>
      <c r="X55536" s="14">
        <v>0</v>
      </c>
      <c r="AP55536" s="14">
        <v>0</v>
      </c>
      <c r="AS55536" s="14">
        <v>-3</v>
      </c>
      <c r="AT55536" s="25">
        <v>2.2164399301602358</v>
      </c>
      <c r="AU55536" s="25">
        <v>0.90260153773706298</v>
      </c>
      <c r="AV55536" s="25">
        <v>2.1437720053250917</v>
      </c>
      <c r="AZ55536" s="26">
        <v>0</v>
      </c>
      <c r="BA55536" s="26">
        <v>0</v>
      </c>
      <c r="BB55536" s="26">
        <v>1.9120848027571329</v>
      </c>
      <c r="BC55536" s="26">
        <v>0</v>
      </c>
      <c r="BD55536" s="26">
        <v>1.9120848027571329</v>
      </c>
      <c r="BE55536" s="14">
        <v>0</v>
      </c>
      <c r="BF55536" s="14">
        <v>3</v>
      </c>
      <c r="BH55536" s="27">
        <v>1.4051401326181434</v>
      </c>
    </row>
    <row r="55537" spans="1:60" x14ac:dyDescent="0.25">
      <c r="A55537" t="s">
        <v>35</v>
      </c>
      <c r="B55537" s="2">
        <v>44500.25</v>
      </c>
      <c r="C55537" s="1">
        <v>44499</v>
      </c>
      <c r="D55537">
        <v>24</v>
      </c>
      <c r="E55537" s="2">
        <v>44500</v>
      </c>
      <c r="F55537" s="8" t="s">
        <v>388</v>
      </c>
      <c r="G55537" s="10" t="s">
        <v>389</v>
      </c>
      <c r="J55537" s="14">
        <v>0</v>
      </c>
      <c r="K55537" s="14">
        <v>0</v>
      </c>
      <c r="P55537" s="14">
        <v>0</v>
      </c>
      <c r="Q55537" s="14">
        <v>0</v>
      </c>
      <c r="X55537" s="14">
        <v>0</v>
      </c>
      <c r="AP55537" s="14">
        <v>0</v>
      </c>
      <c r="AS55537" s="14">
        <v>0</v>
      </c>
      <c r="AT55537" s="25">
        <v>2.2163167879913011</v>
      </c>
      <c r="AU55537" s="25">
        <v>0.9029317782295867</v>
      </c>
      <c r="AV55537" s="25">
        <v>2.1447454703454127</v>
      </c>
      <c r="AZ55537" s="26">
        <v>0</v>
      </c>
      <c r="BA55537" s="26">
        <v>0</v>
      </c>
      <c r="BB55537" s="26">
        <v>0</v>
      </c>
      <c r="BE55537" s="14">
        <v>0</v>
      </c>
      <c r="BF55537" s="14">
        <v>0</v>
      </c>
    </row>
    <row r="55538" spans="1:60" x14ac:dyDescent="0.25">
      <c r="A55538" t="s">
        <v>35</v>
      </c>
      <c r="B55538" s="2">
        <v>44500.291666666664</v>
      </c>
      <c r="C55538" s="1">
        <v>44500</v>
      </c>
      <c r="D55538">
        <v>1</v>
      </c>
      <c r="E55538" s="2">
        <v>44500.041666666664</v>
      </c>
      <c r="F55538" s="8" t="s">
        <v>388</v>
      </c>
      <c r="G55538" s="10" t="s">
        <v>389</v>
      </c>
      <c r="J55538" s="14">
        <v>3</v>
      </c>
      <c r="K55538" s="14">
        <v>3</v>
      </c>
      <c r="P55538" s="14">
        <v>3</v>
      </c>
      <c r="Q55538" s="14">
        <v>3</v>
      </c>
      <c r="X55538" s="14">
        <v>3</v>
      </c>
      <c r="AP55538" s="14">
        <v>3</v>
      </c>
      <c r="AS55538" s="14">
        <v>3</v>
      </c>
      <c r="AT55538" s="25">
        <v>2.2167922258737685</v>
      </c>
      <c r="AU55538" s="25">
        <v>0.90278404462960993</v>
      </c>
      <c r="AV55538" s="25">
        <v>2.1445352129195352</v>
      </c>
      <c r="AZ55538" s="26">
        <v>1.9983283850107357E-2</v>
      </c>
      <c r="BA55538" s="26">
        <v>1.9983283850107357E-2</v>
      </c>
      <c r="BB55538" s="26">
        <v>0</v>
      </c>
      <c r="BC55538" s="26">
        <v>1.9983283850107357E-2</v>
      </c>
      <c r="BD55538" s="26">
        <v>0</v>
      </c>
      <c r="BE55538" s="14">
        <v>3</v>
      </c>
      <c r="BF55538" s="14">
        <v>0</v>
      </c>
      <c r="BG55538" s="27">
        <v>1.4685182413874559E-2</v>
      </c>
    </row>
    <row r="55539" spans="1:60" x14ac:dyDescent="0.25">
      <c r="A55539" t="s">
        <v>35</v>
      </c>
      <c r="B55539" s="2">
        <v>44500.333333333336</v>
      </c>
      <c r="C55539" s="1">
        <v>44500</v>
      </c>
      <c r="D55539">
        <v>2</v>
      </c>
      <c r="E55539" s="2">
        <v>44500.083333333336</v>
      </c>
      <c r="F55539" s="8" t="s">
        <v>388</v>
      </c>
      <c r="G55539" s="10" t="s">
        <v>389</v>
      </c>
      <c r="J55539" s="14">
        <v>7</v>
      </c>
      <c r="K55539" s="14">
        <v>7</v>
      </c>
      <c r="P55539" s="14">
        <v>7</v>
      </c>
      <c r="Q55539" s="14">
        <v>7</v>
      </c>
      <c r="X55539" s="14">
        <v>7</v>
      </c>
      <c r="AP55539" s="14">
        <v>7</v>
      </c>
      <c r="AS55539" s="14">
        <v>7</v>
      </c>
      <c r="AT55539" s="25">
        <v>2.2167104760371297</v>
      </c>
      <c r="AU55539" s="25">
        <v>0.90327014271246497</v>
      </c>
      <c r="AV55539" s="25">
        <v>2.1442634260340161</v>
      </c>
      <c r="AZ55539" s="26">
        <v>4.6627662316917153E-2</v>
      </c>
      <c r="BA55539" s="26">
        <v>4.6627662316917153E-2</v>
      </c>
      <c r="BB55539" s="26">
        <v>0</v>
      </c>
      <c r="BC55539" s="26">
        <v>4.6627662316917159E-2</v>
      </c>
      <c r="BD55539" s="26">
        <v>-6.9388939039072284E-18</v>
      </c>
      <c r="BE55539" s="14">
        <v>7</v>
      </c>
      <c r="BF55539" s="14">
        <v>0</v>
      </c>
      <c r="BG55539" s="27">
        <v>1.4685182413874554E-2</v>
      </c>
    </row>
    <row r="55540" spans="1:60" x14ac:dyDescent="0.25">
      <c r="A55540" t="s">
        <v>35</v>
      </c>
      <c r="B55540" s="2">
        <v>44500.375</v>
      </c>
      <c r="C55540" s="1">
        <v>44500</v>
      </c>
      <c r="D55540">
        <v>3</v>
      </c>
      <c r="E55540" s="2">
        <v>44500.125</v>
      </c>
      <c r="F55540" s="8" t="s">
        <v>388</v>
      </c>
      <c r="G55540" s="10" t="s">
        <v>389</v>
      </c>
      <c r="J55540" s="14">
        <v>1</v>
      </c>
      <c r="K55540" s="14">
        <v>-1</v>
      </c>
      <c r="P55540" s="14">
        <v>1</v>
      </c>
      <c r="Q55540" s="14">
        <v>-1</v>
      </c>
      <c r="X55540" s="14">
        <v>1</v>
      </c>
      <c r="AP55540" s="14">
        <v>1</v>
      </c>
      <c r="AS55540" s="14">
        <v>-1</v>
      </c>
      <c r="AT55540" s="25">
        <v>2.2169765461404221</v>
      </c>
      <c r="AU55540" s="25">
        <v>0.90361701082263146</v>
      </c>
      <c r="AV55540" s="25">
        <v>2.1445419251763247</v>
      </c>
      <c r="AZ55540" s="26">
        <v>6.6610946167024523E-3</v>
      </c>
      <c r="BA55540" s="26">
        <v>6.6610946167024523E-3</v>
      </c>
      <c r="BB55540" s="26">
        <v>0.69432545058932249</v>
      </c>
      <c r="BC55540" s="26">
        <v>0</v>
      </c>
      <c r="BD55540" s="26">
        <v>0.70098654520602499</v>
      </c>
      <c r="BE55540" s="14">
        <v>1</v>
      </c>
      <c r="BF55540" s="14">
        <v>2</v>
      </c>
      <c r="BG55540" s="27">
        <v>1.4685182413874561E-2</v>
      </c>
      <c r="BH55540" s="27">
        <v>0.77270447864605341</v>
      </c>
    </row>
    <row r="55541" spans="1:60" x14ac:dyDescent="0.25">
      <c r="A55541" t="s">
        <v>35</v>
      </c>
      <c r="B55541" s="2">
        <v>44500.416666666664</v>
      </c>
      <c r="C55541" s="1">
        <v>44500</v>
      </c>
      <c r="D55541">
        <v>4</v>
      </c>
      <c r="E55541" s="2">
        <v>44500.166666666664</v>
      </c>
      <c r="F55541" s="8" t="s">
        <v>388</v>
      </c>
      <c r="G55541" s="10" t="s">
        <v>389</v>
      </c>
      <c r="J55541" s="14">
        <v>0</v>
      </c>
      <c r="K55541" s="14">
        <v>-4</v>
      </c>
      <c r="P55541" s="14">
        <v>0</v>
      </c>
      <c r="Q55541" s="14">
        <v>-4</v>
      </c>
      <c r="X55541" s="14">
        <v>0</v>
      </c>
      <c r="AP55541" s="14">
        <v>0</v>
      </c>
      <c r="AS55541" s="14">
        <v>-4</v>
      </c>
      <c r="AT55541" s="25">
        <v>2.216967799104876</v>
      </c>
      <c r="AU55541" s="25">
        <v>0.90341654498904944</v>
      </c>
      <c r="AV55541" s="25">
        <v>2.1444357304710651</v>
      </c>
      <c r="AZ55541" s="26">
        <v>0</v>
      </c>
      <c r="BA55541" s="26">
        <v>0</v>
      </c>
      <c r="BB55541" s="26">
        <v>2.8500378808896412</v>
      </c>
      <c r="BC55541" s="26">
        <v>0</v>
      </c>
      <c r="BD55541" s="26">
        <v>2.8500378808896412</v>
      </c>
      <c r="BE55541" s="14">
        <v>0</v>
      </c>
      <c r="BF55541" s="14">
        <v>4</v>
      </c>
      <c r="BH55541" s="27">
        <v>1.5708126282417303</v>
      </c>
    </row>
    <row r="55542" spans="1:60" x14ac:dyDescent="0.25">
      <c r="A55542" t="s">
        <v>35</v>
      </c>
      <c r="B55542" s="2">
        <v>44500.458333333336</v>
      </c>
      <c r="C55542" s="1">
        <v>44500</v>
      </c>
      <c r="D55542">
        <v>5</v>
      </c>
      <c r="E55542" s="2">
        <v>44500.208333333336</v>
      </c>
      <c r="F55542" s="8" t="s">
        <v>388</v>
      </c>
      <c r="G55542" s="10" t="s">
        <v>389</v>
      </c>
      <c r="J55542" s="14">
        <v>0</v>
      </c>
      <c r="K55542" s="14">
        <v>-4</v>
      </c>
      <c r="P55542" s="14">
        <v>0</v>
      </c>
      <c r="Q55542" s="14">
        <v>-4</v>
      </c>
      <c r="X55542" s="14">
        <v>0</v>
      </c>
      <c r="AP55542" s="14">
        <v>0</v>
      </c>
      <c r="AS55542" s="14">
        <v>-4</v>
      </c>
      <c r="AT55542" s="25">
        <v>2.2183233491355185</v>
      </c>
      <c r="AU55542" s="25">
        <v>0.90332305973766891</v>
      </c>
      <c r="AV55542" s="25">
        <v>2.1437518472287356</v>
      </c>
      <c r="AZ55542" s="26">
        <v>0</v>
      </c>
      <c r="BA55542" s="26">
        <v>0</v>
      </c>
      <c r="BB55542" s="26">
        <v>2.9125244626708309</v>
      </c>
      <c r="BC55542" s="26">
        <v>0</v>
      </c>
      <c r="BD55542" s="26">
        <v>2.9125244626708309</v>
      </c>
      <c r="BE55542" s="14">
        <v>0</v>
      </c>
      <c r="BF55542" s="14">
        <v>4</v>
      </c>
      <c r="BH55542" s="27">
        <v>1.6052524202233416</v>
      </c>
    </row>
    <row r="55543" spans="1:60" x14ac:dyDescent="0.25">
      <c r="A55543" t="s">
        <v>35</v>
      </c>
      <c r="B55543" s="2">
        <v>44500.5</v>
      </c>
      <c r="C55543" s="1">
        <v>44500</v>
      </c>
      <c r="D55543">
        <v>6</v>
      </c>
      <c r="E55543" s="2">
        <v>44500.25</v>
      </c>
      <c r="F55543" s="8" t="s">
        <v>388</v>
      </c>
      <c r="G55543" s="10" t="s">
        <v>389</v>
      </c>
      <c r="J55543" s="14">
        <v>0</v>
      </c>
      <c r="K55543" s="14">
        <v>-4</v>
      </c>
      <c r="P55543" s="14">
        <v>0</v>
      </c>
      <c r="Q55543" s="14">
        <v>-4</v>
      </c>
      <c r="X55543" s="14">
        <v>0</v>
      </c>
      <c r="AP55543" s="14">
        <v>0</v>
      </c>
      <c r="AS55543" s="14">
        <v>-4</v>
      </c>
      <c r="AT55543" s="25">
        <v>2.2194448486016976</v>
      </c>
      <c r="AU55543" s="25">
        <v>0.90325941623259287</v>
      </c>
      <c r="AV55543" s="25">
        <v>2.1423138128479926</v>
      </c>
      <c r="AZ55543" s="26">
        <v>0</v>
      </c>
      <c r="BA55543" s="26">
        <v>0</v>
      </c>
      <c r="BB55543" s="26">
        <v>2.8923698115794707</v>
      </c>
      <c r="BC55543" s="26">
        <v>0</v>
      </c>
      <c r="BD55543" s="26">
        <v>2.8923698115794707</v>
      </c>
      <c r="BE55543" s="14">
        <v>0</v>
      </c>
      <c r="BF55543" s="14">
        <v>4</v>
      </c>
      <c r="BH55543" s="27">
        <v>1.5941440835010832</v>
      </c>
    </row>
    <row r="55544" spans="1:60" x14ac:dyDescent="0.25">
      <c r="A55544" t="s">
        <v>35</v>
      </c>
      <c r="B55544" s="2">
        <v>44500.541666666664</v>
      </c>
      <c r="C55544" s="1">
        <v>44500</v>
      </c>
      <c r="D55544">
        <v>7</v>
      </c>
      <c r="E55544" s="2">
        <v>44500.291666666664</v>
      </c>
      <c r="F55544" s="8" t="s">
        <v>388</v>
      </c>
      <c r="G55544" s="10" t="s">
        <v>389</v>
      </c>
      <c r="J55544" s="14">
        <v>0</v>
      </c>
      <c r="K55544" s="14">
        <v>-3</v>
      </c>
      <c r="P55544" s="14">
        <v>0</v>
      </c>
      <c r="Q55544" s="14">
        <v>-3</v>
      </c>
      <c r="X55544" s="14">
        <v>0</v>
      </c>
      <c r="AP55544" s="14">
        <v>0</v>
      </c>
      <c r="AS55544" s="14">
        <v>-3</v>
      </c>
      <c r="AT55544" s="25">
        <v>2.2192566808543184</v>
      </c>
      <c r="AU55544" s="25">
        <v>0.90278807909768954</v>
      </c>
      <c r="AV55544" s="25">
        <v>2.1419440252942246</v>
      </c>
      <c r="AZ55544" s="26">
        <v>0</v>
      </c>
      <c r="BA55544" s="26">
        <v>0</v>
      </c>
      <c r="BB55544" s="26">
        <v>2.260488462173369</v>
      </c>
      <c r="BC55544" s="26">
        <v>0</v>
      </c>
      <c r="BD55544" s="26">
        <v>2.260488462173369</v>
      </c>
      <c r="BE55544" s="14">
        <v>0</v>
      </c>
      <c r="BF55544" s="14">
        <v>3</v>
      </c>
      <c r="BH55544" s="27">
        <v>1.6611726911588842</v>
      </c>
    </row>
    <row r="55545" spans="1:60" x14ac:dyDescent="0.25">
      <c r="A55545" t="s">
        <v>35</v>
      </c>
      <c r="B55545" s="2">
        <v>44500.583333333336</v>
      </c>
      <c r="C55545" s="1">
        <v>44500</v>
      </c>
      <c r="D55545">
        <v>8</v>
      </c>
      <c r="E55545" s="2">
        <v>44500.333333333336</v>
      </c>
      <c r="F55545" s="8" t="s">
        <v>388</v>
      </c>
      <c r="G55545" s="10" t="s">
        <v>389</v>
      </c>
      <c r="J55545" s="14">
        <v>0</v>
      </c>
      <c r="K55545" s="14">
        <v>-4</v>
      </c>
      <c r="P55545" s="14">
        <v>0</v>
      </c>
      <c r="Q55545" s="14">
        <v>-4</v>
      </c>
      <c r="X55545" s="14">
        <v>0</v>
      </c>
      <c r="AP55545" s="14">
        <v>0</v>
      </c>
      <c r="AS55545" s="14">
        <v>-4</v>
      </c>
      <c r="AT55545" s="25">
        <v>2.2178143764298111</v>
      </c>
      <c r="AU55545" s="25">
        <v>0.90295158895592242</v>
      </c>
      <c r="AV55545" s="25">
        <v>2.1416894803002289</v>
      </c>
      <c r="AZ55545" s="26">
        <v>0</v>
      </c>
      <c r="BA55545" s="26">
        <v>0</v>
      </c>
      <c r="BB55545" s="26">
        <v>3.2648059635429498</v>
      </c>
      <c r="BC55545" s="26">
        <v>0</v>
      </c>
      <c r="BD55545" s="26">
        <v>3.2648059635429498</v>
      </c>
      <c r="BE55545" s="14">
        <v>0</v>
      </c>
      <c r="BF55545" s="14">
        <v>4</v>
      </c>
      <c r="BH55545" s="27">
        <v>1.7994141308365144</v>
      </c>
    </row>
    <row r="55546" spans="1:60" x14ac:dyDescent="0.25">
      <c r="A55546" t="s">
        <v>35</v>
      </c>
      <c r="B55546" s="2">
        <v>44500.625</v>
      </c>
      <c r="C55546" s="1">
        <v>44500</v>
      </c>
      <c r="D55546">
        <v>9</v>
      </c>
      <c r="E55546" s="2">
        <v>44500.375</v>
      </c>
      <c r="F55546" s="8" t="s">
        <v>388</v>
      </c>
      <c r="G55546" s="10" t="s">
        <v>389</v>
      </c>
      <c r="J55546" s="14">
        <v>0</v>
      </c>
      <c r="K55546" s="14">
        <v>-3</v>
      </c>
      <c r="P55546" s="14">
        <v>0</v>
      </c>
      <c r="Q55546" s="14">
        <v>-3</v>
      </c>
      <c r="X55546" s="14">
        <v>0</v>
      </c>
      <c r="AP55546" s="14">
        <v>0</v>
      </c>
      <c r="AS55546" s="14">
        <v>-3</v>
      </c>
      <c r="AT55546" s="25">
        <v>2.2165378998600378</v>
      </c>
      <c r="AU55546" s="25">
        <v>0.90286171330337206</v>
      </c>
      <c r="AV55546" s="25">
        <v>2.1409747911114474</v>
      </c>
      <c r="AZ55546" s="26">
        <v>0</v>
      </c>
      <c r="BA55546" s="26">
        <v>0</v>
      </c>
      <c r="BB55546" s="26">
        <v>2.4778056669424542</v>
      </c>
      <c r="BC55546" s="26">
        <v>0</v>
      </c>
      <c r="BD55546" s="26">
        <v>2.4778056669424542</v>
      </c>
      <c r="BE55546" s="14">
        <v>0</v>
      </c>
      <c r="BF55546" s="14">
        <v>3</v>
      </c>
      <c r="BH55546" s="27">
        <v>1.8208733098182244</v>
      </c>
    </row>
    <row r="55547" spans="1:60" x14ac:dyDescent="0.25">
      <c r="A55547" t="s">
        <v>35</v>
      </c>
      <c r="B55547" s="2">
        <v>44500.666666666664</v>
      </c>
      <c r="C55547" s="1">
        <v>44500</v>
      </c>
      <c r="D55547">
        <v>10</v>
      </c>
      <c r="E55547" s="2">
        <v>44500.416666666664</v>
      </c>
      <c r="F55547" s="8" t="s">
        <v>388</v>
      </c>
      <c r="G55547" s="10" t="s">
        <v>389</v>
      </c>
      <c r="J55547" s="14">
        <v>0</v>
      </c>
      <c r="K55547" s="14">
        <v>-3</v>
      </c>
      <c r="P55547" s="14">
        <v>0</v>
      </c>
      <c r="Q55547" s="14">
        <v>-3</v>
      </c>
      <c r="X55547" s="14">
        <v>0</v>
      </c>
      <c r="AP55547" s="14">
        <v>0</v>
      </c>
      <c r="AS55547" s="14">
        <v>-3</v>
      </c>
      <c r="AT55547" s="25">
        <v>2.2157684860094444</v>
      </c>
      <c r="AU55547" s="25">
        <v>0.9028584036602455</v>
      </c>
      <c r="AV55547" s="25">
        <v>2.1367295396053358</v>
      </c>
      <c r="AZ55547" s="26">
        <v>0</v>
      </c>
      <c r="BA55547" s="26">
        <v>0</v>
      </c>
      <c r="BB55547" s="26">
        <v>2.464497951549637</v>
      </c>
      <c r="BC55547" s="26">
        <v>0</v>
      </c>
      <c r="BD55547" s="26">
        <v>2.464497951549637</v>
      </c>
      <c r="BE55547" s="14">
        <v>0</v>
      </c>
      <c r="BF55547" s="14">
        <v>3</v>
      </c>
      <c r="BH55547" s="27">
        <v>1.8110938246484536</v>
      </c>
    </row>
    <row r="55548" spans="1:60" x14ac:dyDescent="0.25">
      <c r="A55548" t="s">
        <v>35</v>
      </c>
      <c r="B55548" s="2">
        <v>44500.708333333336</v>
      </c>
      <c r="C55548" s="1">
        <v>44500</v>
      </c>
      <c r="D55548">
        <v>11</v>
      </c>
      <c r="E55548" s="2">
        <v>44500.458333333336</v>
      </c>
      <c r="F55548" s="8" t="s">
        <v>388</v>
      </c>
      <c r="G55548" s="10" t="s">
        <v>389</v>
      </c>
      <c r="J55548" s="14">
        <v>0</v>
      </c>
      <c r="K55548" s="14">
        <v>0</v>
      </c>
      <c r="P55548" s="14">
        <v>0</v>
      </c>
      <c r="Q55548" s="14">
        <v>0</v>
      </c>
      <c r="X55548" s="14">
        <v>0</v>
      </c>
      <c r="AP55548" s="14">
        <v>0</v>
      </c>
      <c r="AS55548" s="14">
        <v>0</v>
      </c>
      <c r="AT55548" s="25">
        <v>2.2146865888442839</v>
      </c>
      <c r="AU55548" s="25">
        <v>0.90333477146094321</v>
      </c>
      <c r="AV55548" s="25">
        <v>2.1369833297784369</v>
      </c>
      <c r="AZ55548" s="26">
        <v>0</v>
      </c>
      <c r="BA55548" s="26">
        <v>0</v>
      </c>
      <c r="BB55548" s="26">
        <v>0</v>
      </c>
      <c r="BE55548" s="14">
        <v>0</v>
      </c>
      <c r="BF55548" s="14">
        <v>0</v>
      </c>
    </row>
    <row r="55549" spans="1:60" x14ac:dyDescent="0.25">
      <c r="A55549" t="s">
        <v>35</v>
      </c>
      <c r="B55549" s="2">
        <v>44500.75</v>
      </c>
      <c r="C55549" s="1">
        <v>44500</v>
      </c>
      <c r="D55549">
        <v>12</v>
      </c>
      <c r="E55549" s="2">
        <v>44500.5</v>
      </c>
      <c r="F55549" s="8" t="s">
        <v>388</v>
      </c>
      <c r="G55549" s="10" t="s">
        <v>389</v>
      </c>
      <c r="J55549" s="14">
        <v>0</v>
      </c>
      <c r="K55549" s="14">
        <v>0</v>
      </c>
      <c r="P55549" s="14">
        <v>0</v>
      </c>
      <c r="Q55549" s="14">
        <v>0</v>
      </c>
      <c r="X55549" s="14">
        <v>0</v>
      </c>
      <c r="AP55549" s="14">
        <v>0</v>
      </c>
      <c r="AS55549" s="14">
        <v>0</v>
      </c>
      <c r="AT55549" s="25">
        <v>2.2143025471678039</v>
      </c>
      <c r="AU55549" s="25">
        <v>0.90355576729685605</v>
      </c>
      <c r="AV55549" s="25">
        <v>2.1383766813151506</v>
      </c>
      <c r="AZ55549" s="26">
        <v>0</v>
      </c>
      <c r="BA55549" s="26">
        <v>0</v>
      </c>
      <c r="BB55549" s="26">
        <v>0</v>
      </c>
      <c r="BE55549" s="14">
        <v>0</v>
      </c>
      <c r="BF55549" s="14">
        <v>0</v>
      </c>
    </row>
    <row r="55550" spans="1:60" x14ac:dyDescent="0.25">
      <c r="A55550" t="s">
        <v>35</v>
      </c>
      <c r="B55550" s="2">
        <v>44500.791666666664</v>
      </c>
      <c r="C55550" s="1">
        <v>44500</v>
      </c>
      <c r="D55550">
        <v>13</v>
      </c>
      <c r="E55550" s="2">
        <v>44500.541666666664</v>
      </c>
      <c r="F55550" s="8" t="s">
        <v>388</v>
      </c>
      <c r="G55550" s="10" t="s">
        <v>389</v>
      </c>
      <c r="J55550" s="14">
        <v>0</v>
      </c>
      <c r="K55550" s="14">
        <v>-2</v>
      </c>
      <c r="P55550" s="14">
        <v>0</v>
      </c>
      <c r="Q55550" s="14">
        <v>-2</v>
      </c>
      <c r="X55550" s="14">
        <v>0</v>
      </c>
      <c r="AP55550" s="14">
        <v>0</v>
      </c>
      <c r="AS55550" s="14">
        <v>-2</v>
      </c>
      <c r="AT55550" s="25">
        <v>2.2140571984121458</v>
      </c>
      <c r="AU55550" s="25">
        <v>0.90381624627762192</v>
      </c>
      <c r="AV55550" s="25">
        <v>2.1382411618379353</v>
      </c>
      <c r="AZ55550" s="26">
        <v>0</v>
      </c>
      <c r="BA55550" s="26">
        <v>0</v>
      </c>
      <c r="BB55550" s="26">
        <v>1.6282021295947791</v>
      </c>
      <c r="BC55550" s="26">
        <v>0</v>
      </c>
      <c r="BD55550" s="26">
        <v>1.6282021295947791</v>
      </c>
      <c r="BE55550" s="14">
        <v>0</v>
      </c>
      <c r="BF55550" s="14">
        <v>2</v>
      </c>
      <c r="BH55550" s="27">
        <v>1.794783489473621</v>
      </c>
    </row>
    <row r="55551" spans="1:60" x14ac:dyDescent="0.25">
      <c r="A55551" t="s">
        <v>35</v>
      </c>
      <c r="B55551" s="2">
        <v>44500.833333333336</v>
      </c>
      <c r="C55551" s="1">
        <v>44500</v>
      </c>
      <c r="D55551">
        <v>14</v>
      </c>
      <c r="E55551" s="2">
        <v>44500.583333333336</v>
      </c>
      <c r="F55551" s="8" t="s">
        <v>388</v>
      </c>
      <c r="G55551" s="10" t="s">
        <v>389</v>
      </c>
      <c r="J55551" s="14">
        <v>0</v>
      </c>
      <c r="K55551" s="14">
        <v>-3</v>
      </c>
      <c r="P55551" s="14">
        <v>0</v>
      </c>
      <c r="Q55551" s="14">
        <v>-3</v>
      </c>
      <c r="X55551" s="14">
        <v>0</v>
      </c>
      <c r="AP55551" s="14">
        <v>0</v>
      </c>
      <c r="AS55551" s="14">
        <v>-3</v>
      </c>
      <c r="AT55551" s="25">
        <v>2.2143666461008475</v>
      </c>
      <c r="AU55551" s="25">
        <v>0.90365156917128231</v>
      </c>
      <c r="AV55551" s="25">
        <v>2.1380619853838998</v>
      </c>
      <c r="AZ55551" s="26">
        <v>0</v>
      </c>
      <c r="BA55551" s="26">
        <v>0</v>
      </c>
      <c r="BB55551" s="26">
        <v>2.4521915680913402</v>
      </c>
      <c r="BC55551" s="26">
        <v>0</v>
      </c>
      <c r="BD55551" s="26">
        <v>2.4521915680913402</v>
      </c>
      <c r="BE55551" s="14">
        <v>0</v>
      </c>
      <c r="BF55551" s="14">
        <v>3</v>
      </c>
      <c r="BH55551" s="27">
        <v>1.8020501916151768</v>
      </c>
    </row>
    <row r="55552" spans="1:60" x14ac:dyDescent="0.25">
      <c r="A55552" t="s">
        <v>35</v>
      </c>
      <c r="B55552" s="2">
        <v>44500.875</v>
      </c>
      <c r="C55552" s="1">
        <v>44500</v>
      </c>
      <c r="D55552">
        <v>15</v>
      </c>
      <c r="E55552" s="2">
        <v>44500.625</v>
      </c>
      <c r="F55552" s="8" t="s">
        <v>388</v>
      </c>
      <c r="G55552" s="10" t="s">
        <v>389</v>
      </c>
      <c r="J55552" s="14">
        <v>0</v>
      </c>
      <c r="K55552" s="14">
        <v>-3</v>
      </c>
      <c r="P55552" s="14">
        <v>0</v>
      </c>
      <c r="Q55552" s="14">
        <v>-3</v>
      </c>
      <c r="X55552" s="14">
        <v>0</v>
      </c>
      <c r="AP55552" s="14">
        <v>0</v>
      </c>
      <c r="AS55552" s="14">
        <v>-3</v>
      </c>
      <c r="AT55552" s="25">
        <v>2.2147891270634936</v>
      </c>
      <c r="AU55552" s="25">
        <v>0.90376344643740225</v>
      </c>
      <c r="AV55552" s="25">
        <v>2.1377087382335427</v>
      </c>
      <c r="AZ55552" s="26">
        <v>0</v>
      </c>
      <c r="BA55552" s="26">
        <v>0</v>
      </c>
      <c r="BB55552" s="26">
        <v>2.4794524480713469</v>
      </c>
      <c r="BC55552" s="26">
        <v>0</v>
      </c>
      <c r="BD55552" s="26">
        <v>2.4794524480713469</v>
      </c>
      <c r="BE55552" s="14">
        <v>0</v>
      </c>
      <c r="BF55552" s="14">
        <v>3</v>
      </c>
      <c r="BH55552" s="27">
        <v>1.822083485355684</v>
      </c>
    </row>
    <row r="55553" spans="1:60" x14ac:dyDescent="0.25">
      <c r="A55553" t="s">
        <v>35</v>
      </c>
      <c r="B55553" s="2">
        <v>44500.916666666664</v>
      </c>
      <c r="C55553" s="1">
        <v>44500</v>
      </c>
      <c r="D55553">
        <v>16</v>
      </c>
      <c r="E55553" s="2">
        <v>44500.666666666664</v>
      </c>
      <c r="F55553" s="8" t="s">
        <v>388</v>
      </c>
      <c r="G55553" s="10" t="s">
        <v>389</v>
      </c>
      <c r="J55553" s="14">
        <v>0</v>
      </c>
      <c r="K55553" s="14">
        <v>-2</v>
      </c>
      <c r="P55553" s="14">
        <v>0</v>
      </c>
      <c r="Q55553" s="14">
        <v>-2</v>
      </c>
      <c r="X55553" s="14">
        <v>0</v>
      </c>
      <c r="AP55553" s="14">
        <v>0</v>
      </c>
      <c r="AS55553" s="14">
        <v>-2</v>
      </c>
      <c r="AT55553" s="25">
        <v>2.2155323737983763</v>
      </c>
      <c r="AU55553" s="25">
        <v>0.90342050329699231</v>
      </c>
      <c r="AV55553" s="25">
        <v>2.1356337540192949</v>
      </c>
      <c r="AZ55553" s="26">
        <v>0</v>
      </c>
      <c r="BA55553" s="26">
        <v>0</v>
      </c>
      <c r="BB55553" s="26">
        <v>1.6520592834704912</v>
      </c>
      <c r="BC55553" s="26">
        <v>0</v>
      </c>
      <c r="BD55553" s="26">
        <v>1.6520592834704912</v>
      </c>
      <c r="BE55553" s="14">
        <v>0</v>
      </c>
      <c r="BF55553" s="14">
        <v>2</v>
      </c>
      <c r="BH55553" s="27">
        <v>1.8210814687623571</v>
      </c>
    </row>
    <row r="55554" spans="1:60" x14ac:dyDescent="0.25">
      <c r="A55554" t="s">
        <v>35</v>
      </c>
      <c r="B55554" s="2">
        <v>44500.958333333336</v>
      </c>
      <c r="C55554" s="1">
        <v>44500</v>
      </c>
      <c r="D55554">
        <v>17</v>
      </c>
      <c r="E55554" s="2">
        <v>44500.708333333336</v>
      </c>
      <c r="F55554" s="8" t="s">
        <v>388</v>
      </c>
      <c r="G55554" s="10" t="s">
        <v>389</v>
      </c>
      <c r="J55554" s="14">
        <v>0</v>
      </c>
      <c r="K55554" s="14">
        <v>-2</v>
      </c>
      <c r="P55554" s="14">
        <v>0</v>
      </c>
      <c r="Q55554" s="14">
        <v>-2</v>
      </c>
      <c r="X55554" s="14">
        <v>0</v>
      </c>
      <c r="AP55554" s="14">
        <v>0</v>
      </c>
      <c r="AS55554" s="14">
        <v>-2</v>
      </c>
      <c r="AT55554" s="25">
        <v>2.2161195370710698</v>
      </c>
      <c r="AU55554" s="25">
        <v>0.90241730768632988</v>
      </c>
      <c r="AV55554" s="25">
        <v>2.1370612082041585</v>
      </c>
      <c r="AZ55554" s="26">
        <v>0</v>
      </c>
      <c r="BA55554" s="26">
        <v>0</v>
      </c>
      <c r="BB55554" s="26">
        <v>1.6585768529385587</v>
      </c>
      <c r="BC55554" s="26">
        <v>0</v>
      </c>
      <c r="BD55554" s="26">
        <v>1.6585768529385587</v>
      </c>
      <c r="BE55554" s="14">
        <v>0</v>
      </c>
      <c r="BF55554" s="14">
        <v>2</v>
      </c>
      <c r="BH55554" s="27">
        <v>1.8282658507627025</v>
      </c>
    </row>
    <row r="55555" spans="1:60" x14ac:dyDescent="0.25">
      <c r="A55555" t="s">
        <v>35</v>
      </c>
      <c r="B55555" s="2">
        <v>44501</v>
      </c>
      <c r="C55555" s="1">
        <v>44500</v>
      </c>
      <c r="D55555">
        <v>18</v>
      </c>
      <c r="E55555" s="2">
        <v>44500.75</v>
      </c>
      <c r="F55555" s="8" t="s">
        <v>388</v>
      </c>
      <c r="G55555" s="10" t="s">
        <v>389</v>
      </c>
      <c r="J55555" s="14">
        <v>0</v>
      </c>
      <c r="K55555" s="14">
        <v>-3</v>
      </c>
      <c r="P55555" s="14">
        <v>0</v>
      </c>
      <c r="Q55555" s="14">
        <v>-3</v>
      </c>
      <c r="X55555" s="14">
        <v>0</v>
      </c>
      <c r="AP55555" s="14">
        <v>0</v>
      </c>
      <c r="AS55555" s="14">
        <v>-3</v>
      </c>
      <c r="AT55555" s="25">
        <v>2.2147000431091644</v>
      </c>
      <c r="AU55555" s="25">
        <v>0.90147491237688371</v>
      </c>
      <c r="AV55555" s="25">
        <v>2.1368882062796355</v>
      </c>
      <c r="AZ55555" s="26">
        <v>0</v>
      </c>
      <c r="BA55555" s="26">
        <v>0</v>
      </c>
      <c r="BB55555" s="26">
        <v>2.5147330652812809</v>
      </c>
      <c r="BC55555" s="26">
        <v>0</v>
      </c>
      <c r="BD55555" s="26">
        <v>2.5147330652812809</v>
      </c>
      <c r="BE55555" s="14">
        <v>0</v>
      </c>
      <c r="BF55555" s="14">
        <v>3</v>
      </c>
      <c r="BH55555" s="27">
        <v>1.8480102701268057</v>
      </c>
    </row>
    <row r="55556" spans="1:60" x14ac:dyDescent="0.25">
      <c r="A55556" t="s">
        <v>35</v>
      </c>
      <c r="B55556" s="2">
        <v>44501.041666666664</v>
      </c>
      <c r="C55556" s="1">
        <v>44500</v>
      </c>
      <c r="D55556">
        <v>19</v>
      </c>
      <c r="E55556" s="2">
        <v>44500.791666666664</v>
      </c>
      <c r="F55556" s="8" t="s">
        <v>388</v>
      </c>
      <c r="G55556" s="10" t="s">
        <v>389</v>
      </c>
      <c r="J55556" s="14">
        <v>0</v>
      </c>
      <c r="K55556" s="14">
        <v>-2</v>
      </c>
      <c r="P55556" s="14">
        <v>0</v>
      </c>
      <c r="Q55556" s="14">
        <v>-2</v>
      </c>
      <c r="X55556" s="14">
        <v>0</v>
      </c>
      <c r="AP55556" s="14">
        <v>0</v>
      </c>
      <c r="AS55556" s="14">
        <v>-2</v>
      </c>
      <c r="AT55556" s="25">
        <v>2.2143811005528815</v>
      </c>
      <c r="AU55556" s="25">
        <v>0.90147374019448678</v>
      </c>
      <c r="AV55556" s="25">
        <v>2.1366727387461846</v>
      </c>
      <c r="AZ55556" s="26">
        <v>0</v>
      </c>
      <c r="BA55556" s="26">
        <v>0</v>
      </c>
      <c r="BB55556" s="26">
        <v>1.6617926089067165</v>
      </c>
      <c r="BC55556" s="26">
        <v>0</v>
      </c>
      <c r="BD55556" s="26">
        <v>1.6617926089067165</v>
      </c>
      <c r="BE55556" s="14">
        <v>0</v>
      </c>
      <c r="BF55556" s="14">
        <v>2</v>
      </c>
      <c r="BH55556" s="27">
        <v>1.8318106107239625</v>
      </c>
    </row>
    <row r="55557" spans="1:60" x14ac:dyDescent="0.25">
      <c r="A55557" t="s">
        <v>35</v>
      </c>
      <c r="B55557" s="2">
        <v>44501.083333333336</v>
      </c>
      <c r="C55557" s="1">
        <v>44500</v>
      </c>
      <c r="D55557">
        <v>20</v>
      </c>
      <c r="E55557" s="2">
        <v>44500.833333333336</v>
      </c>
      <c r="F55557" s="8" t="s">
        <v>388</v>
      </c>
      <c r="G55557" s="10" t="s">
        <v>389</v>
      </c>
      <c r="J55557" s="14">
        <v>0</v>
      </c>
      <c r="K55557" s="14">
        <v>-2</v>
      </c>
      <c r="P55557" s="14">
        <v>0</v>
      </c>
      <c r="Q55557" s="14">
        <v>-2</v>
      </c>
      <c r="X55557" s="14">
        <v>0</v>
      </c>
      <c r="AP55557" s="14">
        <v>0</v>
      </c>
      <c r="AS55557" s="14">
        <v>-2</v>
      </c>
      <c r="AT55557" s="25">
        <v>2.2143893519247557</v>
      </c>
      <c r="AU55557" s="25">
        <v>0.90171147740532953</v>
      </c>
      <c r="AV55557" s="25">
        <v>2.1366307437913759</v>
      </c>
      <c r="AZ55557" s="26">
        <v>0</v>
      </c>
      <c r="BA55557" s="26">
        <v>0</v>
      </c>
      <c r="BB55557" s="26">
        <v>1.6611298388879299</v>
      </c>
      <c r="BC55557" s="26">
        <v>0</v>
      </c>
      <c r="BD55557" s="26">
        <v>1.6611298388879299</v>
      </c>
      <c r="BE55557" s="14">
        <v>0</v>
      </c>
      <c r="BF55557" s="14">
        <v>2</v>
      </c>
      <c r="BH55557" s="27">
        <v>1.8310800327045538</v>
      </c>
    </row>
    <row r="55558" spans="1:60" x14ac:dyDescent="0.25">
      <c r="A55558" t="s">
        <v>35</v>
      </c>
      <c r="B55558" s="2">
        <v>44501.125</v>
      </c>
      <c r="C55558" s="1">
        <v>44500</v>
      </c>
      <c r="D55558">
        <v>21</v>
      </c>
      <c r="E55558" s="2">
        <v>44500.875</v>
      </c>
      <c r="F55558" s="8" t="s">
        <v>388</v>
      </c>
      <c r="G55558" s="10" t="s">
        <v>389</v>
      </c>
      <c r="J55558" s="14">
        <v>0</v>
      </c>
      <c r="K55558" s="14">
        <v>-3</v>
      </c>
      <c r="P55558" s="14">
        <v>0</v>
      </c>
      <c r="Q55558" s="14">
        <v>-3</v>
      </c>
      <c r="X55558" s="14">
        <v>0</v>
      </c>
      <c r="AP55558" s="14">
        <v>0</v>
      </c>
      <c r="AS55558" s="14">
        <v>-3</v>
      </c>
      <c r="AT55558" s="25">
        <v>2.2132208412218142</v>
      </c>
      <c r="AU55558" s="25">
        <v>0.90163193994481805</v>
      </c>
      <c r="AV55558" s="25">
        <v>2.1368882062796355</v>
      </c>
      <c r="AZ55558" s="26">
        <v>0</v>
      </c>
      <c r="BA55558" s="26">
        <v>0</v>
      </c>
      <c r="BB55558" s="26">
        <v>2.4911357025393555</v>
      </c>
      <c r="BC55558" s="26">
        <v>0</v>
      </c>
      <c r="BD55558" s="26">
        <v>2.4911357025393555</v>
      </c>
      <c r="BE55558" s="14">
        <v>0</v>
      </c>
      <c r="BF55558" s="14">
        <v>3</v>
      </c>
      <c r="BH55558" s="27">
        <v>1.8306691975107712</v>
      </c>
    </row>
    <row r="55559" spans="1:60" x14ac:dyDescent="0.25">
      <c r="A55559" t="s">
        <v>35</v>
      </c>
      <c r="B55559" s="2">
        <v>44501.166666666664</v>
      </c>
      <c r="C55559" s="1">
        <v>44500</v>
      </c>
      <c r="D55559">
        <v>22</v>
      </c>
      <c r="E55559" s="2">
        <v>44500.916666666664</v>
      </c>
      <c r="F55559" s="8" t="s">
        <v>388</v>
      </c>
      <c r="G55559" s="10" t="s">
        <v>389</v>
      </c>
      <c r="J55559" s="14">
        <v>0</v>
      </c>
      <c r="K55559" s="14">
        <v>-1</v>
      </c>
      <c r="P55559" s="14">
        <v>0</v>
      </c>
      <c r="Q55559" s="14">
        <v>-1</v>
      </c>
      <c r="X55559" s="14">
        <v>0</v>
      </c>
      <c r="AP55559" s="14">
        <v>0</v>
      </c>
      <c r="AS55559" s="14">
        <v>-1</v>
      </c>
      <c r="AT55559" s="25">
        <v>2.2116531114033195</v>
      </c>
      <c r="AU55559" s="25">
        <v>0.90208014900854017</v>
      </c>
      <c r="AV55559" s="25">
        <v>2.143940377030999</v>
      </c>
      <c r="AZ55559" s="26">
        <v>0</v>
      </c>
      <c r="BA55559" s="26">
        <v>0</v>
      </c>
      <c r="BB55559" s="26">
        <v>0.82267904120541691</v>
      </c>
      <c r="BC55559" s="26">
        <v>0</v>
      </c>
      <c r="BD55559" s="26">
        <v>0.82267904120541691</v>
      </c>
      <c r="BE55559" s="14">
        <v>0</v>
      </c>
      <c r="BF55559" s="14">
        <v>1</v>
      </c>
      <c r="BH55559" s="27">
        <v>1.8136946678222863</v>
      </c>
    </row>
    <row r="55560" spans="1:60" x14ac:dyDescent="0.25">
      <c r="A55560" t="s">
        <v>35</v>
      </c>
      <c r="B55560" s="2">
        <v>44501.208333333336</v>
      </c>
      <c r="C55560" s="1">
        <v>44500</v>
      </c>
      <c r="D55560">
        <v>23</v>
      </c>
      <c r="E55560" s="2">
        <v>44500.958333333336</v>
      </c>
      <c r="F55560" s="8" t="s">
        <v>388</v>
      </c>
      <c r="G55560" s="10" t="s">
        <v>389</v>
      </c>
      <c r="J55560" s="14">
        <v>3</v>
      </c>
      <c r="K55560" s="14">
        <v>3</v>
      </c>
      <c r="P55560" s="14">
        <v>3</v>
      </c>
      <c r="Q55560" s="14">
        <v>3</v>
      </c>
      <c r="X55560" s="14">
        <v>3</v>
      </c>
      <c r="AP55560" s="14">
        <v>3</v>
      </c>
      <c r="AS55560" s="14">
        <v>3</v>
      </c>
      <c r="AT55560" s="25">
        <v>2.2118127836169146</v>
      </c>
      <c r="AU55560" s="25">
        <v>0.90083936617815252</v>
      </c>
      <c r="AV55560" s="25">
        <v>2.1374030821738033</v>
      </c>
      <c r="AZ55560" s="26">
        <v>1.9983283850107357E-2</v>
      </c>
      <c r="BA55560" s="26">
        <v>1.9983283850107357E-2</v>
      </c>
      <c r="BB55560" s="26">
        <v>0</v>
      </c>
      <c r="BC55560" s="26">
        <v>1.9983283850107357E-2</v>
      </c>
      <c r="BD55560" s="26">
        <v>0</v>
      </c>
      <c r="BE55560" s="14">
        <v>3</v>
      </c>
      <c r="BF55560" s="14">
        <v>0</v>
      </c>
      <c r="BG55560" s="27">
        <v>1.4685182413874559E-2</v>
      </c>
    </row>
    <row r="55561" spans="1:60" x14ac:dyDescent="0.25">
      <c r="A55561" t="s">
        <v>35</v>
      </c>
      <c r="B55561" s="2">
        <v>44501.25</v>
      </c>
      <c r="C55561" s="1">
        <v>44500</v>
      </c>
      <c r="D55561">
        <v>24</v>
      </c>
      <c r="E55561" s="2">
        <v>44501</v>
      </c>
      <c r="F55561" s="8" t="s">
        <v>388</v>
      </c>
      <c r="G55561" s="10" t="s">
        <v>389</v>
      </c>
      <c r="J55561" s="14">
        <v>6</v>
      </c>
      <c r="K55561" s="14">
        <v>6</v>
      </c>
      <c r="P55561" s="14">
        <v>6</v>
      </c>
      <c r="Q55561" s="14">
        <v>6</v>
      </c>
      <c r="X55561" s="14">
        <v>6</v>
      </c>
      <c r="AP55561" s="14">
        <v>6</v>
      </c>
      <c r="AS55561" s="14">
        <v>6</v>
      </c>
      <c r="AT55561" s="25">
        <v>2.2117766672421557</v>
      </c>
      <c r="AU55561" s="25">
        <v>0.9009404084780186</v>
      </c>
      <c r="AV55561" s="25">
        <v>2.1385530897324383</v>
      </c>
      <c r="AZ55561" s="26">
        <v>3.9966567700214721E-2</v>
      </c>
      <c r="BA55561" s="26">
        <v>3.9966567700214721E-2</v>
      </c>
      <c r="BB55561" s="26">
        <v>0</v>
      </c>
      <c r="BC55561" s="26">
        <v>3.9966567700214721E-2</v>
      </c>
      <c r="BD55561" s="26">
        <v>0</v>
      </c>
      <c r="BE55561" s="14">
        <v>6</v>
      </c>
      <c r="BF55561" s="14">
        <v>0</v>
      </c>
      <c r="BG55561" s="27">
        <v>1.4685182413874561E-2</v>
      </c>
    </row>
    <row r="55562" spans="1:60" x14ac:dyDescent="0.25">
      <c r="A55562" t="s">
        <v>35</v>
      </c>
      <c r="B55562" s="2">
        <v>44501.291666666664</v>
      </c>
      <c r="C55562" s="1">
        <v>44501</v>
      </c>
      <c r="D55562">
        <v>1</v>
      </c>
      <c r="E55562" s="2">
        <v>44501.041666666664</v>
      </c>
      <c r="F55562" s="8" t="s">
        <v>388</v>
      </c>
      <c r="G55562" s="10" t="s">
        <v>389</v>
      </c>
      <c r="J55562" s="14">
        <v>12</v>
      </c>
      <c r="K55562" s="14">
        <v>12</v>
      </c>
      <c r="P55562" s="14">
        <v>12</v>
      </c>
      <c r="Q55562" s="14">
        <v>12</v>
      </c>
      <c r="X55562" s="14">
        <v>12</v>
      </c>
      <c r="AP55562" s="14">
        <v>12</v>
      </c>
      <c r="AS55562" s="14">
        <v>12</v>
      </c>
      <c r="AT55562" s="25">
        <v>2.2115841684076232</v>
      </c>
      <c r="AU55562" s="25">
        <v>0.90087607802108594</v>
      </c>
      <c r="AV55562" s="25">
        <v>2.1382862260452691</v>
      </c>
      <c r="AZ55562" s="26">
        <v>7.9933135400429428E-2</v>
      </c>
      <c r="BA55562" s="26">
        <v>7.9933135400429428E-2</v>
      </c>
      <c r="BB55562" s="26">
        <v>0</v>
      </c>
      <c r="BC55562" s="26">
        <v>7.9933135400429428E-2</v>
      </c>
      <c r="BD55562" s="26">
        <v>0</v>
      </c>
      <c r="BE55562" s="14">
        <v>12</v>
      </c>
      <c r="BF55562" s="14">
        <v>0</v>
      </c>
      <c r="BG55562" s="27">
        <v>1.4685182413874559E-2</v>
      </c>
    </row>
    <row r="55563" spans="1:60" x14ac:dyDescent="0.25">
      <c r="A55563" t="s">
        <v>35</v>
      </c>
      <c r="B55563" s="2">
        <v>44501.333333333336</v>
      </c>
      <c r="C55563" s="1">
        <v>44501</v>
      </c>
      <c r="D55563">
        <v>2</v>
      </c>
      <c r="E55563" s="2">
        <v>44501.083333333336</v>
      </c>
      <c r="F55563" s="8" t="s">
        <v>388</v>
      </c>
      <c r="G55563" s="10" t="s">
        <v>389</v>
      </c>
      <c r="J55563" s="14">
        <v>20</v>
      </c>
      <c r="K55563" s="14">
        <v>20</v>
      </c>
      <c r="P55563" s="14">
        <v>20</v>
      </c>
      <c r="Q55563" s="14">
        <v>20</v>
      </c>
      <c r="X55563" s="14">
        <v>20</v>
      </c>
      <c r="AP55563" s="14">
        <v>20</v>
      </c>
      <c r="AS55563" s="14">
        <v>20</v>
      </c>
      <c r="AT55563" s="25">
        <v>2.2114484832126262</v>
      </c>
      <c r="AU55563" s="25">
        <v>0.90101617851697025</v>
      </c>
      <c r="AV55563" s="25">
        <v>2.138502167316684</v>
      </c>
      <c r="AZ55563" s="26">
        <v>0.13322189233404907</v>
      </c>
      <c r="BA55563" s="26">
        <v>0.13322189233404907</v>
      </c>
      <c r="BB55563" s="26">
        <v>0</v>
      </c>
      <c r="BC55563" s="26">
        <v>0.13322189233404907</v>
      </c>
      <c r="BD55563" s="26">
        <v>0</v>
      </c>
      <c r="BE55563" s="14">
        <v>20</v>
      </c>
      <c r="BF55563" s="14">
        <v>0</v>
      </c>
      <c r="BG55563" s="27">
        <v>1.4685182413874563E-2</v>
      </c>
    </row>
    <row r="55564" spans="1:60" x14ac:dyDescent="0.25">
      <c r="A55564" t="s">
        <v>35</v>
      </c>
      <c r="B55564" s="2">
        <v>44501.375</v>
      </c>
      <c r="C55564" s="1">
        <v>44501</v>
      </c>
      <c r="D55564">
        <v>3</v>
      </c>
      <c r="E55564" s="2">
        <v>44501.125</v>
      </c>
      <c r="F55564" s="8" t="s">
        <v>388</v>
      </c>
      <c r="G55564" s="10" t="s">
        <v>389</v>
      </c>
      <c r="J55564" s="14">
        <v>34</v>
      </c>
      <c r="K55564" s="14">
        <v>34</v>
      </c>
      <c r="P55564" s="14">
        <v>34</v>
      </c>
      <c r="Q55564" s="14">
        <v>34</v>
      </c>
      <c r="X55564" s="14">
        <v>34</v>
      </c>
      <c r="AP55564" s="14">
        <v>34</v>
      </c>
      <c r="AS55564" s="14">
        <v>34</v>
      </c>
      <c r="AT55564" s="25">
        <v>2.2112742328093389</v>
      </c>
      <c r="AU55564" s="25">
        <v>0.90159250975037442</v>
      </c>
      <c r="AV55564" s="25">
        <v>2.1385021673166844</v>
      </c>
      <c r="AZ55564" s="26">
        <v>0.22647721696788328</v>
      </c>
      <c r="BA55564" s="26">
        <v>0.22647721696788328</v>
      </c>
      <c r="BB55564" s="26">
        <v>0</v>
      </c>
      <c r="BC55564" s="26">
        <v>0.22647721696788328</v>
      </c>
      <c r="BD55564" s="26">
        <v>0</v>
      </c>
      <c r="BE55564" s="14">
        <v>34</v>
      </c>
      <c r="BF55564" s="14">
        <v>0</v>
      </c>
      <c r="BG55564" s="27">
        <v>1.4685182413874552E-2</v>
      </c>
    </row>
    <row r="55565" spans="1:60" x14ac:dyDescent="0.25">
      <c r="A55565" t="s">
        <v>35</v>
      </c>
      <c r="B55565" s="2">
        <v>44501.416666666664</v>
      </c>
      <c r="C55565" s="1">
        <v>44501</v>
      </c>
      <c r="D55565">
        <v>4</v>
      </c>
      <c r="E55565" s="2">
        <v>44501.166666666664</v>
      </c>
      <c r="F55565" s="8" t="s">
        <v>388</v>
      </c>
      <c r="G55565" s="10" t="s">
        <v>389</v>
      </c>
      <c r="J55565" s="14">
        <v>34</v>
      </c>
      <c r="K55565" s="14">
        <v>34</v>
      </c>
      <c r="P55565" s="14">
        <v>34</v>
      </c>
      <c r="Q55565" s="14">
        <v>34</v>
      </c>
      <c r="X55565" s="14">
        <v>34</v>
      </c>
      <c r="AP55565" s="14">
        <v>34</v>
      </c>
      <c r="AS55565" s="14">
        <v>34</v>
      </c>
      <c r="AT55565" s="25">
        <v>2.2126479272761204</v>
      </c>
      <c r="AU55565" s="25">
        <v>0.90204965553781113</v>
      </c>
      <c r="AV55565" s="25">
        <v>2.1380098371055118</v>
      </c>
      <c r="AZ55565" s="26">
        <v>0.22647721696788342</v>
      </c>
      <c r="BA55565" s="26">
        <v>0.22647721696788342</v>
      </c>
      <c r="BB55565" s="26">
        <v>0</v>
      </c>
      <c r="BC55565" s="26">
        <v>0.22647721696788345</v>
      </c>
      <c r="BD55565" s="26">
        <v>-2.7755575615628914E-17</v>
      </c>
      <c r="BE55565" s="14">
        <v>34</v>
      </c>
      <c r="BF55565" s="14">
        <v>0</v>
      </c>
      <c r="BG55565" s="27">
        <v>1.4685182413874563E-2</v>
      </c>
    </row>
    <row r="55566" spans="1:60" x14ac:dyDescent="0.25">
      <c r="A55566" t="s">
        <v>35</v>
      </c>
      <c r="B55566" s="2">
        <v>44501.458333333336</v>
      </c>
      <c r="C55566" s="1">
        <v>44501</v>
      </c>
      <c r="D55566">
        <v>5</v>
      </c>
      <c r="E55566" s="2">
        <v>44501.208333333336</v>
      </c>
      <c r="F55566" s="8" t="s">
        <v>388</v>
      </c>
      <c r="G55566" s="10" t="s">
        <v>389</v>
      </c>
      <c r="J55566" s="14">
        <v>50</v>
      </c>
      <c r="K55566" s="14">
        <v>50</v>
      </c>
      <c r="P55566" s="14">
        <v>50</v>
      </c>
      <c r="Q55566" s="14">
        <v>50</v>
      </c>
      <c r="X55566" s="14">
        <v>50</v>
      </c>
      <c r="AP55566" s="14">
        <v>50</v>
      </c>
      <c r="AS55566" s="14">
        <v>50</v>
      </c>
      <c r="AT55566" s="25">
        <v>2.2143986862451714</v>
      </c>
      <c r="AU55566" s="25">
        <v>0.90112060781697512</v>
      </c>
      <c r="AV55566" s="25">
        <v>2.1413456286566372</v>
      </c>
      <c r="AZ55566" s="26">
        <v>0.3330547308351226</v>
      </c>
      <c r="BA55566" s="26">
        <v>0.3330547308351226</v>
      </c>
      <c r="BB55566" s="26">
        <v>0</v>
      </c>
      <c r="BC55566" s="26">
        <v>0.33305473083512255</v>
      </c>
      <c r="BD55566" s="26">
        <v>5.5511151231257827E-17</v>
      </c>
      <c r="BE55566" s="14">
        <v>50</v>
      </c>
      <c r="BF55566" s="14">
        <v>0</v>
      </c>
      <c r="BG55566" s="27">
        <v>1.4685182413874559E-2</v>
      </c>
    </row>
    <row r="55567" spans="1:60" x14ac:dyDescent="0.25">
      <c r="A55567" t="s">
        <v>35</v>
      </c>
      <c r="B55567" s="2">
        <v>44501.5</v>
      </c>
      <c r="C55567" s="1">
        <v>44501</v>
      </c>
      <c r="D55567">
        <v>6</v>
      </c>
      <c r="E55567" s="2">
        <v>44501.25</v>
      </c>
      <c r="F55567" s="8" t="s">
        <v>388</v>
      </c>
      <c r="G55567" s="10" t="s">
        <v>389</v>
      </c>
      <c r="J55567" s="14">
        <v>65</v>
      </c>
      <c r="K55567" s="14">
        <v>65</v>
      </c>
      <c r="P55567" s="14">
        <v>65</v>
      </c>
      <c r="Q55567" s="14">
        <v>65</v>
      </c>
      <c r="X55567" s="14">
        <v>65</v>
      </c>
      <c r="AP55567" s="14">
        <v>65</v>
      </c>
      <c r="AS55567" s="14">
        <v>65</v>
      </c>
      <c r="AT55567" s="25">
        <v>2.2147276870207211</v>
      </c>
      <c r="AU55567" s="25">
        <v>0.89944111440601227</v>
      </c>
      <c r="AV55567" s="25">
        <v>2.1261111632569079</v>
      </c>
      <c r="AZ55567" s="26">
        <v>0.43297115008565923</v>
      </c>
      <c r="BA55567" s="26">
        <v>0.43297115008565923</v>
      </c>
      <c r="BB55567" s="26">
        <v>0</v>
      </c>
      <c r="BC55567" s="26">
        <v>0.43297115008565923</v>
      </c>
      <c r="BD55567" s="26">
        <v>0</v>
      </c>
      <c r="BE55567" s="14">
        <v>65</v>
      </c>
      <c r="BF55567" s="14">
        <v>0</v>
      </c>
      <c r="BG55567" s="27">
        <v>1.4685182413874554E-2</v>
      </c>
    </row>
    <row r="55568" spans="1:60" x14ac:dyDescent="0.25">
      <c r="A55568" t="s">
        <v>35</v>
      </c>
      <c r="B55568" s="2">
        <v>44501.541666666664</v>
      </c>
      <c r="C55568" s="1">
        <v>44501</v>
      </c>
      <c r="D55568">
        <v>7</v>
      </c>
      <c r="E55568" s="2">
        <v>44501.291666666664</v>
      </c>
      <c r="F55568" s="8" t="s">
        <v>388</v>
      </c>
      <c r="G55568" s="10" t="s">
        <v>389</v>
      </c>
      <c r="J55568" s="14">
        <v>57</v>
      </c>
      <c r="K55568" s="14">
        <v>57</v>
      </c>
      <c r="P55568" s="14">
        <v>57</v>
      </c>
      <c r="Q55568" s="14">
        <v>57</v>
      </c>
      <c r="X55568" s="14">
        <v>57</v>
      </c>
      <c r="AP55568" s="14">
        <v>57</v>
      </c>
      <c r="AS55568" s="14">
        <v>57</v>
      </c>
      <c r="AT55568" s="25">
        <v>2.2137330938298767</v>
      </c>
      <c r="AU55568" s="25">
        <v>0.89808720832285471</v>
      </c>
      <c r="AV55568" s="25">
        <v>2.1217102555329475</v>
      </c>
      <c r="AZ55568" s="26">
        <v>0.37968239315203983</v>
      </c>
      <c r="BA55568" s="26">
        <v>0.37968239315203983</v>
      </c>
      <c r="BB55568" s="26">
        <v>0</v>
      </c>
      <c r="BC55568" s="26">
        <v>0.37968239315203989</v>
      </c>
      <c r="BD55568" s="26">
        <v>-5.5511151231257827E-17</v>
      </c>
      <c r="BE55568" s="14">
        <v>57</v>
      </c>
      <c r="BF55568" s="14">
        <v>0</v>
      </c>
      <c r="BG55568" s="27">
        <v>1.4685182413874561E-2</v>
      </c>
    </row>
    <row r="55569" spans="1:59" x14ac:dyDescent="0.25">
      <c r="A55569" t="s">
        <v>35</v>
      </c>
      <c r="B55569" s="2">
        <v>44501.583333333336</v>
      </c>
      <c r="C55569" s="1">
        <v>44501</v>
      </c>
      <c r="D55569">
        <v>8</v>
      </c>
      <c r="E55569" s="2">
        <v>44501.333333333336</v>
      </c>
      <c r="F55569" s="8" t="s">
        <v>388</v>
      </c>
      <c r="G55569" s="10" t="s">
        <v>389</v>
      </c>
      <c r="J55569" s="14">
        <v>65</v>
      </c>
      <c r="K55569" s="14">
        <v>65</v>
      </c>
      <c r="P55569" s="14">
        <v>65</v>
      </c>
      <c r="Q55569" s="14">
        <v>65</v>
      </c>
      <c r="X55569" s="14">
        <v>65</v>
      </c>
      <c r="AP55569" s="14">
        <v>65</v>
      </c>
      <c r="AS55569" s="14">
        <v>65</v>
      </c>
      <c r="AT55569" s="25">
        <v>2.2129323211166927</v>
      </c>
      <c r="AU55569" s="25">
        <v>0.89686168436923863</v>
      </c>
      <c r="AV55569" s="25">
        <v>2.1175646935010586</v>
      </c>
      <c r="AZ55569" s="26">
        <v>0.4329711500856594</v>
      </c>
      <c r="BA55569" s="26">
        <v>0.4329711500856594</v>
      </c>
      <c r="BB55569" s="26">
        <v>0</v>
      </c>
      <c r="BC55569" s="26">
        <v>0.4329711500856594</v>
      </c>
      <c r="BD55569" s="26">
        <v>0</v>
      </c>
      <c r="BE55569" s="14">
        <v>65</v>
      </c>
      <c r="BF55569" s="14">
        <v>0</v>
      </c>
      <c r="BG55569" s="27">
        <v>1.4685182413874559E-2</v>
      </c>
    </row>
    <row r="55570" spans="1:59" x14ac:dyDescent="0.25">
      <c r="A55570" t="s">
        <v>35</v>
      </c>
      <c r="B55570" s="2">
        <v>44501.625</v>
      </c>
      <c r="C55570" s="1">
        <v>44501</v>
      </c>
      <c r="D55570">
        <v>9</v>
      </c>
      <c r="E55570" s="2">
        <v>44501.375</v>
      </c>
      <c r="F55570" s="8" t="s">
        <v>388</v>
      </c>
      <c r="G55570" s="10" t="s">
        <v>389</v>
      </c>
      <c r="J55570" s="14">
        <v>74</v>
      </c>
      <c r="K55570" s="14">
        <v>74</v>
      </c>
      <c r="P55570" s="14">
        <v>74</v>
      </c>
      <c r="Q55570" s="14">
        <v>74</v>
      </c>
      <c r="X55570" s="14">
        <v>74</v>
      </c>
      <c r="AP55570" s="14">
        <v>74</v>
      </c>
      <c r="AS55570" s="14">
        <v>74</v>
      </c>
      <c r="AT55570" s="25">
        <v>2.2127449249000501</v>
      </c>
      <c r="AU55570" s="25">
        <v>0.89557694736355919</v>
      </c>
      <c r="AV55570" s="25">
        <v>2.1172193946890339</v>
      </c>
      <c r="AZ55570" s="26">
        <v>0.49292100163598146</v>
      </c>
      <c r="BA55570" s="26">
        <v>0.49292100163598146</v>
      </c>
      <c r="BB55570" s="26">
        <v>0</v>
      </c>
      <c r="BC55570" s="26">
        <v>0.49292100163598146</v>
      </c>
      <c r="BD55570" s="26">
        <v>0</v>
      </c>
      <c r="BE55570" s="14">
        <v>74</v>
      </c>
      <c r="BF55570" s="14">
        <v>0</v>
      </c>
      <c r="BG55570" s="27">
        <v>1.4685182413874559E-2</v>
      </c>
    </row>
    <row r="55571" spans="1:59" x14ac:dyDescent="0.25">
      <c r="A55571" t="s">
        <v>35</v>
      </c>
      <c r="B55571" s="2">
        <v>44501.666666666664</v>
      </c>
      <c r="C55571" s="1">
        <v>44501</v>
      </c>
      <c r="D55571">
        <v>10</v>
      </c>
      <c r="E55571" s="2">
        <v>44501.416666666664</v>
      </c>
      <c r="F55571" s="8" t="s">
        <v>388</v>
      </c>
      <c r="G55571" s="10" t="s">
        <v>389</v>
      </c>
      <c r="J55571" s="14">
        <v>82</v>
      </c>
      <c r="K55571" s="14">
        <v>82</v>
      </c>
      <c r="P55571" s="14">
        <v>82</v>
      </c>
      <c r="Q55571" s="14">
        <v>82</v>
      </c>
      <c r="X55571" s="14">
        <v>82</v>
      </c>
      <c r="AP55571" s="14">
        <v>82</v>
      </c>
      <c r="AS55571" s="14">
        <v>82</v>
      </c>
      <c r="AT55571" s="25">
        <v>2.2133951042919513</v>
      </c>
      <c r="AU55571" s="25">
        <v>0.89472346235987676</v>
      </c>
      <c r="AV55571" s="25">
        <v>2.1177347468072383</v>
      </c>
      <c r="AZ55571" s="26">
        <v>0.54620975856960119</v>
      </c>
      <c r="BA55571" s="26">
        <v>0.54620975856960119</v>
      </c>
      <c r="BB55571" s="26">
        <v>0</v>
      </c>
      <c r="BC55571" s="26">
        <v>0.54620975856960119</v>
      </c>
      <c r="BD55571" s="26">
        <v>0</v>
      </c>
      <c r="BE55571" s="14">
        <v>82</v>
      </c>
      <c r="BF55571" s="14">
        <v>0</v>
      </c>
      <c r="BG55571" s="27">
        <v>1.4685182413874563E-2</v>
      </c>
    </row>
    <row r="55572" spans="1:59" x14ac:dyDescent="0.25">
      <c r="A55572" t="s">
        <v>35</v>
      </c>
      <c r="B55572" s="2">
        <v>44501.708333333336</v>
      </c>
      <c r="C55572" s="1">
        <v>44501</v>
      </c>
      <c r="D55572">
        <v>11</v>
      </c>
      <c r="E55572" s="2">
        <v>44501.458333333336</v>
      </c>
      <c r="F55572" s="8" t="s">
        <v>388</v>
      </c>
      <c r="G55572" s="10" t="s">
        <v>389</v>
      </c>
      <c r="J55572" s="14">
        <v>104</v>
      </c>
      <c r="K55572" s="14">
        <v>104</v>
      </c>
      <c r="P55572" s="14">
        <v>104</v>
      </c>
      <c r="Q55572" s="14">
        <v>104</v>
      </c>
      <c r="X55572" s="14">
        <v>104</v>
      </c>
      <c r="AP55572" s="14">
        <v>104</v>
      </c>
      <c r="AS55572" s="14">
        <v>104</v>
      </c>
      <c r="AT55572" s="25">
        <v>2.2134228808571339</v>
      </c>
      <c r="AU55572" s="25">
        <v>0.8947148249872271</v>
      </c>
      <c r="AV55572" s="25">
        <v>2.1177187114278424</v>
      </c>
      <c r="AZ55572" s="26">
        <v>0.69275384013705488</v>
      </c>
      <c r="BA55572" s="26">
        <v>0.69275384013705488</v>
      </c>
      <c r="BB55572" s="26">
        <v>0</v>
      </c>
      <c r="BC55572" s="26">
        <v>0.69275384013705499</v>
      </c>
      <c r="BD55572" s="26">
        <v>-1.1102230246251565E-16</v>
      </c>
      <c r="BE55572" s="14">
        <v>104</v>
      </c>
      <c r="BF55572" s="14">
        <v>0</v>
      </c>
      <c r="BG55572" s="27">
        <v>1.4685182413874556E-2</v>
      </c>
    </row>
    <row r="55573" spans="1:59" x14ac:dyDescent="0.25">
      <c r="A55573" t="s">
        <v>35</v>
      </c>
      <c r="B55573" s="2">
        <v>44501.75</v>
      </c>
      <c r="C55573" s="1">
        <v>44501</v>
      </c>
      <c r="D55573">
        <v>12</v>
      </c>
      <c r="E55573" s="2">
        <v>44501.5</v>
      </c>
      <c r="F55573" s="8" t="s">
        <v>388</v>
      </c>
      <c r="G55573" s="10" t="s">
        <v>389</v>
      </c>
      <c r="J55573" s="14">
        <v>104</v>
      </c>
      <c r="K55573" s="14">
        <v>104</v>
      </c>
      <c r="P55573" s="14">
        <v>104</v>
      </c>
      <c r="Q55573" s="14">
        <v>104</v>
      </c>
      <c r="X55573" s="14">
        <v>104</v>
      </c>
      <c r="AP55573" s="14">
        <v>104</v>
      </c>
      <c r="AS55573" s="14">
        <v>104</v>
      </c>
      <c r="AT55573" s="25">
        <v>2.213069900720563</v>
      </c>
      <c r="AU55573" s="25">
        <v>0.89589261746029081</v>
      </c>
      <c r="AV55573" s="25">
        <v>2.1117657284021818</v>
      </c>
      <c r="AZ55573" s="26">
        <v>0.6927538401370551</v>
      </c>
      <c r="BA55573" s="26">
        <v>0.6927538401370551</v>
      </c>
      <c r="BB55573" s="26">
        <v>0</v>
      </c>
      <c r="BC55573" s="26">
        <v>0.69275384013705521</v>
      </c>
      <c r="BD55573" s="26">
        <v>-1.1102230246251565E-16</v>
      </c>
      <c r="BE55573" s="14">
        <v>104</v>
      </c>
      <c r="BF55573" s="14">
        <v>0</v>
      </c>
      <c r="BG55573" s="27">
        <v>1.4685182413874561E-2</v>
      </c>
    </row>
    <row r="55574" spans="1:59" x14ac:dyDescent="0.25">
      <c r="A55574" t="s">
        <v>35</v>
      </c>
      <c r="B55574" s="2">
        <v>44501.791666666664</v>
      </c>
      <c r="C55574" s="1">
        <v>44501</v>
      </c>
      <c r="D55574">
        <v>13</v>
      </c>
      <c r="E55574" s="2">
        <v>44501.541666666664</v>
      </c>
      <c r="F55574" s="8" t="s">
        <v>388</v>
      </c>
      <c r="G55574" s="10" t="s">
        <v>389</v>
      </c>
      <c r="J55574" s="14">
        <v>105</v>
      </c>
      <c r="K55574" s="14">
        <v>105</v>
      </c>
      <c r="P55574" s="14">
        <v>105</v>
      </c>
      <c r="Q55574" s="14">
        <v>105</v>
      </c>
      <c r="X55574" s="14">
        <v>105</v>
      </c>
      <c r="AP55574" s="14">
        <v>105</v>
      </c>
      <c r="AS55574" s="14">
        <v>105</v>
      </c>
      <c r="AT55574" s="25">
        <v>2.2127019348897128</v>
      </c>
      <c r="AU55574" s="25">
        <v>0.89702923605268958</v>
      </c>
      <c r="AV55574" s="25">
        <v>2.1146434992893917</v>
      </c>
      <c r="AZ55574" s="26">
        <v>0.6994149347537576</v>
      </c>
      <c r="BA55574" s="26">
        <v>0.6994149347537576</v>
      </c>
      <c r="BB55574" s="26">
        <v>0</v>
      </c>
      <c r="BC55574" s="26">
        <v>0.6994149347537576</v>
      </c>
      <c r="BD55574" s="26">
        <v>0</v>
      </c>
      <c r="BE55574" s="14">
        <v>105</v>
      </c>
      <c r="BF55574" s="14">
        <v>0</v>
      </c>
      <c r="BG55574" s="27">
        <v>1.4685182413874563E-2</v>
      </c>
    </row>
    <row r="55575" spans="1:59" x14ac:dyDescent="0.25">
      <c r="A55575" t="s">
        <v>35</v>
      </c>
      <c r="B55575" s="2">
        <v>44501.833333333336</v>
      </c>
      <c r="C55575" s="1">
        <v>44501</v>
      </c>
      <c r="D55575">
        <v>14</v>
      </c>
      <c r="E55575" s="2">
        <v>44501.583333333336</v>
      </c>
      <c r="F55575" s="8" t="s">
        <v>388</v>
      </c>
      <c r="G55575" s="10" t="s">
        <v>389</v>
      </c>
      <c r="J55575" s="14">
        <v>99</v>
      </c>
      <c r="K55575" s="14">
        <v>99</v>
      </c>
      <c r="P55575" s="14">
        <v>99</v>
      </c>
      <c r="Q55575" s="14">
        <v>99</v>
      </c>
      <c r="X55575" s="14">
        <v>99</v>
      </c>
      <c r="AP55575" s="14">
        <v>99</v>
      </c>
      <c r="AS55575" s="14">
        <v>99</v>
      </c>
      <c r="AT55575" s="25">
        <v>2.2127162894024739</v>
      </c>
      <c r="AU55575" s="25">
        <v>0.89775294340788658</v>
      </c>
      <c r="AV55575" s="25">
        <v>2.1142530451088861</v>
      </c>
      <c r="AZ55575" s="26">
        <v>0.65944836705354293</v>
      </c>
      <c r="BA55575" s="26">
        <v>0.65944836705354293</v>
      </c>
      <c r="BB55575" s="26">
        <v>0</v>
      </c>
      <c r="BC55575" s="26">
        <v>0.65944836705354293</v>
      </c>
      <c r="BD55575" s="26">
        <v>0</v>
      </c>
      <c r="BE55575" s="14">
        <v>99</v>
      </c>
      <c r="BF55575" s="14">
        <v>0</v>
      </c>
      <c r="BG55575" s="27">
        <v>1.4685182413874563E-2</v>
      </c>
    </row>
    <row r="55576" spans="1:59" x14ac:dyDescent="0.25">
      <c r="A55576" t="s">
        <v>35</v>
      </c>
      <c r="B55576" s="2">
        <v>44501.875</v>
      </c>
      <c r="C55576" s="1">
        <v>44501</v>
      </c>
      <c r="D55576">
        <v>15</v>
      </c>
      <c r="E55576" s="2">
        <v>44501.625</v>
      </c>
      <c r="F55576" s="8" t="s">
        <v>388</v>
      </c>
      <c r="G55576" s="10" t="s">
        <v>389</v>
      </c>
      <c r="J55576" s="14">
        <v>104</v>
      </c>
      <c r="K55576" s="14">
        <v>104</v>
      </c>
      <c r="P55576" s="14">
        <v>104</v>
      </c>
      <c r="Q55576" s="14">
        <v>104</v>
      </c>
      <c r="X55576" s="14">
        <v>104</v>
      </c>
      <c r="AP55576" s="14">
        <v>104</v>
      </c>
      <c r="AS55576" s="14">
        <v>104</v>
      </c>
      <c r="AT55576" s="25">
        <v>2.2130308273458037</v>
      </c>
      <c r="AU55576" s="25">
        <v>0.89868370891078819</v>
      </c>
      <c r="AV55576" s="25">
        <v>2.1181915596096768</v>
      </c>
      <c r="AZ55576" s="26">
        <v>0.6927538401370551</v>
      </c>
      <c r="BA55576" s="26">
        <v>0.6927538401370551</v>
      </c>
      <c r="BB55576" s="26">
        <v>0</v>
      </c>
      <c r="BC55576" s="26">
        <v>0.6927538401370551</v>
      </c>
      <c r="BD55576" s="26">
        <v>0</v>
      </c>
      <c r="BE55576" s="14">
        <v>104</v>
      </c>
      <c r="BF55576" s="14">
        <v>0</v>
      </c>
      <c r="BG55576" s="27">
        <v>1.4685182413874561E-2</v>
      </c>
    </row>
    <row r="55577" spans="1:59" x14ac:dyDescent="0.25">
      <c r="A55577" t="s">
        <v>35</v>
      </c>
      <c r="B55577" s="2">
        <v>44501.916666666664</v>
      </c>
      <c r="C55577" s="1">
        <v>44501</v>
      </c>
      <c r="D55577">
        <v>16</v>
      </c>
      <c r="E55577" s="2">
        <v>44501.666666666664</v>
      </c>
      <c r="F55577" s="8" t="s">
        <v>388</v>
      </c>
      <c r="G55577" s="10" t="s">
        <v>389</v>
      </c>
      <c r="J55577" s="14">
        <v>116</v>
      </c>
      <c r="K55577" s="14">
        <v>116</v>
      </c>
      <c r="P55577" s="14">
        <v>116</v>
      </c>
      <c r="Q55577" s="14">
        <v>116</v>
      </c>
      <c r="X55577" s="14">
        <v>116</v>
      </c>
      <c r="AP55577" s="14">
        <v>116</v>
      </c>
      <c r="AS55577" s="14">
        <v>116</v>
      </c>
      <c r="AT55577" s="25">
        <v>2.2133039930413703</v>
      </c>
      <c r="AU55577" s="25">
        <v>0.89935152748082492</v>
      </c>
      <c r="AV55577" s="25">
        <v>2.1257223365152265</v>
      </c>
      <c r="AZ55577" s="26">
        <v>0.77268697553748444</v>
      </c>
      <c r="BA55577" s="26">
        <v>0.77268697553748444</v>
      </c>
      <c r="BB55577" s="26">
        <v>0</v>
      </c>
      <c r="BC55577" s="26">
        <v>0.77268697553748444</v>
      </c>
      <c r="BD55577" s="26">
        <v>0</v>
      </c>
      <c r="BE55577" s="14">
        <v>116</v>
      </c>
      <c r="BF55577" s="14">
        <v>0</v>
      </c>
      <c r="BG55577" s="27">
        <v>1.4685182413874558E-2</v>
      </c>
    </row>
    <row r="55578" spans="1:59" x14ac:dyDescent="0.25">
      <c r="A55578" t="s">
        <v>35</v>
      </c>
      <c r="B55578" s="2">
        <v>44501.958333333336</v>
      </c>
      <c r="C55578" s="1">
        <v>44501</v>
      </c>
      <c r="D55578">
        <v>17</v>
      </c>
      <c r="E55578" s="2">
        <v>44501.708333333336</v>
      </c>
      <c r="F55578" s="8" t="s">
        <v>388</v>
      </c>
      <c r="G55578" s="10" t="s">
        <v>389</v>
      </c>
      <c r="J55578" s="14">
        <v>124</v>
      </c>
      <c r="K55578" s="14">
        <v>124</v>
      </c>
      <c r="P55578" s="14">
        <v>124</v>
      </c>
      <c r="Q55578" s="14">
        <v>124</v>
      </c>
      <c r="X55578" s="14">
        <v>124</v>
      </c>
      <c r="AP55578" s="14">
        <v>124</v>
      </c>
      <c r="AS55578" s="14">
        <v>124</v>
      </c>
      <c r="AT55578" s="25">
        <v>2.2129715359600719</v>
      </c>
      <c r="AU55578" s="25">
        <v>0.89931915927720507</v>
      </c>
      <c r="AV55578" s="25">
        <v>2.1219635002036652</v>
      </c>
      <c r="AZ55578" s="26">
        <v>0.82597573247110423</v>
      </c>
      <c r="BA55578" s="26">
        <v>0.82597573247110423</v>
      </c>
      <c r="BB55578" s="26">
        <v>0</v>
      </c>
      <c r="BC55578" s="26">
        <v>0.82597573247110434</v>
      </c>
      <c r="BD55578" s="26">
        <v>-1.1102230246251565E-16</v>
      </c>
      <c r="BE55578" s="14">
        <v>124</v>
      </c>
      <c r="BF55578" s="14">
        <v>0</v>
      </c>
      <c r="BG55578" s="27">
        <v>1.4685182413874563E-2</v>
      </c>
    </row>
    <row r="55579" spans="1:59" x14ac:dyDescent="0.25">
      <c r="A55579" t="s">
        <v>35</v>
      </c>
      <c r="B55579" s="2">
        <v>44502</v>
      </c>
      <c r="C55579" s="1">
        <v>44501</v>
      </c>
      <c r="D55579">
        <v>18</v>
      </c>
      <c r="E55579" s="2">
        <v>44501.75</v>
      </c>
      <c r="F55579" s="8" t="s">
        <v>388</v>
      </c>
      <c r="G55579" s="10" t="s">
        <v>389</v>
      </c>
      <c r="J55579" s="14">
        <v>142</v>
      </c>
      <c r="K55579" s="14">
        <v>142</v>
      </c>
      <c r="P55579" s="14">
        <v>142</v>
      </c>
      <c r="Q55579" s="14">
        <v>142</v>
      </c>
      <c r="X55579" s="14">
        <v>142</v>
      </c>
      <c r="AP55579" s="14">
        <v>142</v>
      </c>
      <c r="AS55579" s="14">
        <v>142</v>
      </c>
      <c r="AT55579" s="25">
        <v>2.2129411274230537</v>
      </c>
      <c r="AU55579" s="25">
        <v>0.89826921629506784</v>
      </c>
      <c r="AV55579" s="25">
        <v>2.1213012347367717</v>
      </c>
      <c r="AZ55579" s="26">
        <v>0.94587543557174825</v>
      </c>
      <c r="BA55579" s="26">
        <v>0.94587543557174825</v>
      </c>
      <c r="BB55579" s="26">
        <v>0</v>
      </c>
      <c r="BC55579" s="26">
        <v>0.94587543557174825</v>
      </c>
      <c r="BD55579" s="26">
        <v>0</v>
      </c>
      <c r="BE55579" s="14">
        <v>142</v>
      </c>
      <c r="BF55579" s="14">
        <v>0</v>
      </c>
      <c r="BG55579" s="27">
        <v>1.4685182413874561E-2</v>
      </c>
    </row>
    <row r="55580" spans="1:59" x14ac:dyDescent="0.25">
      <c r="A55580" t="s">
        <v>35</v>
      </c>
      <c r="B55580" s="2">
        <v>44502.041666666664</v>
      </c>
      <c r="C55580" s="1">
        <v>44501</v>
      </c>
      <c r="D55580">
        <v>19</v>
      </c>
      <c r="E55580" s="2">
        <v>44501.791666666664</v>
      </c>
      <c r="F55580" s="8" t="s">
        <v>388</v>
      </c>
      <c r="G55580" s="10" t="s">
        <v>389</v>
      </c>
      <c r="J55580" s="14">
        <v>178</v>
      </c>
      <c r="K55580" s="14">
        <v>178</v>
      </c>
      <c r="P55580" s="14">
        <v>178</v>
      </c>
      <c r="Q55580" s="14">
        <v>178</v>
      </c>
      <c r="X55580" s="14">
        <v>178</v>
      </c>
      <c r="AP55580" s="14">
        <v>178</v>
      </c>
      <c r="AS55580" s="14">
        <v>178</v>
      </c>
      <c r="AT55580" s="25">
        <v>2.2130502730889785</v>
      </c>
      <c r="AU55580" s="25">
        <v>0.898272988949264</v>
      </c>
      <c r="AV55580" s="25">
        <v>2.1163792848415985</v>
      </c>
      <c r="AZ55580" s="26">
        <v>1.1856748417730365</v>
      </c>
      <c r="BA55580" s="26">
        <v>1.1856748417730365</v>
      </c>
      <c r="BB55580" s="26">
        <v>0</v>
      </c>
      <c r="BC55580" s="26">
        <v>1.1856748417730365</v>
      </c>
      <c r="BD55580" s="26">
        <v>0</v>
      </c>
      <c r="BE55580" s="14">
        <v>178</v>
      </c>
      <c r="BF55580" s="14">
        <v>0</v>
      </c>
      <c r="BG55580" s="27">
        <v>1.4685182413874559E-2</v>
      </c>
    </row>
    <row r="55581" spans="1:59" x14ac:dyDescent="0.25">
      <c r="A55581" t="s">
        <v>35</v>
      </c>
      <c r="B55581" s="2">
        <v>44502.083333333336</v>
      </c>
      <c r="C55581" s="1">
        <v>44501</v>
      </c>
      <c r="D55581">
        <v>20</v>
      </c>
      <c r="E55581" s="2">
        <v>44501.833333333336</v>
      </c>
      <c r="F55581" s="8" t="s">
        <v>388</v>
      </c>
      <c r="G55581" s="10" t="s">
        <v>389</v>
      </c>
      <c r="J55581" s="14">
        <v>142</v>
      </c>
      <c r="K55581" s="14">
        <v>142</v>
      </c>
      <c r="P55581" s="14">
        <v>142</v>
      </c>
      <c r="Q55581" s="14">
        <v>142</v>
      </c>
      <c r="X55581" s="14">
        <v>142</v>
      </c>
      <c r="AP55581" s="14">
        <v>142</v>
      </c>
      <c r="AS55581" s="14">
        <v>142</v>
      </c>
      <c r="AT55581" s="25">
        <v>2.2133469651268887</v>
      </c>
      <c r="AU55581" s="25">
        <v>0.89803301057957685</v>
      </c>
      <c r="AV55581" s="25">
        <v>2.1350529948436083</v>
      </c>
      <c r="AZ55581" s="26">
        <v>0.94587543557174836</v>
      </c>
      <c r="BA55581" s="26">
        <v>0.94587543557174836</v>
      </c>
      <c r="BB55581" s="26">
        <v>0</v>
      </c>
      <c r="BC55581" s="26">
        <v>0.94587543557174847</v>
      </c>
      <c r="BD55581" s="26">
        <v>-1.1102230246251565E-16</v>
      </c>
      <c r="BE55581" s="14">
        <v>142</v>
      </c>
      <c r="BF55581" s="14">
        <v>0</v>
      </c>
      <c r="BG55581" s="27">
        <v>1.4685182413874561E-2</v>
      </c>
    </row>
    <row r="55582" spans="1:59" x14ac:dyDescent="0.25">
      <c r="A55582" t="s">
        <v>35</v>
      </c>
      <c r="B55582" s="2">
        <v>44502.125</v>
      </c>
      <c r="C55582" s="1">
        <v>44501</v>
      </c>
      <c r="D55582">
        <v>21</v>
      </c>
      <c r="E55582" s="2">
        <v>44501.875</v>
      </c>
      <c r="F55582" s="8" t="s">
        <v>388</v>
      </c>
      <c r="G55582" s="10" t="s">
        <v>389</v>
      </c>
      <c r="J55582" s="14">
        <v>157</v>
      </c>
      <c r="K55582" s="14">
        <v>157</v>
      </c>
      <c r="P55582" s="14">
        <v>157</v>
      </c>
      <c r="Q55582" s="14">
        <v>157</v>
      </c>
      <c r="X55582" s="14">
        <v>157</v>
      </c>
      <c r="AP55582" s="14">
        <v>157</v>
      </c>
      <c r="AS55582" s="14">
        <v>157</v>
      </c>
      <c r="AT55582" s="25">
        <v>2.2132280090618881</v>
      </c>
      <c r="AU55582" s="25">
        <v>0.89769469797938872</v>
      </c>
      <c r="AV55582" s="25">
        <v>2.1358300632217828</v>
      </c>
      <c r="AZ55582" s="26">
        <v>1.0457918548222849</v>
      </c>
      <c r="BA55582" s="26">
        <v>1.0457918548222849</v>
      </c>
      <c r="BB55582" s="26">
        <v>0</v>
      </c>
      <c r="BC55582" s="26">
        <v>1.0457918548222849</v>
      </c>
      <c r="BD55582" s="26">
        <v>0</v>
      </c>
      <c r="BE55582" s="14">
        <v>157</v>
      </c>
      <c r="BF55582" s="14">
        <v>0</v>
      </c>
      <c r="BG55582" s="27">
        <v>1.4685182413874558E-2</v>
      </c>
    </row>
    <row r="55583" spans="1:59" x14ac:dyDescent="0.25">
      <c r="A55583" t="s">
        <v>35</v>
      </c>
      <c r="B55583" s="2">
        <v>44502.166666666664</v>
      </c>
      <c r="C55583" s="1">
        <v>44501</v>
      </c>
      <c r="D55583">
        <v>22</v>
      </c>
      <c r="E55583" s="2">
        <v>44501.916666666664</v>
      </c>
      <c r="F55583" s="8" t="s">
        <v>388</v>
      </c>
      <c r="G55583" s="10" t="s">
        <v>389</v>
      </c>
      <c r="J55583" s="14">
        <v>153</v>
      </c>
      <c r="K55583" s="14">
        <v>153</v>
      </c>
      <c r="P55583" s="14">
        <v>153</v>
      </c>
      <c r="Q55583" s="14">
        <v>153</v>
      </c>
      <c r="X55583" s="14">
        <v>153</v>
      </c>
      <c r="AP55583" s="14">
        <v>153</v>
      </c>
      <c r="AS55583" s="14">
        <v>153</v>
      </c>
      <c r="AT55583" s="25">
        <v>2.2103408851186539</v>
      </c>
      <c r="AU55583" s="25">
        <v>0.89601250182335757</v>
      </c>
      <c r="AV55583" s="25">
        <v>2.1359899479583455</v>
      </c>
      <c r="AZ55583" s="26">
        <v>1.0191474763554753</v>
      </c>
      <c r="BA55583" s="26">
        <v>1.0191474763554753</v>
      </c>
      <c r="BB55583" s="26">
        <v>0</v>
      </c>
      <c r="BC55583" s="26">
        <v>1.0191474763554755</v>
      </c>
      <c r="BD55583" s="26">
        <v>-2.2204460492503131E-16</v>
      </c>
      <c r="BE55583" s="14">
        <v>153</v>
      </c>
      <c r="BF55583" s="14">
        <v>0</v>
      </c>
      <c r="BG55583" s="27">
        <v>1.4685182413874563E-2</v>
      </c>
    </row>
    <row r="55584" spans="1:59" x14ac:dyDescent="0.25">
      <c r="A55584" t="s">
        <v>35</v>
      </c>
      <c r="B55584" s="2">
        <v>44502.208333333336</v>
      </c>
      <c r="C55584" s="1">
        <v>44501</v>
      </c>
      <c r="D55584">
        <v>23</v>
      </c>
      <c r="E55584" s="2">
        <v>44501.958333333336</v>
      </c>
      <c r="F55584" s="8" t="s">
        <v>388</v>
      </c>
      <c r="G55584" s="10" t="s">
        <v>389</v>
      </c>
      <c r="J55584" s="14">
        <v>170</v>
      </c>
      <c r="K55584" s="14">
        <v>170</v>
      </c>
      <c r="P55584" s="14">
        <v>170</v>
      </c>
      <c r="Q55584" s="14">
        <v>170</v>
      </c>
      <c r="X55584" s="14">
        <v>170</v>
      </c>
      <c r="AP55584" s="14">
        <v>170</v>
      </c>
      <c r="AS55584" s="14">
        <v>170</v>
      </c>
      <c r="AT55584" s="25">
        <v>2.2111419083438775</v>
      </c>
      <c r="AU55584" s="25">
        <v>0.89831921741724052</v>
      </c>
      <c r="AV55584" s="25">
        <v>2.1361348382099776</v>
      </c>
      <c r="AZ55584" s="26">
        <v>1.1323860848394165</v>
      </c>
      <c r="BA55584" s="26">
        <v>1.1323860848394165</v>
      </c>
      <c r="BB55584" s="26">
        <v>0</v>
      </c>
      <c r="BC55584" s="26">
        <v>1.1323860848394165</v>
      </c>
      <c r="BD55584" s="26">
        <v>0</v>
      </c>
      <c r="BE55584" s="14">
        <v>170</v>
      </c>
      <c r="BF55584" s="14">
        <v>0</v>
      </c>
      <c r="BG55584" s="27">
        <v>1.4685182413874554E-2</v>
      </c>
    </row>
    <row r="55585" spans="1:59" x14ac:dyDescent="0.25">
      <c r="A55585" t="s">
        <v>35</v>
      </c>
      <c r="B55585" s="2">
        <v>44502.25</v>
      </c>
      <c r="C55585" s="1">
        <v>44501</v>
      </c>
      <c r="D55585">
        <v>24</v>
      </c>
      <c r="E55585" s="2">
        <v>44502</v>
      </c>
      <c r="F55585" s="8" t="s">
        <v>388</v>
      </c>
      <c r="G55585" s="10" t="s">
        <v>389</v>
      </c>
      <c r="J55585" s="14">
        <v>167</v>
      </c>
      <c r="K55585" s="14">
        <v>167</v>
      </c>
      <c r="P55585" s="14">
        <v>167</v>
      </c>
      <c r="Q55585" s="14">
        <v>167</v>
      </c>
      <c r="X55585" s="14">
        <v>167</v>
      </c>
      <c r="AP55585" s="14">
        <v>167</v>
      </c>
      <c r="AS55585" s="14">
        <v>167</v>
      </c>
      <c r="AT55585" s="25">
        <v>2.211232214511972</v>
      </c>
      <c r="AU55585" s="25">
        <v>0.89854378628007647</v>
      </c>
      <c r="AV55585" s="25">
        <v>2.1368538400104193</v>
      </c>
      <c r="AZ55585" s="26">
        <v>1.1124028009893097</v>
      </c>
      <c r="BA55585" s="26">
        <v>1.1124028009893097</v>
      </c>
      <c r="BB55585" s="26">
        <v>0</v>
      </c>
      <c r="BC55585" s="26">
        <v>1.1124028009893099</v>
      </c>
      <c r="BD55585" s="26">
        <v>-2.2204460492503131E-16</v>
      </c>
      <c r="BE55585" s="14">
        <v>167</v>
      </c>
      <c r="BF55585" s="14">
        <v>0</v>
      </c>
      <c r="BG55585" s="27">
        <v>1.4685182413874559E-2</v>
      </c>
    </row>
    <row r="55586" spans="1:59" x14ac:dyDescent="0.25">
      <c r="A55586" t="s">
        <v>35</v>
      </c>
      <c r="B55586" s="2">
        <v>44502.291666666664</v>
      </c>
      <c r="C55586" s="1">
        <v>44502</v>
      </c>
      <c r="D55586">
        <v>1</v>
      </c>
      <c r="E55586" s="2">
        <v>44502.041666666664</v>
      </c>
      <c r="F55586" s="8" t="s">
        <v>388</v>
      </c>
      <c r="G55586" s="10" t="s">
        <v>389</v>
      </c>
      <c r="J55586" s="14">
        <v>133</v>
      </c>
      <c r="K55586" s="14">
        <v>133</v>
      </c>
      <c r="P55586" s="14">
        <v>133</v>
      </c>
      <c r="Q55586" s="14">
        <v>133</v>
      </c>
      <c r="X55586" s="14">
        <v>133</v>
      </c>
      <c r="AP55586" s="14">
        <v>133</v>
      </c>
      <c r="AS55586" s="14">
        <v>133</v>
      </c>
      <c r="AT55586" s="25">
        <v>2.2113455610097361</v>
      </c>
      <c r="AU55586" s="25">
        <v>0.89895818691434903</v>
      </c>
      <c r="AV55586" s="25">
        <v>2.1370404675699048</v>
      </c>
      <c r="AZ55586" s="26">
        <v>0.88592558402142607</v>
      </c>
      <c r="BA55586" s="26">
        <v>0.88592558402142607</v>
      </c>
      <c r="BB55586" s="26">
        <v>0</v>
      </c>
      <c r="BC55586" s="26">
        <v>0.88592558402142607</v>
      </c>
      <c r="BD55586" s="26">
        <v>0</v>
      </c>
      <c r="BE55586" s="14">
        <v>133</v>
      </c>
      <c r="BF55586" s="14">
        <v>0</v>
      </c>
      <c r="BG55586" s="27">
        <v>1.4685182413874559E-2</v>
      </c>
    </row>
    <row r="55587" spans="1:59" x14ac:dyDescent="0.25">
      <c r="A55587" t="s">
        <v>35</v>
      </c>
      <c r="B55587" s="2">
        <v>44502.333333333336</v>
      </c>
      <c r="C55587" s="1">
        <v>44502</v>
      </c>
      <c r="D55587">
        <v>2</v>
      </c>
      <c r="E55587" s="2">
        <v>44502.083333333336</v>
      </c>
      <c r="F55587" s="8" t="s">
        <v>388</v>
      </c>
      <c r="G55587" s="10" t="s">
        <v>389</v>
      </c>
      <c r="J55587" s="14">
        <v>111</v>
      </c>
      <c r="K55587" s="14">
        <v>111</v>
      </c>
      <c r="P55587" s="14">
        <v>111</v>
      </c>
      <c r="Q55587" s="14">
        <v>111</v>
      </c>
      <c r="X55587" s="14">
        <v>111</v>
      </c>
      <c r="AP55587" s="14">
        <v>111</v>
      </c>
      <c r="AS55587" s="14">
        <v>111</v>
      </c>
      <c r="AT55587" s="25">
        <v>2.2109713461945795</v>
      </c>
      <c r="AU55587" s="25">
        <v>0.89963157166423735</v>
      </c>
      <c r="AV55587" s="25">
        <v>2.1366031138063497</v>
      </c>
      <c r="AZ55587" s="26">
        <v>0.73938150245397227</v>
      </c>
      <c r="BA55587" s="26">
        <v>0.73938150245397227</v>
      </c>
      <c r="BB55587" s="26">
        <v>0</v>
      </c>
      <c r="BC55587" s="26">
        <v>0.73938150245397238</v>
      </c>
      <c r="BD55587" s="26">
        <v>-1.1102230246251565E-16</v>
      </c>
      <c r="BE55587" s="14">
        <v>111</v>
      </c>
      <c r="BF55587" s="14">
        <v>0</v>
      </c>
      <c r="BG55587" s="27">
        <v>1.4685182413874561E-2</v>
      </c>
    </row>
    <row r="55588" spans="1:59" x14ac:dyDescent="0.25">
      <c r="A55588" t="s">
        <v>35</v>
      </c>
      <c r="B55588" s="2">
        <v>44502.375</v>
      </c>
      <c r="C55588" s="1">
        <v>44502</v>
      </c>
      <c r="D55588">
        <v>3</v>
      </c>
      <c r="E55588" s="2">
        <v>44502.125</v>
      </c>
      <c r="F55588" s="8" t="s">
        <v>388</v>
      </c>
      <c r="G55588" s="10" t="s">
        <v>389</v>
      </c>
      <c r="J55588" s="14">
        <v>107</v>
      </c>
      <c r="K55588" s="14">
        <v>107</v>
      </c>
      <c r="P55588" s="14">
        <v>107</v>
      </c>
      <c r="Q55588" s="14">
        <v>107</v>
      </c>
      <c r="X55588" s="14">
        <v>107</v>
      </c>
      <c r="AP55588" s="14">
        <v>107</v>
      </c>
      <c r="AS55588" s="14">
        <v>107</v>
      </c>
      <c r="AT55588" s="25">
        <v>2.2114228314540179</v>
      </c>
      <c r="AU55588" s="25">
        <v>0.90066232836443516</v>
      </c>
      <c r="AV55588" s="25">
        <v>2.1365636163344548</v>
      </c>
      <c r="AZ55588" s="26">
        <v>0.71273712398716249</v>
      </c>
      <c r="BA55588" s="26">
        <v>0.71273712398716249</v>
      </c>
      <c r="BB55588" s="26">
        <v>0</v>
      </c>
      <c r="BC55588" s="26">
        <v>0.71273712398716249</v>
      </c>
      <c r="BD55588" s="26">
        <v>0</v>
      </c>
      <c r="BE55588" s="14">
        <v>107</v>
      </c>
      <c r="BF55588" s="14">
        <v>0</v>
      </c>
      <c r="BG55588" s="27">
        <v>1.4685182413874561E-2</v>
      </c>
    </row>
    <row r="55589" spans="1:59" x14ac:dyDescent="0.25">
      <c r="A55589" t="s">
        <v>35</v>
      </c>
      <c r="B55589" s="2">
        <v>44502.416666666664</v>
      </c>
      <c r="C55589" s="1">
        <v>44502</v>
      </c>
      <c r="D55589">
        <v>4</v>
      </c>
      <c r="E55589" s="2">
        <v>44502.166666666664</v>
      </c>
      <c r="F55589" s="8" t="s">
        <v>388</v>
      </c>
      <c r="G55589" s="10" t="s">
        <v>389</v>
      </c>
      <c r="J55589" s="14">
        <v>93</v>
      </c>
      <c r="K55589" s="14">
        <v>93</v>
      </c>
      <c r="P55589" s="14">
        <v>93</v>
      </c>
      <c r="Q55589" s="14">
        <v>93</v>
      </c>
      <c r="X55589" s="14">
        <v>93</v>
      </c>
      <c r="AP55589" s="14">
        <v>93</v>
      </c>
      <c r="AS55589" s="14">
        <v>93</v>
      </c>
      <c r="AT55589" s="25">
        <v>2.2119047606856066</v>
      </c>
      <c r="AU55589" s="25">
        <v>0.90108759960276319</v>
      </c>
      <c r="AV55589" s="25">
        <v>2.1362478033469174</v>
      </c>
      <c r="AZ55589" s="26">
        <v>0.61948179935332814</v>
      </c>
      <c r="BA55589" s="26">
        <v>0.61948179935332814</v>
      </c>
      <c r="BB55589" s="26">
        <v>0</v>
      </c>
      <c r="BC55589" s="26">
        <v>0.61948179935332814</v>
      </c>
      <c r="BD55589" s="26">
        <v>0</v>
      </c>
      <c r="BE55589" s="14">
        <v>93</v>
      </c>
      <c r="BF55589" s="14">
        <v>0</v>
      </c>
      <c r="BG55589" s="27">
        <v>1.4685182413874561E-2</v>
      </c>
    </row>
    <row r="55590" spans="1:59" x14ac:dyDescent="0.25">
      <c r="A55590" t="s">
        <v>35</v>
      </c>
      <c r="B55590" s="2">
        <v>44502.458333333336</v>
      </c>
      <c r="C55590" s="1">
        <v>44502</v>
      </c>
      <c r="D55590">
        <v>5</v>
      </c>
      <c r="E55590" s="2">
        <v>44502.208333333336</v>
      </c>
      <c r="F55590" s="8" t="s">
        <v>388</v>
      </c>
      <c r="G55590" s="10" t="s">
        <v>389</v>
      </c>
      <c r="J55590" s="14">
        <v>105</v>
      </c>
      <c r="K55590" s="14">
        <v>105</v>
      </c>
      <c r="P55590" s="14">
        <v>105</v>
      </c>
      <c r="Q55590" s="14">
        <v>105</v>
      </c>
      <c r="X55590" s="14">
        <v>105</v>
      </c>
      <c r="AP55590" s="14">
        <v>105</v>
      </c>
      <c r="AS55590" s="14">
        <v>105</v>
      </c>
      <c r="AT55590" s="25">
        <v>2.2130264509932323</v>
      </c>
      <c r="AU55590" s="25">
        <v>0.90148782006860551</v>
      </c>
      <c r="AV55590" s="25">
        <v>2.1353844063874763</v>
      </c>
      <c r="AZ55590" s="26">
        <v>0.6994149347537576</v>
      </c>
      <c r="BA55590" s="26">
        <v>0.6994149347537576</v>
      </c>
      <c r="BB55590" s="26">
        <v>0</v>
      </c>
      <c r="BC55590" s="26">
        <v>0.6994149347537576</v>
      </c>
      <c r="BD55590" s="26">
        <v>0</v>
      </c>
      <c r="BE55590" s="14">
        <v>105</v>
      </c>
      <c r="BF55590" s="14">
        <v>0</v>
      </c>
      <c r="BG55590" s="27">
        <v>1.4685182413874563E-2</v>
      </c>
    </row>
    <row r="55591" spans="1:59" x14ac:dyDescent="0.25">
      <c r="A55591" t="s">
        <v>35</v>
      </c>
      <c r="B55591" s="2">
        <v>44502.5</v>
      </c>
      <c r="C55591" s="1">
        <v>44502</v>
      </c>
      <c r="D55591">
        <v>6</v>
      </c>
      <c r="E55591" s="2">
        <v>44502.25</v>
      </c>
      <c r="F55591" s="8" t="s">
        <v>388</v>
      </c>
      <c r="G55591" s="10" t="s">
        <v>389</v>
      </c>
      <c r="J55591" s="14">
        <v>92</v>
      </c>
      <c r="K55591" s="14">
        <v>92</v>
      </c>
      <c r="P55591" s="14">
        <v>92</v>
      </c>
      <c r="Q55591" s="14">
        <v>92</v>
      </c>
      <c r="X55591" s="14">
        <v>92</v>
      </c>
      <c r="AP55591" s="14">
        <v>92</v>
      </c>
      <c r="AS55591" s="14">
        <v>92</v>
      </c>
      <c r="AT55591" s="25">
        <v>2.2133833812305777</v>
      </c>
      <c r="AU55591" s="25">
        <v>0.90024384102219346</v>
      </c>
      <c r="AV55591" s="25">
        <v>2.1245267329064936</v>
      </c>
      <c r="AZ55591" s="26">
        <v>0.61282070473662564</v>
      </c>
      <c r="BA55591" s="26">
        <v>0.61282070473662564</v>
      </c>
      <c r="BB55591" s="26">
        <v>0</v>
      </c>
      <c r="BC55591" s="26">
        <v>0.61282070473662564</v>
      </c>
      <c r="BD55591" s="26">
        <v>0</v>
      </c>
      <c r="BE55591" s="14">
        <v>92</v>
      </c>
      <c r="BF55591" s="14">
        <v>0</v>
      </c>
      <c r="BG55591" s="27">
        <v>1.4685182413874559E-2</v>
      </c>
    </row>
    <row r="55592" spans="1:59" x14ac:dyDescent="0.25">
      <c r="A55592" t="s">
        <v>35</v>
      </c>
      <c r="B55592" s="2">
        <v>44502.541666666664</v>
      </c>
      <c r="C55592" s="1">
        <v>44502</v>
      </c>
      <c r="D55592">
        <v>7</v>
      </c>
      <c r="E55592" s="2">
        <v>44502.291666666664</v>
      </c>
      <c r="F55592" s="8" t="s">
        <v>388</v>
      </c>
      <c r="G55592" s="10" t="s">
        <v>389</v>
      </c>
      <c r="J55592" s="14">
        <v>78</v>
      </c>
      <c r="K55592" s="14">
        <v>78</v>
      </c>
      <c r="P55592" s="14">
        <v>78</v>
      </c>
      <c r="Q55592" s="14">
        <v>78</v>
      </c>
      <c r="X55592" s="14">
        <v>78</v>
      </c>
      <c r="AP55592" s="14">
        <v>78</v>
      </c>
      <c r="AS55592" s="14">
        <v>78</v>
      </c>
      <c r="AT55592" s="25">
        <v>2.2125076559534276</v>
      </c>
      <c r="AU55592" s="25">
        <v>0.89822340175695048</v>
      </c>
      <c r="AV55592" s="25">
        <v>2.1266880489669546</v>
      </c>
      <c r="AZ55592" s="26">
        <v>0.5195653801027913</v>
      </c>
      <c r="BA55592" s="26">
        <v>0.5195653801027913</v>
      </c>
      <c r="BB55592" s="26">
        <v>0</v>
      </c>
      <c r="BC55592" s="26">
        <v>0.5195653801027913</v>
      </c>
      <c r="BD55592" s="26">
        <v>0</v>
      </c>
      <c r="BE55592" s="14">
        <v>78</v>
      </c>
      <c r="BF55592" s="14">
        <v>0</v>
      </c>
      <c r="BG55592" s="27">
        <v>1.4685182413874559E-2</v>
      </c>
    </row>
    <row r="55593" spans="1:59" x14ac:dyDescent="0.25">
      <c r="A55593" t="s">
        <v>35</v>
      </c>
      <c r="B55593" s="2">
        <v>44502.583333333336</v>
      </c>
      <c r="C55593" s="1">
        <v>44502</v>
      </c>
      <c r="D55593">
        <v>8</v>
      </c>
      <c r="E55593" s="2">
        <v>44502.333333333336</v>
      </c>
      <c r="F55593" s="8" t="s">
        <v>388</v>
      </c>
      <c r="G55593" s="10" t="s">
        <v>389</v>
      </c>
      <c r="J55593" s="14">
        <v>52</v>
      </c>
      <c r="K55593" s="14">
        <v>52</v>
      </c>
      <c r="P55593" s="14">
        <v>52</v>
      </c>
      <c r="Q55593" s="14">
        <v>52</v>
      </c>
      <c r="X55593" s="14">
        <v>52</v>
      </c>
      <c r="AP55593" s="14">
        <v>52</v>
      </c>
      <c r="AS55593" s="14">
        <v>52</v>
      </c>
      <c r="AT55593" s="25">
        <v>2.2126767972910977</v>
      </c>
      <c r="AU55593" s="25">
        <v>0.89746373804065438</v>
      </c>
      <c r="AV55593" s="25">
        <v>2.129544915849817</v>
      </c>
      <c r="AZ55593" s="26">
        <v>0.34637692006852766</v>
      </c>
      <c r="BA55593" s="26">
        <v>0.34637692006852766</v>
      </c>
      <c r="BB55593" s="26">
        <v>0</v>
      </c>
      <c r="BC55593" s="26">
        <v>0.34637692006852772</v>
      </c>
      <c r="BD55593" s="26">
        <v>-5.5511151231257827E-17</v>
      </c>
      <c r="BE55593" s="14">
        <v>52</v>
      </c>
      <c r="BF55593" s="14">
        <v>0</v>
      </c>
      <c r="BG55593" s="27">
        <v>1.4685182413874565E-2</v>
      </c>
    </row>
    <row r="55594" spans="1:59" x14ac:dyDescent="0.25">
      <c r="A55594" t="s">
        <v>35</v>
      </c>
      <c r="B55594" s="2">
        <v>44502.625</v>
      </c>
      <c r="C55594" s="1">
        <v>44502</v>
      </c>
      <c r="D55594">
        <v>9</v>
      </c>
      <c r="E55594" s="2">
        <v>44502.375</v>
      </c>
      <c r="F55594" s="8" t="s">
        <v>388</v>
      </c>
      <c r="G55594" s="10" t="s">
        <v>389</v>
      </c>
      <c r="J55594" s="14">
        <v>33</v>
      </c>
      <c r="K55594" s="14">
        <v>33</v>
      </c>
      <c r="P55594" s="14">
        <v>33</v>
      </c>
      <c r="Q55594" s="14">
        <v>33</v>
      </c>
      <c r="X55594" s="14">
        <v>33</v>
      </c>
      <c r="AP55594" s="14">
        <v>33</v>
      </c>
      <c r="AS55594" s="14">
        <v>33</v>
      </c>
      <c r="AT55594" s="25">
        <v>2.2123873960193663</v>
      </c>
      <c r="AU55594" s="25">
        <v>0.89685029541277828</v>
      </c>
      <c r="AV55594" s="25">
        <v>2.129294251405387</v>
      </c>
      <c r="AZ55594" s="26">
        <v>0.21981612235118092</v>
      </c>
      <c r="BA55594" s="26">
        <v>0.21981612235118092</v>
      </c>
      <c r="BB55594" s="26">
        <v>0</v>
      </c>
      <c r="BC55594" s="26">
        <v>0.21981612235118092</v>
      </c>
      <c r="BD55594" s="26">
        <v>0</v>
      </c>
      <c r="BE55594" s="14">
        <v>33</v>
      </c>
      <c r="BF55594" s="14">
        <v>0</v>
      </c>
      <c r="BG55594" s="27">
        <v>1.4685182413874559E-2</v>
      </c>
    </row>
    <row r="55595" spans="1:59" x14ac:dyDescent="0.25">
      <c r="A55595" t="s">
        <v>35</v>
      </c>
      <c r="B55595" s="2">
        <v>44502.666666666664</v>
      </c>
      <c r="C55595" s="1">
        <v>44502</v>
      </c>
      <c r="D55595">
        <v>10</v>
      </c>
      <c r="E55595" s="2">
        <v>44502.416666666664</v>
      </c>
      <c r="F55595" s="8" t="s">
        <v>388</v>
      </c>
      <c r="G55595" s="10" t="s">
        <v>389</v>
      </c>
      <c r="J55595" s="14">
        <v>63</v>
      </c>
      <c r="K55595" s="14">
        <v>63</v>
      </c>
      <c r="P55595" s="14">
        <v>63</v>
      </c>
      <c r="Q55595" s="14">
        <v>63</v>
      </c>
      <c r="X55595" s="14">
        <v>63</v>
      </c>
      <c r="AP55595" s="14">
        <v>63</v>
      </c>
      <c r="AS55595" s="14">
        <v>63</v>
      </c>
      <c r="AT55595" s="25">
        <v>2.2117988555841985</v>
      </c>
      <c r="AU55595" s="25">
        <v>0.89618109123951084</v>
      </c>
      <c r="AV55595" s="25">
        <v>2.1276004090677558</v>
      </c>
      <c r="AZ55595" s="26">
        <v>0.4196489608522545</v>
      </c>
      <c r="BA55595" s="26">
        <v>0.4196489608522545</v>
      </c>
      <c r="BB55595" s="26">
        <v>0</v>
      </c>
      <c r="BC55595" s="26">
        <v>0.4196489608522545</v>
      </c>
      <c r="BD55595" s="26">
        <v>0</v>
      </c>
      <c r="BE55595" s="14">
        <v>63</v>
      </c>
      <c r="BF55595" s="14">
        <v>0</v>
      </c>
      <c r="BG55595" s="27">
        <v>1.4685182413874559E-2</v>
      </c>
    </row>
    <row r="55596" spans="1:59" x14ac:dyDescent="0.25">
      <c r="A55596" t="s">
        <v>35</v>
      </c>
      <c r="B55596" s="2">
        <v>44502.708333333336</v>
      </c>
      <c r="C55596" s="1">
        <v>44502</v>
      </c>
      <c r="D55596">
        <v>11</v>
      </c>
      <c r="E55596" s="2">
        <v>44502.458333333336</v>
      </c>
      <c r="F55596" s="8" t="s">
        <v>388</v>
      </c>
      <c r="G55596" s="10" t="s">
        <v>389</v>
      </c>
      <c r="J55596" s="14">
        <v>74</v>
      </c>
      <c r="K55596" s="14">
        <v>74</v>
      </c>
      <c r="P55596" s="14">
        <v>74</v>
      </c>
      <c r="Q55596" s="14">
        <v>74</v>
      </c>
      <c r="X55596" s="14">
        <v>74</v>
      </c>
      <c r="AP55596" s="14">
        <v>74</v>
      </c>
      <c r="AS55596" s="14">
        <v>74</v>
      </c>
      <c r="AT55596" s="25">
        <v>2.2117137696768374</v>
      </c>
      <c r="AU55596" s="25">
        <v>0.89649771828075975</v>
      </c>
      <c r="AV55596" s="25">
        <v>2.1254313278185584</v>
      </c>
      <c r="AZ55596" s="26">
        <v>0.49292100163598157</v>
      </c>
      <c r="BA55596" s="26">
        <v>0.49292100163598157</v>
      </c>
      <c r="BB55596" s="26">
        <v>0</v>
      </c>
      <c r="BC55596" s="26">
        <v>0.49292100163598163</v>
      </c>
      <c r="BD55596" s="26">
        <v>-5.5511151231257827E-17</v>
      </c>
      <c r="BE55596" s="14">
        <v>74</v>
      </c>
      <c r="BF55596" s="14">
        <v>0</v>
      </c>
      <c r="BG55596" s="27">
        <v>1.4685182413874563E-2</v>
      </c>
    </row>
    <row r="55597" spans="1:59" x14ac:dyDescent="0.25">
      <c r="A55597" t="s">
        <v>35</v>
      </c>
      <c r="B55597" s="2">
        <v>44502.75</v>
      </c>
      <c r="C55597" s="1">
        <v>44502</v>
      </c>
      <c r="D55597">
        <v>12</v>
      </c>
      <c r="E55597" s="2">
        <v>44502.5</v>
      </c>
      <c r="F55597" s="8" t="s">
        <v>388</v>
      </c>
      <c r="G55597" s="10" t="s">
        <v>389</v>
      </c>
      <c r="J55597" s="14">
        <v>75</v>
      </c>
      <c r="K55597" s="14">
        <v>75</v>
      </c>
      <c r="P55597" s="14">
        <v>75</v>
      </c>
      <c r="Q55597" s="14">
        <v>75</v>
      </c>
      <c r="X55597" s="14">
        <v>75</v>
      </c>
      <c r="AP55597" s="14">
        <v>75</v>
      </c>
      <c r="AS55597" s="14">
        <v>75</v>
      </c>
      <c r="AT55597" s="25">
        <v>2.2116423681686124</v>
      </c>
      <c r="AU55597" s="25">
        <v>0.89713513123337263</v>
      </c>
      <c r="AV55597" s="25">
        <v>2.1237106730410473</v>
      </c>
      <c r="AZ55597" s="26">
        <v>0.49958209625268402</v>
      </c>
      <c r="BA55597" s="26">
        <v>0.49958209625268402</v>
      </c>
      <c r="BB55597" s="26">
        <v>0</v>
      </c>
      <c r="BC55597" s="26">
        <v>0.49958209625268407</v>
      </c>
      <c r="BD55597" s="26">
        <v>-5.5511151231257827E-17</v>
      </c>
      <c r="BE55597" s="14">
        <v>75</v>
      </c>
      <c r="BF55597" s="14">
        <v>0</v>
      </c>
      <c r="BG55597" s="27">
        <v>1.4685182413874563E-2</v>
      </c>
    </row>
    <row r="55598" spans="1:59" x14ac:dyDescent="0.25">
      <c r="A55598" t="s">
        <v>35</v>
      </c>
      <c r="B55598" s="2">
        <v>44502.791666666664</v>
      </c>
      <c r="C55598" s="1">
        <v>44502</v>
      </c>
      <c r="D55598">
        <v>13</v>
      </c>
      <c r="E55598" s="2">
        <v>44502.541666666664</v>
      </c>
      <c r="F55598" s="8" t="s">
        <v>388</v>
      </c>
      <c r="G55598" s="10" t="s">
        <v>389</v>
      </c>
      <c r="J55598" s="14">
        <v>134</v>
      </c>
      <c r="K55598" s="14">
        <v>134</v>
      </c>
      <c r="P55598" s="14">
        <v>134</v>
      </c>
      <c r="Q55598" s="14">
        <v>134</v>
      </c>
      <c r="X55598" s="14">
        <v>134</v>
      </c>
      <c r="AP55598" s="14">
        <v>134</v>
      </c>
      <c r="AS55598" s="14">
        <v>134</v>
      </c>
      <c r="AT55598" s="25">
        <v>2.2118087486983673</v>
      </c>
      <c r="AU55598" s="25">
        <v>0.89676677387233228</v>
      </c>
      <c r="AV55598" s="25">
        <v>2.1319376371651257</v>
      </c>
      <c r="AZ55598" s="26">
        <v>0.89258667863812868</v>
      </c>
      <c r="BA55598" s="26">
        <v>0.89258667863812868</v>
      </c>
      <c r="BB55598" s="26">
        <v>0</v>
      </c>
      <c r="BC55598" s="26">
        <v>0.89258667863812868</v>
      </c>
      <c r="BD55598" s="26">
        <v>0</v>
      </c>
      <c r="BE55598" s="14">
        <v>134</v>
      </c>
      <c r="BF55598" s="14">
        <v>0</v>
      </c>
      <c r="BG55598" s="27">
        <v>1.4685182413874561E-2</v>
      </c>
    </row>
    <row r="55599" spans="1:59" x14ac:dyDescent="0.25">
      <c r="A55599" t="s">
        <v>35</v>
      </c>
      <c r="B55599" s="2">
        <v>44502.833333333336</v>
      </c>
      <c r="C55599" s="1">
        <v>44502</v>
      </c>
      <c r="D55599">
        <v>14</v>
      </c>
      <c r="E55599" s="2">
        <v>44502.583333333336</v>
      </c>
      <c r="F55599" s="8" t="s">
        <v>388</v>
      </c>
      <c r="G55599" s="10" t="s">
        <v>389</v>
      </c>
      <c r="J55599" s="14">
        <v>138</v>
      </c>
      <c r="K55599" s="14">
        <v>138</v>
      </c>
      <c r="P55599" s="14">
        <v>138</v>
      </c>
      <c r="Q55599" s="14">
        <v>138</v>
      </c>
      <c r="X55599" s="14">
        <v>138</v>
      </c>
      <c r="AP55599" s="14">
        <v>138</v>
      </c>
      <c r="AS55599" s="14">
        <v>138</v>
      </c>
      <c r="AT55599" s="25">
        <v>2.2109924387581152</v>
      </c>
      <c r="AU55599" s="25">
        <v>0.89738024816334316</v>
      </c>
      <c r="AV55599" s="25">
        <v>2.1130115362581607</v>
      </c>
      <c r="AZ55599" s="26">
        <v>0.91923105710493846</v>
      </c>
      <c r="BA55599" s="26">
        <v>0.91923105710493846</v>
      </c>
      <c r="BB55599" s="26">
        <v>0</v>
      </c>
      <c r="BC55599" s="26">
        <v>0.91923105710493846</v>
      </c>
      <c r="BD55599" s="26">
        <v>0</v>
      </c>
      <c r="BE55599" s="14">
        <v>138</v>
      </c>
      <c r="BF55599" s="14">
        <v>0</v>
      </c>
      <c r="BG55599" s="27">
        <v>1.4685182413874559E-2</v>
      </c>
    </row>
    <row r="55600" spans="1:59" x14ac:dyDescent="0.25">
      <c r="A55600" t="s">
        <v>35</v>
      </c>
      <c r="B55600" s="2">
        <v>44502.875</v>
      </c>
      <c r="C55600" s="1">
        <v>44502</v>
      </c>
      <c r="D55600">
        <v>15</v>
      </c>
      <c r="E55600" s="2">
        <v>44502.625</v>
      </c>
      <c r="F55600" s="8" t="s">
        <v>388</v>
      </c>
      <c r="G55600" s="10" t="s">
        <v>389</v>
      </c>
      <c r="J55600" s="14">
        <v>149</v>
      </c>
      <c r="K55600" s="14">
        <v>149</v>
      </c>
      <c r="P55600" s="14">
        <v>149</v>
      </c>
      <c r="Q55600" s="14">
        <v>149</v>
      </c>
      <c r="X55600" s="14">
        <v>149</v>
      </c>
      <c r="AP55600" s="14">
        <v>149</v>
      </c>
      <c r="AS55600" s="14">
        <v>149</v>
      </c>
      <c r="AT55600" s="25">
        <v>2.2104110914032846</v>
      </c>
      <c r="AU55600" s="25">
        <v>0.89766872088603777</v>
      </c>
      <c r="AV55600" s="25">
        <v>2.1188888734321374</v>
      </c>
      <c r="AZ55600" s="26">
        <v>0.9925030978886652</v>
      </c>
      <c r="BA55600" s="26">
        <v>0.9925030978886652</v>
      </c>
      <c r="BB55600" s="26">
        <v>0</v>
      </c>
      <c r="BC55600" s="26">
        <v>0.99250309788866509</v>
      </c>
      <c r="BD55600" s="26">
        <v>1.1102230246251565E-16</v>
      </c>
      <c r="BE55600" s="14">
        <v>149</v>
      </c>
      <c r="BF55600" s="14">
        <v>0</v>
      </c>
      <c r="BG55600" s="27">
        <v>1.4685182413874556E-2</v>
      </c>
    </row>
    <row r="55601" spans="1:59" x14ac:dyDescent="0.25">
      <c r="A55601" t="s">
        <v>35</v>
      </c>
      <c r="B55601" s="2">
        <v>44502.916666666664</v>
      </c>
      <c r="C55601" s="1">
        <v>44502</v>
      </c>
      <c r="D55601">
        <v>16</v>
      </c>
      <c r="E55601" s="2">
        <v>44502.666666666664</v>
      </c>
      <c r="F55601" s="8" t="s">
        <v>388</v>
      </c>
      <c r="G55601" s="10" t="s">
        <v>389</v>
      </c>
      <c r="J55601" s="14">
        <v>149</v>
      </c>
      <c r="K55601" s="14">
        <v>149</v>
      </c>
      <c r="P55601" s="14">
        <v>149</v>
      </c>
      <c r="Q55601" s="14">
        <v>149</v>
      </c>
      <c r="X55601" s="14">
        <v>149</v>
      </c>
      <c r="AP55601" s="14">
        <v>149</v>
      </c>
      <c r="AS55601" s="14">
        <v>149</v>
      </c>
      <c r="AT55601" s="25">
        <v>2.2110449973208772</v>
      </c>
      <c r="AU55601" s="25">
        <v>0.8978003703227424</v>
      </c>
      <c r="AV55601" s="25">
        <v>2.1298215257393673</v>
      </c>
      <c r="AZ55601" s="26">
        <v>0.99250309788866486</v>
      </c>
      <c r="BA55601" s="26">
        <v>0.99250309788866486</v>
      </c>
      <c r="BB55601" s="26">
        <v>0</v>
      </c>
      <c r="BC55601" s="26">
        <v>0.99250309788866498</v>
      </c>
      <c r="BD55601" s="26">
        <v>-1.1102230246251565E-16</v>
      </c>
      <c r="BE55601" s="14">
        <v>149</v>
      </c>
      <c r="BF55601" s="14">
        <v>0</v>
      </c>
      <c r="BG55601" s="27">
        <v>1.4685182413874552E-2</v>
      </c>
    </row>
    <row r="55602" spans="1:59" x14ac:dyDescent="0.25">
      <c r="A55602" t="s">
        <v>35</v>
      </c>
      <c r="B55602" s="2">
        <v>44502.958333333336</v>
      </c>
      <c r="C55602" s="1">
        <v>44502</v>
      </c>
      <c r="D55602">
        <v>17</v>
      </c>
      <c r="E55602" s="2">
        <v>44502.708333333336</v>
      </c>
      <c r="F55602" s="8" t="s">
        <v>388</v>
      </c>
      <c r="G55602" s="10" t="s">
        <v>389</v>
      </c>
      <c r="J55602" s="14">
        <v>156</v>
      </c>
      <c r="K55602" s="14">
        <v>156</v>
      </c>
      <c r="P55602" s="14">
        <v>156</v>
      </c>
      <c r="Q55602" s="14">
        <v>156</v>
      </c>
      <c r="X55602" s="14">
        <v>156</v>
      </c>
      <c r="AP55602" s="14">
        <v>156</v>
      </c>
      <c r="AS55602" s="14">
        <v>156</v>
      </c>
      <c r="AT55602" s="25">
        <v>2.2120391856857387</v>
      </c>
      <c r="AU55602" s="25">
        <v>0.8979017063224396</v>
      </c>
      <c r="AV55602" s="25">
        <v>2.1303450237900625</v>
      </c>
      <c r="AZ55602" s="26">
        <v>1.039130760205583</v>
      </c>
      <c r="BA55602" s="26">
        <v>1.039130760205583</v>
      </c>
      <c r="BB55602" s="26">
        <v>0</v>
      </c>
      <c r="BC55602" s="26">
        <v>1.039130760205583</v>
      </c>
      <c r="BD55602" s="26">
        <v>0</v>
      </c>
      <c r="BE55602" s="14">
        <v>156</v>
      </c>
      <c r="BF55602" s="14">
        <v>0</v>
      </c>
      <c r="BG55602" s="27">
        <v>1.4685182413874568E-2</v>
      </c>
    </row>
    <row r="55603" spans="1:59" x14ac:dyDescent="0.25">
      <c r="A55603" t="s">
        <v>35</v>
      </c>
      <c r="B55603" s="2">
        <v>44503</v>
      </c>
      <c r="C55603" s="1">
        <v>44502</v>
      </c>
      <c r="D55603">
        <v>18</v>
      </c>
      <c r="E55603" s="2">
        <v>44502.75</v>
      </c>
      <c r="F55603" s="8" t="s">
        <v>388</v>
      </c>
      <c r="G55603" s="10" t="s">
        <v>389</v>
      </c>
      <c r="J55603" s="14">
        <v>163</v>
      </c>
      <c r="K55603" s="14">
        <v>163</v>
      </c>
      <c r="P55603" s="14">
        <v>163</v>
      </c>
      <c r="Q55603" s="14">
        <v>163</v>
      </c>
      <c r="X55603" s="14">
        <v>163</v>
      </c>
      <c r="AP55603" s="14">
        <v>163</v>
      </c>
      <c r="AS55603" s="14">
        <v>163</v>
      </c>
      <c r="AT55603" s="25">
        <v>2.2125922587862017</v>
      </c>
      <c r="AU55603" s="25">
        <v>0.89758330393123975</v>
      </c>
      <c r="AV55603" s="25">
        <v>2.1308536747144471</v>
      </c>
      <c r="AZ55603" s="26">
        <v>1.0857584225224997</v>
      </c>
      <c r="BA55603" s="26">
        <v>1.0857584225224997</v>
      </c>
      <c r="BB55603" s="26">
        <v>0</v>
      </c>
      <c r="BC55603" s="26">
        <v>1.0857584225224994</v>
      </c>
      <c r="BD55603" s="26">
        <v>2.2204460492503131E-16</v>
      </c>
      <c r="BE55603" s="14">
        <v>163</v>
      </c>
      <c r="BF55603" s="14">
        <v>0</v>
      </c>
      <c r="BG55603" s="27">
        <v>1.4685182413874559E-2</v>
      </c>
    </row>
    <row r="55604" spans="1:59" x14ac:dyDescent="0.25">
      <c r="A55604" t="s">
        <v>35</v>
      </c>
      <c r="B55604" s="2">
        <v>44503.041666666664</v>
      </c>
      <c r="C55604" s="1">
        <v>44502</v>
      </c>
      <c r="D55604">
        <v>19</v>
      </c>
      <c r="E55604" s="2">
        <v>44502.791666666664</v>
      </c>
      <c r="F55604" s="8" t="s">
        <v>388</v>
      </c>
      <c r="G55604" s="10" t="s">
        <v>389</v>
      </c>
      <c r="J55604" s="14">
        <v>172</v>
      </c>
      <c r="K55604" s="14">
        <v>172</v>
      </c>
      <c r="P55604" s="14">
        <v>172</v>
      </c>
      <c r="Q55604" s="14">
        <v>172</v>
      </c>
      <c r="X55604" s="14">
        <v>172</v>
      </c>
      <c r="AP55604" s="14">
        <v>172</v>
      </c>
      <c r="AS55604" s="14">
        <v>172</v>
      </c>
      <c r="AT55604" s="25">
        <v>2.2123330812794126</v>
      </c>
      <c r="AU55604" s="25">
        <v>0.89721687746848744</v>
      </c>
      <c r="AV55604" s="25">
        <v>2.1219023801932475</v>
      </c>
      <c r="AZ55604" s="26">
        <v>1.1457082740728217</v>
      </c>
      <c r="BA55604" s="26">
        <v>1.1457082740728217</v>
      </c>
      <c r="BB55604" s="26">
        <v>0</v>
      </c>
      <c r="BC55604" s="26">
        <v>1.1457082740728217</v>
      </c>
      <c r="BD55604" s="26">
        <v>0</v>
      </c>
      <c r="BE55604" s="14">
        <v>172</v>
      </c>
      <c r="BF55604" s="14">
        <v>0</v>
      </c>
      <c r="BG55604" s="27">
        <v>1.4685182413874559E-2</v>
      </c>
    </row>
    <row r="55605" spans="1:59" x14ac:dyDescent="0.25">
      <c r="A55605" t="s">
        <v>35</v>
      </c>
      <c r="B55605" s="2">
        <v>44503.083333333336</v>
      </c>
      <c r="C55605" s="1">
        <v>44502</v>
      </c>
      <c r="D55605">
        <v>20</v>
      </c>
      <c r="E55605" s="2">
        <v>44502.833333333336</v>
      </c>
      <c r="F55605" s="8" t="s">
        <v>388</v>
      </c>
      <c r="G55605" s="10" t="s">
        <v>389</v>
      </c>
      <c r="J55605" s="14">
        <v>160</v>
      </c>
      <c r="K55605" s="14">
        <v>160</v>
      </c>
      <c r="P55605" s="14">
        <v>160</v>
      </c>
      <c r="Q55605" s="14">
        <v>160</v>
      </c>
      <c r="X55605" s="14">
        <v>160</v>
      </c>
      <c r="AP55605" s="14">
        <v>160</v>
      </c>
      <c r="AS55605" s="14">
        <v>160</v>
      </c>
      <c r="AT55605" s="25">
        <v>2.212238160544941</v>
      </c>
      <c r="AU55605" s="25">
        <v>0.89688192965307356</v>
      </c>
      <c r="AV55605" s="25">
        <v>2.1147584833767743</v>
      </c>
      <c r="AZ55605" s="26">
        <v>1.0657751386723926</v>
      </c>
      <c r="BA55605" s="26">
        <v>1.0657751386723926</v>
      </c>
      <c r="BB55605" s="26">
        <v>0</v>
      </c>
      <c r="BC55605" s="26">
        <v>1.0657751386723926</v>
      </c>
      <c r="BD55605" s="26">
        <v>0</v>
      </c>
      <c r="BE55605" s="14">
        <v>160</v>
      </c>
      <c r="BF55605" s="14">
        <v>0</v>
      </c>
      <c r="BG55605" s="27">
        <v>1.4685182413874563E-2</v>
      </c>
    </row>
    <row r="55606" spans="1:59" x14ac:dyDescent="0.25">
      <c r="A55606" t="s">
        <v>35</v>
      </c>
      <c r="B55606" s="2">
        <v>44503.125</v>
      </c>
      <c r="C55606" s="1">
        <v>44502</v>
      </c>
      <c r="D55606">
        <v>21</v>
      </c>
      <c r="E55606" s="2">
        <v>44502.875</v>
      </c>
      <c r="F55606" s="8" t="s">
        <v>388</v>
      </c>
      <c r="G55606" s="10" t="s">
        <v>389</v>
      </c>
      <c r="J55606" s="14">
        <v>172</v>
      </c>
      <c r="K55606" s="14">
        <v>172</v>
      </c>
      <c r="P55606" s="14">
        <v>172</v>
      </c>
      <c r="Q55606" s="14">
        <v>172</v>
      </c>
      <c r="X55606" s="14">
        <v>172</v>
      </c>
      <c r="AP55606" s="14">
        <v>172</v>
      </c>
      <c r="AS55606" s="14">
        <v>172</v>
      </c>
      <c r="AT55606" s="25">
        <v>2.2120995885987158</v>
      </c>
      <c r="AU55606" s="25">
        <v>0.89651904284747774</v>
      </c>
      <c r="AV55606" s="25">
        <v>2.125465127614063</v>
      </c>
      <c r="AZ55606" s="26">
        <v>1.1457082740728217</v>
      </c>
      <c r="BA55606" s="26">
        <v>1.1457082740728217</v>
      </c>
      <c r="BB55606" s="26">
        <v>0</v>
      </c>
      <c r="BC55606" s="26">
        <v>1.1457082740728217</v>
      </c>
      <c r="BD55606" s="26">
        <v>0</v>
      </c>
      <c r="BE55606" s="14">
        <v>172</v>
      </c>
      <c r="BF55606" s="14">
        <v>0</v>
      </c>
      <c r="BG55606" s="27">
        <v>1.4685182413874559E-2</v>
      </c>
    </row>
    <row r="55607" spans="1:59" x14ac:dyDescent="0.25">
      <c r="A55607" t="s">
        <v>35</v>
      </c>
      <c r="B55607" s="2">
        <v>44503.166666666664</v>
      </c>
      <c r="C55607" s="1">
        <v>44502</v>
      </c>
      <c r="D55607">
        <v>22</v>
      </c>
      <c r="E55607" s="2">
        <v>44502.916666666664</v>
      </c>
      <c r="F55607" s="8" t="s">
        <v>388</v>
      </c>
      <c r="G55607" s="10" t="s">
        <v>389</v>
      </c>
      <c r="J55607" s="14">
        <v>159</v>
      </c>
      <c r="K55607" s="14">
        <v>159</v>
      </c>
      <c r="P55607" s="14">
        <v>159</v>
      </c>
      <c r="Q55607" s="14">
        <v>159</v>
      </c>
      <c r="X55607" s="14">
        <v>159</v>
      </c>
      <c r="AP55607" s="14">
        <v>159</v>
      </c>
      <c r="AS55607" s="14">
        <v>159</v>
      </c>
      <c r="AT55607" s="25">
        <v>2.210661299967168</v>
      </c>
      <c r="AU55607" s="25">
        <v>0.89546392487414483</v>
      </c>
      <c r="AV55607" s="25">
        <v>2.1306563947094102</v>
      </c>
      <c r="AZ55607" s="26">
        <v>1.0591140440556899</v>
      </c>
      <c r="BA55607" s="26">
        <v>1.0591140440556899</v>
      </c>
      <c r="BB55607" s="26">
        <v>0</v>
      </c>
      <c r="BC55607" s="26">
        <v>1.0591140440556897</v>
      </c>
      <c r="BD55607" s="26">
        <v>2.2204460492503131E-16</v>
      </c>
      <c r="BE55607" s="14">
        <v>159</v>
      </c>
      <c r="BF55607" s="14">
        <v>0</v>
      </c>
      <c r="BG55607" s="27">
        <v>1.4685182413874558E-2</v>
      </c>
    </row>
    <row r="55608" spans="1:59" x14ac:dyDescent="0.25">
      <c r="A55608" t="s">
        <v>35</v>
      </c>
      <c r="B55608" s="2">
        <v>44503.208333333336</v>
      </c>
      <c r="C55608" s="1">
        <v>44502</v>
      </c>
      <c r="D55608">
        <v>23</v>
      </c>
      <c r="E55608" s="2">
        <v>44502.958333333336</v>
      </c>
      <c r="F55608" s="8" t="s">
        <v>388</v>
      </c>
      <c r="G55608" s="10" t="s">
        <v>389</v>
      </c>
      <c r="J55608" s="14">
        <v>151</v>
      </c>
      <c r="K55608" s="14">
        <v>151</v>
      </c>
      <c r="P55608" s="14">
        <v>151</v>
      </c>
      <c r="Q55608" s="14">
        <v>151</v>
      </c>
      <c r="X55608" s="14">
        <v>151</v>
      </c>
      <c r="AP55608" s="14">
        <v>151</v>
      </c>
      <c r="AS55608" s="14">
        <v>151</v>
      </c>
      <c r="AT55608" s="25">
        <v>2.2105675541167811</v>
      </c>
      <c r="AU55608" s="25">
        <v>0.89727862362841215</v>
      </c>
      <c r="AV55608" s="25">
        <v>2.1351959511401746</v>
      </c>
      <c r="AZ55608" s="26">
        <v>1.0058252871220703</v>
      </c>
      <c r="BA55608" s="26">
        <v>1.0058252871220703</v>
      </c>
      <c r="BB55608" s="26">
        <v>0</v>
      </c>
      <c r="BC55608" s="26">
        <v>1.0058252871220703</v>
      </c>
      <c r="BD55608" s="26">
        <v>0</v>
      </c>
      <c r="BE55608" s="14">
        <v>151</v>
      </c>
      <c r="BF55608" s="14">
        <v>0</v>
      </c>
      <c r="BG55608" s="27">
        <v>1.4685182413874559E-2</v>
      </c>
    </row>
    <row r="55609" spans="1:59" x14ac:dyDescent="0.25">
      <c r="A55609" t="s">
        <v>35</v>
      </c>
      <c r="B55609" s="2">
        <v>44503.25</v>
      </c>
      <c r="C55609" s="1">
        <v>44502</v>
      </c>
      <c r="D55609">
        <v>24</v>
      </c>
      <c r="E55609" s="2">
        <v>44503</v>
      </c>
      <c r="F55609" s="8" t="s">
        <v>388</v>
      </c>
      <c r="G55609" s="10" t="s">
        <v>389</v>
      </c>
      <c r="J55609" s="14">
        <v>143</v>
      </c>
      <c r="K55609" s="14">
        <v>143</v>
      </c>
      <c r="P55609" s="14">
        <v>143</v>
      </c>
      <c r="Q55609" s="14">
        <v>143</v>
      </c>
      <c r="X55609" s="14">
        <v>143</v>
      </c>
      <c r="AP55609" s="14">
        <v>143</v>
      </c>
      <c r="AS55609" s="14">
        <v>143</v>
      </c>
      <c r="AT55609" s="25">
        <v>2.2107178482078358</v>
      </c>
      <c r="AU55609" s="25">
        <v>0.89828147867404506</v>
      </c>
      <c r="AV55609" s="25">
        <v>2.1357816269085537</v>
      </c>
      <c r="AZ55609" s="26">
        <v>0.95253653018845064</v>
      </c>
      <c r="BA55609" s="26">
        <v>0.95253653018845064</v>
      </c>
      <c r="BB55609" s="26">
        <v>0</v>
      </c>
      <c r="BC55609" s="26">
        <v>0.95253653018845064</v>
      </c>
      <c r="BD55609" s="26">
        <v>0</v>
      </c>
      <c r="BE55609" s="14">
        <v>143</v>
      </c>
      <c r="BF55609" s="14">
        <v>0</v>
      </c>
      <c r="BG55609" s="27">
        <v>1.4685182413874559E-2</v>
      </c>
    </row>
    <row r="55610" spans="1:59" x14ac:dyDescent="0.25">
      <c r="A55610" t="s">
        <v>35</v>
      </c>
      <c r="B55610" s="2">
        <v>44503.291666666664</v>
      </c>
      <c r="C55610" s="1">
        <v>44503</v>
      </c>
      <c r="D55610">
        <v>1</v>
      </c>
      <c r="E55610" s="2">
        <v>44503.041666666664</v>
      </c>
      <c r="F55610" s="8" t="s">
        <v>388</v>
      </c>
      <c r="G55610" s="10" t="s">
        <v>389</v>
      </c>
      <c r="J55610" s="14">
        <v>48</v>
      </c>
      <c r="K55610" s="14">
        <v>48</v>
      </c>
      <c r="P55610" s="14">
        <v>48</v>
      </c>
      <c r="Q55610" s="14">
        <v>48</v>
      </c>
      <c r="X55610" s="14">
        <v>48</v>
      </c>
      <c r="AP55610" s="14">
        <v>48</v>
      </c>
      <c r="AS55610" s="14">
        <v>48</v>
      </c>
      <c r="AT55610" s="25">
        <v>2.2108267792766969</v>
      </c>
      <c r="AU55610" s="25">
        <v>0.89826202928432208</v>
      </c>
      <c r="AV55610" s="25">
        <v>2.1354506886359035</v>
      </c>
      <c r="AZ55610" s="26">
        <v>0.31973254160171766</v>
      </c>
      <c r="BA55610" s="26">
        <v>0.31973254160171766</v>
      </c>
      <c r="BB55610" s="26">
        <v>0</v>
      </c>
      <c r="BC55610" s="26">
        <v>0.31973254160171766</v>
      </c>
      <c r="BD55610" s="26">
        <v>0</v>
      </c>
      <c r="BE55610" s="14">
        <v>48</v>
      </c>
      <c r="BF55610" s="14">
        <v>0</v>
      </c>
      <c r="BG55610" s="27">
        <v>1.4685182413874558E-2</v>
      </c>
    </row>
    <row r="55611" spans="1:59" x14ac:dyDescent="0.25">
      <c r="A55611" t="s">
        <v>35</v>
      </c>
      <c r="B55611" s="2">
        <v>44503.333333333336</v>
      </c>
      <c r="C55611" s="1">
        <v>44503</v>
      </c>
      <c r="D55611">
        <v>2</v>
      </c>
      <c r="E55611" s="2">
        <v>44503.083333333336</v>
      </c>
      <c r="F55611" s="8" t="s">
        <v>388</v>
      </c>
      <c r="G55611" s="10" t="s">
        <v>389</v>
      </c>
      <c r="J55611" s="14">
        <v>143</v>
      </c>
      <c r="K55611" s="14">
        <v>143</v>
      </c>
      <c r="P55611" s="14">
        <v>143</v>
      </c>
      <c r="Q55611" s="14">
        <v>143</v>
      </c>
      <c r="X55611" s="14">
        <v>143</v>
      </c>
      <c r="AP55611" s="14">
        <v>143</v>
      </c>
      <c r="AS55611" s="14">
        <v>143</v>
      </c>
      <c r="AT55611" s="25">
        <v>2.2109013581821051</v>
      </c>
      <c r="AU55611" s="25">
        <v>0.89816246188513482</v>
      </c>
      <c r="AV55611" s="25">
        <v>2.1354506886359035</v>
      </c>
      <c r="AZ55611" s="26">
        <v>0.95253653018845108</v>
      </c>
      <c r="BA55611" s="26">
        <v>0.95253653018845108</v>
      </c>
      <c r="BB55611" s="26">
        <v>0</v>
      </c>
      <c r="BC55611" s="26">
        <v>0.95253653018845119</v>
      </c>
      <c r="BD55611" s="26">
        <v>-1.1102230246251565E-16</v>
      </c>
      <c r="BE55611" s="14">
        <v>143</v>
      </c>
      <c r="BF55611" s="14">
        <v>0</v>
      </c>
      <c r="BG55611" s="27">
        <v>1.4685182413874566E-2</v>
      </c>
    </row>
    <row r="55612" spans="1:59" x14ac:dyDescent="0.25">
      <c r="A55612" t="s">
        <v>35</v>
      </c>
      <c r="B55612" s="2">
        <v>44503.375</v>
      </c>
      <c r="C55612" s="1">
        <v>44503</v>
      </c>
      <c r="D55612">
        <v>3</v>
      </c>
      <c r="E55612" s="2">
        <v>44503.125</v>
      </c>
      <c r="F55612" s="8" t="s">
        <v>388</v>
      </c>
      <c r="G55612" s="10" t="s">
        <v>389</v>
      </c>
      <c r="J55612" s="14">
        <v>134</v>
      </c>
      <c r="K55612" s="14">
        <v>134</v>
      </c>
      <c r="P55612" s="14">
        <v>134</v>
      </c>
      <c r="Q55612" s="14">
        <v>134</v>
      </c>
      <c r="X55612" s="14">
        <v>134</v>
      </c>
      <c r="AP55612" s="14">
        <v>134</v>
      </c>
      <c r="AS55612" s="14">
        <v>134</v>
      </c>
      <c r="AT55612" s="25">
        <v>2.2110200533597788</v>
      </c>
      <c r="AU55612" s="25">
        <v>0.89934126113045509</v>
      </c>
      <c r="AV55612" s="25">
        <v>2.135868819960387</v>
      </c>
      <c r="AZ55612" s="26">
        <v>0.89258667863812868</v>
      </c>
      <c r="BA55612" s="26">
        <v>0.89258667863812868</v>
      </c>
      <c r="BB55612" s="26">
        <v>0</v>
      </c>
      <c r="BC55612" s="26">
        <v>0.89258667863812868</v>
      </c>
      <c r="BD55612" s="26">
        <v>0</v>
      </c>
      <c r="BE55612" s="14">
        <v>134</v>
      </c>
      <c r="BF55612" s="14">
        <v>0</v>
      </c>
      <c r="BG55612" s="27">
        <v>1.4685182413874561E-2</v>
      </c>
    </row>
    <row r="55613" spans="1:59" x14ac:dyDescent="0.25">
      <c r="A55613" t="s">
        <v>35</v>
      </c>
      <c r="B55613" s="2">
        <v>44503.416666666664</v>
      </c>
      <c r="C55613" s="1">
        <v>44503</v>
      </c>
      <c r="D55613">
        <v>4</v>
      </c>
      <c r="E55613" s="2">
        <v>44503.166666666664</v>
      </c>
      <c r="F55613" s="8" t="s">
        <v>388</v>
      </c>
      <c r="G55613" s="10" t="s">
        <v>389</v>
      </c>
      <c r="J55613" s="14">
        <v>147</v>
      </c>
      <c r="K55613" s="14">
        <v>147</v>
      </c>
      <c r="P55613" s="14">
        <v>147</v>
      </c>
      <c r="Q55613" s="14">
        <v>147</v>
      </c>
      <c r="X55613" s="14">
        <v>147</v>
      </c>
      <c r="AP55613" s="14">
        <v>147</v>
      </c>
      <c r="AS55613" s="14">
        <v>147</v>
      </c>
      <c r="AT55613" s="25">
        <v>2.2119524964807513</v>
      </c>
      <c r="AU55613" s="25">
        <v>0.90047199748391971</v>
      </c>
      <c r="AV55613" s="25">
        <v>2.1354209343070938</v>
      </c>
      <c r="AZ55613" s="26">
        <v>0.97918090865526042</v>
      </c>
      <c r="BA55613" s="26">
        <v>0.97918090865526042</v>
      </c>
      <c r="BB55613" s="26">
        <v>0</v>
      </c>
      <c r="BC55613" s="26">
        <v>0.97918090865526042</v>
      </c>
      <c r="BD55613" s="26">
        <v>0</v>
      </c>
      <c r="BE55613" s="14">
        <v>147</v>
      </c>
      <c r="BF55613" s="14">
        <v>0</v>
      </c>
      <c r="BG55613" s="27">
        <v>1.4685182413874558E-2</v>
      </c>
    </row>
    <row r="55614" spans="1:59" x14ac:dyDescent="0.25">
      <c r="A55614" t="s">
        <v>35</v>
      </c>
      <c r="B55614" s="2">
        <v>44503.458333333336</v>
      </c>
      <c r="C55614" s="1">
        <v>44503</v>
      </c>
      <c r="D55614">
        <v>5</v>
      </c>
      <c r="E55614" s="2">
        <v>44503.208333333336</v>
      </c>
      <c r="F55614" s="8" t="s">
        <v>388</v>
      </c>
      <c r="G55614" s="10" t="s">
        <v>389</v>
      </c>
      <c r="J55614" s="14">
        <v>149</v>
      </c>
      <c r="K55614" s="14">
        <v>149</v>
      </c>
      <c r="P55614" s="14">
        <v>149</v>
      </c>
      <c r="Q55614" s="14">
        <v>149</v>
      </c>
      <c r="X55614" s="14">
        <v>149</v>
      </c>
      <c r="AP55614" s="14">
        <v>149</v>
      </c>
      <c r="AS55614" s="14">
        <v>149</v>
      </c>
      <c r="AT55614" s="25">
        <v>2.2142241664681039</v>
      </c>
      <c r="AU55614" s="25">
        <v>0.90053556901800169</v>
      </c>
      <c r="AV55614" s="25">
        <v>2.1725761230016016</v>
      </c>
      <c r="AZ55614" s="26">
        <v>0.99250309788866553</v>
      </c>
      <c r="BA55614" s="26">
        <v>0.99250309788866553</v>
      </c>
      <c r="BB55614" s="26">
        <v>0</v>
      </c>
      <c r="BC55614" s="26">
        <v>0.99250309788866564</v>
      </c>
      <c r="BD55614" s="26">
        <v>-1.1102230246251565E-16</v>
      </c>
      <c r="BE55614" s="14">
        <v>149</v>
      </c>
      <c r="BF55614" s="14">
        <v>0</v>
      </c>
      <c r="BG55614" s="27">
        <v>1.4685182413874561E-2</v>
      </c>
    </row>
    <row r="55615" spans="1:59" x14ac:dyDescent="0.25">
      <c r="A55615" t="s">
        <v>35</v>
      </c>
      <c r="B55615" s="2">
        <v>44503.5</v>
      </c>
      <c r="C55615" s="1">
        <v>44503</v>
      </c>
      <c r="D55615">
        <v>6</v>
      </c>
      <c r="E55615" s="2">
        <v>44503.25</v>
      </c>
      <c r="F55615" s="8" t="s">
        <v>388</v>
      </c>
      <c r="G55615" s="10" t="s">
        <v>389</v>
      </c>
      <c r="J55615" s="14">
        <v>149</v>
      </c>
      <c r="K55615" s="14">
        <v>149</v>
      </c>
      <c r="P55615" s="14">
        <v>149</v>
      </c>
      <c r="Q55615" s="14">
        <v>149</v>
      </c>
      <c r="X55615" s="14">
        <v>149</v>
      </c>
      <c r="AP55615" s="14">
        <v>149</v>
      </c>
      <c r="AS55615" s="14">
        <v>149</v>
      </c>
      <c r="AT55615" s="25">
        <v>2.2149377965416037</v>
      </c>
      <c r="AU55615" s="25">
        <v>0.89929225957999681</v>
      </c>
      <c r="AV55615" s="25">
        <v>2.19503853768183</v>
      </c>
      <c r="AZ55615" s="26">
        <v>0.9925030978886652</v>
      </c>
      <c r="BA55615" s="26">
        <v>0.9925030978886652</v>
      </c>
      <c r="BB55615" s="26">
        <v>0</v>
      </c>
      <c r="BC55615" s="26">
        <v>0.99250309788866509</v>
      </c>
      <c r="BD55615" s="26">
        <v>1.1102230246251565E-16</v>
      </c>
      <c r="BE55615" s="14">
        <v>149</v>
      </c>
      <c r="BF55615" s="14">
        <v>0</v>
      </c>
      <c r="BG55615" s="27">
        <v>1.4685182413874556E-2</v>
      </c>
    </row>
    <row r="55616" spans="1:59" x14ac:dyDescent="0.25">
      <c r="A55616" t="s">
        <v>35</v>
      </c>
      <c r="B55616" s="2">
        <v>44503.541666666664</v>
      </c>
      <c r="C55616" s="1">
        <v>44503</v>
      </c>
      <c r="D55616">
        <v>7</v>
      </c>
      <c r="E55616" s="2">
        <v>44503.291666666664</v>
      </c>
      <c r="F55616" s="8" t="s">
        <v>388</v>
      </c>
      <c r="G55616" s="10" t="s">
        <v>389</v>
      </c>
      <c r="J55616" s="14">
        <v>138</v>
      </c>
      <c r="K55616" s="14">
        <v>138</v>
      </c>
      <c r="P55616" s="14">
        <v>138</v>
      </c>
      <c r="Q55616" s="14">
        <v>138</v>
      </c>
      <c r="X55616" s="14">
        <v>138</v>
      </c>
      <c r="AP55616" s="14">
        <v>138</v>
      </c>
      <c r="AS55616" s="14">
        <v>138</v>
      </c>
      <c r="AT55616" s="25">
        <v>2.2145515023511475</v>
      </c>
      <c r="AU55616" s="25">
        <v>0.89711528051121303</v>
      </c>
      <c r="AV55616" s="25">
        <v>2.1498479748150903</v>
      </c>
      <c r="AZ55616" s="26">
        <v>0.91923105710493858</v>
      </c>
      <c r="BA55616" s="26">
        <v>0.91923105710493858</v>
      </c>
      <c r="BB55616" s="26">
        <v>0</v>
      </c>
      <c r="BC55616" s="26">
        <v>0.91923105710493869</v>
      </c>
      <c r="BD55616" s="26">
        <v>-1.1102230246251565E-16</v>
      </c>
      <c r="BE55616" s="14">
        <v>138</v>
      </c>
      <c r="BF55616" s="14">
        <v>0</v>
      </c>
      <c r="BG55616" s="27">
        <v>1.4685182413874561E-2</v>
      </c>
    </row>
    <row r="55617" spans="1:59" x14ac:dyDescent="0.25">
      <c r="A55617" t="s">
        <v>35</v>
      </c>
      <c r="B55617" s="2">
        <v>44503.583333333336</v>
      </c>
      <c r="C55617" s="1">
        <v>44503</v>
      </c>
      <c r="D55617">
        <v>8</v>
      </c>
      <c r="E55617" s="2">
        <v>44503.333333333336</v>
      </c>
      <c r="F55617" s="8" t="s">
        <v>388</v>
      </c>
      <c r="G55617" s="10" t="s">
        <v>389</v>
      </c>
      <c r="J55617" s="14">
        <v>126</v>
      </c>
      <c r="K55617" s="14">
        <v>126</v>
      </c>
      <c r="P55617" s="14">
        <v>126</v>
      </c>
      <c r="Q55617" s="14">
        <v>126</v>
      </c>
      <c r="X55617" s="14">
        <v>126</v>
      </c>
      <c r="AP55617" s="14">
        <v>126</v>
      </c>
      <c r="AS55617" s="14">
        <v>126</v>
      </c>
      <c r="AT55617" s="25">
        <v>2.2141592111957356</v>
      </c>
      <c r="AU55617" s="25">
        <v>0.89607521519994349</v>
      </c>
      <c r="AV55617" s="25">
        <v>2.1175726563076416</v>
      </c>
      <c r="AZ55617" s="26">
        <v>0.8392979217045089</v>
      </c>
      <c r="BA55617" s="26">
        <v>0.8392979217045089</v>
      </c>
      <c r="BB55617" s="26">
        <v>0</v>
      </c>
      <c r="BC55617" s="26">
        <v>0.8392979217045089</v>
      </c>
      <c r="BD55617" s="26">
        <v>0</v>
      </c>
      <c r="BE55617" s="14">
        <v>126</v>
      </c>
      <c r="BF55617" s="14">
        <v>0</v>
      </c>
      <c r="BG55617" s="27">
        <v>1.4685182413874558E-2</v>
      </c>
    </row>
    <row r="55618" spans="1:59" x14ac:dyDescent="0.25">
      <c r="A55618" t="s">
        <v>35</v>
      </c>
      <c r="B55618" s="2">
        <v>44503.625</v>
      </c>
      <c r="C55618" s="1">
        <v>44503</v>
      </c>
      <c r="D55618">
        <v>9</v>
      </c>
      <c r="E55618" s="2">
        <v>44503.375</v>
      </c>
      <c r="F55618" s="8" t="s">
        <v>388</v>
      </c>
      <c r="G55618" s="10" t="s">
        <v>389</v>
      </c>
      <c r="J55618" s="14">
        <v>151</v>
      </c>
      <c r="K55618" s="14">
        <v>151</v>
      </c>
      <c r="P55618" s="14">
        <v>151</v>
      </c>
      <c r="Q55618" s="14">
        <v>151</v>
      </c>
      <c r="X55618" s="14">
        <v>151</v>
      </c>
      <c r="AP55618" s="14">
        <v>151</v>
      </c>
      <c r="AS55618" s="14">
        <v>151</v>
      </c>
      <c r="AT55618" s="25">
        <v>2.2139559993426645</v>
      </c>
      <c r="AU55618" s="25">
        <v>0.89589079009343875</v>
      </c>
      <c r="AV55618" s="25">
        <v>2.1254057929474719</v>
      </c>
      <c r="AZ55618" s="26">
        <v>1.0058252871220703</v>
      </c>
      <c r="BA55618" s="26">
        <v>1.0058252871220703</v>
      </c>
      <c r="BB55618" s="26">
        <v>0</v>
      </c>
      <c r="BC55618" s="26">
        <v>1.0058252871220703</v>
      </c>
      <c r="BD55618" s="26">
        <v>0</v>
      </c>
      <c r="BE55618" s="14">
        <v>151</v>
      </c>
      <c r="BF55618" s="14">
        <v>0</v>
      </c>
      <c r="BG55618" s="27">
        <v>1.4685182413874559E-2</v>
      </c>
    </row>
    <row r="55619" spans="1:59" x14ac:dyDescent="0.25">
      <c r="A55619" t="s">
        <v>35</v>
      </c>
      <c r="B55619" s="2">
        <v>44503.666666666664</v>
      </c>
      <c r="C55619" s="1">
        <v>44503</v>
      </c>
      <c r="D55619">
        <v>10</v>
      </c>
      <c r="E55619" s="2">
        <v>44503.416666666664</v>
      </c>
      <c r="F55619" s="8" t="s">
        <v>388</v>
      </c>
      <c r="G55619" s="10" t="s">
        <v>389</v>
      </c>
      <c r="J55619" s="14">
        <v>168</v>
      </c>
      <c r="K55619" s="14">
        <v>168</v>
      </c>
      <c r="P55619" s="14">
        <v>168</v>
      </c>
      <c r="Q55619" s="14">
        <v>168</v>
      </c>
      <c r="X55619" s="14">
        <v>168</v>
      </c>
      <c r="AP55619" s="14">
        <v>168</v>
      </c>
      <c r="AS55619" s="14">
        <v>168</v>
      </c>
      <c r="AT55619" s="25">
        <v>2.2135237297509098</v>
      </c>
      <c r="AU55619" s="25">
        <v>0.8958163464498976</v>
      </c>
      <c r="AV55619" s="25">
        <v>2.1123403883111305</v>
      </c>
      <c r="AZ55619" s="26">
        <v>1.1190638956060119</v>
      </c>
      <c r="BA55619" s="26">
        <v>1.1190638956060119</v>
      </c>
      <c r="BB55619" s="26">
        <v>0</v>
      </c>
      <c r="BC55619" s="26">
        <v>1.1190638956060119</v>
      </c>
      <c r="BD55619" s="26">
        <v>0</v>
      </c>
      <c r="BE55619" s="14">
        <v>168</v>
      </c>
      <c r="BF55619" s="14">
        <v>0</v>
      </c>
      <c r="BG55619" s="27">
        <v>1.4685182413874559E-2</v>
      </c>
    </row>
    <row r="55620" spans="1:59" x14ac:dyDescent="0.25">
      <c r="A55620" t="s">
        <v>35</v>
      </c>
      <c r="B55620" s="2">
        <v>44503.708333333336</v>
      </c>
      <c r="C55620" s="1">
        <v>44503</v>
      </c>
      <c r="D55620">
        <v>11</v>
      </c>
      <c r="E55620" s="2">
        <v>44503.458333333336</v>
      </c>
      <c r="F55620" s="8" t="s">
        <v>388</v>
      </c>
      <c r="G55620" s="10" t="s">
        <v>389</v>
      </c>
      <c r="J55620" s="14">
        <v>121</v>
      </c>
      <c r="K55620" s="14">
        <v>121</v>
      </c>
      <c r="P55620" s="14">
        <v>121</v>
      </c>
      <c r="Q55620" s="14">
        <v>121</v>
      </c>
      <c r="X55620" s="14">
        <v>121</v>
      </c>
      <c r="AP55620" s="14">
        <v>121</v>
      </c>
      <c r="AS55620" s="14">
        <v>121</v>
      </c>
      <c r="AT55620" s="25">
        <v>2.2133068233514166</v>
      </c>
      <c r="AU55620" s="25">
        <v>0.89585002629116561</v>
      </c>
      <c r="AV55620" s="25">
        <v>2.1118122578688134</v>
      </c>
      <c r="AZ55620" s="26">
        <v>0.8059924486209965</v>
      </c>
      <c r="BA55620" s="26">
        <v>0.8059924486209965</v>
      </c>
      <c r="BB55620" s="26">
        <v>0</v>
      </c>
      <c r="BC55620" s="26">
        <v>0.8059924486209965</v>
      </c>
      <c r="BD55620" s="26">
        <v>0</v>
      </c>
      <c r="BE55620" s="14">
        <v>121</v>
      </c>
      <c r="BF55620" s="14">
        <v>0</v>
      </c>
      <c r="BG55620" s="27">
        <v>1.4685182413874556E-2</v>
      </c>
    </row>
    <row r="55621" spans="1:59" x14ac:dyDescent="0.25">
      <c r="A55621" t="s">
        <v>35</v>
      </c>
      <c r="B55621" s="2">
        <v>44503.75</v>
      </c>
      <c r="C55621" s="1">
        <v>44503</v>
      </c>
      <c r="D55621">
        <v>12</v>
      </c>
      <c r="E55621" s="2">
        <v>44503.5</v>
      </c>
      <c r="F55621" s="8" t="s">
        <v>388</v>
      </c>
      <c r="G55621" s="10" t="s">
        <v>389</v>
      </c>
      <c r="J55621" s="14">
        <v>123</v>
      </c>
      <c r="K55621" s="14">
        <v>123</v>
      </c>
      <c r="P55621" s="14">
        <v>123</v>
      </c>
      <c r="Q55621" s="14">
        <v>123</v>
      </c>
      <c r="X55621" s="14">
        <v>123</v>
      </c>
      <c r="AP55621" s="14">
        <v>123</v>
      </c>
      <c r="AS55621" s="14">
        <v>123</v>
      </c>
      <c r="AT55621" s="25">
        <v>2.2137830487280787</v>
      </c>
      <c r="AU55621" s="25">
        <v>0.89663407738975265</v>
      </c>
      <c r="AV55621" s="25">
        <v>2.1162660007263909</v>
      </c>
      <c r="AZ55621" s="26">
        <v>0.81931463785440195</v>
      </c>
      <c r="BA55621" s="26">
        <v>0.81931463785440195</v>
      </c>
      <c r="BB55621" s="26">
        <v>0</v>
      </c>
      <c r="BC55621" s="26">
        <v>0.81931463785440195</v>
      </c>
      <c r="BD55621" s="26">
        <v>0</v>
      </c>
      <c r="BE55621" s="14">
        <v>123</v>
      </c>
      <c r="BF55621" s="14">
        <v>0</v>
      </c>
      <c r="BG55621" s="27">
        <v>1.4685182413874565E-2</v>
      </c>
    </row>
    <row r="55622" spans="1:59" x14ac:dyDescent="0.25">
      <c r="A55622" t="s">
        <v>35</v>
      </c>
      <c r="B55622" s="2">
        <v>44503.791666666664</v>
      </c>
      <c r="C55622" s="1">
        <v>44503</v>
      </c>
      <c r="D55622">
        <v>13</v>
      </c>
      <c r="E55622" s="2">
        <v>44503.541666666664</v>
      </c>
      <c r="F55622" s="8" t="s">
        <v>388</v>
      </c>
      <c r="G55622" s="10" t="s">
        <v>389</v>
      </c>
      <c r="J55622" s="14">
        <v>107</v>
      </c>
      <c r="K55622" s="14">
        <v>107</v>
      </c>
      <c r="P55622" s="14">
        <v>107</v>
      </c>
      <c r="Q55622" s="14">
        <v>107</v>
      </c>
      <c r="X55622" s="14">
        <v>107</v>
      </c>
      <c r="AP55622" s="14">
        <v>107</v>
      </c>
      <c r="AS55622" s="14">
        <v>107</v>
      </c>
      <c r="AT55622" s="25">
        <v>2.2137167678140361</v>
      </c>
      <c r="AU55622" s="25">
        <v>0.89701637741857709</v>
      </c>
      <c r="AV55622" s="25">
        <v>2.1118322703717007</v>
      </c>
      <c r="AZ55622" s="26">
        <v>0.71273712398716271</v>
      </c>
      <c r="BA55622" s="26">
        <v>0.71273712398716271</v>
      </c>
      <c r="BB55622" s="26">
        <v>0</v>
      </c>
      <c r="BC55622" s="26">
        <v>0.71273712398716271</v>
      </c>
      <c r="BD55622" s="26">
        <v>0</v>
      </c>
      <c r="BE55622" s="14">
        <v>107</v>
      </c>
      <c r="BF55622" s="14">
        <v>0</v>
      </c>
      <c r="BG55622" s="27">
        <v>1.4685182413874566E-2</v>
      </c>
    </row>
    <row r="55623" spans="1:59" x14ac:dyDescent="0.25">
      <c r="A55623" t="s">
        <v>35</v>
      </c>
      <c r="B55623" s="2">
        <v>44503.833333333336</v>
      </c>
      <c r="C55623" s="1">
        <v>44503</v>
      </c>
      <c r="D55623">
        <v>14</v>
      </c>
      <c r="E55623" s="2">
        <v>44503.583333333336</v>
      </c>
      <c r="F55623" s="8" t="s">
        <v>388</v>
      </c>
      <c r="G55623" s="10" t="s">
        <v>389</v>
      </c>
      <c r="J55623" s="14">
        <v>96</v>
      </c>
      <c r="K55623" s="14">
        <v>96</v>
      </c>
      <c r="P55623" s="14">
        <v>96</v>
      </c>
      <c r="Q55623" s="14">
        <v>96</v>
      </c>
      <c r="X55623" s="14">
        <v>96</v>
      </c>
      <c r="AP55623" s="14">
        <v>96</v>
      </c>
      <c r="AS55623" s="14">
        <v>96</v>
      </c>
      <c r="AT55623" s="25">
        <v>2.2136338544723784</v>
      </c>
      <c r="AU55623" s="25">
        <v>0.89700129558844377</v>
      </c>
      <c r="AV55623" s="25">
        <v>2.1118122578688139</v>
      </c>
      <c r="AZ55623" s="26">
        <v>0.63946508320343565</v>
      </c>
      <c r="BA55623" s="26">
        <v>0.63946508320343565</v>
      </c>
      <c r="BB55623" s="26">
        <v>0</v>
      </c>
      <c r="BC55623" s="26">
        <v>0.63946508320343576</v>
      </c>
      <c r="BD55623" s="26">
        <v>-1.1102230246251565E-16</v>
      </c>
      <c r="BE55623" s="14">
        <v>96</v>
      </c>
      <c r="BF55623" s="14">
        <v>0</v>
      </c>
      <c r="BG55623" s="27">
        <v>1.4685182413874565E-2</v>
      </c>
    </row>
    <row r="55624" spans="1:59" x14ac:dyDescent="0.25">
      <c r="A55624" t="s">
        <v>35</v>
      </c>
      <c r="B55624" s="2">
        <v>44503.875</v>
      </c>
      <c r="C55624" s="1">
        <v>44503</v>
      </c>
      <c r="D55624">
        <v>15</v>
      </c>
      <c r="E55624" s="2">
        <v>44503.625</v>
      </c>
      <c r="F55624" s="8" t="s">
        <v>388</v>
      </c>
      <c r="G55624" s="10" t="s">
        <v>389</v>
      </c>
      <c r="J55624" s="14">
        <v>113</v>
      </c>
      <c r="K55624" s="14">
        <v>113</v>
      </c>
      <c r="P55624" s="14">
        <v>113</v>
      </c>
      <c r="Q55624" s="14">
        <v>113</v>
      </c>
      <c r="X55624" s="14">
        <v>113</v>
      </c>
      <c r="AP55624" s="14">
        <v>113</v>
      </c>
      <c r="AS55624" s="14">
        <v>113</v>
      </c>
      <c r="AT55624" s="25">
        <v>2.2138436155945054</v>
      </c>
      <c r="AU55624" s="25">
        <v>0.89843532432045736</v>
      </c>
      <c r="AV55624" s="25">
        <v>2.1115118970814435</v>
      </c>
      <c r="AZ55624" s="26">
        <v>0.75270369168737727</v>
      </c>
      <c r="BA55624" s="26">
        <v>0.75270369168737727</v>
      </c>
      <c r="BB55624" s="26">
        <v>0</v>
      </c>
      <c r="BC55624" s="26">
        <v>0.75270369168737739</v>
      </c>
      <c r="BD55624" s="26">
        <v>-1.1102230246251565E-16</v>
      </c>
      <c r="BE55624" s="14">
        <v>113</v>
      </c>
      <c r="BF55624" s="14">
        <v>0</v>
      </c>
      <c r="BG55624" s="27">
        <v>1.4685182413874563E-2</v>
      </c>
    </row>
    <row r="55625" spans="1:59" x14ac:dyDescent="0.25">
      <c r="A55625" t="s">
        <v>35</v>
      </c>
      <c r="B55625" s="2">
        <v>44503.916666666664</v>
      </c>
      <c r="C55625" s="1">
        <v>44503</v>
      </c>
      <c r="D55625">
        <v>16</v>
      </c>
      <c r="E55625" s="2">
        <v>44503.666666666664</v>
      </c>
      <c r="F55625" s="8" t="s">
        <v>388</v>
      </c>
      <c r="G55625" s="10" t="s">
        <v>389</v>
      </c>
      <c r="J55625" s="14">
        <v>100</v>
      </c>
      <c r="K55625" s="14">
        <v>100</v>
      </c>
      <c r="P55625" s="14">
        <v>100</v>
      </c>
      <c r="Q55625" s="14">
        <v>100</v>
      </c>
      <c r="X55625" s="14">
        <v>100</v>
      </c>
      <c r="AP55625" s="14">
        <v>100</v>
      </c>
      <c r="AS55625" s="14">
        <v>100</v>
      </c>
      <c r="AT55625" s="25">
        <v>2.2139133555400008</v>
      </c>
      <c r="AU55625" s="25">
        <v>0.89893578150274189</v>
      </c>
      <c r="AV55625" s="25">
        <v>2.1265056752800748</v>
      </c>
      <c r="AZ55625" s="26">
        <v>0.66610946167024532</v>
      </c>
      <c r="BA55625" s="26">
        <v>0.66610946167024532</v>
      </c>
      <c r="BB55625" s="26">
        <v>0</v>
      </c>
      <c r="BC55625" s="26">
        <v>0.66610946167024532</v>
      </c>
      <c r="BD55625" s="26">
        <v>0</v>
      </c>
      <c r="BE55625" s="14">
        <v>100</v>
      </c>
      <c r="BF55625" s="14">
        <v>0</v>
      </c>
      <c r="BG55625" s="27">
        <v>1.4685182413874561E-2</v>
      </c>
    </row>
    <row r="55626" spans="1:59" x14ac:dyDescent="0.25">
      <c r="A55626" t="s">
        <v>35</v>
      </c>
      <c r="B55626" s="2">
        <v>44503.958333333336</v>
      </c>
      <c r="C55626" s="1">
        <v>44503</v>
      </c>
      <c r="D55626">
        <v>17</v>
      </c>
      <c r="E55626" s="2">
        <v>44503.708333333336</v>
      </c>
      <c r="F55626" s="8" t="s">
        <v>388</v>
      </c>
      <c r="G55626" s="10" t="s">
        <v>389</v>
      </c>
      <c r="J55626" s="14">
        <v>114</v>
      </c>
      <c r="K55626" s="14">
        <v>114</v>
      </c>
      <c r="P55626" s="14">
        <v>114</v>
      </c>
      <c r="Q55626" s="14">
        <v>114</v>
      </c>
      <c r="X55626" s="14">
        <v>114</v>
      </c>
      <c r="AP55626" s="14">
        <v>114</v>
      </c>
      <c r="AS55626" s="14">
        <v>114</v>
      </c>
      <c r="AT55626" s="25">
        <v>2.2144319042801288</v>
      </c>
      <c r="AU55626" s="25">
        <v>0.89882325108282068</v>
      </c>
      <c r="AV55626" s="25">
        <v>2.1319097470075592</v>
      </c>
      <c r="AZ55626" s="26">
        <v>0.75936478630407944</v>
      </c>
      <c r="BA55626" s="26">
        <v>0.75936478630407944</v>
      </c>
      <c r="BB55626" s="26">
        <v>0</v>
      </c>
      <c r="BC55626" s="26">
        <v>0.75936478630407944</v>
      </c>
      <c r="BD55626" s="26">
        <v>0</v>
      </c>
      <c r="BE55626" s="14">
        <v>114</v>
      </c>
      <c r="BF55626" s="14">
        <v>0</v>
      </c>
      <c r="BG55626" s="27">
        <v>1.4685182413874558E-2</v>
      </c>
    </row>
    <row r="55627" spans="1:59" x14ac:dyDescent="0.25">
      <c r="A55627" t="s">
        <v>35</v>
      </c>
      <c r="B55627" s="2">
        <v>44504</v>
      </c>
      <c r="C55627" s="1">
        <v>44503</v>
      </c>
      <c r="D55627">
        <v>18</v>
      </c>
      <c r="E55627" s="2">
        <v>44503.75</v>
      </c>
      <c r="F55627" s="8" t="s">
        <v>388</v>
      </c>
      <c r="G55627" s="10" t="s">
        <v>389</v>
      </c>
      <c r="J55627" s="14">
        <v>82</v>
      </c>
      <c r="K55627" s="14">
        <v>82</v>
      </c>
      <c r="P55627" s="14">
        <v>82</v>
      </c>
      <c r="Q55627" s="14">
        <v>82</v>
      </c>
      <c r="X55627" s="14">
        <v>82</v>
      </c>
      <c r="AP55627" s="14">
        <v>82</v>
      </c>
      <c r="AS55627" s="14">
        <v>82</v>
      </c>
      <c r="AT55627" s="25">
        <v>2.2146411578690572</v>
      </c>
      <c r="AU55627" s="25">
        <v>0.8983176049095879</v>
      </c>
      <c r="AV55627" s="25">
        <v>2.1163485670382989</v>
      </c>
      <c r="AZ55627" s="26">
        <v>0.54620975856960108</v>
      </c>
      <c r="BA55627" s="26">
        <v>0.54620975856960108</v>
      </c>
      <c r="BB55627" s="26">
        <v>0</v>
      </c>
      <c r="BC55627" s="26">
        <v>0.54620975856960108</v>
      </c>
      <c r="BD55627" s="26">
        <v>0</v>
      </c>
      <c r="BE55627" s="14">
        <v>82</v>
      </c>
      <c r="BF55627" s="14">
        <v>0</v>
      </c>
      <c r="BG55627" s="27">
        <v>1.4685182413874558E-2</v>
      </c>
    </row>
    <row r="55628" spans="1:59" x14ac:dyDescent="0.25">
      <c r="A55628" t="s">
        <v>35</v>
      </c>
      <c r="B55628" s="2">
        <v>44504.041666666664</v>
      </c>
      <c r="C55628" s="1">
        <v>44503</v>
      </c>
      <c r="D55628">
        <v>19</v>
      </c>
      <c r="E55628" s="2">
        <v>44503.791666666664</v>
      </c>
      <c r="F55628" s="8" t="s">
        <v>388</v>
      </c>
      <c r="G55628" s="10" t="s">
        <v>389</v>
      </c>
      <c r="J55628" s="14">
        <v>99</v>
      </c>
      <c r="K55628" s="14">
        <v>99</v>
      </c>
      <c r="P55628" s="14">
        <v>99</v>
      </c>
      <c r="Q55628" s="14">
        <v>99</v>
      </c>
      <c r="X55628" s="14">
        <v>99</v>
      </c>
      <c r="AP55628" s="14">
        <v>99</v>
      </c>
      <c r="AS55628" s="14">
        <v>99</v>
      </c>
      <c r="AT55628" s="25">
        <v>2.2144217833269559</v>
      </c>
      <c r="AU55628" s="25">
        <v>0.89788153208147148</v>
      </c>
      <c r="AV55628" s="25">
        <v>2.1151993092423793</v>
      </c>
      <c r="AZ55628" s="26">
        <v>0.65944836705354304</v>
      </c>
      <c r="BA55628" s="26">
        <v>0.65944836705354304</v>
      </c>
      <c r="BB55628" s="26">
        <v>0</v>
      </c>
      <c r="BC55628" s="26">
        <v>0.65944836705354315</v>
      </c>
      <c r="BD55628" s="26">
        <v>-1.1102230246251565E-16</v>
      </c>
      <c r="BE55628" s="14">
        <v>99</v>
      </c>
      <c r="BF55628" s="14">
        <v>0</v>
      </c>
      <c r="BG55628" s="27">
        <v>1.4685182413874565E-2</v>
      </c>
    </row>
    <row r="55629" spans="1:59" x14ac:dyDescent="0.25">
      <c r="A55629" t="s">
        <v>35</v>
      </c>
      <c r="B55629" s="2">
        <v>44504.083333333336</v>
      </c>
      <c r="C55629" s="1">
        <v>44503</v>
      </c>
      <c r="D55629">
        <v>20</v>
      </c>
      <c r="E55629" s="2">
        <v>44503.833333333336</v>
      </c>
      <c r="F55629" s="8" t="s">
        <v>388</v>
      </c>
      <c r="G55629" s="10" t="s">
        <v>389</v>
      </c>
      <c r="J55629" s="14">
        <v>117</v>
      </c>
      <c r="K55629" s="14">
        <v>117</v>
      </c>
      <c r="P55629" s="14">
        <v>117</v>
      </c>
      <c r="Q55629" s="14">
        <v>117</v>
      </c>
      <c r="X55629" s="14">
        <v>117</v>
      </c>
      <c r="AP55629" s="14">
        <v>117</v>
      </c>
      <c r="AS55629" s="14">
        <v>117</v>
      </c>
      <c r="AT55629" s="25">
        <v>2.2142524957245571</v>
      </c>
      <c r="AU55629" s="25">
        <v>0.89772637327167737</v>
      </c>
      <c r="AV55629" s="25">
        <v>2.1189587878042566</v>
      </c>
      <c r="AZ55629" s="26">
        <v>0.77934807015418706</v>
      </c>
      <c r="BA55629" s="26">
        <v>0.77934807015418706</v>
      </c>
      <c r="BB55629" s="26">
        <v>0</v>
      </c>
      <c r="BC55629" s="26">
        <v>0.77934807015418717</v>
      </c>
      <c r="BD55629" s="26">
        <v>-1.1102230246251565E-16</v>
      </c>
      <c r="BE55629" s="14">
        <v>117</v>
      </c>
      <c r="BF55629" s="14">
        <v>0</v>
      </c>
      <c r="BG55629" s="27">
        <v>1.4685182413874563E-2</v>
      </c>
    </row>
    <row r="55630" spans="1:59" x14ac:dyDescent="0.25">
      <c r="A55630" t="s">
        <v>35</v>
      </c>
      <c r="B55630" s="2">
        <v>44504.125</v>
      </c>
      <c r="C55630" s="1">
        <v>44503</v>
      </c>
      <c r="D55630">
        <v>21</v>
      </c>
      <c r="E55630" s="2">
        <v>44503.875</v>
      </c>
      <c r="F55630" s="8" t="s">
        <v>388</v>
      </c>
      <c r="G55630" s="10" t="s">
        <v>389</v>
      </c>
      <c r="J55630" s="14">
        <v>132</v>
      </c>
      <c r="K55630" s="14">
        <v>132</v>
      </c>
      <c r="P55630" s="14">
        <v>132</v>
      </c>
      <c r="Q55630" s="14">
        <v>132</v>
      </c>
      <c r="X55630" s="14">
        <v>132</v>
      </c>
      <c r="AP55630" s="14">
        <v>132</v>
      </c>
      <c r="AS55630" s="14">
        <v>132</v>
      </c>
      <c r="AT55630" s="25">
        <v>2.2140324132787823</v>
      </c>
      <c r="AU55630" s="25">
        <v>0.89787146326703804</v>
      </c>
      <c r="AV55630" s="25">
        <v>2.1277653134747383</v>
      </c>
      <c r="AZ55630" s="26">
        <v>0.87926448940472357</v>
      </c>
      <c r="BA55630" s="26">
        <v>0.87926448940472357</v>
      </c>
      <c r="BB55630" s="26">
        <v>0</v>
      </c>
      <c r="BC55630" s="26">
        <v>0.87926448940472357</v>
      </c>
      <c r="BD55630" s="26">
        <v>0</v>
      </c>
      <c r="BE55630" s="14">
        <v>132</v>
      </c>
      <c r="BF55630" s="14">
        <v>0</v>
      </c>
      <c r="BG55630" s="27">
        <v>1.4685182413874556E-2</v>
      </c>
    </row>
    <row r="55631" spans="1:59" x14ac:dyDescent="0.25">
      <c r="A55631" t="s">
        <v>35</v>
      </c>
      <c r="B55631" s="2">
        <v>44504.166666666664</v>
      </c>
      <c r="C55631" s="1">
        <v>44503</v>
      </c>
      <c r="D55631">
        <v>22</v>
      </c>
      <c r="E55631" s="2">
        <v>44503.916666666664</v>
      </c>
      <c r="F55631" s="8" t="s">
        <v>388</v>
      </c>
      <c r="G55631" s="10" t="s">
        <v>389</v>
      </c>
      <c r="J55631" s="14">
        <v>102</v>
      </c>
      <c r="K55631" s="14">
        <v>102</v>
      </c>
      <c r="P55631" s="14">
        <v>102</v>
      </c>
      <c r="Q55631" s="14">
        <v>102</v>
      </c>
      <c r="X55631" s="14">
        <v>102</v>
      </c>
      <c r="AP55631" s="14">
        <v>102</v>
      </c>
      <c r="AS55631" s="14">
        <v>102</v>
      </c>
      <c r="AT55631" s="25">
        <v>2.2128738581033152</v>
      </c>
      <c r="AU55631" s="25">
        <v>0.89741233890774941</v>
      </c>
      <c r="AV55631" s="25">
        <v>2.1344969197807049</v>
      </c>
      <c r="AZ55631" s="26">
        <v>0.6794316509036501</v>
      </c>
      <c r="BA55631" s="26">
        <v>0.6794316509036501</v>
      </c>
      <c r="BB55631" s="26">
        <v>0</v>
      </c>
      <c r="BC55631" s="26">
        <v>0.6794316509036501</v>
      </c>
      <c r="BD55631" s="26">
        <v>0</v>
      </c>
      <c r="BE55631" s="14">
        <v>102</v>
      </c>
      <c r="BF55631" s="14">
        <v>0</v>
      </c>
      <c r="BG55631" s="27">
        <v>1.4685182413874559E-2</v>
      </c>
    </row>
    <row r="55632" spans="1:59" x14ac:dyDescent="0.25">
      <c r="A55632" t="s">
        <v>35</v>
      </c>
      <c r="B55632" s="2">
        <v>44504.208333333336</v>
      </c>
      <c r="C55632" s="1">
        <v>44503</v>
      </c>
      <c r="D55632">
        <v>23</v>
      </c>
      <c r="E55632" s="2">
        <v>44503.958333333336</v>
      </c>
      <c r="F55632" s="8" t="s">
        <v>388</v>
      </c>
      <c r="G55632" s="10" t="s">
        <v>389</v>
      </c>
      <c r="J55632" s="14">
        <v>127</v>
      </c>
      <c r="K55632" s="14">
        <v>127</v>
      </c>
      <c r="P55632" s="14">
        <v>127</v>
      </c>
      <c r="Q55632" s="14">
        <v>127</v>
      </c>
      <c r="X55632" s="14">
        <v>127</v>
      </c>
      <c r="AP55632" s="14">
        <v>127</v>
      </c>
      <c r="AS55632" s="14">
        <v>127</v>
      </c>
      <c r="AT55632" s="25">
        <v>2.213284604275906</v>
      </c>
      <c r="AU55632" s="25">
        <v>0.89843541289889439</v>
      </c>
      <c r="AV55632" s="25">
        <v>2.1359690902918631</v>
      </c>
      <c r="AZ55632" s="26">
        <v>0.84595901632121151</v>
      </c>
      <c r="BA55632" s="26">
        <v>0.84595901632121151</v>
      </c>
      <c r="BB55632" s="26">
        <v>0</v>
      </c>
      <c r="BC55632" s="26">
        <v>0.84595901632121151</v>
      </c>
      <c r="BD55632" s="26">
        <v>0</v>
      </c>
      <c r="BE55632" s="14">
        <v>127</v>
      </c>
      <c r="BF55632" s="14">
        <v>0</v>
      </c>
      <c r="BG55632" s="27">
        <v>1.4685182413874561E-2</v>
      </c>
    </row>
    <row r="55633" spans="1:59" x14ac:dyDescent="0.25">
      <c r="A55633" t="s">
        <v>35</v>
      </c>
      <c r="B55633" s="2">
        <v>44504.25</v>
      </c>
      <c r="C55633" s="1">
        <v>44503</v>
      </c>
      <c r="D55633">
        <v>24</v>
      </c>
      <c r="E55633" s="2">
        <v>44504</v>
      </c>
      <c r="F55633" s="8" t="s">
        <v>388</v>
      </c>
      <c r="G55633" s="10" t="s">
        <v>389</v>
      </c>
      <c r="J55633" s="14">
        <v>132</v>
      </c>
      <c r="K55633" s="14">
        <v>132</v>
      </c>
      <c r="P55633" s="14">
        <v>132</v>
      </c>
      <c r="Q55633" s="14">
        <v>132</v>
      </c>
      <c r="X55633" s="14">
        <v>132</v>
      </c>
      <c r="AP55633" s="14">
        <v>132</v>
      </c>
      <c r="AS55633" s="14">
        <v>132</v>
      </c>
      <c r="AT55633" s="25">
        <v>2.2136928633907274</v>
      </c>
      <c r="AU55633" s="25">
        <v>0.89907598886142193</v>
      </c>
      <c r="AV55633" s="25">
        <v>2.1368615576201115</v>
      </c>
      <c r="AZ55633" s="26">
        <v>0.87926448940472379</v>
      </c>
      <c r="BA55633" s="26">
        <v>0.87926448940472379</v>
      </c>
      <c r="BB55633" s="26">
        <v>0</v>
      </c>
      <c r="BC55633" s="26">
        <v>0.8792644894047239</v>
      </c>
      <c r="BD55633" s="26">
        <v>-1.1102230246251565E-16</v>
      </c>
      <c r="BE55633" s="14">
        <v>132</v>
      </c>
      <c r="BF55633" s="14">
        <v>0</v>
      </c>
      <c r="BG55633" s="27">
        <v>1.4685182413874561E-2</v>
      </c>
    </row>
    <row r="55634" spans="1:59" x14ac:dyDescent="0.25">
      <c r="A55634" t="s">
        <v>35</v>
      </c>
      <c r="B55634" s="2">
        <v>44504.291666666664</v>
      </c>
      <c r="C55634" s="1">
        <v>44504</v>
      </c>
      <c r="D55634">
        <v>1</v>
      </c>
      <c r="E55634" s="2">
        <v>44504.041666666664</v>
      </c>
      <c r="F55634" s="8" t="s">
        <v>388</v>
      </c>
      <c r="G55634" s="10" t="s">
        <v>389</v>
      </c>
      <c r="J55634" s="14">
        <v>62</v>
      </c>
      <c r="K55634" s="14">
        <v>62</v>
      </c>
      <c r="P55634" s="14">
        <v>62</v>
      </c>
      <c r="Q55634" s="14">
        <v>62</v>
      </c>
      <c r="X55634" s="14">
        <v>62</v>
      </c>
      <c r="AP55634" s="14">
        <v>62</v>
      </c>
      <c r="AS55634" s="14">
        <v>62</v>
      </c>
      <c r="AT55634" s="25">
        <v>2.2135989365761102</v>
      </c>
      <c r="AU55634" s="25">
        <v>0.89922006810330724</v>
      </c>
      <c r="AV55634" s="25">
        <v>2.1366577292294604</v>
      </c>
      <c r="AZ55634" s="26">
        <v>0.412987866235552</v>
      </c>
      <c r="BA55634" s="26">
        <v>0.412987866235552</v>
      </c>
      <c r="BB55634" s="26">
        <v>0</v>
      </c>
      <c r="BC55634" s="26">
        <v>0.412987866235552</v>
      </c>
      <c r="BD55634" s="26">
        <v>0</v>
      </c>
      <c r="BE55634" s="14">
        <v>62</v>
      </c>
      <c r="BF55634" s="14">
        <v>0</v>
      </c>
      <c r="BG55634" s="27">
        <v>1.4685182413874558E-2</v>
      </c>
    </row>
    <row r="55635" spans="1:59" x14ac:dyDescent="0.25">
      <c r="A55635" t="s">
        <v>35</v>
      </c>
      <c r="B55635" s="2">
        <v>44504.333333333336</v>
      </c>
      <c r="C55635" s="1">
        <v>44504</v>
      </c>
      <c r="D55635">
        <v>2</v>
      </c>
      <c r="E55635" s="2">
        <v>44504.083333333336</v>
      </c>
      <c r="F55635" s="8" t="s">
        <v>388</v>
      </c>
      <c r="G55635" s="10" t="s">
        <v>389</v>
      </c>
      <c r="J55635" s="14">
        <v>33</v>
      </c>
      <c r="K55635" s="14">
        <v>33</v>
      </c>
      <c r="P55635" s="14">
        <v>33</v>
      </c>
      <c r="Q55635" s="14">
        <v>33</v>
      </c>
      <c r="X55635" s="14">
        <v>33</v>
      </c>
      <c r="AP55635" s="14">
        <v>33</v>
      </c>
      <c r="AS55635" s="14">
        <v>33</v>
      </c>
      <c r="AT55635" s="25">
        <v>2.213526404140044</v>
      </c>
      <c r="AU55635" s="25">
        <v>0.89927032953943342</v>
      </c>
      <c r="AV55635" s="25">
        <v>2.136188324725758</v>
      </c>
      <c r="AZ55635" s="26">
        <v>0.21981612235118089</v>
      </c>
      <c r="BA55635" s="26">
        <v>0.21981612235118089</v>
      </c>
      <c r="BB55635" s="26">
        <v>0</v>
      </c>
      <c r="BC55635" s="26">
        <v>0.21981612235118089</v>
      </c>
      <c r="BD55635" s="26">
        <v>0</v>
      </c>
      <c r="BE55635" s="14">
        <v>33</v>
      </c>
      <c r="BF55635" s="14">
        <v>0</v>
      </c>
      <c r="BG55635" s="27">
        <v>1.4685182413874556E-2</v>
      </c>
    </row>
    <row r="55636" spans="1:59" x14ac:dyDescent="0.25">
      <c r="A55636" t="s">
        <v>35</v>
      </c>
      <c r="B55636" s="2">
        <v>44504.375</v>
      </c>
      <c r="C55636" s="1">
        <v>44504</v>
      </c>
      <c r="D55636">
        <v>3</v>
      </c>
      <c r="E55636" s="2">
        <v>44504.125</v>
      </c>
      <c r="F55636" s="8" t="s">
        <v>388</v>
      </c>
      <c r="G55636" s="10" t="s">
        <v>389</v>
      </c>
      <c r="J55636" s="14">
        <v>27</v>
      </c>
      <c r="K55636" s="14">
        <v>27</v>
      </c>
      <c r="P55636" s="14">
        <v>27</v>
      </c>
      <c r="Q55636" s="14">
        <v>27</v>
      </c>
      <c r="X55636" s="14">
        <v>27</v>
      </c>
      <c r="AP55636" s="14">
        <v>27</v>
      </c>
      <c r="AS55636" s="14">
        <v>27</v>
      </c>
      <c r="AT55636" s="25">
        <v>2.2137745960459996</v>
      </c>
      <c r="AU55636" s="25">
        <v>0.8995397888944191</v>
      </c>
      <c r="AV55636" s="25">
        <v>2.1372543439356666</v>
      </c>
      <c r="AZ55636" s="26">
        <v>0.17984955465096619</v>
      </c>
      <c r="BA55636" s="26">
        <v>0.17984955465096619</v>
      </c>
      <c r="BB55636" s="26">
        <v>0</v>
      </c>
      <c r="BC55636" s="26">
        <v>0.17984955465096619</v>
      </c>
      <c r="BD55636" s="26">
        <v>0</v>
      </c>
      <c r="BE55636" s="14">
        <v>27</v>
      </c>
      <c r="BF55636" s="14">
        <v>0</v>
      </c>
      <c r="BG55636" s="27">
        <v>1.4685182413874558E-2</v>
      </c>
    </row>
    <row r="55637" spans="1:59" x14ac:dyDescent="0.25">
      <c r="A55637" t="s">
        <v>35</v>
      </c>
      <c r="B55637" s="2">
        <v>44504.416666666664</v>
      </c>
      <c r="C55637" s="1">
        <v>44504</v>
      </c>
      <c r="D55637">
        <v>4</v>
      </c>
      <c r="E55637" s="2">
        <v>44504.166666666664</v>
      </c>
      <c r="F55637" s="8" t="s">
        <v>388</v>
      </c>
      <c r="G55637" s="10" t="s">
        <v>389</v>
      </c>
      <c r="J55637" s="14">
        <v>23</v>
      </c>
      <c r="K55637" s="14">
        <v>23</v>
      </c>
      <c r="P55637" s="14">
        <v>23</v>
      </c>
      <c r="Q55637" s="14">
        <v>23</v>
      </c>
      <c r="X55637" s="14">
        <v>23</v>
      </c>
      <c r="AP55637" s="14">
        <v>23</v>
      </c>
      <c r="AS55637" s="14">
        <v>23</v>
      </c>
      <c r="AT55637" s="25">
        <v>2.2151840252679746</v>
      </c>
      <c r="AU55637" s="25">
        <v>0.90033620131523784</v>
      </c>
      <c r="AV55637" s="25">
        <v>2.1390713800876333</v>
      </c>
      <c r="AZ55637" s="26">
        <v>0.15320517618415636</v>
      </c>
      <c r="BA55637" s="26">
        <v>0.15320517618415636</v>
      </c>
      <c r="BB55637" s="26">
        <v>0</v>
      </c>
      <c r="BC55637" s="26">
        <v>0.15320517618415638</v>
      </c>
      <c r="BD55637" s="26">
        <v>-2.7755575615628914E-17</v>
      </c>
      <c r="BE55637" s="14">
        <v>23</v>
      </c>
      <c r="BF55637" s="14">
        <v>0</v>
      </c>
      <c r="BG55637" s="27">
        <v>1.4685182413874556E-2</v>
      </c>
    </row>
    <row r="55638" spans="1:59" x14ac:dyDescent="0.25">
      <c r="A55638" t="s">
        <v>35</v>
      </c>
      <c r="B55638" s="2">
        <v>44504.458333333336</v>
      </c>
      <c r="C55638" s="1">
        <v>44504</v>
      </c>
      <c r="D55638">
        <v>5</v>
      </c>
      <c r="E55638" s="2">
        <v>44504.208333333336</v>
      </c>
      <c r="F55638" s="8" t="s">
        <v>388</v>
      </c>
      <c r="G55638" s="10" t="s">
        <v>389</v>
      </c>
      <c r="J55638" s="14">
        <v>24</v>
      </c>
      <c r="K55638" s="14">
        <v>24</v>
      </c>
      <c r="P55638" s="14">
        <v>24</v>
      </c>
      <c r="Q55638" s="14">
        <v>24</v>
      </c>
      <c r="X55638" s="14">
        <v>24</v>
      </c>
      <c r="AP55638" s="14">
        <v>24</v>
      </c>
      <c r="AS55638" s="14">
        <v>24</v>
      </c>
      <c r="AT55638" s="25">
        <v>2.2160750014253963</v>
      </c>
      <c r="AU55638" s="25">
        <v>0.89935630422276847</v>
      </c>
      <c r="AV55638" s="25">
        <v>2.1776615234967176</v>
      </c>
      <c r="AZ55638" s="26">
        <v>0.15986627080085883</v>
      </c>
      <c r="BA55638" s="26">
        <v>0.15986627080085883</v>
      </c>
      <c r="BB55638" s="26">
        <v>0</v>
      </c>
      <c r="BC55638" s="26">
        <v>0.15986627080085883</v>
      </c>
      <c r="BD55638" s="26">
        <v>0</v>
      </c>
      <c r="BE55638" s="14">
        <v>24</v>
      </c>
      <c r="BF55638" s="14">
        <v>0</v>
      </c>
      <c r="BG55638" s="27">
        <v>1.4685182413874558E-2</v>
      </c>
    </row>
    <row r="55639" spans="1:59" x14ac:dyDescent="0.25">
      <c r="A55639" t="s">
        <v>35</v>
      </c>
      <c r="B55639" s="2">
        <v>44504.5</v>
      </c>
      <c r="C55639" s="1">
        <v>44504</v>
      </c>
      <c r="D55639">
        <v>6</v>
      </c>
      <c r="E55639" s="2">
        <v>44504.25</v>
      </c>
      <c r="F55639" s="8" t="s">
        <v>388</v>
      </c>
      <c r="G55639" s="10" t="s">
        <v>389</v>
      </c>
      <c r="J55639" s="14">
        <v>6</v>
      </c>
      <c r="K55639" s="14">
        <v>6</v>
      </c>
      <c r="P55639" s="14">
        <v>6</v>
      </c>
      <c r="Q55639" s="14">
        <v>6</v>
      </c>
      <c r="X55639" s="14">
        <v>6</v>
      </c>
      <c r="AP55639" s="14">
        <v>6</v>
      </c>
      <c r="AS55639" s="14">
        <v>6</v>
      </c>
      <c r="AT55639" s="25">
        <v>2.2161653146348397</v>
      </c>
      <c r="AU55639" s="25">
        <v>0.89868523335904249</v>
      </c>
      <c r="AV55639" s="25">
        <v>2.172738122826285</v>
      </c>
      <c r="AZ55639" s="26">
        <v>3.9966567700214714E-2</v>
      </c>
      <c r="BA55639" s="26">
        <v>3.9966567700214714E-2</v>
      </c>
      <c r="BB55639" s="26">
        <v>0</v>
      </c>
      <c r="BC55639" s="26">
        <v>3.9966567700214714E-2</v>
      </c>
      <c r="BD55639" s="26">
        <v>0</v>
      </c>
      <c r="BE55639" s="14">
        <v>6</v>
      </c>
      <c r="BF55639" s="14">
        <v>0</v>
      </c>
      <c r="BG55639" s="27">
        <v>1.4685182413874559E-2</v>
      </c>
    </row>
    <row r="55640" spans="1:59" x14ac:dyDescent="0.25">
      <c r="A55640" t="s">
        <v>35</v>
      </c>
      <c r="B55640" s="2">
        <v>44504.541666666664</v>
      </c>
      <c r="C55640" s="1">
        <v>44504</v>
      </c>
      <c r="D55640">
        <v>7</v>
      </c>
      <c r="E55640" s="2">
        <v>44504.291666666664</v>
      </c>
      <c r="F55640" s="8" t="s">
        <v>388</v>
      </c>
      <c r="G55640" s="10" t="s">
        <v>389</v>
      </c>
      <c r="J55640" s="14">
        <v>31</v>
      </c>
      <c r="K55640" s="14">
        <v>31</v>
      </c>
      <c r="P55640" s="14">
        <v>31</v>
      </c>
      <c r="Q55640" s="14">
        <v>31</v>
      </c>
      <c r="X55640" s="14">
        <v>31</v>
      </c>
      <c r="AP55640" s="14">
        <v>31</v>
      </c>
      <c r="AS55640" s="14">
        <v>31</v>
      </c>
      <c r="AT55640" s="25">
        <v>2.2148357909506671</v>
      </c>
      <c r="AU55640" s="25">
        <v>0.89745841152297301</v>
      </c>
      <c r="AV55640" s="25">
        <v>2.1710293831630549</v>
      </c>
      <c r="AZ55640" s="26">
        <v>0.20649393311777603</v>
      </c>
      <c r="BA55640" s="26">
        <v>0.20649393311777603</v>
      </c>
      <c r="BB55640" s="26">
        <v>0</v>
      </c>
      <c r="BC55640" s="26">
        <v>0.20649393311777603</v>
      </c>
      <c r="BD55640" s="26">
        <v>0</v>
      </c>
      <c r="BE55640" s="14">
        <v>31</v>
      </c>
      <c r="BF55640" s="14">
        <v>0</v>
      </c>
      <c r="BG55640" s="27">
        <v>1.4685182413874561E-2</v>
      </c>
    </row>
    <row r="55641" spans="1:59" x14ac:dyDescent="0.25">
      <c r="A55641" t="s">
        <v>35</v>
      </c>
      <c r="B55641" s="2">
        <v>44504.583333333336</v>
      </c>
      <c r="C55641" s="1">
        <v>44504</v>
      </c>
      <c r="D55641">
        <v>8</v>
      </c>
      <c r="E55641" s="2">
        <v>44504.333333333336</v>
      </c>
      <c r="F55641" s="8" t="s">
        <v>388</v>
      </c>
      <c r="G55641" s="10" t="s">
        <v>389</v>
      </c>
      <c r="J55641" s="14">
        <v>30</v>
      </c>
      <c r="K55641" s="14">
        <v>30</v>
      </c>
      <c r="P55641" s="14">
        <v>30</v>
      </c>
      <c r="Q55641" s="14">
        <v>30</v>
      </c>
      <c r="X55641" s="14">
        <v>30</v>
      </c>
      <c r="AP55641" s="14">
        <v>30</v>
      </c>
      <c r="AS55641" s="14">
        <v>30</v>
      </c>
      <c r="AT55641" s="25">
        <v>2.2143447360869715</v>
      </c>
      <c r="AU55641" s="25">
        <v>0.89722896247304007</v>
      </c>
      <c r="AV55641" s="25">
        <v>2.1344127784885494</v>
      </c>
      <c r="AZ55641" s="26">
        <v>0.19983283850107358</v>
      </c>
      <c r="BA55641" s="26">
        <v>0.19983283850107358</v>
      </c>
      <c r="BB55641" s="26">
        <v>0</v>
      </c>
      <c r="BC55641" s="26">
        <v>0.19983283850107358</v>
      </c>
      <c r="BD55641" s="26">
        <v>0</v>
      </c>
      <c r="BE55641" s="14">
        <v>30</v>
      </c>
      <c r="BF55641" s="14">
        <v>0</v>
      </c>
      <c r="BG55641" s="27">
        <v>1.4685182413874559E-2</v>
      </c>
    </row>
    <row r="55642" spans="1:59" x14ac:dyDescent="0.25">
      <c r="A55642" t="s">
        <v>35</v>
      </c>
      <c r="B55642" s="2">
        <v>44504.625</v>
      </c>
      <c r="C55642" s="1">
        <v>44504</v>
      </c>
      <c r="D55642">
        <v>9</v>
      </c>
      <c r="E55642" s="2">
        <v>44504.375</v>
      </c>
      <c r="F55642" s="8" t="s">
        <v>388</v>
      </c>
      <c r="G55642" s="10" t="s">
        <v>389</v>
      </c>
      <c r="J55642" s="14">
        <v>34</v>
      </c>
      <c r="K55642" s="14">
        <v>34</v>
      </c>
      <c r="P55642" s="14">
        <v>34</v>
      </c>
      <c r="Q55642" s="14">
        <v>34</v>
      </c>
      <c r="X55642" s="14">
        <v>34</v>
      </c>
      <c r="AP55642" s="14">
        <v>34</v>
      </c>
      <c r="AS55642" s="14">
        <v>34</v>
      </c>
      <c r="AT55642" s="25">
        <v>2.2140443202946654</v>
      </c>
      <c r="AU55642" s="25">
        <v>0.89723664549688309</v>
      </c>
      <c r="AV55642" s="25">
        <v>2.130924957619738</v>
      </c>
      <c r="AZ55642" s="26">
        <v>0.22647721696788339</v>
      </c>
      <c r="BA55642" s="26">
        <v>0.22647721696788339</v>
      </c>
      <c r="BB55642" s="26">
        <v>0</v>
      </c>
      <c r="BC55642" s="26">
        <v>0.22647721696788337</v>
      </c>
      <c r="BD55642" s="26">
        <v>2.7755575615628914E-17</v>
      </c>
      <c r="BE55642" s="14">
        <v>34</v>
      </c>
      <c r="BF55642" s="14">
        <v>0</v>
      </c>
      <c r="BG55642" s="27">
        <v>1.4685182413874561E-2</v>
      </c>
    </row>
    <row r="55643" spans="1:59" x14ac:dyDescent="0.25">
      <c r="A55643" t="s">
        <v>35</v>
      </c>
      <c r="B55643" s="2">
        <v>44504.666666666664</v>
      </c>
      <c r="C55643" s="1">
        <v>44504</v>
      </c>
      <c r="D55643">
        <v>10</v>
      </c>
      <c r="E55643" s="2">
        <v>44504.416666666664</v>
      </c>
      <c r="F55643" s="8" t="s">
        <v>388</v>
      </c>
      <c r="G55643" s="10" t="s">
        <v>389</v>
      </c>
      <c r="J55643" s="14">
        <v>34</v>
      </c>
      <c r="K55643" s="14">
        <v>34</v>
      </c>
      <c r="P55643" s="14">
        <v>34</v>
      </c>
      <c r="Q55643" s="14">
        <v>34</v>
      </c>
      <c r="X55643" s="14">
        <v>34</v>
      </c>
      <c r="AP55643" s="14">
        <v>34</v>
      </c>
      <c r="AS55643" s="14">
        <v>34</v>
      </c>
      <c r="AT55643" s="25">
        <v>2.2140726302862448</v>
      </c>
      <c r="AU55643" s="25">
        <v>0.89723935493687834</v>
      </c>
      <c r="AV55643" s="25">
        <v>2.1280258727143728</v>
      </c>
      <c r="AZ55643" s="26">
        <v>0.22647721696788342</v>
      </c>
      <c r="BA55643" s="26">
        <v>0.22647721696788342</v>
      </c>
      <c r="BB55643" s="26">
        <v>0</v>
      </c>
      <c r="BC55643" s="26">
        <v>0.22647721696788345</v>
      </c>
      <c r="BD55643" s="26">
        <v>-2.7755575615628914E-17</v>
      </c>
      <c r="BE55643" s="14">
        <v>34</v>
      </c>
      <c r="BF55643" s="14">
        <v>0</v>
      </c>
      <c r="BG55643" s="27">
        <v>1.4685182413874563E-2</v>
      </c>
    </row>
    <row r="55644" spans="1:59" x14ac:dyDescent="0.25">
      <c r="A55644" t="s">
        <v>35</v>
      </c>
      <c r="B55644" s="2">
        <v>44504.708333333336</v>
      </c>
      <c r="C55644" s="1">
        <v>44504</v>
      </c>
      <c r="D55644">
        <v>11</v>
      </c>
      <c r="E55644" s="2">
        <v>44504.458333333336</v>
      </c>
      <c r="F55644" s="8" t="s">
        <v>388</v>
      </c>
      <c r="G55644" s="10" t="s">
        <v>389</v>
      </c>
      <c r="J55644" s="14">
        <v>39</v>
      </c>
      <c r="K55644" s="14">
        <v>39</v>
      </c>
      <c r="P55644" s="14">
        <v>39</v>
      </c>
      <c r="Q55644" s="14">
        <v>39</v>
      </c>
      <c r="X55644" s="14">
        <v>39</v>
      </c>
      <c r="AP55644" s="14">
        <v>39</v>
      </c>
      <c r="AS55644" s="14">
        <v>39</v>
      </c>
      <c r="AT55644" s="25">
        <v>2.2141687932973544</v>
      </c>
      <c r="AU55644" s="25">
        <v>0.89818286013117332</v>
      </c>
      <c r="AV55644" s="25">
        <v>2.1287613031193886</v>
      </c>
      <c r="AZ55644" s="26">
        <v>0.25978269005139565</v>
      </c>
      <c r="BA55644" s="26">
        <v>0.25978269005139565</v>
      </c>
      <c r="BB55644" s="26">
        <v>0</v>
      </c>
      <c r="BC55644" s="26">
        <v>0.25978269005139565</v>
      </c>
      <c r="BD55644" s="26">
        <v>0</v>
      </c>
      <c r="BE55644" s="14">
        <v>39</v>
      </c>
      <c r="BF55644" s="14">
        <v>0</v>
      </c>
      <c r="BG55644" s="27">
        <v>1.4685182413874559E-2</v>
      </c>
    </row>
    <row r="55645" spans="1:59" x14ac:dyDescent="0.25">
      <c r="A55645" t="s">
        <v>35</v>
      </c>
      <c r="B55645" s="2">
        <v>44504.75</v>
      </c>
      <c r="C55645" s="1">
        <v>44504</v>
      </c>
      <c r="D55645">
        <v>12</v>
      </c>
      <c r="E55645" s="2">
        <v>44504.5</v>
      </c>
      <c r="F55645" s="8" t="s">
        <v>388</v>
      </c>
      <c r="G55645" s="10" t="s">
        <v>389</v>
      </c>
      <c r="J55645" s="14">
        <v>36</v>
      </c>
      <c r="K55645" s="14">
        <v>36</v>
      </c>
      <c r="P55645" s="14">
        <v>36</v>
      </c>
      <c r="Q55645" s="14">
        <v>36</v>
      </c>
      <c r="X55645" s="14">
        <v>36</v>
      </c>
      <c r="AP55645" s="14">
        <v>36</v>
      </c>
      <c r="AS55645" s="14">
        <v>36</v>
      </c>
      <c r="AT55645" s="25">
        <v>2.2145922663715276</v>
      </c>
      <c r="AU55645" s="25">
        <v>0.89971024559214796</v>
      </c>
      <c r="AV55645" s="25">
        <v>2.1431965320411983</v>
      </c>
      <c r="AZ55645" s="26">
        <v>0.23979940620128831</v>
      </c>
      <c r="BA55645" s="26">
        <v>0.23979940620128831</v>
      </c>
      <c r="BB55645" s="26">
        <v>0</v>
      </c>
      <c r="BC55645" s="26">
        <v>0.23979940620128834</v>
      </c>
      <c r="BD55645" s="26">
        <v>-2.7755575615628914E-17</v>
      </c>
      <c r="BE55645" s="14">
        <v>36</v>
      </c>
      <c r="BF55645" s="14">
        <v>0</v>
      </c>
      <c r="BG55645" s="27">
        <v>1.4685182413874561E-2</v>
      </c>
    </row>
    <row r="55646" spans="1:59" x14ac:dyDescent="0.25">
      <c r="A55646" t="s">
        <v>35</v>
      </c>
      <c r="B55646" s="2">
        <v>44504.791666666664</v>
      </c>
      <c r="C55646" s="1">
        <v>44504</v>
      </c>
      <c r="D55646">
        <v>13</v>
      </c>
      <c r="E55646" s="2">
        <v>44504.541666666664</v>
      </c>
      <c r="F55646" s="8" t="s">
        <v>388</v>
      </c>
      <c r="G55646" s="10" t="s">
        <v>389</v>
      </c>
      <c r="J55646" s="14">
        <v>82</v>
      </c>
      <c r="K55646" s="14">
        <v>82</v>
      </c>
      <c r="P55646" s="14">
        <v>82</v>
      </c>
      <c r="Q55646" s="14">
        <v>82</v>
      </c>
      <c r="X55646" s="14">
        <v>82</v>
      </c>
      <c r="AP55646" s="14">
        <v>82</v>
      </c>
      <c r="AS55646" s="14">
        <v>82</v>
      </c>
      <c r="AT55646" s="25">
        <v>2.2145460964666381</v>
      </c>
      <c r="AU55646" s="25">
        <v>0.90062607393360983</v>
      </c>
      <c r="AV55646" s="25">
        <v>2.1425952782872946</v>
      </c>
      <c r="AZ55646" s="26">
        <v>0.5462097585696013</v>
      </c>
      <c r="BA55646" s="26">
        <v>0.5462097585696013</v>
      </c>
      <c r="BB55646" s="26">
        <v>0</v>
      </c>
      <c r="BC55646" s="26">
        <v>0.5462097585696013</v>
      </c>
      <c r="BD55646" s="26">
        <v>0</v>
      </c>
      <c r="BE55646" s="14">
        <v>82</v>
      </c>
      <c r="BF55646" s="14">
        <v>0</v>
      </c>
      <c r="BG55646" s="27">
        <v>1.4685182413874566E-2</v>
      </c>
    </row>
    <row r="55647" spans="1:59" x14ac:dyDescent="0.25">
      <c r="A55647" t="s">
        <v>35</v>
      </c>
      <c r="B55647" s="2">
        <v>44504.833333333336</v>
      </c>
      <c r="C55647" s="1">
        <v>44504</v>
      </c>
      <c r="D55647">
        <v>14</v>
      </c>
      <c r="E55647" s="2">
        <v>44504.583333333336</v>
      </c>
      <c r="F55647" s="8" t="s">
        <v>388</v>
      </c>
      <c r="G55647" s="10" t="s">
        <v>389</v>
      </c>
      <c r="J55647" s="14">
        <v>69</v>
      </c>
      <c r="K55647" s="14">
        <v>69</v>
      </c>
      <c r="P55647" s="14">
        <v>69</v>
      </c>
      <c r="Q55647" s="14">
        <v>69</v>
      </c>
      <c r="X55647" s="14">
        <v>69</v>
      </c>
      <c r="AP55647" s="14">
        <v>69</v>
      </c>
      <c r="AS55647" s="14">
        <v>69</v>
      </c>
      <c r="AT55647" s="25">
        <v>2.2145116396768749</v>
      </c>
      <c r="AU55647" s="25">
        <v>0.90182879673491689</v>
      </c>
      <c r="AV55647" s="25">
        <v>2.156692829327242</v>
      </c>
      <c r="AZ55647" s="26">
        <v>0.45961552855246912</v>
      </c>
      <c r="BA55647" s="26">
        <v>0.45961552855246912</v>
      </c>
      <c r="BB55647" s="26">
        <v>0</v>
      </c>
      <c r="BC55647" s="26">
        <v>0.45961552855246907</v>
      </c>
      <c r="BD55647" s="26">
        <v>5.5511151231257827E-17</v>
      </c>
      <c r="BE55647" s="14">
        <v>69</v>
      </c>
      <c r="BF55647" s="14">
        <v>0</v>
      </c>
      <c r="BG55647" s="27">
        <v>1.4685182413874558E-2</v>
      </c>
    </row>
    <row r="55648" spans="1:59" x14ac:dyDescent="0.25">
      <c r="A55648" t="s">
        <v>35</v>
      </c>
      <c r="B55648" s="2">
        <v>44504.875</v>
      </c>
      <c r="C55648" s="1">
        <v>44504</v>
      </c>
      <c r="D55648">
        <v>15</v>
      </c>
      <c r="E55648" s="2">
        <v>44504.625</v>
      </c>
      <c r="F55648" s="8" t="s">
        <v>388</v>
      </c>
      <c r="G55648" s="10" t="s">
        <v>389</v>
      </c>
      <c r="J55648" s="14">
        <v>74</v>
      </c>
      <c r="K55648" s="14">
        <v>74</v>
      </c>
      <c r="P55648" s="14">
        <v>74</v>
      </c>
      <c r="Q55648" s="14">
        <v>74</v>
      </c>
      <c r="X55648" s="14">
        <v>74</v>
      </c>
      <c r="AP55648" s="14">
        <v>74</v>
      </c>
      <c r="AS55648" s="14">
        <v>74</v>
      </c>
      <c r="AT55648" s="25">
        <v>2.2142947183752328</v>
      </c>
      <c r="AU55648" s="25">
        <v>0.90291409760481178</v>
      </c>
      <c r="AV55648" s="25">
        <v>2.1524934796083648</v>
      </c>
      <c r="AZ55648" s="26">
        <v>0.49292100163598157</v>
      </c>
      <c r="BA55648" s="26">
        <v>0.49292100163598157</v>
      </c>
      <c r="BB55648" s="26">
        <v>0</v>
      </c>
      <c r="BC55648" s="26">
        <v>0.49292100163598163</v>
      </c>
      <c r="BD55648" s="26">
        <v>-5.5511151231257827E-17</v>
      </c>
      <c r="BE55648" s="14">
        <v>74</v>
      </c>
      <c r="BF55648" s="14">
        <v>0</v>
      </c>
      <c r="BG55648" s="27">
        <v>1.4685182413874563E-2</v>
      </c>
    </row>
    <row r="55649" spans="1:59" x14ac:dyDescent="0.25">
      <c r="A55649" t="s">
        <v>35</v>
      </c>
      <c r="B55649" s="2">
        <v>44504.916666666664</v>
      </c>
      <c r="C55649" s="1">
        <v>44504</v>
      </c>
      <c r="D55649">
        <v>16</v>
      </c>
      <c r="E55649" s="2">
        <v>44504.666666666664</v>
      </c>
      <c r="F55649" s="8" t="s">
        <v>388</v>
      </c>
      <c r="G55649" s="10" t="s">
        <v>389</v>
      </c>
      <c r="J55649" s="14">
        <v>88</v>
      </c>
      <c r="K55649" s="14">
        <v>88</v>
      </c>
      <c r="P55649" s="14">
        <v>88</v>
      </c>
      <c r="Q55649" s="14">
        <v>88</v>
      </c>
      <c r="X55649" s="14">
        <v>88</v>
      </c>
      <c r="AP55649" s="14">
        <v>88</v>
      </c>
      <c r="AS55649" s="14">
        <v>88</v>
      </c>
      <c r="AT55649" s="25">
        <v>2.2155552505892011</v>
      </c>
      <c r="AU55649" s="25">
        <v>0.90353888613974398</v>
      </c>
      <c r="AV55649" s="25">
        <v>2.1660774143894383</v>
      </c>
      <c r="AZ55649" s="26">
        <v>0.58617632626981553</v>
      </c>
      <c r="BA55649" s="26">
        <v>0.58617632626981553</v>
      </c>
      <c r="BB55649" s="26">
        <v>0</v>
      </c>
      <c r="BC55649" s="26">
        <v>0.58617632626981564</v>
      </c>
      <c r="BD55649" s="26">
        <v>-1.1102230246251565E-16</v>
      </c>
      <c r="BE55649" s="14">
        <v>88</v>
      </c>
      <c r="BF55649" s="14">
        <v>0</v>
      </c>
      <c r="BG55649" s="27">
        <v>1.4685182413874552E-2</v>
      </c>
    </row>
    <row r="55650" spans="1:59" x14ac:dyDescent="0.25">
      <c r="A55650" t="s">
        <v>35</v>
      </c>
      <c r="B55650" s="2">
        <v>44504.958333333336</v>
      </c>
      <c r="C55650" s="1">
        <v>44504</v>
      </c>
      <c r="D55650">
        <v>17</v>
      </c>
      <c r="E55650" s="2">
        <v>44504.708333333336</v>
      </c>
      <c r="F55650" s="8" t="s">
        <v>388</v>
      </c>
      <c r="G55650" s="10" t="s">
        <v>389</v>
      </c>
      <c r="J55650" s="14">
        <v>84</v>
      </c>
      <c r="K55650" s="14">
        <v>84</v>
      </c>
      <c r="P55650" s="14">
        <v>84</v>
      </c>
      <c r="Q55650" s="14">
        <v>84</v>
      </c>
      <c r="X55650" s="14">
        <v>84</v>
      </c>
      <c r="AP55650" s="14">
        <v>84</v>
      </c>
      <c r="AS55650" s="14">
        <v>84</v>
      </c>
      <c r="AT55650" s="25">
        <v>2.2163455835327159</v>
      </c>
      <c r="AU55650" s="25">
        <v>0.90333034283093283</v>
      </c>
      <c r="AV55650" s="25">
        <v>2.1613523735089339</v>
      </c>
      <c r="AZ55650" s="26">
        <v>0.55953194780300597</v>
      </c>
      <c r="BA55650" s="26">
        <v>0.55953194780300597</v>
      </c>
      <c r="BB55650" s="26">
        <v>0</v>
      </c>
      <c r="BC55650" s="26">
        <v>0.55953194780300597</v>
      </c>
      <c r="BD55650" s="26">
        <v>0</v>
      </c>
      <c r="BE55650" s="14">
        <v>84</v>
      </c>
      <c r="BF55650" s="14">
        <v>0</v>
      </c>
      <c r="BG55650" s="27">
        <v>1.4685182413874559E-2</v>
      </c>
    </row>
    <row r="55651" spans="1:59" x14ac:dyDescent="0.25">
      <c r="A55651" t="s">
        <v>35</v>
      </c>
      <c r="B55651" s="2">
        <v>44505</v>
      </c>
      <c r="C55651" s="1">
        <v>44504</v>
      </c>
      <c r="D55651">
        <v>18</v>
      </c>
      <c r="E55651" s="2">
        <v>44504.75</v>
      </c>
      <c r="F55651" s="8" t="s">
        <v>388</v>
      </c>
      <c r="G55651" s="10" t="s">
        <v>389</v>
      </c>
      <c r="J55651" s="14">
        <v>169</v>
      </c>
      <c r="K55651" s="14">
        <v>169</v>
      </c>
      <c r="P55651" s="14">
        <v>169</v>
      </c>
      <c r="Q55651" s="14">
        <v>169</v>
      </c>
      <c r="X55651" s="14">
        <v>169</v>
      </c>
      <c r="AP55651" s="14">
        <v>169</v>
      </c>
      <c r="AS55651" s="14">
        <v>169</v>
      </c>
      <c r="AT55651" s="25">
        <v>2.2170834980888423</v>
      </c>
      <c r="AU55651" s="25">
        <v>0.902776963981614</v>
      </c>
      <c r="AV55651" s="25">
        <v>2.1692398134936823</v>
      </c>
      <c r="AZ55651" s="26">
        <v>1.1257249902227144</v>
      </c>
      <c r="BA55651" s="26">
        <v>1.1257249902227144</v>
      </c>
      <c r="BB55651" s="26">
        <v>0</v>
      </c>
      <c r="BC55651" s="26">
        <v>1.1257249902227144</v>
      </c>
      <c r="BD55651" s="26">
        <v>0</v>
      </c>
      <c r="BE55651" s="14">
        <v>169</v>
      </c>
      <c r="BF55651" s="14">
        <v>0</v>
      </c>
      <c r="BG55651" s="27">
        <v>1.4685182413874561E-2</v>
      </c>
    </row>
    <row r="55652" spans="1:59" x14ac:dyDescent="0.25">
      <c r="A55652" t="s">
        <v>35</v>
      </c>
      <c r="B55652" s="2">
        <v>44505.041666666664</v>
      </c>
      <c r="C55652" s="1">
        <v>44504</v>
      </c>
      <c r="D55652">
        <v>19</v>
      </c>
      <c r="E55652" s="2">
        <v>44504.791666666664</v>
      </c>
      <c r="F55652" s="8" t="s">
        <v>388</v>
      </c>
      <c r="G55652" s="10" t="s">
        <v>389</v>
      </c>
      <c r="J55652" s="14">
        <v>149</v>
      </c>
      <c r="K55652" s="14">
        <v>149</v>
      </c>
      <c r="P55652" s="14">
        <v>149</v>
      </c>
      <c r="Q55652" s="14">
        <v>149</v>
      </c>
      <c r="X55652" s="14">
        <v>149</v>
      </c>
      <c r="AP55652" s="14">
        <v>149</v>
      </c>
      <c r="AS55652" s="14">
        <v>149</v>
      </c>
      <c r="AT55652" s="25">
        <v>2.2189010078701248</v>
      </c>
      <c r="AU55652" s="25">
        <v>0.90274331604875524</v>
      </c>
      <c r="AV55652" s="25">
        <v>2.1571764069051604</v>
      </c>
      <c r="AZ55652" s="26">
        <v>0.99250309788866542</v>
      </c>
      <c r="BA55652" s="26">
        <v>0.99250309788866542</v>
      </c>
      <c r="BB55652" s="26">
        <v>0</v>
      </c>
      <c r="BC55652" s="26">
        <v>0.99250309788866542</v>
      </c>
      <c r="BD55652" s="26">
        <v>0</v>
      </c>
      <c r="BE55652" s="14">
        <v>149</v>
      </c>
      <c r="BF55652" s="14">
        <v>0</v>
      </c>
      <c r="BG55652" s="27">
        <v>1.4685182413874561E-2</v>
      </c>
    </row>
    <row r="55653" spans="1:59" x14ac:dyDescent="0.25">
      <c r="A55653" t="s">
        <v>35</v>
      </c>
      <c r="B55653" s="2">
        <v>44505.083333333336</v>
      </c>
      <c r="C55653" s="1">
        <v>44504</v>
      </c>
      <c r="D55653">
        <v>20</v>
      </c>
      <c r="E55653" s="2">
        <v>44504.833333333336</v>
      </c>
      <c r="F55653" s="8" t="s">
        <v>388</v>
      </c>
      <c r="G55653" s="10" t="s">
        <v>389</v>
      </c>
      <c r="J55653" s="14">
        <v>161</v>
      </c>
      <c r="K55653" s="14">
        <v>161</v>
      </c>
      <c r="P55653" s="14">
        <v>161</v>
      </c>
      <c r="Q55653" s="14">
        <v>161</v>
      </c>
      <c r="X55653" s="14">
        <v>161</v>
      </c>
      <c r="AP55653" s="14">
        <v>161</v>
      </c>
      <c r="AS55653" s="14">
        <v>161</v>
      </c>
      <c r="AT55653" s="25">
        <v>2.2200813991384059</v>
      </c>
      <c r="AU55653" s="25">
        <v>0.90303393994439818</v>
      </c>
      <c r="AV55653" s="25">
        <v>2.1471085787289064</v>
      </c>
      <c r="AZ55653" s="26">
        <v>1.0724362332890949</v>
      </c>
      <c r="BA55653" s="26">
        <v>1.0724362332890949</v>
      </c>
      <c r="BB55653" s="26">
        <v>0</v>
      </c>
      <c r="BC55653" s="26">
        <v>1.0724362332890951</v>
      </c>
      <c r="BD55653" s="26">
        <v>-2.2204460492503131E-16</v>
      </c>
      <c r="BE55653" s="14">
        <v>161</v>
      </c>
      <c r="BF55653" s="14">
        <v>0</v>
      </c>
      <c r="BG55653" s="27">
        <v>1.4685182413874561E-2</v>
      </c>
    </row>
    <row r="55654" spans="1:59" x14ac:dyDescent="0.25">
      <c r="A55654" t="s">
        <v>35</v>
      </c>
      <c r="B55654" s="2">
        <v>44505.125</v>
      </c>
      <c r="C55654" s="1">
        <v>44504</v>
      </c>
      <c r="D55654">
        <v>21</v>
      </c>
      <c r="E55654" s="2">
        <v>44504.875</v>
      </c>
      <c r="F55654" s="8" t="s">
        <v>388</v>
      </c>
      <c r="G55654" s="10" t="s">
        <v>389</v>
      </c>
      <c r="J55654" s="14">
        <v>181</v>
      </c>
      <c r="K55654" s="14">
        <v>181</v>
      </c>
      <c r="P55654" s="14">
        <v>181</v>
      </c>
      <c r="Q55654" s="14">
        <v>181</v>
      </c>
      <c r="X55654" s="14">
        <v>181</v>
      </c>
      <c r="AP55654" s="14">
        <v>181</v>
      </c>
      <c r="AS55654" s="14">
        <v>181</v>
      </c>
      <c r="AT55654" s="25">
        <v>2.2213719726104229</v>
      </c>
      <c r="AU55654" s="25">
        <v>0.90347514679672258</v>
      </c>
      <c r="AV55654" s="25">
        <v>2.1461110616360854</v>
      </c>
      <c r="AZ55654" s="26">
        <v>1.2056581256231436</v>
      </c>
      <c r="BA55654" s="26">
        <v>1.2056581256231436</v>
      </c>
      <c r="BB55654" s="26">
        <v>0</v>
      </c>
      <c r="BC55654" s="26">
        <v>1.2056581256231438</v>
      </c>
      <c r="BD55654" s="26">
        <v>-2.2204460492503131E-16</v>
      </c>
      <c r="BE55654" s="14">
        <v>181</v>
      </c>
      <c r="BF55654" s="14">
        <v>0</v>
      </c>
      <c r="BG55654" s="27">
        <v>1.4685182413874556E-2</v>
      </c>
    </row>
    <row r="55655" spans="1:59" x14ac:dyDescent="0.25">
      <c r="A55655" t="s">
        <v>35</v>
      </c>
      <c r="B55655" s="2">
        <v>44505.166666666664</v>
      </c>
      <c r="C55655" s="1">
        <v>44504</v>
      </c>
      <c r="D55655">
        <v>22</v>
      </c>
      <c r="E55655" s="2">
        <v>44504.916666666664</v>
      </c>
      <c r="F55655" s="8" t="s">
        <v>388</v>
      </c>
      <c r="G55655" s="10" t="s">
        <v>389</v>
      </c>
      <c r="J55655" s="14">
        <v>182</v>
      </c>
      <c r="K55655" s="14">
        <v>182</v>
      </c>
      <c r="P55655" s="14">
        <v>182</v>
      </c>
      <c r="Q55655" s="14">
        <v>182</v>
      </c>
      <c r="X55655" s="14">
        <v>182</v>
      </c>
      <c r="AP55655" s="14">
        <v>182</v>
      </c>
      <c r="AS55655" s="14">
        <v>182</v>
      </c>
      <c r="AT55655" s="25">
        <v>2.2221855462112066</v>
      </c>
      <c r="AU55655" s="25">
        <v>0.90304690185274472</v>
      </c>
      <c r="AV55655" s="25">
        <v>2.1362964683517141</v>
      </c>
      <c r="AZ55655" s="26">
        <v>1.2123192202398461</v>
      </c>
      <c r="BA55655" s="26">
        <v>1.2123192202398461</v>
      </c>
      <c r="BB55655" s="26">
        <v>0</v>
      </c>
      <c r="BC55655" s="26">
        <v>1.2123192202398461</v>
      </c>
      <c r="BD55655" s="26">
        <v>0</v>
      </c>
      <c r="BE55655" s="14">
        <v>182</v>
      </c>
      <c r="BF55655" s="14">
        <v>0</v>
      </c>
      <c r="BG55655" s="27">
        <v>1.4685182413874558E-2</v>
      </c>
    </row>
    <row r="55656" spans="1:59" x14ac:dyDescent="0.25">
      <c r="A55656" t="s">
        <v>35</v>
      </c>
      <c r="B55656" s="2">
        <v>44505.208333333336</v>
      </c>
      <c r="C55656" s="1">
        <v>44504</v>
      </c>
      <c r="D55656">
        <v>23</v>
      </c>
      <c r="E55656" s="2">
        <v>44504.958333333336</v>
      </c>
      <c r="F55656" s="8" t="s">
        <v>388</v>
      </c>
      <c r="G55656" s="10" t="s">
        <v>389</v>
      </c>
      <c r="J55656" s="14">
        <v>162</v>
      </c>
      <c r="K55656" s="14">
        <v>162</v>
      </c>
      <c r="P55656" s="14">
        <v>162</v>
      </c>
      <c r="Q55656" s="14">
        <v>162</v>
      </c>
      <c r="X55656" s="14">
        <v>162</v>
      </c>
      <c r="AP55656" s="14">
        <v>162</v>
      </c>
      <c r="AS55656" s="14">
        <v>162</v>
      </c>
      <c r="AT55656" s="25">
        <v>2.2210486687301421</v>
      </c>
      <c r="AU55656" s="25">
        <v>0.90394603979274502</v>
      </c>
      <c r="AV55656" s="25">
        <v>2.1654069602370365</v>
      </c>
      <c r="AZ55656" s="26">
        <v>1.0790973279057974</v>
      </c>
      <c r="BA55656" s="26">
        <v>1.0790973279057974</v>
      </c>
      <c r="BB55656" s="26">
        <v>0</v>
      </c>
      <c r="BC55656" s="26">
        <v>1.0790973279057974</v>
      </c>
      <c r="BD55656" s="26">
        <v>0</v>
      </c>
      <c r="BE55656" s="14">
        <v>162</v>
      </c>
      <c r="BF55656" s="14">
        <v>0</v>
      </c>
      <c r="BG55656" s="27">
        <v>1.4685182413874561E-2</v>
      </c>
    </row>
    <row r="55657" spans="1:59" x14ac:dyDescent="0.25">
      <c r="A55657" t="s">
        <v>35</v>
      </c>
      <c r="B55657" s="2">
        <v>44505.25</v>
      </c>
      <c r="C55657" s="1">
        <v>44504</v>
      </c>
      <c r="D55657">
        <v>24</v>
      </c>
      <c r="E55657" s="2">
        <v>44505</v>
      </c>
      <c r="F55657" s="8" t="s">
        <v>388</v>
      </c>
      <c r="G55657" s="10" t="s">
        <v>389</v>
      </c>
      <c r="J55657" s="14">
        <v>132</v>
      </c>
      <c r="K55657" s="14">
        <v>132</v>
      </c>
      <c r="P55657" s="14">
        <v>132</v>
      </c>
      <c r="Q55657" s="14">
        <v>132</v>
      </c>
      <c r="X55657" s="14">
        <v>132</v>
      </c>
      <c r="AP55657" s="14">
        <v>132</v>
      </c>
      <c r="AS55657" s="14">
        <v>132</v>
      </c>
      <c r="AT55657" s="25">
        <v>2.2216673520359849</v>
      </c>
      <c r="AU55657" s="25">
        <v>0.90399315928378943</v>
      </c>
      <c r="AV55657" s="25">
        <v>2.1353218221965924</v>
      </c>
      <c r="AZ55657" s="26">
        <v>0.87926448940472379</v>
      </c>
      <c r="BA55657" s="26">
        <v>0.87926448940472379</v>
      </c>
      <c r="BB55657" s="26">
        <v>0</v>
      </c>
      <c r="BC55657" s="26">
        <v>0.8792644894047239</v>
      </c>
      <c r="BD55657" s="26">
        <v>-1.1102230246251565E-16</v>
      </c>
      <c r="BE55657" s="14">
        <v>132</v>
      </c>
      <c r="BF55657" s="14">
        <v>0</v>
      </c>
      <c r="BG55657" s="27">
        <v>1.4685182413874561E-2</v>
      </c>
    </row>
    <row r="55658" spans="1:59" x14ac:dyDescent="0.25">
      <c r="A55658" t="s">
        <v>35</v>
      </c>
      <c r="B55658" s="2">
        <v>44505.291666666664</v>
      </c>
      <c r="C55658" s="1">
        <v>44505</v>
      </c>
      <c r="D55658">
        <v>1</v>
      </c>
      <c r="E55658" s="2">
        <v>44505.041666666664</v>
      </c>
      <c r="F55658" s="8" t="s">
        <v>388</v>
      </c>
      <c r="G55658" s="10" t="s">
        <v>389</v>
      </c>
      <c r="J55658" s="14">
        <v>99</v>
      </c>
      <c r="K55658" s="14">
        <v>99</v>
      </c>
      <c r="P55658" s="14">
        <v>99</v>
      </c>
      <c r="Q55658" s="14">
        <v>99</v>
      </c>
      <c r="X55658" s="14">
        <v>99</v>
      </c>
      <c r="AP55658" s="14">
        <v>99</v>
      </c>
      <c r="AS55658" s="14">
        <v>99</v>
      </c>
      <c r="AT55658" s="25">
        <v>2.2228534224572805</v>
      </c>
      <c r="AU55658" s="25">
        <v>0.90296091415834479</v>
      </c>
      <c r="AV55658" s="25">
        <v>2.1355006606535545</v>
      </c>
      <c r="AZ55658" s="26">
        <v>0.65944836705354282</v>
      </c>
      <c r="BA55658" s="26">
        <v>0.65944836705354282</v>
      </c>
      <c r="BB55658" s="26">
        <v>0</v>
      </c>
      <c r="BC55658" s="26">
        <v>0.65944836705354282</v>
      </c>
      <c r="BD55658" s="26">
        <v>0</v>
      </c>
      <c r="BE55658" s="14">
        <v>99</v>
      </c>
      <c r="BF55658" s="14">
        <v>0</v>
      </c>
      <c r="BG55658" s="27">
        <v>1.4685182413874561E-2</v>
      </c>
    </row>
    <row r="55659" spans="1:59" x14ac:dyDescent="0.25">
      <c r="A55659" t="s">
        <v>35</v>
      </c>
      <c r="B55659" s="2">
        <v>44505.333333333336</v>
      </c>
      <c r="C55659" s="1">
        <v>44505</v>
      </c>
      <c r="D55659">
        <v>2</v>
      </c>
      <c r="E55659" s="2">
        <v>44505.083333333336</v>
      </c>
      <c r="F55659" s="8" t="s">
        <v>388</v>
      </c>
      <c r="G55659" s="10" t="s">
        <v>389</v>
      </c>
      <c r="J55659" s="14">
        <v>116</v>
      </c>
      <c r="K55659" s="14">
        <v>116</v>
      </c>
      <c r="P55659" s="14">
        <v>116</v>
      </c>
      <c r="Q55659" s="14">
        <v>116</v>
      </c>
      <c r="X55659" s="14">
        <v>116</v>
      </c>
      <c r="AP55659" s="14">
        <v>116</v>
      </c>
      <c r="AS55659" s="14">
        <v>116</v>
      </c>
      <c r="AT55659" s="25">
        <v>2.2237225931039988</v>
      </c>
      <c r="AU55659" s="25">
        <v>0.90348073246013894</v>
      </c>
      <c r="AV55659" s="25">
        <v>2.1359680058889268</v>
      </c>
      <c r="AZ55659" s="26">
        <v>0.77268697553748444</v>
      </c>
      <c r="BA55659" s="26">
        <v>0.77268697553748444</v>
      </c>
      <c r="BB55659" s="26">
        <v>0</v>
      </c>
      <c r="BC55659" s="26">
        <v>0.77268697553748433</v>
      </c>
      <c r="BD55659" s="26">
        <v>1.1102230246251565E-16</v>
      </c>
      <c r="BE55659" s="14">
        <v>116</v>
      </c>
      <c r="BF55659" s="14">
        <v>0</v>
      </c>
      <c r="BG55659" s="27">
        <v>1.4685182413874558E-2</v>
      </c>
    </row>
    <row r="55660" spans="1:59" x14ac:dyDescent="0.25">
      <c r="A55660" t="s">
        <v>35</v>
      </c>
      <c r="B55660" s="2">
        <v>44505.375</v>
      </c>
      <c r="C55660" s="1">
        <v>44505</v>
      </c>
      <c r="D55660">
        <v>3</v>
      </c>
      <c r="E55660" s="2">
        <v>44505.125</v>
      </c>
      <c r="F55660" s="8" t="s">
        <v>388</v>
      </c>
      <c r="G55660" s="10" t="s">
        <v>389</v>
      </c>
      <c r="J55660" s="14">
        <v>152</v>
      </c>
      <c r="K55660" s="14">
        <v>152</v>
      </c>
      <c r="P55660" s="14">
        <v>152</v>
      </c>
      <c r="Q55660" s="14">
        <v>152</v>
      </c>
      <c r="X55660" s="14">
        <v>152</v>
      </c>
      <c r="AP55660" s="14">
        <v>152</v>
      </c>
      <c r="AS55660" s="14">
        <v>152</v>
      </c>
      <c r="AT55660" s="25">
        <v>2.2246861674385063</v>
      </c>
      <c r="AU55660" s="25">
        <v>0.90368383894572257</v>
      </c>
      <c r="AV55660" s="25">
        <v>2.1445051488324296</v>
      </c>
      <c r="AZ55660" s="26">
        <v>1.0124863817387728</v>
      </c>
      <c r="BA55660" s="26">
        <v>1.0124863817387728</v>
      </c>
      <c r="BB55660" s="26">
        <v>0</v>
      </c>
      <c r="BC55660" s="26">
        <v>1.012486381738773</v>
      </c>
      <c r="BD55660" s="26">
        <v>-2.2204460492503131E-16</v>
      </c>
      <c r="BE55660" s="14">
        <v>152</v>
      </c>
      <c r="BF55660" s="14">
        <v>0</v>
      </c>
      <c r="BG55660" s="27">
        <v>1.4685182413874561E-2</v>
      </c>
    </row>
    <row r="55661" spans="1:59" x14ac:dyDescent="0.25">
      <c r="A55661" t="s">
        <v>35</v>
      </c>
      <c r="B55661" s="2">
        <v>44505.416666666664</v>
      </c>
      <c r="C55661" s="1">
        <v>44505</v>
      </c>
      <c r="D55661">
        <v>4</v>
      </c>
      <c r="E55661" s="2">
        <v>44505.166666666664</v>
      </c>
      <c r="F55661" s="8" t="s">
        <v>388</v>
      </c>
      <c r="G55661" s="10" t="s">
        <v>389</v>
      </c>
      <c r="J55661" s="14">
        <v>160</v>
      </c>
      <c r="K55661" s="14">
        <v>160</v>
      </c>
      <c r="P55661" s="14">
        <v>160</v>
      </c>
      <c r="Q55661" s="14">
        <v>160</v>
      </c>
      <c r="X55661" s="14">
        <v>160</v>
      </c>
      <c r="AP55661" s="14">
        <v>160</v>
      </c>
      <c r="AS55661" s="14">
        <v>160</v>
      </c>
      <c r="AT55661" s="25">
        <v>2.2243925007999414</v>
      </c>
      <c r="AU55661" s="25">
        <v>0.9041821115137666</v>
      </c>
      <c r="AV55661" s="25">
        <v>2.1707440641101243</v>
      </c>
      <c r="AZ55661" s="26">
        <v>1.0657751386723926</v>
      </c>
      <c r="BA55661" s="26">
        <v>1.0657751386723926</v>
      </c>
      <c r="BB55661" s="26">
        <v>0</v>
      </c>
      <c r="BC55661" s="26">
        <v>1.0657751386723926</v>
      </c>
      <c r="BD55661" s="26">
        <v>0</v>
      </c>
      <c r="BE55661" s="14">
        <v>160</v>
      </c>
      <c r="BF55661" s="14">
        <v>0</v>
      </c>
      <c r="BG55661" s="27">
        <v>1.4685182413874563E-2</v>
      </c>
    </row>
    <row r="55662" spans="1:59" x14ac:dyDescent="0.25">
      <c r="A55662" t="s">
        <v>35</v>
      </c>
      <c r="B55662" s="2">
        <v>44505.458333333336</v>
      </c>
      <c r="C55662" s="1">
        <v>44505</v>
      </c>
      <c r="D55662">
        <v>5</v>
      </c>
      <c r="E55662" s="2">
        <v>44505.208333333336</v>
      </c>
      <c r="F55662" s="8" t="s">
        <v>388</v>
      </c>
      <c r="G55662" s="10" t="s">
        <v>389</v>
      </c>
      <c r="J55662" s="14">
        <v>160</v>
      </c>
      <c r="K55662" s="14">
        <v>160</v>
      </c>
      <c r="P55662" s="14">
        <v>160</v>
      </c>
      <c r="Q55662" s="14">
        <v>160</v>
      </c>
      <c r="X55662" s="14">
        <v>160</v>
      </c>
      <c r="AP55662" s="14">
        <v>160</v>
      </c>
      <c r="AS55662" s="14">
        <v>160</v>
      </c>
      <c r="AT55662" s="25">
        <v>2.2246036708882166</v>
      </c>
      <c r="AU55662" s="25">
        <v>0.90353285222358792</v>
      </c>
      <c r="AV55662" s="25">
        <v>2.1716961506941495</v>
      </c>
      <c r="AZ55662" s="26">
        <v>1.0657751386723926</v>
      </c>
      <c r="BA55662" s="26">
        <v>1.0657751386723926</v>
      </c>
      <c r="BB55662" s="26">
        <v>0</v>
      </c>
      <c r="BC55662" s="26">
        <v>1.0657751386723926</v>
      </c>
      <c r="BD55662" s="26">
        <v>0</v>
      </c>
      <c r="BE55662" s="14">
        <v>160</v>
      </c>
      <c r="BF55662" s="14">
        <v>0</v>
      </c>
      <c r="BG55662" s="27">
        <v>1.4685182413874563E-2</v>
      </c>
    </row>
    <row r="55663" spans="1:59" x14ac:dyDescent="0.25">
      <c r="A55663" t="s">
        <v>35</v>
      </c>
      <c r="B55663" s="2">
        <v>44505.5</v>
      </c>
      <c r="C55663" s="1">
        <v>44505</v>
      </c>
      <c r="D55663">
        <v>6</v>
      </c>
      <c r="E55663" s="2">
        <v>44505.25</v>
      </c>
      <c r="F55663" s="8" t="s">
        <v>388</v>
      </c>
      <c r="G55663" s="10" t="s">
        <v>389</v>
      </c>
      <c r="J55663" s="14">
        <v>158</v>
      </c>
      <c r="K55663" s="14">
        <v>158</v>
      </c>
      <c r="P55663" s="14">
        <v>158</v>
      </c>
      <c r="Q55663" s="14">
        <v>158</v>
      </c>
      <c r="X55663" s="14">
        <v>158</v>
      </c>
      <c r="AP55663" s="14">
        <v>158</v>
      </c>
      <c r="AS55663" s="14">
        <v>158</v>
      </c>
      <c r="AT55663" s="25">
        <v>2.2245350809706692</v>
      </c>
      <c r="AU55663" s="25">
        <v>0.90240022100456729</v>
      </c>
      <c r="AV55663" s="25">
        <v>2.1647186669984579</v>
      </c>
      <c r="AZ55663" s="26">
        <v>1.0524529494389878</v>
      </c>
      <c r="BA55663" s="26">
        <v>1.0524529494389878</v>
      </c>
      <c r="BB55663" s="26">
        <v>0</v>
      </c>
      <c r="BC55663" s="26">
        <v>1.052452949438988</v>
      </c>
      <c r="BD55663" s="26">
        <v>-2.2204460492503131E-16</v>
      </c>
      <c r="BE55663" s="14">
        <v>158</v>
      </c>
      <c r="BF55663" s="14">
        <v>0</v>
      </c>
      <c r="BG55663" s="27">
        <v>1.4685182413874565E-2</v>
      </c>
    </row>
    <row r="55664" spans="1:59" x14ac:dyDescent="0.25">
      <c r="A55664" t="s">
        <v>35</v>
      </c>
      <c r="B55664" s="2">
        <v>44505.541666666664</v>
      </c>
      <c r="C55664" s="1">
        <v>44505</v>
      </c>
      <c r="D55664">
        <v>7</v>
      </c>
      <c r="E55664" s="2">
        <v>44505.291666666664</v>
      </c>
      <c r="F55664" s="8" t="s">
        <v>388</v>
      </c>
      <c r="G55664" s="10" t="s">
        <v>389</v>
      </c>
      <c r="J55664" s="14">
        <v>89</v>
      </c>
      <c r="K55664" s="14">
        <v>89</v>
      </c>
      <c r="P55664" s="14">
        <v>89</v>
      </c>
      <c r="Q55664" s="14">
        <v>89</v>
      </c>
      <c r="X55664" s="14">
        <v>89</v>
      </c>
      <c r="AP55664" s="14">
        <v>89</v>
      </c>
      <c r="AS55664" s="14">
        <v>89</v>
      </c>
      <c r="AT55664" s="25">
        <v>2.2229513535329417</v>
      </c>
      <c r="AU55664" s="25">
        <v>0.90132904397059599</v>
      </c>
      <c r="AV55664" s="25">
        <v>2.1516504468621913</v>
      </c>
      <c r="AZ55664" s="26">
        <v>0.59283742088651836</v>
      </c>
      <c r="BA55664" s="26">
        <v>0.59283742088651836</v>
      </c>
      <c r="BB55664" s="26">
        <v>0</v>
      </c>
      <c r="BC55664" s="26">
        <v>0.59283742088651836</v>
      </c>
      <c r="BD55664" s="26">
        <v>0</v>
      </c>
      <c r="BE55664" s="14">
        <v>89</v>
      </c>
      <c r="BF55664" s="14">
        <v>0</v>
      </c>
      <c r="BG55664" s="27">
        <v>1.4685182413874561E-2</v>
      </c>
    </row>
    <row r="55665" spans="1:59" x14ac:dyDescent="0.25">
      <c r="A55665" t="s">
        <v>35</v>
      </c>
      <c r="B55665" s="2">
        <v>44505.583333333336</v>
      </c>
      <c r="C55665" s="1">
        <v>44505</v>
      </c>
      <c r="D55665">
        <v>8</v>
      </c>
      <c r="E55665" s="2">
        <v>44505.333333333336</v>
      </c>
      <c r="F55665" s="8" t="s">
        <v>388</v>
      </c>
      <c r="G55665" s="10" t="s">
        <v>389</v>
      </c>
      <c r="J55665" s="14">
        <v>111</v>
      </c>
      <c r="K55665" s="14">
        <v>111</v>
      </c>
      <c r="P55665" s="14">
        <v>111</v>
      </c>
      <c r="Q55665" s="14">
        <v>111</v>
      </c>
      <c r="X55665" s="14">
        <v>111</v>
      </c>
      <c r="AP55665" s="14">
        <v>111</v>
      </c>
      <c r="AS55665" s="14">
        <v>111</v>
      </c>
      <c r="AT55665" s="25">
        <v>2.2223383442111384</v>
      </c>
      <c r="AU55665" s="25">
        <v>0.90119447986346835</v>
      </c>
      <c r="AV55665" s="25">
        <v>2.152686364807491</v>
      </c>
      <c r="AZ55665" s="26">
        <v>0.73938150245397205</v>
      </c>
      <c r="BA55665" s="26">
        <v>0.73938150245397205</v>
      </c>
      <c r="BB55665" s="26">
        <v>0</v>
      </c>
      <c r="BC55665" s="26">
        <v>0.73938150245397216</v>
      </c>
      <c r="BD55665" s="26">
        <v>-1.1102230246251565E-16</v>
      </c>
      <c r="BE55665" s="14">
        <v>111</v>
      </c>
      <c r="BF55665" s="14">
        <v>0</v>
      </c>
      <c r="BG55665" s="27">
        <v>1.4685182413874556E-2</v>
      </c>
    </row>
    <row r="55666" spans="1:59" x14ac:dyDescent="0.25">
      <c r="A55666" t="s">
        <v>35</v>
      </c>
      <c r="B55666" s="2">
        <v>44505.625</v>
      </c>
      <c r="C55666" s="1">
        <v>44505</v>
      </c>
      <c r="D55666">
        <v>9</v>
      </c>
      <c r="E55666" s="2">
        <v>44505.375</v>
      </c>
      <c r="F55666" s="8" t="s">
        <v>388</v>
      </c>
      <c r="G55666" s="10" t="s">
        <v>389</v>
      </c>
      <c r="J55666" s="14">
        <v>121</v>
      </c>
      <c r="K55666" s="14">
        <v>121</v>
      </c>
      <c r="P55666" s="14">
        <v>121</v>
      </c>
      <c r="Q55666" s="14">
        <v>121</v>
      </c>
      <c r="X55666" s="14">
        <v>121</v>
      </c>
      <c r="AP55666" s="14">
        <v>121</v>
      </c>
      <c r="AS55666" s="14">
        <v>121</v>
      </c>
      <c r="AT55666" s="25">
        <v>2.2218965242715085</v>
      </c>
      <c r="AU55666" s="25">
        <v>0.90110653292705223</v>
      </c>
      <c r="AV55666" s="25">
        <v>2.1509353294100326</v>
      </c>
      <c r="AZ55666" s="26">
        <v>0.80599244862099673</v>
      </c>
      <c r="BA55666" s="26">
        <v>0.80599244862099673</v>
      </c>
      <c r="BB55666" s="26">
        <v>0</v>
      </c>
      <c r="BC55666" s="26">
        <v>0.80599244862099673</v>
      </c>
      <c r="BD55666" s="26">
        <v>0</v>
      </c>
      <c r="BE55666" s="14">
        <v>121</v>
      </c>
      <c r="BF55666" s="14">
        <v>0</v>
      </c>
      <c r="BG55666" s="27">
        <v>1.4685182413874559E-2</v>
      </c>
    </row>
    <row r="55667" spans="1:59" x14ac:dyDescent="0.25">
      <c r="A55667" t="s">
        <v>35</v>
      </c>
      <c r="B55667" s="2">
        <v>44505.666666666664</v>
      </c>
      <c r="C55667" s="1">
        <v>44505</v>
      </c>
      <c r="D55667">
        <v>10</v>
      </c>
      <c r="E55667" s="2">
        <v>44505.416666666664</v>
      </c>
      <c r="F55667" s="8" t="s">
        <v>388</v>
      </c>
      <c r="G55667" s="10" t="s">
        <v>389</v>
      </c>
      <c r="J55667" s="14">
        <v>151</v>
      </c>
      <c r="K55667" s="14">
        <v>151</v>
      </c>
      <c r="P55667" s="14">
        <v>151</v>
      </c>
      <c r="Q55667" s="14">
        <v>151</v>
      </c>
      <c r="X55667" s="14">
        <v>151</v>
      </c>
      <c r="AP55667" s="14">
        <v>151</v>
      </c>
      <c r="AS55667" s="14">
        <v>151</v>
      </c>
      <c r="AT55667" s="25">
        <v>2.2198965250978961</v>
      </c>
      <c r="AU55667" s="25">
        <v>0.90119889062631309</v>
      </c>
      <c r="AV55667" s="25">
        <v>2.1367525962655072</v>
      </c>
      <c r="AZ55667" s="26">
        <v>1.0058252871220705</v>
      </c>
      <c r="BA55667" s="26">
        <v>1.0058252871220705</v>
      </c>
      <c r="BB55667" s="26">
        <v>0</v>
      </c>
      <c r="BC55667" s="26">
        <v>1.0058252871220705</v>
      </c>
      <c r="BD55667" s="26">
        <v>0</v>
      </c>
      <c r="BE55667" s="14">
        <v>151</v>
      </c>
      <c r="BF55667" s="14">
        <v>0</v>
      </c>
      <c r="BG55667" s="27">
        <v>1.4685182413874563E-2</v>
      </c>
    </row>
    <row r="55668" spans="1:59" x14ac:dyDescent="0.25">
      <c r="A55668" t="s">
        <v>35</v>
      </c>
      <c r="B55668" s="2">
        <v>44505.708333333336</v>
      </c>
      <c r="C55668" s="1">
        <v>44505</v>
      </c>
      <c r="D55668">
        <v>11</v>
      </c>
      <c r="E55668" s="2">
        <v>44505.458333333336</v>
      </c>
      <c r="F55668" s="8" t="s">
        <v>388</v>
      </c>
      <c r="G55668" s="10" t="s">
        <v>389</v>
      </c>
      <c r="J55668" s="14">
        <v>166</v>
      </c>
      <c r="K55668" s="14">
        <v>166</v>
      </c>
      <c r="P55668" s="14">
        <v>166</v>
      </c>
      <c r="Q55668" s="14">
        <v>166</v>
      </c>
      <c r="X55668" s="14">
        <v>166</v>
      </c>
      <c r="AP55668" s="14">
        <v>166</v>
      </c>
      <c r="AS55668" s="14">
        <v>166</v>
      </c>
      <c r="AT55668" s="25">
        <v>2.2189598023293495</v>
      </c>
      <c r="AU55668" s="25">
        <v>0.90208524622154274</v>
      </c>
      <c r="AV55668" s="25">
        <v>2.1340726319786576</v>
      </c>
      <c r="AZ55668" s="26">
        <v>1.1057417063726072</v>
      </c>
      <c r="BA55668" s="26">
        <v>1.1057417063726072</v>
      </c>
      <c r="BB55668" s="26">
        <v>0</v>
      </c>
      <c r="BC55668" s="26">
        <v>1.1057417063726072</v>
      </c>
      <c r="BD55668" s="26">
        <v>0</v>
      </c>
      <c r="BE55668" s="14">
        <v>166</v>
      </c>
      <c r="BF55668" s="14">
        <v>0</v>
      </c>
      <c r="BG55668" s="27">
        <v>1.4685182413874561E-2</v>
      </c>
    </row>
    <row r="55669" spans="1:59" x14ac:dyDescent="0.25">
      <c r="A55669" t="s">
        <v>35</v>
      </c>
      <c r="B55669" s="2">
        <v>44505.75</v>
      </c>
      <c r="C55669" s="1">
        <v>44505</v>
      </c>
      <c r="D55669">
        <v>12</v>
      </c>
      <c r="E55669" s="2">
        <v>44505.5</v>
      </c>
      <c r="F55669" s="8" t="s">
        <v>388</v>
      </c>
      <c r="G55669" s="10" t="s">
        <v>389</v>
      </c>
      <c r="J55669" s="14">
        <v>122</v>
      </c>
      <c r="K55669" s="14">
        <v>122</v>
      </c>
      <c r="P55669" s="14">
        <v>122</v>
      </c>
      <c r="Q55669" s="14">
        <v>122</v>
      </c>
      <c r="X55669" s="14">
        <v>122</v>
      </c>
      <c r="AP55669" s="14">
        <v>122</v>
      </c>
      <c r="AS55669" s="14">
        <v>122</v>
      </c>
      <c r="AT55669" s="25">
        <v>2.2191001185178503</v>
      </c>
      <c r="AU55669" s="25">
        <v>0.90280300331785635</v>
      </c>
      <c r="AV55669" s="25">
        <v>2.1328717774854806</v>
      </c>
      <c r="AZ55669" s="26">
        <v>0.81265354323769934</v>
      </c>
      <c r="BA55669" s="26">
        <v>0.81265354323769934</v>
      </c>
      <c r="BB55669" s="26">
        <v>0</v>
      </c>
      <c r="BC55669" s="26">
        <v>0.81265354323769945</v>
      </c>
      <c r="BD55669" s="26">
        <v>-1.1102230246251565E-16</v>
      </c>
      <c r="BE55669" s="14">
        <v>122</v>
      </c>
      <c r="BF55669" s="14">
        <v>0</v>
      </c>
      <c r="BG55669" s="27">
        <v>1.4685182413874563E-2</v>
      </c>
    </row>
    <row r="55670" spans="1:59" x14ac:dyDescent="0.25">
      <c r="A55670" t="s">
        <v>35</v>
      </c>
      <c r="B55670" s="2">
        <v>44505.791666666664</v>
      </c>
      <c r="C55670" s="1">
        <v>44505</v>
      </c>
      <c r="D55670">
        <v>13</v>
      </c>
      <c r="E55670" s="2">
        <v>44505.541666666664</v>
      </c>
      <c r="F55670" s="8" t="s">
        <v>388</v>
      </c>
      <c r="G55670" s="10" t="s">
        <v>389</v>
      </c>
      <c r="J55670" s="14">
        <v>124</v>
      </c>
      <c r="K55670" s="14">
        <v>124</v>
      </c>
      <c r="P55670" s="14">
        <v>124</v>
      </c>
      <c r="Q55670" s="14">
        <v>124</v>
      </c>
      <c r="X55670" s="14">
        <v>124</v>
      </c>
      <c r="AP55670" s="14">
        <v>124</v>
      </c>
      <c r="AS55670" s="14">
        <v>124</v>
      </c>
      <c r="AT55670" s="25">
        <v>2.2186962694878463</v>
      </c>
      <c r="AU55670" s="25">
        <v>0.9026625569372706</v>
      </c>
      <c r="AV55670" s="25">
        <v>2.1339798841683657</v>
      </c>
      <c r="AZ55670" s="26">
        <v>0.82597573247110412</v>
      </c>
      <c r="BA55670" s="26">
        <v>0.82597573247110412</v>
      </c>
      <c r="BB55670" s="26">
        <v>0</v>
      </c>
      <c r="BC55670" s="26">
        <v>0.82597573247110412</v>
      </c>
      <c r="BD55670" s="26">
        <v>0</v>
      </c>
      <c r="BE55670" s="14">
        <v>124</v>
      </c>
      <c r="BF55670" s="14">
        <v>0</v>
      </c>
      <c r="BG55670" s="27">
        <v>1.4685182413874561E-2</v>
      </c>
    </row>
    <row r="55671" spans="1:59" x14ac:dyDescent="0.25">
      <c r="A55671" t="s">
        <v>35</v>
      </c>
      <c r="B55671" s="2">
        <v>44505.833333333336</v>
      </c>
      <c r="C55671" s="1">
        <v>44505</v>
      </c>
      <c r="D55671">
        <v>14</v>
      </c>
      <c r="E55671" s="2">
        <v>44505.583333333336</v>
      </c>
      <c r="F55671" s="8" t="s">
        <v>388</v>
      </c>
      <c r="G55671" s="10" t="s">
        <v>389</v>
      </c>
      <c r="J55671" s="14">
        <v>124</v>
      </c>
      <c r="K55671" s="14">
        <v>124</v>
      </c>
      <c r="P55671" s="14">
        <v>124</v>
      </c>
      <c r="Q55671" s="14">
        <v>124</v>
      </c>
      <c r="X55671" s="14">
        <v>124</v>
      </c>
      <c r="AP55671" s="14">
        <v>124</v>
      </c>
      <c r="AS55671" s="14">
        <v>124</v>
      </c>
      <c r="AT55671" s="25">
        <v>2.2184022543729407</v>
      </c>
      <c r="AU55671" s="25">
        <v>0.90274178627168145</v>
      </c>
      <c r="AV55671" s="25">
        <v>2.1338188752738261</v>
      </c>
      <c r="AZ55671" s="26">
        <v>0.82597573247110412</v>
      </c>
      <c r="BA55671" s="26">
        <v>0.82597573247110412</v>
      </c>
      <c r="BB55671" s="26">
        <v>0</v>
      </c>
      <c r="BC55671" s="26">
        <v>0.82597573247110412</v>
      </c>
      <c r="BD55671" s="26">
        <v>0</v>
      </c>
      <c r="BE55671" s="14">
        <v>124</v>
      </c>
      <c r="BF55671" s="14">
        <v>0</v>
      </c>
      <c r="BG55671" s="27">
        <v>1.4685182413874561E-2</v>
      </c>
    </row>
    <row r="55672" spans="1:59" x14ac:dyDescent="0.25">
      <c r="A55672" t="s">
        <v>35</v>
      </c>
      <c r="B55672" s="2">
        <v>44505.875</v>
      </c>
      <c r="C55672" s="1">
        <v>44505</v>
      </c>
      <c r="D55672">
        <v>15</v>
      </c>
      <c r="E55672" s="2">
        <v>44505.625</v>
      </c>
      <c r="F55672" s="8" t="s">
        <v>388</v>
      </c>
      <c r="G55672" s="10" t="s">
        <v>389</v>
      </c>
      <c r="J55672" s="14">
        <v>125</v>
      </c>
      <c r="K55672" s="14">
        <v>125</v>
      </c>
      <c r="P55672" s="14">
        <v>125</v>
      </c>
      <c r="Q55672" s="14">
        <v>125</v>
      </c>
      <c r="X55672" s="14">
        <v>125</v>
      </c>
      <c r="AP55672" s="14">
        <v>125</v>
      </c>
      <c r="AS55672" s="14">
        <v>125</v>
      </c>
      <c r="AT55672" s="25">
        <v>2.2187938649507704</v>
      </c>
      <c r="AU55672" s="25">
        <v>0.90338867560161928</v>
      </c>
      <c r="AV55672" s="25">
        <v>2.1325904756338603</v>
      </c>
      <c r="AZ55672" s="26">
        <v>0.83263682708780662</v>
      </c>
      <c r="BA55672" s="26">
        <v>0.83263682708780662</v>
      </c>
      <c r="BB55672" s="26">
        <v>0</v>
      </c>
      <c r="BC55672" s="26">
        <v>0.83263682708780673</v>
      </c>
      <c r="BD55672" s="26">
        <v>-1.1102230246251565E-16</v>
      </c>
      <c r="BE55672" s="14">
        <v>125</v>
      </c>
      <c r="BF55672" s="14">
        <v>0</v>
      </c>
      <c r="BG55672" s="27">
        <v>1.4685182413874561E-2</v>
      </c>
    </row>
    <row r="55673" spans="1:59" x14ac:dyDescent="0.25">
      <c r="A55673" t="s">
        <v>35</v>
      </c>
      <c r="B55673" s="2">
        <v>44505.916666666664</v>
      </c>
      <c r="C55673" s="1">
        <v>44505</v>
      </c>
      <c r="D55673">
        <v>16</v>
      </c>
      <c r="E55673" s="2">
        <v>44505.666666666664</v>
      </c>
      <c r="F55673" s="8" t="s">
        <v>388</v>
      </c>
      <c r="G55673" s="10" t="s">
        <v>389</v>
      </c>
      <c r="J55673" s="14">
        <v>126</v>
      </c>
      <c r="K55673" s="14">
        <v>126</v>
      </c>
      <c r="P55673" s="14">
        <v>126</v>
      </c>
      <c r="Q55673" s="14">
        <v>126</v>
      </c>
      <c r="X55673" s="14">
        <v>126</v>
      </c>
      <c r="AP55673" s="14">
        <v>126</v>
      </c>
      <c r="AS55673" s="14">
        <v>126</v>
      </c>
      <c r="AT55673" s="25">
        <v>2.2181143025965988</v>
      </c>
      <c r="AU55673" s="25">
        <v>0.90375024198760245</v>
      </c>
      <c r="AV55673" s="25">
        <v>2.1428292190869973</v>
      </c>
      <c r="AZ55673" s="26">
        <v>0.83929792170450879</v>
      </c>
      <c r="BA55673" s="26">
        <v>0.83929792170450879</v>
      </c>
      <c r="BB55673" s="26">
        <v>0</v>
      </c>
      <c r="BC55673" s="26">
        <v>0.83929792170450879</v>
      </c>
      <c r="BD55673" s="26">
        <v>0</v>
      </c>
      <c r="BE55673" s="14">
        <v>126</v>
      </c>
      <c r="BF55673" s="14">
        <v>0</v>
      </c>
      <c r="BG55673" s="27">
        <v>1.4685182413874556E-2</v>
      </c>
    </row>
    <row r="55674" spans="1:59" x14ac:dyDescent="0.25">
      <c r="A55674" t="s">
        <v>35</v>
      </c>
      <c r="B55674" s="2">
        <v>44505.958333333336</v>
      </c>
      <c r="C55674" s="1">
        <v>44505</v>
      </c>
      <c r="D55674">
        <v>17</v>
      </c>
      <c r="E55674" s="2">
        <v>44505.708333333336</v>
      </c>
      <c r="F55674" s="8" t="s">
        <v>388</v>
      </c>
      <c r="G55674" s="10" t="s">
        <v>389</v>
      </c>
      <c r="J55674" s="14">
        <v>115</v>
      </c>
      <c r="K55674" s="14">
        <v>115</v>
      </c>
      <c r="P55674" s="14">
        <v>115</v>
      </c>
      <c r="Q55674" s="14">
        <v>115</v>
      </c>
      <c r="X55674" s="14">
        <v>115</v>
      </c>
      <c r="AP55674" s="14">
        <v>115</v>
      </c>
      <c r="AS55674" s="14">
        <v>115</v>
      </c>
      <c r="AT55674" s="25">
        <v>2.2178749443945582</v>
      </c>
      <c r="AU55674" s="25">
        <v>0.90317184227478242</v>
      </c>
      <c r="AV55674" s="25">
        <v>2.1417357146760172</v>
      </c>
      <c r="AZ55674" s="26">
        <v>0.76602588092078205</v>
      </c>
      <c r="BA55674" s="26">
        <v>0.76602588092078205</v>
      </c>
      <c r="BB55674" s="26">
        <v>0</v>
      </c>
      <c r="BC55674" s="26">
        <v>0.76602588092078205</v>
      </c>
      <c r="BD55674" s="26">
        <v>0</v>
      </c>
      <c r="BE55674" s="14">
        <v>115</v>
      </c>
      <c r="BF55674" s="14">
        <v>0</v>
      </c>
      <c r="BG55674" s="27">
        <v>1.4685182413874559E-2</v>
      </c>
    </row>
    <row r="55675" spans="1:59" x14ac:dyDescent="0.25">
      <c r="A55675" t="s">
        <v>35</v>
      </c>
      <c r="B55675" s="2">
        <v>44506</v>
      </c>
      <c r="C55675" s="1">
        <v>44505</v>
      </c>
      <c r="D55675">
        <v>18</v>
      </c>
      <c r="E55675" s="2">
        <v>44505.75</v>
      </c>
      <c r="F55675" s="8" t="s">
        <v>388</v>
      </c>
      <c r="G55675" s="10" t="s">
        <v>389</v>
      </c>
      <c r="J55675" s="14">
        <v>113</v>
      </c>
      <c r="K55675" s="14">
        <v>113</v>
      </c>
      <c r="P55675" s="14">
        <v>113</v>
      </c>
      <c r="Q55675" s="14">
        <v>113</v>
      </c>
      <c r="X55675" s="14">
        <v>113</v>
      </c>
      <c r="AP55675" s="14">
        <v>113</v>
      </c>
      <c r="AS55675" s="14">
        <v>113</v>
      </c>
      <c r="AT55675" s="25">
        <v>2.217863492236964</v>
      </c>
      <c r="AU55675" s="25">
        <v>0.90207384491112008</v>
      </c>
      <c r="AV55675" s="25">
        <v>2.140830487183778</v>
      </c>
      <c r="AZ55675" s="26">
        <v>0.75270369168737672</v>
      </c>
      <c r="BA55675" s="26">
        <v>0.75270369168737672</v>
      </c>
      <c r="BB55675" s="26">
        <v>0</v>
      </c>
      <c r="BC55675" s="26">
        <v>0.75270369168737683</v>
      </c>
      <c r="BD55675" s="26">
        <v>-1.1102230246251565E-16</v>
      </c>
      <c r="BE55675" s="14">
        <v>113</v>
      </c>
      <c r="BF55675" s="14">
        <v>0</v>
      </c>
      <c r="BG55675" s="27">
        <v>1.4685182413874551E-2</v>
      </c>
    </row>
    <row r="55676" spans="1:59" x14ac:dyDescent="0.25">
      <c r="A55676" t="s">
        <v>35</v>
      </c>
      <c r="B55676" s="2">
        <v>44506.041666666664</v>
      </c>
      <c r="C55676" s="1">
        <v>44505</v>
      </c>
      <c r="D55676">
        <v>19</v>
      </c>
      <c r="E55676" s="2">
        <v>44505.791666666664</v>
      </c>
      <c r="F55676" s="8" t="s">
        <v>388</v>
      </c>
      <c r="G55676" s="10" t="s">
        <v>389</v>
      </c>
      <c r="J55676" s="14">
        <v>73</v>
      </c>
      <c r="K55676" s="14">
        <v>73</v>
      </c>
      <c r="P55676" s="14">
        <v>73</v>
      </c>
      <c r="Q55676" s="14">
        <v>73</v>
      </c>
      <c r="X55676" s="14">
        <v>73</v>
      </c>
      <c r="AP55676" s="14">
        <v>73</v>
      </c>
      <c r="AS55676" s="14">
        <v>73</v>
      </c>
      <c r="AT55676" s="25">
        <v>2.2190767022699647</v>
      </c>
      <c r="AU55676" s="25">
        <v>0.90207812839913659</v>
      </c>
      <c r="AV55676" s="25">
        <v>2.1404272608529258</v>
      </c>
      <c r="AZ55676" s="26">
        <v>0.48625990701927901</v>
      </c>
      <c r="BA55676" s="26">
        <v>0.48625990701927901</v>
      </c>
      <c r="BB55676" s="26">
        <v>0</v>
      </c>
      <c r="BC55676" s="26">
        <v>0.48625990701927901</v>
      </c>
      <c r="BD55676" s="26">
        <v>0</v>
      </c>
      <c r="BE55676" s="14">
        <v>73</v>
      </c>
      <c r="BF55676" s="14">
        <v>0</v>
      </c>
      <c r="BG55676" s="27">
        <v>1.4685182413874559E-2</v>
      </c>
    </row>
    <row r="55677" spans="1:59" x14ac:dyDescent="0.25">
      <c r="A55677" t="s">
        <v>35</v>
      </c>
      <c r="B55677" s="2">
        <v>44506.083333333336</v>
      </c>
      <c r="C55677" s="1">
        <v>44505</v>
      </c>
      <c r="D55677">
        <v>20</v>
      </c>
      <c r="E55677" s="2">
        <v>44505.833333333336</v>
      </c>
      <c r="F55677" s="8" t="s">
        <v>388</v>
      </c>
      <c r="G55677" s="10" t="s">
        <v>389</v>
      </c>
      <c r="J55677" s="14">
        <v>71</v>
      </c>
      <c r="K55677" s="14">
        <v>71</v>
      </c>
      <c r="P55677" s="14">
        <v>71</v>
      </c>
      <c r="Q55677" s="14">
        <v>71</v>
      </c>
      <c r="X55677" s="14">
        <v>71</v>
      </c>
      <c r="AP55677" s="14">
        <v>71</v>
      </c>
      <c r="AS55677" s="14">
        <v>71</v>
      </c>
      <c r="AT55677" s="25">
        <v>2.2210569688429236</v>
      </c>
      <c r="AU55677" s="25">
        <v>0.90265449557886912</v>
      </c>
      <c r="AV55677" s="25">
        <v>2.1406200989545194</v>
      </c>
      <c r="AZ55677" s="26">
        <v>0.47293771778587401</v>
      </c>
      <c r="BA55677" s="26">
        <v>0.47293771778587401</v>
      </c>
      <c r="BB55677" s="26">
        <v>0</v>
      </c>
      <c r="BC55677" s="26">
        <v>0.47293771778587401</v>
      </c>
      <c r="BD55677" s="26">
        <v>0</v>
      </c>
      <c r="BE55677" s="14">
        <v>71</v>
      </c>
      <c r="BF55677" s="14">
        <v>0</v>
      </c>
      <c r="BG55677" s="27">
        <v>1.4685182413874558E-2</v>
      </c>
    </row>
    <row r="55678" spans="1:59" x14ac:dyDescent="0.25">
      <c r="A55678" t="s">
        <v>35</v>
      </c>
      <c r="B55678" s="2">
        <v>44506.125</v>
      </c>
      <c r="C55678" s="1">
        <v>44505</v>
      </c>
      <c r="D55678">
        <v>21</v>
      </c>
      <c r="E55678" s="2">
        <v>44505.875</v>
      </c>
      <c r="F55678" s="8" t="s">
        <v>388</v>
      </c>
      <c r="G55678" s="10" t="s">
        <v>389</v>
      </c>
      <c r="J55678" s="14">
        <v>71</v>
      </c>
      <c r="K55678" s="14">
        <v>71</v>
      </c>
      <c r="P55678" s="14">
        <v>71</v>
      </c>
      <c r="Q55678" s="14">
        <v>71</v>
      </c>
      <c r="X55678" s="14">
        <v>71</v>
      </c>
      <c r="AP55678" s="14">
        <v>71</v>
      </c>
      <c r="AS55678" s="14">
        <v>71</v>
      </c>
      <c r="AT55678" s="25">
        <v>2.2219639479707993</v>
      </c>
      <c r="AU55678" s="25">
        <v>0.90326863147226899</v>
      </c>
      <c r="AV55678" s="25">
        <v>2.1410850050639589</v>
      </c>
      <c r="AZ55678" s="26">
        <v>0.47293771778587412</v>
      </c>
      <c r="BA55678" s="26">
        <v>0.47293771778587412</v>
      </c>
      <c r="BB55678" s="26">
        <v>0</v>
      </c>
      <c r="BC55678" s="26">
        <v>0.47293771778587412</v>
      </c>
      <c r="BD55678" s="26">
        <v>0</v>
      </c>
      <c r="BE55678" s="14">
        <v>71</v>
      </c>
      <c r="BF55678" s="14">
        <v>0</v>
      </c>
      <c r="BG55678" s="27">
        <v>1.4685182413874561E-2</v>
      </c>
    </row>
    <row r="55679" spans="1:59" x14ac:dyDescent="0.25">
      <c r="A55679" t="s">
        <v>35</v>
      </c>
      <c r="B55679" s="2">
        <v>44506.166666666664</v>
      </c>
      <c r="C55679" s="1">
        <v>44505</v>
      </c>
      <c r="D55679">
        <v>22</v>
      </c>
      <c r="E55679" s="2">
        <v>44505.916666666664</v>
      </c>
      <c r="F55679" s="8" t="s">
        <v>388</v>
      </c>
      <c r="G55679" s="10" t="s">
        <v>389</v>
      </c>
      <c r="J55679" s="14">
        <v>91</v>
      </c>
      <c r="K55679" s="14">
        <v>91</v>
      </c>
      <c r="P55679" s="14">
        <v>91</v>
      </c>
      <c r="Q55679" s="14">
        <v>91</v>
      </c>
      <c r="X55679" s="14">
        <v>91</v>
      </c>
      <c r="AP55679" s="14">
        <v>91</v>
      </c>
      <c r="AS55679" s="14">
        <v>91</v>
      </c>
      <c r="AT55679" s="25">
        <v>2.2216977081864759</v>
      </c>
      <c r="AU55679" s="25">
        <v>0.90460792878068808</v>
      </c>
      <c r="AV55679" s="25">
        <v>2.146123627606066</v>
      </c>
      <c r="AZ55679" s="26">
        <v>0.60615961011992336</v>
      </c>
      <c r="BA55679" s="26">
        <v>0.60615961011992336</v>
      </c>
      <c r="BB55679" s="26">
        <v>0</v>
      </c>
      <c r="BC55679" s="26">
        <v>0.60615961011992336</v>
      </c>
      <c r="BD55679" s="26">
        <v>0</v>
      </c>
      <c r="BE55679" s="14">
        <v>91</v>
      </c>
      <c r="BF55679" s="14">
        <v>0</v>
      </c>
      <c r="BG55679" s="27">
        <v>1.4685182413874565E-2</v>
      </c>
    </row>
    <row r="55680" spans="1:59" x14ac:dyDescent="0.25">
      <c r="A55680" t="s">
        <v>35</v>
      </c>
      <c r="B55680" s="2">
        <v>44506.208333333336</v>
      </c>
      <c r="C55680" s="1">
        <v>44505</v>
      </c>
      <c r="D55680">
        <v>23</v>
      </c>
      <c r="E55680" s="2">
        <v>44505.958333333336</v>
      </c>
      <c r="F55680" s="8" t="s">
        <v>388</v>
      </c>
      <c r="G55680" s="10" t="s">
        <v>389</v>
      </c>
      <c r="J55680" s="14">
        <v>127</v>
      </c>
      <c r="K55680" s="14">
        <v>127</v>
      </c>
      <c r="P55680" s="14">
        <v>127</v>
      </c>
      <c r="Q55680" s="14">
        <v>127</v>
      </c>
      <c r="X55680" s="14">
        <v>127</v>
      </c>
      <c r="AP55680" s="14">
        <v>127</v>
      </c>
      <c r="AS55680" s="14">
        <v>127</v>
      </c>
      <c r="AT55680" s="25">
        <v>2.2209576749924795</v>
      </c>
      <c r="AU55680" s="25">
        <v>0.90430215472523079</v>
      </c>
      <c r="AV55680" s="25">
        <v>2.1341367256579016</v>
      </c>
      <c r="AZ55680" s="26">
        <v>0.84595901632121162</v>
      </c>
      <c r="BA55680" s="26">
        <v>0.84595901632121162</v>
      </c>
      <c r="BB55680" s="26">
        <v>0</v>
      </c>
      <c r="BC55680" s="26">
        <v>0.84595901632121173</v>
      </c>
      <c r="BD55680" s="26">
        <v>-1.1102230246251565E-16</v>
      </c>
      <c r="BE55680" s="14">
        <v>127</v>
      </c>
      <c r="BF55680" s="14">
        <v>0</v>
      </c>
      <c r="BG55680" s="27">
        <v>1.4685182413874563E-2</v>
      </c>
    </row>
    <row r="55681" spans="1:59" x14ac:dyDescent="0.25">
      <c r="A55681" t="s">
        <v>35</v>
      </c>
      <c r="B55681" s="2">
        <v>44506.25</v>
      </c>
      <c r="C55681" s="1">
        <v>44505</v>
      </c>
      <c r="D55681">
        <v>24</v>
      </c>
      <c r="E55681" s="2">
        <v>44506</v>
      </c>
      <c r="F55681" s="8" t="s">
        <v>388</v>
      </c>
      <c r="G55681" s="10" t="s">
        <v>389</v>
      </c>
      <c r="J55681" s="14">
        <v>138</v>
      </c>
      <c r="K55681" s="14">
        <v>138</v>
      </c>
      <c r="P55681" s="14">
        <v>138</v>
      </c>
      <c r="Q55681" s="14">
        <v>138</v>
      </c>
      <c r="X55681" s="14">
        <v>138</v>
      </c>
      <c r="AP55681" s="14">
        <v>138</v>
      </c>
      <c r="AS55681" s="14">
        <v>138</v>
      </c>
      <c r="AT55681" s="25">
        <v>2.2228666839787383</v>
      </c>
      <c r="AU55681" s="25">
        <v>0.90634136385935782</v>
      </c>
      <c r="AV55681" s="25">
        <v>2.1336579253637806</v>
      </c>
      <c r="AZ55681" s="26">
        <v>0.91923105710493824</v>
      </c>
      <c r="BA55681" s="26">
        <v>0.91923105710493824</v>
      </c>
      <c r="BB55681" s="26">
        <v>0</v>
      </c>
      <c r="BC55681" s="26">
        <v>0.91923105710493813</v>
      </c>
      <c r="BD55681" s="26">
        <v>1.1102230246251565E-16</v>
      </c>
      <c r="BE55681" s="14">
        <v>138</v>
      </c>
      <c r="BF55681" s="14">
        <v>0</v>
      </c>
      <c r="BG55681" s="27">
        <v>1.4685182413874558E-2</v>
      </c>
    </row>
    <row r="55682" spans="1:59" x14ac:dyDescent="0.25">
      <c r="A55682" t="s">
        <v>35</v>
      </c>
      <c r="B55682" s="2">
        <v>44506.291666666664</v>
      </c>
      <c r="C55682" s="1">
        <v>44506</v>
      </c>
      <c r="D55682">
        <v>1</v>
      </c>
      <c r="E55682" s="2">
        <v>44506.041666666664</v>
      </c>
      <c r="F55682" s="8" t="s">
        <v>388</v>
      </c>
      <c r="G55682" s="10" t="s">
        <v>389</v>
      </c>
      <c r="J55682" s="14">
        <v>149</v>
      </c>
      <c r="K55682" s="14">
        <v>149</v>
      </c>
      <c r="P55682" s="14">
        <v>149</v>
      </c>
      <c r="Q55682" s="14">
        <v>149</v>
      </c>
      <c r="X55682" s="14">
        <v>149</v>
      </c>
      <c r="AP55682" s="14">
        <v>149</v>
      </c>
      <c r="AS55682" s="14">
        <v>149</v>
      </c>
      <c r="AT55682" s="25">
        <v>2.2238912819205088</v>
      </c>
      <c r="AU55682" s="25">
        <v>0.90721066217269009</v>
      </c>
      <c r="AV55682" s="25">
        <v>2.1365184568198967</v>
      </c>
      <c r="AZ55682" s="26">
        <v>0.99250309788866553</v>
      </c>
      <c r="BA55682" s="26">
        <v>0.99250309788866553</v>
      </c>
      <c r="BB55682" s="26">
        <v>0</v>
      </c>
      <c r="BC55682" s="26">
        <v>0.99250309788866564</v>
      </c>
      <c r="BD55682" s="26">
        <v>-1.1102230246251565E-16</v>
      </c>
      <c r="BE55682" s="14">
        <v>149</v>
      </c>
      <c r="BF55682" s="14">
        <v>0</v>
      </c>
      <c r="BG55682" s="27">
        <v>1.4685182413874561E-2</v>
      </c>
    </row>
    <row r="55683" spans="1:59" x14ac:dyDescent="0.25">
      <c r="A55683" t="s">
        <v>35</v>
      </c>
      <c r="B55683" s="2">
        <v>44506.333333333336</v>
      </c>
      <c r="C55683" s="1">
        <v>44506</v>
      </c>
      <c r="D55683">
        <v>2</v>
      </c>
      <c r="E55683" s="2">
        <v>44506.083333333336</v>
      </c>
      <c r="F55683" s="8" t="s">
        <v>388</v>
      </c>
      <c r="G55683" s="10" t="s">
        <v>389</v>
      </c>
      <c r="J55683" s="14">
        <v>173</v>
      </c>
      <c r="K55683" s="14">
        <v>173</v>
      </c>
      <c r="P55683" s="14">
        <v>173</v>
      </c>
      <c r="Q55683" s="14">
        <v>173</v>
      </c>
      <c r="X55683" s="14">
        <v>173</v>
      </c>
      <c r="AP55683" s="14">
        <v>173</v>
      </c>
      <c r="AS55683" s="14">
        <v>173</v>
      </c>
      <c r="AT55683" s="25">
        <v>2.2237428108999056</v>
      </c>
      <c r="AU55683" s="25">
        <v>0.90726870135911775</v>
      </c>
      <c r="AV55683" s="25">
        <v>2.1403906159252073</v>
      </c>
      <c r="AZ55683" s="26">
        <v>1.152369368689524</v>
      </c>
      <c r="BA55683" s="26">
        <v>1.152369368689524</v>
      </c>
      <c r="BB55683" s="26">
        <v>0</v>
      </c>
      <c r="BC55683" s="26">
        <v>1.152369368689524</v>
      </c>
      <c r="BD55683" s="26">
        <v>0</v>
      </c>
      <c r="BE55683" s="14">
        <v>173</v>
      </c>
      <c r="BF55683" s="14">
        <v>0</v>
      </c>
      <c r="BG55683" s="27">
        <v>1.4685182413874556E-2</v>
      </c>
    </row>
    <row r="55684" spans="1:59" x14ac:dyDescent="0.25">
      <c r="A55684" t="s">
        <v>35</v>
      </c>
      <c r="B55684" s="2">
        <v>44506.375</v>
      </c>
      <c r="C55684" s="1">
        <v>44506</v>
      </c>
      <c r="D55684">
        <v>3</v>
      </c>
      <c r="E55684" s="2">
        <v>44506.125</v>
      </c>
      <c r="F55684" s="8" t="s">
        <v>388</v>
      </c>
      <c r="G55684" s="10" t="s">
        <v>389</v>
      </c>
      <c r="J55684" s="14">
        <v>151</v>
      </c>
      <c r="K55684" s="14">
        <v>151</v>
      </c>
      <c r="P55684" s="14">
        <v>151</v>
      </c>
      <c r="Q55684" s="14">
        <v>151</v>
      </c>
      <c r="X55684" s="14">
        <v>151</v>
      </c>
      <c r="AP55684" s="14">
        <v>151</v>
      </c>
      <c r="AS55684" s="14">
        <v>151</v>
      </c>
      <c r="AT55684" s="25">
        <v>2.2225366302268856</v>
      </c>
      <c r="AU55684" s="25">
        <v>0.90703400845060134</v>
      </c>
      <c r="AV55684" s="25">
        <v>2.1341005359951888</v>
      </c>
      <c r="AZ55684" s="26">
        <v>1.0058252871220703</v>
      </c>
      <c r="BA55684" s="26">
        <v>1.0058252871220703</v>
      </c>
      <c r="BB55684" s="26">
        <v>0</v>
      </c>
      <c r="BC55684" s="26">
        <v>1.0058252871220703</v>
      </c>
      <c r="BD55684" s="26">
        <v>0</v>
      </c>
      <c r="BE55684" s="14">
        <v>151</v>
      </c>
      <c r="BF55684" s="14">
        <v>0</v>
      </c>
      <c r="BG55684" s="27">
        <v>1.4685182413874559E-2</v>
      </c>
    </row>
    <row r="55685" spans="1:59" x14ac:dyDescent="0.25">
      <c r="A55685" t="s">
        <v>35</v>
      </c>
      <c r="B55685" s="2">
        <v>44506.416666666664</v>
      </c>
      <c r="C55685" s="1">
        <v>44506</v>
      </c>
      <c r="D55685">
        <v>4</v>
      </c>
      <c r="E55685" s="2">
        <v>44506.166666666664</v>
      </c>
      <c r="F55685" s="8" t="s">
        <v>388</v>
      </c>
      <c r="G55685" s="10" t="s">
        <v>389</v>
      </c>
      <c r="J55685" s="14">
        <v>117</v>
      </c>
      <c r="K55685" s="14">
        <v>117</v>
      </c>
      <c r="P55685" s="14">
        <v>117</v>
      </c>
      <c r="Q55685" s="14">
        <v>117</v>
      </c>
      <c r="X55685" s="14">
        <v>117</v>
      </c>
      <c r="AP55685" s="14">
        <v>117</v>
      </c>
      <c r="AS55685" s="14">
        <v>117</v>
      </c>
      <c r="AT55685" s="25">
        <v>2.22191653971276</v>
      </c>
      <c r="AU55685" s="25">
        <v>0.9068039383561558</v>
      </c>
      <c r="AV55685" s="25">
        <v>2.1416121073536605</v>
      </c>
      <c r="AZ55685" s="26">
        <v>0.77934807015418706</v>
      </c>
      <c r="BA55685" s="26">
        <v>0.77934807015418706</v>
      </c>
      <c r="BB55685" s="26">
        <v>0</v>
      </c>
      <c r="BC55685" s="26">
        <v>0.77934807015418717</v>
      </c>
      <c r="BD55685" s="26">
        <v>-1.1102230246251565E-16</v>
      </c>
      <c r="BE55685" s="14">
        <v>117</v>
      </c>
      <c r="BF55685" s="14">
        <v>0</v>
      </c>
      <c r="BG55685" s="27">
        <v>1.4685182413874563E-2</v>
      </c>
    </row>
    <row r="55686" spans="1:59" x14ac:dyDescent="0.25">
      <c r="A55686" t="s">
        <v>35</v>
      </c>
      <c r="B55686" s="2">
        <v>44506.458333333336</v>
      </c>
      <c r="C55686" s="1">
        <v>44506</v>
      </c>
      <c r="D55686">
        <v>5</v>
      </c>
      <c r="E55686" s="2">
        <v>44506.208333333336</v>
      </c>
      <c r="F55686" s="8" t="s">
        <v>388</v>
      </c>
      <c r="G55686" s="10" t="s">
        <v>389</v>
      </c>
      <c r="J55686" s="14">
        <v>118</v>
      </c>
      <c r="K55686" s="14">
        <v>118</v>
      </c>
      <c r="P55686" s="14">
        <v>118</v>
      </c>
      <c r="Q55686" s="14">
        <v>118</v>
      </c>
      <c r="X55686" s="14">
        <v>118</v>
      </c>
      <c r="AP55686" s="14">
        <v>118</v>
      </c>
      <c r="AS55686" s="14">
        <v>118</v>
      </c>
      <c r="AT55686" s="25">
        <v>2.2210676697964824</v>
      </c>
      <c r="AU55686" s="25">
        <v>0.90635494586373544</v>
      </c>
      <c r="AV55686" s="25">
        <v>2.140571368182314</v>
      </c>
      <c r="AZ55686" s="26">
        <v>0.78600916477088945</v>
      </c>
      <c r="BA55686" s="26">
        <v>0.78600916477088945</v>
      </c>
      <c r="BB55686" s="26">
        <v>0</v>
      </c>
      <c r="BC55686" s="26">
        <v>0.78600916477088945</v>
      </c>
      <c r="BD55686" s="26">
        <v>0</v>
      </c>
      <c r="BE55686" s="14">
        <v>118</v>
      </c>
      <c r="BF55686" s="14">
        <v>0</v>
      </c>
      <c r="BG55686" s="27">
        <v>1.4685182413874561E-2</v>
      </c>
    </row>
    <row r="55687" spans="1:59" x14ac:dyDescent="0.25">
      <c r="A55687" t="s">
        <v>35</v>
      </c>
      <c r="B55687" s="2">
        <v>44506.5</v>
      </c>
      <c r="C55687" s="1">
        <v>44506</v>
      </c>
      <c r="D55687">
        <v>6</v>
      </c>
      <c r="E55687" s="2">
        <v>44506.25</v>
      </c>
      <c r="F55687" s="8" t="s">
        <v>388</v>
      </c>
      <c r="G55687" s="10" t="s">
        <v>389</v>
      </c>
      <c r="J55687" s="14">
        <v>115</v>
      </c>
      <c r="K55687" s="14">
        <v>115</v>
      </c>
      <c r="P55687" s="14">
        <v>115</v>
      </c>
      <c r="Q55687" s="14">
        <v>115</v>
      </c>
      <c r="X55687" s="14">
        <v>115</v>
      </c>
      <c r="AP55687" s="14">
        <v>115</v>
      </c>
      <c r="AS55687" s="14">
        <v>115</v>
      </c>
      <c r="AT55687" s="25">
        <v>2.2207220225234772</v>
      </c>
      <c r="AU55687" s="25">
        <v>0.90512122892346847</v>
      </c>
      <c r="AV55687" s="25">
        <v>2.1420109184558838</v>
      </c>
      <c r="AZ55687" s="26">
        <v>0.7660258809207825</v>
      </c>
      <c r="BA55687" s="26">
        <v>0.7660258809207825</v>
      </c>
      <c r="BB55687" s="26">
        <v>0</v>
      </c>
      <c r="BC55687" s="26">
        <v>0.76602588092078261</v>
      </c>
      <c r="BD55687" s="26">
        <v>-1.1102230246251565E-16</v>
      </c>
      <c r="BE55687" s="14">
        <v>115</v>
      </c>
      <c r="BF55687" s="14">
        <v>0</v>
      </c>
      <c r="BG55687" s="27">
        <v>1.4685182413874568E-2</v>
      </c>
    </row>
    <row r="55688" spans="1:59" x14ac:dyDescent="0.25">
      <c r="A55688" t="s">
        <v>35</v>
      </c>
      <c r="B55688" s="2">
        <v>44506.541666666664</v>
      </c>
      <c r="C55688" s="1">
        <v>44506</v>
      </c>
      <c r="D55688">
        <v>7</v>
      </c>
      <c r="E55688" s="2">
        <v>44506.291666666664</v>
      </c>
      <c r="F55688" s="8" t="s">
        <v>388</v>
      </c>
      <c r="G55688" s="10" t="s">
        <v>389</v>
      </c>
      <c r="J55688" s="14">
        <v>90</v>
      </c>
      <c r="K55688" s="14">
        <v>90</v>
      </c>
      <c r="P55688" s="14">
        <v>90</v>
      </c>
      <c r="Q55688" s="14">
        <v>90</v>
      </c>
      <c r="X55688" s="14">
        <v>90</v>
      </c>
      <c r="AP55688" s="14">
        <v>90</v>
      </c>
      <c r="AS55688" s="14">
        <v>90</v>
      </c>
      <c r="AT55688" s="25">
        <v>2.218947376752674</v>
      </c>
      <c r="AU55688" s="25">
        <v>0.90368282122172539</v>
      </c>
      <c r="AV55688" s="25">
        <v>2.1494893075453079</v>
      </c>
      <c r="AZ55688" s="26">
        <v>0.59949851550322075</v>
      </c>
      <c r="BA55688" s="26">
        <v>0.59949851550322075</v>
      </c>
      <c r="BB55688" s="26">
        <v>0</v>
      </c>
      <c r="BC55688" s="26">
        <v>0.59949851550322075</v>
      </c>
      <c r="BD55688" s="26">
        <v>0</v>
      </c>
      <c r="BE55688" s="14">
        <v>90</v>
      </c>
      <c r="BF55688" s="14">
        <v>0</v>
      </c>
      <c r="BG55688" s="27">
        <v>1.4685182413874561E-2</v>
      </c>
    </row>
    <row r="55689" spans="1:59" x14ac:dyDescent="0.25">
      <c r="A55689" t="s">
        <v>35</v>
      </c>
      <c r="B55689" s="2">
        <v>44506.583333333336</v>
      </c>
      <c r="C55689" s="1">
        <v>44506</v>
      </c>
      <c r="D55689">
        <v>8</v>
      </c>
      <c r="E55689" s="2">
        <v>44506.333333333336</v>
      </c>
      <c r="F55689" s="8" t="s">
        <v>388</v>
      </c>
      <c r="G55689" s="10" t="s">
        <v>389</v>
      </c>
      <c r="J55689" s="14">
        <v>85</v>
      </c>
      <c r="K55689" s="14">
        <v>85</v>
      </c>
      <c r="P55689" s="14">
        <v>85</v>
      </c>
      <c r="Q55689" s="14">
        <v>85</v>
      </c>
      <c r="X55689" s="14">
        <v>85</v>
      </c>
      <c r="AP55689" s="14">
        <v>85</v>
      </c>
      <c r="AS55689" s="14">
        <v>85</v>
      </c>
      <c r="AT55689" s="25">
        <v>2.2167590150350116</v>
      </c>
      <c r="AU55689" s="25">
        <v>0.90289288754703012</v>
      </c>
      <c r="AV55689" s="25">
        <v>2.1481698414119599</v>
      </c>
      <c r="AZ55689" s="26">
        <v>0.56619304241970858</v>
      </c>
      <c r="BA55689" s="26">
        <v>0.56619304241970858</v>
      </c>
      <c r="BB55689" s="26">
        <v>0</v>
      </c>
      <c r="BC55689" s="26">
        <v>0.56619304241970858</v>
      </c>
      <c r="BD55689" s="26">
        <v>0</v>
      </c>
      <c r="BE55689" s="14">
        <v>85</v>
      </c>
      <c r="BF55689" s="14">
        <v>0</v>
      </c>
      <c r="BG55689" s="27">
        <v>1.4685182413874563E-2</v>
      </c>
    </row>
    <row r="55690" spans="1:59" x14ac:dyDescent="0.25">
      <c r="A55690" t="s">
        <v>35</v>
      </c>
      <c r="B55690" s="2">
        <v>44506.625</v>
      </c>
      <c r="C55690" s="1">
        <v>44506</v>
      </c>
      <c r="D55690">
        <v>9</v>
      </c>
      <c r="E55690" s="2">
        <v>44506.375</v>
      </c>
      <c r="F55690" s="8" t="s">
        <v>388</v>
      </c>
      <c r="G55690" s="10" t="s">
        <v>389</v>
      </c>
      <c r="J55690" s="14">
        <v>49</v>
      </c>
      <c r="K55690" s="14">
        <v>49</v>
      </c>
      <c r="P55690" s="14">
        <v>49</v>
      </c>
      <c r="Q55690" s="14">
        <v>49</v>
      </c>
      <c r="X55690" s="14">
        <v>49</v>
      </c>
      <c r="AP55690" s="14">
        <v>49</v>
      </c>
      <c r="AS55690" s="14">
        <v>49</v>
      </c>
      <c r="AT55690" s="25">
        <v>2.2156593503889237</v>
      </c>
      <c r="AU55690" s="25">
        <v>0.90158857374085677</v>
      </c>
      <c r="AV55690" s="25">
        <v>2.1344225716466769</v>
      </c>
      <c r="AZ55690" s="26">
        <v>0.32639363621842016</v>
      </c>
      <c r="BA55690" s="26">
        <v>0.32639363621842016</v>
      </c>
      <c r="BB55690" s="26">
        <v>0</v>
      </c>
      <c r="BC55690" s="26">
        <v>0.32639363621842016</v>
      </c>
      <c r="BD55690" s="26">
        <v>0</v>
      </c>
      <c r="BE55690" s="14">
        <v>49</v>
      </c>
      <c r="BF55690" s="14">
        <v>0</v>
      </c>
      <c r="BG55690" s="27">
        <v>1.4685182413874559E-2</v>
      </c>
    </row>
    <row r="55691" spans="1:59" x14ac:dyDescent="0.25">
      <c r="A55691" t="s">
        <v>35</v>
      </c>
      <c r="B55691" s="2">
        <v>44506.666666666664</v>
      </c>
      <c r="C55691" s="1">
        <v>44506</v>
      </c>
      <c r="D55691">
        <v>10</v>
      </c>
      <c r="E55691" s="2">
        <v>44506.416666666664</v>
      </c>
      <c r="F55691" s="8" t="s">
        <v>388</v>
      </c>
      <c r="G55691" s="10" t="s">
        <v>389</v>
      </c>
      <c r="J55691" s="14">
        <v>85</v>
      </c>
      <c r="K55691" s="14">
        <v>85</v>
      </c>
      <c r="P55691" s="14">
        <v>85</v>
      </c>
      <c r="Q55691" s="14">
        <v>85</v>
      </c>
      <c r="X55691" s="14">
        <v>85</v>
      </c>
      <c r="AP55691" s="14">
        <v>85</v>
      </c>
      <c r="AS55691" s="14">
        <v>85</v>
      </c>
      <c r="AT55691" s="25">
        <v>2.2136643045418163</v>
      </c>
      <c r="AU55691" s="25">
        <v>0.90025906567795011</v>
      </c>
      <c r="AV55691" s="25">
        <v>2.1336844919896878</v>
      </c>
      <c r="AZ55691" s="26">
        <v>0.56619304241970847</v>
      </c>
      <c r="BA55691" s="26">
        <v>0.56619304241970847</v>
      </c>
      <c r="BB55691" s="26">
        <v>0</v>
      </c>
      <c r="BC55691" s="26">
        <v>0.56619304241970847</v>
      </c>
      <c r="BD55691" s="26">
        <v>0</v>
      </c>
      <c r="BE55691" s="14">
        <v>85</v>
      </c>
      <c r="BF55691" s="14">
        <v>0</v>
      </c>
      <c r="BG55691" s="27">
        <v>1.4685182413874559E-2</v>
      </c>
    </row>
    <row r="55692" spans="1:59" x14ac:dyDescent="0.25">
      <c r="A55692" t="s">
        <v>35</v>
      </c>
      <c r="B55692" s="2">
        <v>44506.708333333336</v>
      </c>
      <c r="C55692" s="1">
        <v>44506</v>
      </c>
      <c r="D55692">
        <v>11</v>
      </c>
      <c r="E55692" s="2">
        <v>44506.458333333336</v>
      </c>
      <c r="F55692" s="8" t="s">
        <v>388</v>
      </c>
      <c r="G55692" s="10" t="s">
        <v>389</v>
      </c>
      <c r="J55692" s="14">
        <v>68</v>
      </c>
      <c r="K55692" s="14">
        <v>68</v>
      </c>
      <c r="P55692" s="14">
        <v>68</v>
      </c>
      <c r="Q55692" s="14">
        <v>68</v>
      </c>
      <c r="X55692" s="14">
        <v>68</v>
      </c>
      <c r="AP55692" s="14">
        <v>68</v>
      </c>
      <c r="AS55692" s="14">
        <v>68</v>
      </c>
      <c r="AT55692" s="25">
        <v>2.2120731206113904</v>
      </c>
      <c r="AU55692" s="25">
        <v>0.90008626755184673</v>
      </c>
      <c r="AV55692" s="25">
        <v>2.1253874990430566</v>
      </c>
      <c r="AZ55692" s="26">
        <v>0.45295443393576656</v>
      </c>
      <c r="BA55692" s="26">
        <v>0.45295443393576656</v>
      </c>
      <c r="BB55692" s="26">
        <v>0</v>
      </c>
      <c r="BC55692" s="26">
        <v>0.45295443393576656</v>
      </c>
      <c r="BD55692" s="26">
        <v>0</v>
      </c>
      <c r="BE55692" s="14">
        <v>68</v>
      </c>
      <c r="BF55692" s="14">
        <v>0</v>
      </c>
      <c r="BG55692" s="27">
        <v>1.4685182413874552E-2</v>
      </c>
    </row>
    <row r="55693" spans="1:59" x14ac:dyDescent="0.25">
      <c r="A55693" t="s">
        <v>35</v>
      </c>
      <c r="B55693" s="2">
        <v>44506.75</v>
      </c>
      <c r="C55693" s="1">
        <v>44506</v>
      </c>
      <c r="D55693">
        <v>12</v>
      </c>
      <c r="E55693" s="2">
        <v>44506.5</v>
      </c>
      <c r="F55693" s="8" t="s">
        <v>388</v>
      </c>
      <c r="G55693" s="10" t="s">
        <v>389</v>
      </c>
      <c r="J55693" s="14">
        <v>55</v>
      </c>
      <c r="K55693" s="14">
        <v>55</v>
      </c>
      <c r="P55693" s="14">
        <v>55</v>
      </c>
      <c r="Q55693" s="14">
        <v>55</v>
      </c>
      <c r="X55693" s="14">
        <v>55</v>
      </c>
      <c r="AP55693" s="14">
        <v>55</v>
      </c>
      <c r="AS55693" s="14">
        <v>55</v>
      </c>
      <c r="AT55693" s="25">
        <v>2.2117651139320689</v>
      </c>
      <c r="AU55693" s="25">
        <v>0.900096175471232</v>
      </c>
      <c r="AV55693" s="25">
        <v>2.1258694452370008</v>
      </c>
      <c r="AZ55693" s="26">
        <v>0.36636020391863489</v>
      </c>
      <c r="BA55693" s="26">
        <v>0.36636020391863489</v>
      </c>
      <c r="BB55693" s="26">
        <v>0</v>
      </c>
      <c r="BC55693" s="26">
        <v>0.36636020391863489</v>
      </c>
      <c r="BD55693" s="26">
        <v>0</v>
      </c>
      <c r="BE55693" s="14">
        <v>55</v>
      </c>
      <c r="BF55693" s="14">
        <v>0</v>
      </c>
      <c r="BG55693" s="27">
        <v>1.4685182413874561E-2</v>
      </c>
    </row>
    <row r="55694" spans="1:59" x14ac:dyDescent="0.25">
      <c r="A55694" t="s">
        <v>35</v>
      </c>
      <c r="B55694" s="2">
        <v>44506.791666666664</v>
      </c>
      <c r="C55694" s="1">
        <v>44506</v>
      </c>
      <c r="D55694">
        <v>13</v>
      </c>
      <c r="E55694" s="2">
        <v>44506.541666666664</v>
      </c>
      <c r="F55694" s="8" t="s">
        <v>388</v>
      </c>
      <c r="G55694" s="10" t="s">
        <v>389</v>
      </c>
      <c r="J55694" s="14">
        <v>33</v>
      </c>
      <c r="K55694" s="14">
        <v>33</v>
      </c>
      <c r="P55694" s="14">
        <v>33</v>
      </c>
      <c r="Q55694" s="14">
        <v>33</v>
      </c>
      <c r="X55694" s="14">
        <v>33</v>
      </c>
      <c r="AP55694" s="14">
        <v>33</v>
      </c>
      <c r="AS55694" s="14">
        <v>33</v>
      </c>
      <c r="AT55694" s="25">
        <v>2.2113497489910454</v>
      </c>
      <c r="AU55694" s="25">
        <v>0.90176944163997086</v>
      </c>
      <c r="AV55694" s="25">
        <v>2.1315902550558574</v>
      </c>
      <c r="AZ55694" s="26">
        <v>0.21981612235118092</v>
      </c>
      <c r="BA55694" s="26">
        <v>0.21981612235118092</v>
      </c>
      <c r="BB55694" s="26">
        <v>0</v>
      </c>
      <c r="BC55694" s="26">
        <v>0.21981612235118092</v>
      </c>
      <c r="BD55694" s="26">
        <v>0</v>
      </c>
      <c r="BE55694" s="14">
        <v>33</v>
      </c>
      <c r="BF55694" s="14">
        <v>0</v>
      </c>
      <c r="BG55694" s="27">
        <v>1.4685182413874559E-2</v>
      </c>
    </row>
    <row r="55695" spans="1:59" x14ac:dyDescent="0.25">
      <c r="A55695" t="s">
        <v>35</v>
      </c>
      <c r="B55695" s="2">
        <v>44506.833333333336</v>
      </c>
      <c r="C55695" s="1">
        <v>44506</v>
      </c>
      <c r="D55695">
        <v>14</v>
      </c>
      <c r="E55695" s="2">
        <v>44506.583333333336</v>
      </c>
      <c r="F55695" s="8" t="s">
        <v>388</v>
      </c>
      <c r="G55695" s="10" t="s">
        <v>389</v>
      </c>
      <c r="J55695" s="14">
        <v>32</v>
      </c>
      <c r="K55695" s="14">
        <v>32</v>
      </c>
      <c r="P55695" s="14">
        <v>32</v>
      </c>
      <c r="Q55695" s="14">
        <v>32</v>
      </c>
      <c r="X55695" s="14">
        <v>32</v>
      </c>
      <c r="AP55695" s="14">
        <v>32</v>
      </c>
      <c r="AS55695" s="14">
        <v>32</v>
      </c>
      <c r="AT55695" s="25">
        <v>2.2137105150000038</v>
      </c>
      <c r="AU55695" s="25">
        <v>0.90298065072639944</v>
      </c>
      <c r="AV55695" s="25">
        <v>2.1355179117879328</v>
      </c>
      <c r="AZ55695" s="26">
        <v>0.2131550277344785</v>
      </c>
      <c r="BA55695" s="26">
        <v>0.2131550277344785</v>
      </c>
      <c r="BB55695" s="26">
        <v>0</v>
      </c>
      <c r="BC55695" s="26">
        <v>0.21315502773447853</v>
      </c>
      <c r="BD55695" s="26">
        <v>-2.7755575615628914E-17</v>
      </c>
      <c r="BE55695" s="14">
        <v>32</v>
      </c>
      <c r="BF55695" s="14">
        <v>0</v>
      </c>
      <c r="BG55695" s="27">
        <v>1.4685182413874563E-2</v>
      </c>
    </row>
    <row r="55696" spans="1:59" x14ac:dyDescent="0.25">
      <c r="A55696" t="s">
        <v>35</v>
      </c>
      <c r="B55696" s="2">
        <v>44506.875</v>
      </c>
      <c r="C55696" s="1">
        <v>44506</v>
      </c>
      <c r="D55696">
        <v>15</v>
      </c>
      <c r="E55696" s="2">
        <v>44506.625</v>
      </c>
      <c r="F55696" s="8" t="s">
        <v>388</v>
      </c>
      <c r="G55696" s="10" t="s">
        <v>389</v>
      </c>
      <c r="J55696" s="14">
        <v>58</v>
      </c>
      <c r="K55696" s="14">
        <v>58</v>
      </c>
      <c r="P55696" s="14">
        <v>58</v>
      </c>
      <c r="Q55696" s="14">
        <v>58</v>
      </c>
      <c r="X55696" s="14">
        <v>58</v>
      </c>
      <c r="AP55696" s="14">
        <v>58</v>
      </c>
      <c r="AS55696" s="14">
        <v>58</v>
      </c>
      <c r="AT55696" s="25">
        <v>2.2142007613994461</v>
      </c>
      <c r="AU55696" s="25">
        <v>0.90435300964244292</v>
      </c>
      <c r="AV55696" s="25">
        <v>2.135675890904889</v>
      </c>
      <c r="AZ55696" s="26">
        <v>0.38634348776874217</v>
      </c>
      <c r="BA55696" s="26">
        <v>0.38634348776874217</v>
      </c>
      <c r="BB55696" s="26">
        <v>0</v>
      </c>
      <c r="BC55696" s="26">
        <v>0.38634348776874211</v>
      </c>
      <c r="BD55696" s="26">
        <v>5.5511151231257827E-17</v>
      </c>
      <c r="BE55696" s="14">
        <v>58</v>
      </c>
      <c r="BF55696" s="14">
        <v>0</v>
      </c>
      <c r="BG55696" s="27">
        <v>1.4685182413874556E-2</v>
      </c>
    </row>
    <row r="55697" spans="1:59" x14ac:dyDescent="0.25">
      <c r="A55697" t="s">
        <v>35</v>
      </c>
      <c r="B55697" s="2">
        <v>44506.916666666664</v>
      </c>
      <c r="C55697" s="1">
        <v>44506</v>
      </c>
      <c r="D55697">
        <v>16</v>
      </c>
      <c r="E55697" s="2">
        <v>44506.666666666664</v>
      </c>
      <c r="F55697" s="8" t="s">
        <v>388</v>
      </c>
      <c r="G55697" s="10" t="s">
        <v>389</v>
      </c>
      <c r="J55697" s="14">
        <v>74</v>
      </c>
      <c r="K55697" s="14">
        <v>74</v>
      </c>
      <c r="P55697" s="14">
        <v>74</v>
      </c>
      <c r="Q55697" s="14">
        <v>74</v>
      </c>
      <c r="X55697" s="14">
        <v>74</v>
      </c>
      <c r="AP55697" s="14">
        <v>74</v>
      </c>
      <c r="AS55697" s="14">
        <v>74</v>
      </c>
      <c r="AT55697" s="25">
        <v>2.2151833473077338</v>
      </c>
      <c r="AU55697" s="25">
        <v>0.90496000936083143</v>
      </c>
      <c r="AV55697" s="25">
        <v>2.1418192847810564</v>
      </c>
      <c r="AZ55697" s="26">
        <v>0.49292100163598135</v>
      </c>
      <c r="BA55697" s="26">
        <v>0.49292100163598135</v>
      </c>
      <c r="BB55697" s="26">
        <v>0</v>
      </c>
      <c r="BC55697" s="26">
        <v>0.49292100163598135</v>
      </c>
      <c r="BD55697" s="26">
        <v>0</v>
      </c>
      <c r="BE55697" s="14">
        <v>74</v>
      </c>
      <c r="BF55697" s="14">
        <v>0</v>
      </c>
      <c r="BG55697" s="27">
        <v>1.4685182413874556E-2</v>
      </c>
    </row>
    <row r="55698" spans="1:59" x14ac:dyDescent="0.25">
      <c r="A55698" t="s">
        <v>35</v>
      </c>
      <c r="B55698" s="2">
        <v>44506.958333333336</v>
      </c>
      <c r="C55698" s="1">
        <v>44506</v>
      </c>
      <c r="D55698">
        <v>17</v>
      </c>
      <c r="E55698" s="2">
        <v>44506.708333333336</v>
      </c>
      <c r="F55698" s="8" t="s">
        <v>388</v>
      </c>
      <c r="G55698" s="10" t="s">
        <v>389</v>
      </c>
      <c r="J55698" s="14">
        <v>132</v>
      </c>
      <c r="K55698" s="14">
        <v>132</v>
      </c>
      <c r="P55698" s="14">
        <v>132</v>
      </c>
      <c r="Q55698" s="14">
        <v>132</v>
      </c>
      <c r="X55698" s="14">
        <v>132</v>
      </c>
      <c r="AP55698" s="14">
        <v>132</v>
      </c>
      <c r="AS55698" s="14">
        <v>132</v>
      </c>
      <c r="AT55698" s="25">
        <v>2.2167618380145839</v>
      </c>
      <c r="AU55698" s="25">
        <v>0.90457410746814559</v>
      </c>
      <c r="AV55698" s="25">
        <v>2.1454889100955223</v>
      </c>
      <c r="AZ55698" s="26">
        <v>0.87926448940472368</v>
      </c>
      <c r="BA55698" s="26">
        <v>0.87926448940472368</v>
      </c>
      <c r="BB55698" s="26">
        <v>0</v>
      </c>
      <c r="BC55698" s="26">
        <v>0.87926448940472368</v>
      </c>
      <c r="BD55698" s="26">
        <v>0</v>
      </c>
      <c r="BE55698" s="14">
        <v>132</v>
      </c>
      <c r="BF55698" s="14">
        <v>0</v>
      </c>
      <c r="BG55698" s="27">
        <v>1.4685182413874559E-2</v>
      </c>
    </row>
    <row r="55699" spans="1:59" x14ac:dyDescent="0.25">
      <c r="A55699" t="s">
        <v>35</v>
      </c>
      <c r="B55699" s="2">
        <v>44507</v>
      </c>
      <c r="C55699" s="1">
        <v>44506</v>
      </c>
      <c r="D55699">
        <v>18</v>
      </c>
      <c r="E55699" s="2">
        <v>44506.75</v>
      </c>
      <c r="F55699" s="8" t="s">
        <v>388</v>
      </c>
      <c r="G55699" s="10" t="s">
        <v>389</v>
      </c>
      <c r="J55699" s="14">
        <v>137</v>
      </c>
      <c r="K55699" s="14">
        <v>137</v>
      </c>
      <c r="P55699" s="14">
        <v>137</v>
      </c>
      <c r="Q55699" s="14">
        <v>137</v>
      </c>
      <c r="X55699" s="14">
        <v>137</v>
      </c>
      <c r="AP55699" s="14">
        <v>137</v>
      </c>
      <c r="AS55699" s="14">
        <v>137</v>
      </c>
      <c r="AT55699" s="25">
        <v>2.2169249901736126</v>
      </c>
      <c r="AU55699" s="25">
        <v>0.90510447258046511</v>
      </c>
      <c r="AV55699" s="25">
        <v>2.1454941124254838</v>
      </c>
      <c r="AZ55699" s="26">
        <v>0.91256996248823596</v>
      </c>
      <c r="BA55699" s="26">
        <v>0.91256996248823596</v>
      </c>
      <c r="BB55699" s="26">
        <v>0</v>
      </c>
      <c r="BC55699" s="26">
        <v>0.91256996248823596</v>
      </c>
      <c r="BD55699" s="26">
        <v>0</v>
      </c>
      <c r="BE55699" s="14">
        <v>137</v>
      </c>
      <c r="BF55699" s="14">
        <v>0</v>
      </c>
      <c r="BG55699" s="27">
        <v>1.4685182413874559E-2</v>
      </c>
    </row>
    <row r="55700" spans="1:59" x14ac:dyDescent="0.25">
      <c r="A55700" t="s">
        <v>35</v>
      </c>
      <c r="B55700" s="2">
        <v>44507.041666666664</v>
      </c>
      <c r="C55700" s="1">
        <v>44506</v>
      </c>
      <c r="D55700">
        <v>19</v>
      </c>
      <c r="E55700" s="2">
        <v>44506.791666666664</v>
      </c>
      <c r="F55700" s="8" t="s">
        <v>388</v>
      </c>
      <c r="G55700" s="10" t="s">
        <v>389</v>
      </c>
      <c r="J55700" s="14">
        <v>132</v>
      </c>
      <c r="K55700" s="14">
        <v>132</v>
      </c>
      <c r="P55700" s="14">
        <v>132</v>
      </c>
      <c r="Q55700" s="14">
        <v>132</v>
      </c>
      <c r="X55700" s="14">
        <v>132</v>
      </c>
      <c r="AP55700" s="14">
        <v>132</v>
      </c>
      <c r="AS55700" s="14">
        <v>132</v>
      </c>
      <c r="AT55700" s="25">
        <v>2.2173994031309947</v>
      </c>
      <c r="AU55700" s="25">
        <v>0.9058801811141437</v>
      </c>
      <c r="AV55700" s="25">
        <v>2.1310220251553935</v>
      </c>
      <c r="AZ55700" s="26">
        <v>0.87926448940472379</v>
      </c>
      <c r="BA55700" s="26">
        <v>0.87926448940472379</v>
      </c>
      <c r="BB55700" s="26">
        <v>0</v>
      </c>
      <c r="BC55700" s="26">
        <v>0.8792644894047239</v>
      </c>
      <c r="BD55700" s="26">
        <v>-1.1102230246251565E-16</v>
      </c>
      <c r="BE55700" s="14">
        <v>132</v>
      </c>
      <c r="BF55700" s="14">
        <v>0</v>
      </c>
      <c r="BG55700" s="27">
        <v>1.4685182413874561E-2</v>
      </c>
    </row>
    <row r="55701" spans="1:59" x14ac:dyDescent="0.25">
      <c r="A55701" t="s">
        <v>35</v>
      </c>
      <c r="B55701" s="2">
        <v>44507.083333333336</v>
      </c>
      <c r="C55701" s="1">
        <v>44506</v>
      </c>
      <c r="D55701">
        <v>20</v>
      </c>
      <c r="E55701" s="2">
        <v>44506.833333333336</v>
      </c>
      <c r="F55701" s="8" t="s">
        <v>388</v>
      </c>
      <c r="G55701" s="10" t="s">
        <v>389</v>
      </c>
      <c r="J55701" s="14">
        <v>116</v>
      </c>
      <c r="K55701" s="14">
        <v>116</v>
      </c>
      <c r="P55701" s="14">
        <v>116</v>
      </c>
      <c r="Q55701" s="14">
        <v>116</v>
      </c>
      <c r="X55701" s="14">
        <v>116</v>
      </c>
      <c r="AP55701" s="14">
        <v>116</v>
      </c>
      <c r="AS55701" s="14">
        <v>116</v>
      </c>
      <c r="AT55701" s="25">
        <v>2.2194091057418697</v>
      </c>
      <c r="AU55701" s="25">
        <v>0.90702114487037533</v>
      </c>
      <c r="AV55701" s="25">
        <v>2.1319725768908642</v>
      </c>
      <c r="AZ55701" s="26">
        <v>0.77268697553748433</v>
      </c>
      <c r="BA55701" s="26">
        <v>0.77268697553748433</v>
      </c>
      <c r="BB55701" s="26">
        <v>0</v>
      </c>
      <c r="BC55701" s="26">
        <v>0.77268697553748422</v>
      </c>
      <c r="BD55701" s="26">
        <v>1.1102230246251565E-16</v>
      </c>
      <c r="BE55701" s="14">
        <v>116</v>
      </c>
      <c r="BF55701" s="14">
        <v>0</v>
      </c>
      <c r="BG55701" s="27">
        <v>1.4685182413874556E-2</v>
      </c>
    </row>
    <row r="55702" spans="1:59" x14ac:dyDescent="0.25">
      <c r="A55702" t="s">
        <v>35</v>
      </c>
      <c r="B55702" s="2">
        <v>44507.125</v>
      </c>
      <c r="C55702" s="1">
        <v>44506</v>
      </c>
      <c r="D55702">
        <v>21</v>
      </c>
      <c r="E55702" s="2">
        <v>44506.875</v>
      </c>
      <c r="F55702" s="8" t="s">
        <v>388</v>
      </c>
      <c r="G55702" s="10" t="s">
        <v>389</v>
      </c>
      <c r="J55702" s="14">
        <v>104</v>
      </c>
      <c r="K55702" s="14">
        <v>104</v>
      </c>
      <c r="P55702" s="14">
        <v>104</v>
      </c>
      <c r="Q55702" s="14">
        <v>104</v>
      </c>
      <c r="X55702" s="14">
        <v>104</v>
      </c>
      <c r="AP55702" s="14">
        <v>104</v>
      </c>
      <c r="AS55702" s="14">
        <v>104</v>
      </c>
      <c r="AT55702" s="25">
        <v>2.2195338225910559</v>
      </c>
      <c r="AU55702" s="25">
        <v>0.90716461435506246</v>
      </c>
      <c r="AV55702" s="25">
        <v>2.132749720371101</v>
      </c>
      <c r="AZ55702" s="26">
        <v>0.6927538401370551</v>
      </c>
      <c r="BA55702" s="26">
        <v>0.6927538401370551</v>
      </c>
      <c r="BB55702" s="26">
        <v>0</v>
      </c>
      <c r="BC55702" s="26">
        <v>0.6927538401370551</v>
      </c>
      <c r="BD55702" s="26">
        <v>0</v>
      </c>
      <c r="BE55702" s="14">
        <v>104</v>
      </c>
      <c r="BF55702" s="14">
        <v>0</v>
      </c>
      <c r="BG55702" s="27">
        <v>1.4685182413874561E-2</v>
      </c>
    </row>
    <row r="55703" spans="1:59" x14ac:dyDescent="0.25">
      <c r="A55703" t="s">
        <v>35</v>
      </c>
      <c r="B55703" s="2">
        <v>44507.166666666664</v>
      </c>
      <c r="C55703" s="1">
        <v>44506</v>
      </c>
      <c r="D55703">
        <v>22</v>
      </c>
      <c r="E55703" s="2">
        <v>44506.916666666664</v>
      </c>
      <c r="F55703" s="8" t="s">
        <v>388</v>
      </c>
      <c r="G55703" s="10" t="s">
        <v>389</v>
      </c>
      <c r="J55703" s="14">
        <v>104</v>
      </c>
      <c r="K55703" s="14">
        <v>104</v>
      </c>
      <c r="P55703" s="14">
        <v>104</v>
      </c>
      <c r="Q55703" s="14">
        <v>104</v>
      </c>
      <c r="X55703" s="14">
        <v>104</v>
      </c>
      <c r="AP55703" s="14">
        <v>104</v>
      </c>
      <c r="AS55703" s="14">
        <v>104</v>
      </c>
      <c r="AT55703" s="25">
        <v>2.2207769185731085</v>
      </c>
      <c r="AU55703" s="25">
        <v>0.90795641382204795</v>
      </c>
      <c r="AV55703" s="25">
        <v>2.1336107077239492</v>
      </c>
      <c r="AZ55703" s="26">
        <v>0.69275384013705488</v>
      </c>
      <c r="BA55703" s="26">
        <v>0.69275384013705488</v>
      </c>
      <c r="BB55703" s="26">
        <v>0</v>
      </c>
      <c r="BC55703" s="26">
        <v>0.69275384013705499</v>
      </c>
      <c r="BD55703" s="26">
        <v>-1.1102230246251565E-16</v>
      </c>
      <c r="BE55703" s="14">
        <v>104</v>
      </c>
      <c r="BF55703" s="14">
        <v>0</v>
      </c>
      <c r="BG55703" s="27">
        <v>1.4685182413874556E-2</v>
      </c>
    </row>
    <row r="55704" spans="1:59" x14ac:dyDescent="0.25">
      <c r="A55704" t="s">
        <v>35</v>
      </c>
      <c r="B55704" s="2">
        <v>44507.208333333336</v>
      </c>
      <c r="C55704" s="1">
        <v>44506</v>
      </c>
      <c r="D55704">
        <v>23</v>
      </c>
      <c r="E55704" s="2">
        <v>44506.958333333336</v>
      </c>
      <c r="F55704" s="8" t="s">
        <v>388</v>
      </c>
      <c r="G55704" s="10" t="s">
        <v>389</v>
      </c>
      <c r="J55704" s="14">
        <v>156</v>
      </c>
      <c r="K55704" s="14">
        <v>156</v>
      </c>
      <c r="P55704" s="14">
        <v>156</v>
      </c>
      <c r="Q55704" s="14">
        <v>156</v>
      </c>
      <c r="X55704" s="14">
        <v>156</v>
      </c>
      <c r="AP55704" s="14">
        <v>156</v>
      </c>
      <c r="AS55704" s="14">
        <v>156</v>
      </c>
      <c r="AT55704" s="25">
        <v>2.2197042449641287</v>
      </c>
      <c r="AU55704" s="25">
        <v>0.90360932350893974</v>
      </c>
      <c r="AV55704" s="25">
        <v>2.1331162265237067</v>
      </c>
      <c r="AZ55704" s="26">
        <v>1.0391307602055824</v>
      </c>
      <c r="BA55704" s="26">
        <v>1.0391307602055824</v>
      </c>
      <c r="BB55704" s="26">
        <v>0</v>
      </c>
      <c r="BC55704" s="26">
        <v>1.0391307602055824</v>
      </c>
      <c r="BD55704" s="26">
        <v>0</v>
      </c>
      <c r="BE55704" s="14">
        <v>156</v>
      </c>
      <c r="BF55704" s="14">
        <v>0</v>
      </c>
      <c r="BG55704" s="27">
        <v>1.4685182413874556E-2</v>
      </c>
    </row>
    <row r="55705" spans="1:59" x14ac:dyDescent="0.25">
      <c r="A55705" t="s">
        <v>35</v>
      </c>
      <c r="B55705" s="2">
        <v>44507.25</v>
      </c>
      <c r="C55705" s="1">
        <v>44506</v>
      </c>
      <c r="D55705">
        <v>24</v>
      </c>
      <c r="E55705" s="2">
        <v>44507</v>
      </c>
      <c r="F55705" s="8" t="s">
        <v>388</v>
      </c>
      <c r="G55705" s="10" t="s">
        <v>389</v>
      </c>
      <c r="J55705" s="14">
        <v>186</v>
      </c>
      <c r="K55705" s="14">
        <v>186</v>
      </c>
      <c r="P55705" s="14">
        <v>186</v>
      </c>
      <c r="Q55705" s="14">
        <v>186</v>
      </c>
      <c r="X55705" s="14">
        <v>186</v>
      </c>
      <c r="AP55705" s="14">
        <v>186</v>
      </c>
      <c r="AS55705" s="14">
        <v>186</v>
      </c>
      <c r="AT55705" s="25">
        <v>2.2199483308542551</v>
      </c>
      <c r="AU55705" s="25">
        <v>0.90680086914694313</v>
      </c>
      <c r="AV55705" s="25">
        <v>2.132725777457841</v>
      </c>
      <c r="AZ55705" s="26">
        <v>1.2389635987066558</v>
      </c>
      <c r="BA55705" s="26">
        <v>1.2389635987066558</v>
      </c>
      <c r="BB55705" s="26">
        <v>0</v>
      </c>
      <c r="BC55705" s="26">
        <v>1.2389635987066558</v>
      </c>
      <c r="BD55705" s="26">
        <v>0</v>
      </c>
      <c r="BE55705" s="14">
        <v>186</v>
      </c>
      <c r="BF55705" s="14">
        <v>0</v>
      </c>
      <c r="BG55705" s="27">
        <v>1.4685182413874556E-2</v>
      </c>
    </row>
    <row r="55706" spans="1:59" x14ac:dyDescent="0.25">
      <c r="A55706" t="s">
        <v>35</v>
      </c>
      <c r="B55706" s="2">
        <v>44507.291666666664</v>
      </c>
      <c r="C55706" s="1">
        <v>44507</v>
      </c>
      <c r="D55706">
        <v>1</v>
      </c>
      <c r="E55706" s="2">
        <v>44507.041666666664</v>
      </c>
      <c r="F55706" s="8" t="s">
        <v>388</v>
      </c>
      <c r="G55706" s="10" t="s">
        <v>389</v>
      </c>
      <c r="J55706" s="14">
        <v>176</v>
      </c>
      <c r="K55706" s="14">
        <v>176</v>
      </c>
      <c r="P55706" s="14">
        <v>176</v>
      </c>
      <c r="Q55706" s="14">
        <v>176</v>
      </c>
      <c r="X55706" s="14">
        <v>176</v>
      </c>
      <c r="AP55706" s="14">
        <v>176</v>
      </c>
      <c r="AS55706" s="14">
        <v>176</v>
      </c>
      <c r="AT55706" s="25">
        <v>2.2196387507929258</v>
      </c>
      <c r="AU55706" s="25">
        <v>0.90662857282282283</v>
      </c>
      <c r="AV55706" s="25">
        <v>2.1329850176040508</v>
      </c>
      <c r="AZ55706" s="26">
        <v>1.1723526525396317</v>
      </c>
      <c r="BA55706" s="26">
        <v>1.1723526525396317</v>
      </c>
      <c r="BB55706" s="26">
        <v>0</v>
      </c>
      <c r="BC55706" s="26">
        <v>1.1723526525396317</v>
      </c>
      <c r="BD55706" s="26">
        <v>0</v>
      </c>
      <c r="BE55706" s="14">
        <v>176</v>
      </c>
      <c r="BF55706" s="14">
        <v>0</v>
      </c>
      <c r="BG55706" s="27">
        <v>1.4685182413874561E-2</v>
      </c>
    </row>
    <row r="55707" spans="1:59" x14ac:dyDescent="0.25">
      <c r="A55707" t="s">
        <v>35</v>
      </c>
      <c r="B55707" s="2">
        <v>44507.333333333336</v>
      </c>
      <c r="C55707" s="1">
        <v>44507</v>
      </c>
      <c r="D55707">
        <v>2</v>
      </c>
      <c r="E55707" s="2">
        <v>44507.041666666664</v>
      </c>
      <c r="F55707" s="8" t="s">
        <v>388</v>
      </c>
      <c r="G55707" s="10" t="s">
        <v>389</v>
      </c>
      <c r="J55707" s="14">
        <v>176</v>
      </c>
      <c r="K55707" s="14">
        <v>176</v>
      </c>
      <c r="P55707" s="14">
        <v>176</v>
      </c>
      <c r="Q55707" s="14">
        <v>176</v>
      </c>
      <c r="X55707" s="14">
        <v>176</v>
      </c>
      <c r="AP55707" s="14">
        <v>176</v>
      </c>
      <c r="AS55707" s="14">
        <v>176</v>
      </c>
      <c r="AT55707" s="25">
        <v>2.2200282016776631</v>
      </c>
      <c r="AU55707" s="25">
        <v>0.9067644841176522</v>
      </c>
      <c r="AV55707" s="25">
        <v>2.1364789255854655</v>
      </c>
      <c r="AZ55707" s="26">
        <v>1.1723526525396313</v>
      </c>
      <c r="BA55707" s="26">
        <v>1.1723526525396313</v>
      </c>
      <c r="BB55707" s="26">
        <v>0</v>
      </c>
      <c r="BC55707" s="26">
        <v>1.1723526525396315</v>
      </c>
      <c r="BD55707" s="26">
        <v>-2.2204460492503131E-16</v>
      </c>
      <c r="BE55707" s="14">
        <v>176</v>
      </c>
      <c r="BF55707" s="14">
        <v>0</v>
      </c>
      <c r="BG55707" s="27">
        <v>1.4685182413874556E-2</v>
      </c>
    </row>
    <row r="55708" spans="1:59" x14ac:dyDescent="0.25">
      <c r="A55708" t="s">
        <v>35</v>
      </c>
      <c r="B55708" s="2">
        <v>44507.375</v>
      </c>
      <c r="C55708" s="1">
        <v>44507</v>
      </c>
      <c r="D55708">
        <v>3</v>
      </c>
      <c r="E55708" s="2">
        <v>44507.083333333336</v>
      </c>
      <c r="F55708" s="8" t="s">
        <v>388</v>
      </c>
      <c r="G55708" s="10" t="s">
        <v>389</v>
      </c>
      <c r="J55708" s="14">
        <v>179</v>
      </c>
      <c r="K55708" s="14">
        <v>179</v>
      </c>
      <c r="P55708" s="14">
        <v>179</v>
      </c>
      <c r="Q55708" s="14">
        <v>179</v>
      </c>
      <c r="X55708" s="14">
        <v>179</v>
      </c>
      <c r="AP55708" s="14">
        <v>179</v>
      </c>
      <c r="AS55708" s="14">
        <v>179</v>
      </c>
      <c r="AT55708" s="25">
        <v>2.2194668715229495</v>
      </c>
      <c r="AU55708" s="25">
        <v>0.90744950126357726</v>
      </c>
      <c r="AV55708" s="25">
        <v>2.1376616413201091</v>
      </c>
      <c r="AZ55708" s="26">
        <v>1.1923359363897392</v>
      </c>
      <c r="BA55708" s="26">
        <v>1.1923359363897392</v>
      </c>
      <c r="BB55708" s="26">
        <v>0</v>
      </c>
      <c r="BC55708" s="26">
        <v>1.1923359363897392</v>
      </c>
      <c r="BD55708" s="26">
        <v>0</v>
      </c>
      <c r="BE55708" s="14">
        <v>179</v>
      </c>
      <c r="BF55708" s="14">
        <v>0</v>
      </c>
      <c r="BG55708" s="27">
        <v>1.4685182413874563E-2</v>
      </c>
    </row>
    <row r="55709" spans="1:59" x14ac:dyDescent="0.25">
      <c r="A55709" t="s">
        <v>35</v>
      </c>
      <c r="B55709" s="2">
        <v>44507.416666666664</v>
      </c>
      <c r="C55709" s="1">
        <v>44507</v>
      </c>
      <c r="D55709">
        <v>4</v>
      </c>
      <c r="E55709" s="2">
        <v>44507.125</v>
      </c>
      <c r="F55709" s="8" t="s">
        <v>388</v>
      </c>
      <c r="G55709" s="10" t="s">
        <v>389</v>
      </c>
      <c r="J55709" s="14">
        <v>171</v>
      </c>
      <c r="K55709" s="14">
        <v>171</v>
      </c>
      <c r="P55709" s="14">
        <v>171</v>
      </c>
      <c r="Q55709" s="14">
        <v>171</v>
      </c>
      <c r="X55709" s="14">
        <v>171</v>
      </c>
      <c r="AP55709" s="14">
        <v>171</v>
      </c>
      <c r="AS55709" s="14">
        <v>171</v>
      </c>
      <c r="AT55709" s="25">
        <v>2.2190833783017148</v>
      </c>
      <c r="AU55709" s="25">
        <v>0.90769481545009378</v>
      </c>
      <c r="AV55709" s="25">
        <v>2.1368459543186646</v>
      </c>
      <c r="AZ55709" s="26">
        <v>1.1390471794561188</v>
      </c>
      <c r="BA55709" s="26">
        <v>1.1390471794561188</v>
      </c>
      <c r="BB55709" s="26">
        <v>0</v>
      </c>
      <c r="BC55709" s="26">
        <v>1.139047179456119</v>
      </c>
      <c r="BD55709" s="26">
        <v>-2.2204460492503131E-16</v>
      </c>
      <c r="BE55709" s="14">
        <v>171</v>
      </c>
      <c r="BF55709" s="14">
        <v>0</v>
      </c>
      <c r="BG55709" s="27">
        <v>1.4685182413874552E-2</v>
      </c>
    </row>
    <row r="55710" spans="1:59" x14ac:dyDescent="0.25">
      <c r="A55710" t="s">
        <v>35</v>
      </c>
      <c r="B55710" s="2">
        <v>44507.458333333336</v>
      </c>
      <c r="C55710" s="1">
        <v>44507</v>
      </c>
      <c r="D55710">
        <v>5</v>
      </c>
      <c r="E55710" s="2">
        <v>44507.166666666664</v>
      </c>
      <c r="F55710" s="8" t="s">
        <v>388</v>
      </c>
      <c r="G55710" s="10" t="s">
        <v>389</v>
      </c>
      <c r="J55710" s="14">
        <v>175</v>
      </c>
      <c r="K55710" s="14">
        <v>175</v>
      </c>
      <c r="P55710" s="14">
        <v>175</v>
      </c>
      <c r="Q55710" s="14">
        <v>175</v>
      </c>
      <c r="X55710" s="14">
        <v>175</v>
      </c>
      <c r="AP55710" s="14">
        <v>175</v>
      </c>
      <c r="AS55710" s="14">
        <v>175</v>
      </c>
      <c r="AT55710" s="25">
        <v>2.2190074691391808</v>
      </c>
      <c r="AU55710" s="25">
        <v>0.90780290506636097</v>
      </c>
      <c r="AV55710" s="25">
        <v>2.1348365608498328</v>
      </c>
      <c r="AZ55710" s="26">
        <v>1.1656915579229292</v>
      </c>
      <c r="BA55710" s="26">
        <v>1.1656915579229292</v>
      </c>
      <c r="BB55710" s="26">
        <v>0</v>
      </c>
      <c r="BC55710" s="26">
        <v>1.1656915579229292</v>
      </c>
      <c r="BD55710" s="26">
        <v>0</v>
      </c>
      <c r="BE55710" s="14">
        <v>175</v>
      </c>
      <c r="BF55710" s="14">
        <v>0</v>
      </c>
      <c r="BG55710" s="27">
        <v>1.4685182413874559E-2</v>
      </c>
    </row>
    <row r="55711" spans="1:59" x14ac:dyDescent="0.25">
      <c r="A55711" t="s">
        <v>35</v>
      </c>
      <c r="B55711" s="2">
        <v>44507.5</v>
      </c>
      <c r="C55711" s="1">
        <v>44507</v>
      </c>
      <c r="D55711">
        <v>6</v>
      </c>
      <c r="E55711" s="2">
        <v>44507.208333333336</v>
      </c>
      <c r="F55711" s="8" t="s">
        <v>388</v>
      </c>
      <c r="G55711" s="10" t="s">
        <v>389</v>
      </c>
      <c r="J55711" s="14">
        <v>161</v>
      </c>
      <c r="K55711" s="14">
        <v>161</v>
      </c>
      <c r="P55711" s="14">
        <v>161</v>
      </c>
      <c r="Q55711" s="14">
        <v>161</v>
      </c>
      <c r="X55711" s="14">
        <v>161</v>
      </c>
      <c r="AP55711" s="14">
        <v>161</v>
      </c>
      <c r="AS55711" s="14">
        <v>161</v>
      </c>
      <c r="AT55711" s="25">
        <v>2.2203334995149602</v>
      </c>
      <c r="AU55711" s="25">
        <v>0.90769753121937602</v>
      </c>
      <c r="AV55711" s="25">
        <v>2.1325340776291184</v>
      </c>
      <c r="AZ55711" s="26">
        <v>1.0724362332890942</v>
      </c>
      <c r="BA55711" s="26">
        <v>1.0724362332890942</v>
      </c>
      <c r="BB55711" s="26">
        <v>0</v>
      </c>
      <c r="BC55711" s="26">
        <v>1.0724362332890942</v>
      </c>
      <c r="BD55711" s="26">
        <v>0</v>
      </c>
      <c r="BE55711" s="14">
        <v>161</v>
      </c>
      <c r="BF55711" s="14">
        <v>0</v>
      </c>
      <c r="BG55711" s="27">
        <v>1.4685182413874551E-2</v>
      </c>
    </row>
    <row r="55712" spans="1:59" x14ac:dyDescent="0.25">
      <c r="A55712" t="s">
        <v>35</v>
      </c>
      <c r="B55712" s="2">
        <v>44507.541666666664</v>
      </c>
      <c r="C55712" s="1">
        <v>44507</v>
      </c>
      <c r="D55712">
        <v>7</v>
      </c>
      <c r="E55712" s="2">
        <v>44507.25</v>
      </c>
      <c r="F55712" s="8" t="s">
        <v>388</v>
      </c>
      <c r="G55712" s="10" t="s">
        <v>389</v>
      </c>
      <c r="J55712" s="14">
        <v>123</v>
      </c>
      <c r="K55712" s="14">
        <v>123</v>
      </c>
      <c r="P55712" s="14">
        <v>123</v>
      </c>
      <c r="Q55712" s="14">
        <v>123</v>
      </c>
      <c r="X55712" s="14">
        <v>123</v>
      </c>
      <c r="AP55712" s="14">
        <v>123</v>
      </c>
      <c r="AS55712" s="14">
        <v>123</v>
      </c>
      <c r="AT55712" s="25">
        <v>2.2208890361707483</v>
      </c>
      <c r="AU55712" s="25">
        <v>0.90761904768194368</v>
      </c>
      <c r="AV55712" s="25">
        <v>2.1336441237399617</v>
      </c>
      <c r="AZ55712" s="26">
        <v>0.81931463785440162</v>
      </c>
      <c r="BA55712" s="26">
        <v>0.81931463785440162</v>
      </c>
      <c r="BB55712" s="26">
        <v>0</v>
      </c>
      <c r="BC55712" s="26">
        <v>0.81931463785440162</v>
      </c>
      <c r="BD55712" s="26">
        <v>0</v>
      </c>
      <c r="BE55712" s="14">
        <v>123</v>
      </c>
      <c r="BF55712" s="14">
        <v>0</v>
      </c>
      <c r="BG55712" s="27">
        <v>1.4685182413874559E-2</v>
      </c>
    </row>
    <row r="55713" spans="1:59" x14ac:dyDescent="0.25">
      <c r="A55713" t="s">
        <v>35</v>
      </c>
      <c r="B55713" s="2">
        <v>44507.583333333336</v>
      </c>
      <c r="C55713" s="1">
        <v>44507</v>
      </c>
      <c r="D55713">
        <v>8</v>
      </c>
      <c r="E55713" s="2">
        <v>44507.291666666664</v>
      </c>
      <c r="F55713" s="8" t="s">
        <v>388</v>
      </c>
      <c r="G55713" s="10" t="s">
        <v>389</v>
      </c>
      <c r="J55713" s="14">
        <v>165</v>
      </c>
      <c r="K55713" s="14">
        <v>165</v>
      </c>
      <c r="P55713" s="14">
        <v>165</v>
      </c>
      <c r="Q55713" s="14">
        <v>165</v>
      </c>
      <c r="X55713" s="14">
        <v>165</v>
      </c>
      <c r="AP55713" s="14">
        <v>165</v>
      </c>
      <c r="AS55713" s="14">
        <v>165</v>
      </c>
      <c r="AT55713" s="25">
        <v>2.2195692400373126</v>
      </c>
      <c r="AU55713" s="25">
        <v>0.90650926072089688</v>
      </c>
      <c r="AV55713" s="25">
        <v>2.13607214978164</v>
      </c>
      <c r="AZ55713" s="26">
        <v>1.0990806117559047</v>
      </c>
      <c r="BA55713" s="26">
        <v>1.0990806117559047</v>
      </c>
      <c r="BB55713" s="26">
        <v>0</v>
      </c>
      <c r="BC55713" s="26">
        <v>1.0990806117559047</v>
      </c>
      <c r="BD55713" s="26">
        <v>0</v>
      </c>
      <c r="BE55713" s="14">
        <v>165</v>
      </c>
      <c r="BF55713" s="14">
        <v>0</v>
      </c>
      <c r="BG55713" s="27">
        <v>1.4685182413874559E-2</v>
      </c>
    </row>
    <row r="55714" spans="1:59" x14ac:dyDescent="0.25">
      <c r="A55714" t="s">
        <v>35</v>
      </c>
      <c r="B55714" s="2">
        <v>44507.625</v>
      </c>
      <c r="C55714" s="1">
        <v>44507</v>
      </c>
      <c r="D55714">
        <v>9</v>
      </c>
      <c r="E55714" s="2">
        <v>44507.333333333336</v>
      </c>
      <c r="F55714" s="8" t="s">
        <v>388</v>
      </c>
      <c r="G55714" s="10" t="s">
        <v>389</v>
      </c>
      <c r="J55714" s="14">
        <v>130</v>
      </c>
      <c r="K55714" s="14">
        <v>130</v>
      </c>
      <c r="P55714" s="14">
        <v>130</v>
      </c>
      <c r="Q55714" s="14">
        <v>130</v>
      </c>
      <c r="X55714" s="14">
        <v>130</v>
      </c>
      <c r="AP55714" s="14">
        <v>130</v>
      </c>
      <c r="AS55714" s="14">
        <v>130</v>
      </c>
      <c r="AT55714" s="25">
        <v>2.2194000352996328</v>
      </c>
      <c r="AU55714" s="25">
        <v>0.90528866526196783</v>
      </c>
      <c r="AV55714" s="25">
        <v>2.1369599054667696</v>
      </c>
      <c r="AZ55714" s="26">
        <v>0.86594230017131912</v>
      </c>
      <c r="BA55714" s="26">
        <v>0.86594230017131912</v>
      </c>
      <c r="BB55714" s="26">
        <v>0</v>
      </c>
      <c r="BC55714" s="26">
        <v>0.86594230017131912</v>
      </c>
      <c r="BD55714" s="26">
        <v>0</v>
      </c>
      <c r="BE55714" s="14">
        <v>130</v>
      </c>
      <c r="BF55714" s="14">
        <v>0</v>
      </c>
      <c r="BG55714" s="27">
        <v>1.4685182413874565E-2</v>
      </c>
    </row>
    <row r="55715" spans="1:59" x14ac:dyDescent="0.25">
      <c r="A55715" t="s">
        <v>35</v>
      </c>
      <c r="B55715" s="2">
        <v>44507.666666666664</v>
      </c>
      <c r="C55715" s="1">
        <v>44507</v>
      </c>
      <c r="D55715">
        <v>10</v>
      </c>
      <c r="E55715" s="2">
        <v>44507.375</v>
      </c>
      <c r="F55715" s="8" t="s">
        <v>388</v>
      </c>
      <c r="G55715" s="10" t="s">
        <v>389</v>
      </c>
      <c r="J55715" s="14">
        <v>128</v>
      </c>
      <c r="K55715" s="14">
        <v>128</v>
      </c>
      <c r="P55715" s="14">
        <v>128</v>
      </c>
      <c r="Q55715" s="14">
        <v>128</v>
      </c>
      <c r="X55715" s="14">
        <v>128</v>
      </c>
      <c r="AP55715" s="14">
        <v>128</v>
      </c>
      <c r="AS55715" s="14">
        <v>128</v>
      </c>
      <c r="AT55715" s="25">
        <v>2.2181489573246984</v>
      </c>
      <c r="AU55715" s="25">
        <v>0.90389660751107803</v>
      </c>
      <c r="AV55715" s="25">
        <v>2.1394313222386989</v>
      </c>
      <c r="AZ55715" s="26">
        <v>0.85262011093791401</v>
      </c>
      <c r="BA55715" s="26">
        <v>0.85262011093791401</v>
      </c>
      <c r="BB55715" s="26">
        <v>0</v>
      </c>
      <c r="BC55715" s="26">
        <v>0.85262011093791412</v>
      </c>
      <c r="BD55715" s="26">
        <v>-1.1102230246251565E-16</v>
      </c>
      <c r="BE55715" s="14">
        <v>128</v>
      </c>
      <c r="BF55715" s="14">
        <v>0</v>
      </c>
      <c r="BG55715" s="27">
        <v>1.4685182413874563E-2</v>
      </c>
    </row>
    <row r="55716" spans="1:59" x14ac:dyDescent="0.25">
      <c r="A55716" t="s">
        <v>35</v>
      </c>
      <c r="B55716" s="2">
        <v>44507.708333333336</v>
      </c>
      <c r="C55716" s="1">
        <v>44507</v>
      </c>
      <c r="D55716">
        <v>11</v>
      </c>
      <c r="E55716" s="2">
        <v>44507.416666666664</v>
      </c>
      <c r="F55716" s="8" t="s">
        <v>388</v>
      </c>
      <c r="G55716" s="10" t="s">
        <v>389</v>
      </c>
      <c r="J55716" s="14">
        <v>135</v>
      </c>
      <c r="K55716" s="14">
        <v>135</v>
      </c>
      <c r="P55716" s="14">
        <v>135</v>
      </c>
      <c r="Q55716" s="14">
        <v>135</v>
      </c>
      <c r="X55716" s="14">
        <v>135</v>
      </c>
      <c r="AP55716" s="14">
        <v>135</v>
      </c>
      <c r="AS55716" s="14">
        <v>135</v>
      </c>
      <c r="AT55716" s="25">
        <v>2.2157421074129275</v>
      </c>
      <c r="AU55716" s="25">
        <v>0.90404794935363275</v>
      </c>
      <c r="AV55716" s="25">
        <v>2.1410706041178127</v>
      </c>
      <c r="AZ55716" s="26">
        <v>0.89924777325483141</v>
      </c>
      <c r="BA55716" s="26">
        <v>0.89924777325483141</v>
      </c>
      <c r="BB55716" s="26">
        <v>0</v>
      </c>
      <c r="BC55716" s="26">
        <v>0.89924777325483152</v>
      </c>
      <c r="BD55716" s="26">
        <v>-1.1102230246251565E-16</v>
      </c>
      <c r="BE55716" s="14">
        <v>135</v>
      </c>
      <c r="BF55716" s="14">
        <v>0</v>
      </c>
      <c r="BG55716" s="27">
        <v>1.4685182413874566E-2</v>
      </c>
    </row>
    <row r="55717" spans="1:59" x14ac:dyDescent="0.25">
      <c r="A55717" t="s">
        <v>35</v>
      </c>
      <c r="B55717" s="2">
        <v>44507.75</v>
      </c>
      <c r="C55717" s="1">
        <v>44507</v>
      </c>
      <c r="D55717">
        <v>12</v>
      </c>
      <c r="E55717" s="2">
        <v>44507.458333333336</v>
      </c>
      <c r="F55717" s="8" t="s">
        <v>388</v>
      </c>
      <c r="G55717" s="10" t="s">
        <v>389</v>
      </c>
      <c r="J55717" s="14">
        <v>136</v>
      </c>
      <c r="K55717" s="14">
        <v>136</v>
      </c>
      <c r="P55717" s="14">
        <v>136</v>
      </c>
      <c r="Q55717" s="14">
        <v>136</v>
      </c>
      <c r="X55717" s="14">
        <v>136</v>
      </c>
      <c r="AP55717" s="14">
        <v>136</v>
      </c>
      <c r="AS55717" s="14">
        <v>136</v>
      </c>
      <c r="AT55717" s="25">
        <v>2.2155852169252417</v>
      </c>
      <c r="AU55717" s="25">
        <v>0.90436780987529553</v>
      </c>
      <c r="AV55717" s="25">
        <v>2.1420866531521252</v>
      </c>
      <c r="AZ55717" s="26">
        <v>0.90590886787153357</v>
      </c>
      <c r="BA55717" s="26">
        <v>0.90590886787153357</v>
      </c>
      <c r="BB55717" s="26">
        <v>0</v>
      </c>
      <c r="BC55717" s="26">
        <v>0.90590886787153346</v>
      </c>
      <c r="BD55717" s="26">
        <v>1.1102230246251565E-16</v>
      </c>
      <c r="BE55717" s="14">
        <v>136</v>
      </c>
      <c r="BF55717" s="14">
        <v>0</v>
      </c>
      <c r="BG55717" s="27">
        <v>1.4685182413874561E-2</v>
      </c>
    </row>
    <row r="55718" spans="1:59" x14ac:dyDescent="0.25">
      <c r="A55718" t="s">
        <v>35</v>
      </c>
      <c r="B55718" s="2">
        <v>44507.791666666664</v>
      </c>
      <c r="C55718" s="1">
        <v>44507</v>
      </c>
      <c r="D55718">
        <v>13</v>
      </c>
      <c r="E55718" s="2">
        <v>44507.5</v>
      </c>
      <c r="F55718" s="8" t="s">
        <v>388</v>
      </c>
      <c r="G55718" s="10" t="s">
        <v>389</v>
      </c>
      <c r="J55718" s="14">
        <v>137</v>
      </c>
      <c r="K55718" s="14">
        <v>137</v>
      </c>
      <c r="P55718" s="14">
        <v>137</v>
      </c>
      <c r="Q55718" s="14">
        <v>137</v>
      </c>
      <c r="X55718" s="14">
        <v>137</v>
      </c>
      <c r="AP55718" s="14">
        <v>137</v>
      </c>
      <c r="AS55718" s="14">
        <v>137</v>
      </c>
      <c r="AT55718" s="25">
        <v>2.2148326601076307</v>
      </c>
      <c r="AU55718" s="25">
        <v>0.90553933020252275</v>
      </c>
      <c r="AV55718" s="25">
        <v>2.1423068322015713</v>
      </c>
      <c r="AZ55718" s="26">
        <v>0.91256996248823574</v>
      </c>
      <c r="BA55718" s="26">
        <v>0.91256996248823574</v>
      </c>
      <c r="BB55718" s="26">
        <v>0</v>
      </c>
      <c r="BC55718" s="26">
        <v>0.91256996248823574</v>
      </c>
      <c r="BD55718" s="26">
        <v>0</v>
      </c>
      <c r="BE55718" s="14">
        <v>137</v>
      </c>
      <c r="BF55718" s="14">
        <v>0</v>
      </c>
      <c r="BG55718" s="27">
        <v>1.4685182413874556E-2</v>
      </c>
    </row>
    <row r="55719" spans="1:59" x14ac:dyDescent="0.25">
      <c r="A55719" t="s">
        <v>35</v>
      </c>
      <c r="B55719" s="2">
        <v>44507.833333333336</v>
      </c>
      <c r="C55719" s="1">
        <v>44507</v>
      </c>
      <c r="D55719">
        <v>14</v>
      </c>
      <c r="E55719" s="2">
        <v>44507.541666666664</v>
      </c>
      <c r="F55719" s="8" t="s">
        <v>388</v>
      </c>
      <c r="G55719" s="10" t="s">
        <v>389</v>
      </c>
      <c r="J55719" s="14">
        <v>137</v>
      </c>
      <c r="K55719" s="14">
        <v>137</v>
      </c>
      <c r="P55719" s="14">
        <v>137</v>
      </c>
      <c r="Q55719" s="14">
        <v>137</v>
      </c>
      <c r="X55719" s="14">
        <v>137</v>
      </c>
      <c r="AP55719" s="14">
        <v>137</v>
      </c>
      <c r="AS55719" s="14">
        <v>137</v>
      </c>
      <c r="AT55719" s="25">
        <v>2.2151640719227839</v>
      </c>
      <c r="AU55719" s="25">
        <v>0.90708018351959696</v>
      </c>
      <c r="AV55719" s="25">
        <v>2.1415037736979077</v>
      </c>
      <c r="AZ55719" s="26">
        <v>0.9125699624882363</v>
      </c>
      <c r="BA55719" s="26">
        <v>0.9125699624882363</v>
      </c>
      <c r="BB55719" s="26">
        <v>0</v>
      </c>
      <c r="BC55719" s="26">
        <v>0.91256996248823641</v>
      </c>
      <c r="BD55719" s="26">
        <v>-1.1102230246251565E-16</v>
      </c>
      <c r="BE55719" s="14">
        <v>137</v>
      </c>
      <c r="BF55719" s="14">
        <v>0</v>
      </c>
      <c r="BG55719" s="27">
        <v>1.4685182413874565E-2</v>
      </c>
    </row>
    <row r="55720" spans="1:59" x14ac:dyDescent="0.25">
      <c r="A55720" t="s">
        <v>35</v>
      </c>
      <c r="B55720" s="2">
        <v>44507.875</v>
      </c>
      <c r="C55720" s="1">
        <v>44507</v>
      </c>
      <c r="D55720">
        <v>15</v>
      </c>
      <c r="E55720" s="2">
        <v>44507.583333333336</v>
      </c>
      <c r="F55720" s="8" t="s">
        <v>388</v>
      </c>
      <c r="G55720" s="10" t="s">
        <v>389</v>
      </c>
      <c r="J55720" s="14">
        <v>137</v>
      </c>
      <c r="K55720" s="14">
        <v>137</v>
      </c>
      <c r="P55720" s="14">
        <v>137</v>
      </c>
      <c r="Q55720" s="14">
        <v>137</v>
      </c>
      <c r="X55720" s="14">
        <v>137</v>
      </c>
      <c r="AP55720" s="14">
        <v>137</v>
      </c>
      <c r="AS55720" s="14">
        <v>137</v>
      </c>
      <c r="AT55720" s="25">
        <v>2.2157612091416583</v>
      </c>
      <c r="AU55720" s="25">
        <v>0.90881267704476232</v>
      </c>
      <c r="AV55720" s="25">
        <v>2.138146879467449</v>
      </c>
      <c r="AZ55720" s="26">
        <v>0.91256996248823607</v>
      </c>
      <c r="BA55720" s="26">
        <v>0.91256996248823607</v>
      </c>
      <c r="BB55720" s="26">
        <v>0</v>
      </c>
      <c r="BC55720" s="26">
        <v>0.91256996248823619</v>
      </c>
      <c r="BD55720" s="26">
        <v>-1.1102230246251565E-16</v>
      </c>
      <c r="BE55720" s="14">
        <v>137</v>
      </c>
      <c r="BF55720" s="14">
        <v>0</v>
      </c>
      <c r="BG55720" s="27">
        <v>1.4685182413874561E-2</v>
      </c>
    </row>
    <row r="55721" spans="1:59" x14ac:dyDescent="0.25">
      <c r="A55721" t="s">
        <v>35</v>
      </c>
      <c r="B55721" s="2">
        <v>44507.916666666664</v>
      </c>
      <c r="C55721" s="1">
        <v>44507</v>
      </c>
      <c r="D55721">
        <v>16</v>
      </c>
      <c r="E55721" s="2">
        <v>44507.625</v>
      </c>
      <c r="F55721" s="8" t="s">
        <v>388</v>
      </c>
      <c r="G55721" s="10" t="s">
        <v>389</v>
      </c>
      <c r="J55721" s="14">
        <v>137</v>
      </c>
      <c r="K55721" s="14">
        <v>137</v>
      </c>
      <c r="P55721" s="14">
        <v>137</v>
      </c>
      <c r="Q55721" s="14">
        <v>137</v>
      </c>
      <c r="X55721" s="14">
        <v>137</v>
      </c>
      <c r="AP55721" s="14">
        <v>137</v>
      </c>
      <c r="AS55721" s="14">
        <v>137</v>
      </c>
      <c r="AT55721" s="25">
        <v>2.2176344002163741</v>
      </c>
      <c r="AU55721" s="25">
        <v>0.90958306666920929</v>
      </c>
      <c r="AV55721" s="25">
        <v>2.1417357146760168</v>
      </c>
      <c r="AZ55721" s="26">
        <v>0.9125699624882363</v>
      </c>
      <c r="BA55721" s="26">
        <v>0.9125699624882363</v>
      </c>
      <c r="BB55721" s="26">
        <v>0</v>
      </c>
      <c r="BC55721" s="26">
        <v>0.91256996248823641</v>
      </c>
      <c r="BD55721" s="26">
        <v>-1.1102230246251565E-16</v>
      </c>
      <c r="BE55721" s="14">
        <v>137</v>
      </c>
      <c r="BF55721" s="14">
        <v>0</v>
      </c>
      <c r="BG55721" s="27">
        <v>1.4685182413874565E-2</v>
      </c>
    </row>
    <row r="55722" spans="1:59" x14ac:dyDescent="0.25">
      <c r="A55722" t="s">
        <v>35</v>
      </c>
      <c r="B55722" s="2">
        <v>44507.958333333336</v>
      </c>
      <c r="C55722" s="1">
        <v>44507</v>
      </c>
      <c r="D55722">
        <v>17</v>
      </c>
      <c r="E55722" s="2">
        <v>44507.666666666664</v>
      </c>
      <c r="F55722" s="8" t="s">
        <v>388</v>
      </c>
      <c r="G55722" s="10" t="s">
        <v>389</v>
      </c>
      <c r="J55722" s="14">
        <v>138</v>
      </c>
      <c r="K55722" s="14">
        <v>138</v>
      </c>
      <c r="P55722" s="14">
        <v>138</v>
      </c>
      <c r="Q55722" s="14">
        <v>138</v>
      </c>
      <c r="X55722" s="14">
        <v>138</v>
      </c>
      <c r="AP55722" s="14">
        <v>138</v>
      </c>
      <c r="AS55722" s="14">
        <v>138</v>
      </c>
      <c r="AT55722" s="25">
        <v>2.2174572490317992</v>
      </c>
      <c r="AU55722" s="25">
        <v>0.90838024209672108</v>
      </c>
      <c r="AV55722" s="25">
        <v>2.1465349233259574</v>
      </c>
      <c r="AZ55722" s="26">
        <v>0.91923105710493858</v>
      </c>
      <c r="BA55722" s="26">
        <v>0.91923105710493858</v>
      </c>
      <c r="BB55722" s="26">
        <v>0</v>
      </c>
      <c r="BC55722" s="26">
        <v>0.91923105710493869</v>
      </c>
      <c r="BD55722" s="26">
        <v>-1.1102230246251565E-16</v>
      </c>
      <c r="BE55722" s="14">
        <v>138</v>
      </c>
      <c r="BF55722" s="14">
        <v>0</v>
      </c>
      <c r="BG55722" s="27">
        <v>1.4685182413874561E-2</v>
      </c>
    </row>
    <row r="55723" spans="1:59" x14ac:dyDescent="0.25">
      <c r="A55723" t="s">
        <v>35</v>
      </c>
      <c r="B55723" s="2">
        <v>44508</v>
      </c>
      <c r="C55723" s="1">
        <v>44507</v>
      </c>
      <c r="D55723">
        <v>18</v>
      </c>
      <c r="E55723" s="2">
        <v>44507.708333333336</v>
      </c>
      <c r="F55723" s="8" t="s">
        <v>388</v>
      </c>
      <c r="G55723" s="10" t="s">
        <v>389</v>
      </c>
      <c r="J55723" s="14">
        <v>137</v>
      </c>
      <c r="K55723" s="14">
        <v>137</v>
      </c>
      <c r="P55723" s="14">
        <v>137</v>
      </c>
      <c r="Q55723" s="14">
        <v>137</v>
      </c>
      <c r="X55723" s="14">
        <v>137</v>
      </c>
      <c r="AP55723" s="14">
        <v>137</v>
      </c>
      <c r="AS55723" s="14">
        <v>137</v>
      </c>
      <c r="AT55723" s="25">
        <v>2.2169294644590871</v>
      </c>
      <c r="AU55723" s="25">
        <v>0.90680027295996457</v>
      </c>
      <c r="AV55723" s="25">
        <v>2.145793015585205</v>
      </c>
      <c r="AZ55723" s="26">
        <v>0.91256996248823574</v>
      </c>
      <c r="BA55723" s="26">
        <v>0.91256996248823574</v>
      </c>
      <c r="BB55723" s="26">
        <v>0</v>
      </c>
      <c r="BC55723" s="26">
        <v>0.91256996248823574</v>
      </c>
      <c r="BD55723" s="26">
        <v>0</v>
      </c>
      <c r="BE55723" s="14">
        <v>137</v>
      </c>
      <c r="BF55723" s="14">
        <v>0</v>
      </c>
      <c r="BG55723" s="27">
        <v>1.4685182413874556E-2</v>
      </c>
    </row>
    <row r="55724" spans="1:59" x14ac:dyDescent="0.25">
      <c r="A55724" t="s">
        <v>35</v>
      </c>
      <c r="B55724" s="2">
        <v>44508.041666666664</v>
      </c>
      <c r="C55724" s="1">
        <v>44507</v>
      </c>
      <c r="D55724">
        <v>19</v>
      </c>
      <c r="E55724" s="2">
        <v>44507.75</v>
      </c>
      <c r="F55724" s="8" t="s">
        <v>388</v>
      </c>
      <c r="G55724" s="10" t="s">
        <v>389</v>
      </c>
      <c r="J55724" s="14">
        <v>139</v>
      </c>
      <c r="K55724" s="14">
        <v>139</v>
      </c>
      <c r="P55724" s="14">
        <v>139</v>
      </c>
      <c r="Q55724" s="14">
        <v>139</v>
      </c>
      <c r="X55724" s="14">
        <v>139</v>
      </c>
      <c r="AP55724" s="14">
        <v>139</v>
      </c>
      <c r="AS55724" s="14">
        <v>139</v>
      </c>
      <c r="AT55724" s="25">
        <v>2.2180467007162155</v>
      </c>
      <c r="AU55724" s="25">
        <v>0.9068187599499592</v>
      </c>
      <c r="AV55724" s="25">
        <v>2.1390441927149251</v>
      </c>
      <c r="AZ55724" s="26">
        <v>0.92589215172164097</v>
      </c>
      <c r="BA55724" s="26">
        <v>0.92589215172164097</v>
      </c>
      <c r="BB55724" s="26">
        <v>0</v>
      </c>
      <c r="BC55724" s="26">
        <v>0.92589215172164108</v>
      </c>
      <c r="BD55724" s="26">
        <v>-1.1102230246251565E-16</v>
      </c>
      <c r="BE55724" s="14">
        <v>139</v>
      </c>
      <c r="BF55724" s="14">
        <v>0</v>
      </c>
      <c r="BG55724" s="27">
        <v>1.4685182413874561E-2</v>
      </c>
    </row>
    <row r="55725" spans="1:59" x14ac:dyDescent="0.25">
      <c r="A55725" t="s">
        <v>35</v>
      </c>
      <c r="B55725" s="2">
        <v>44508.083333333336</v>
      </c>
      <c r="C55725" s="1">
        <v>44507</v>
      </c>
      <c r="D55725">
        <v>20</v>
      </c>
      <c r="E55725" s="2">
        <v>44507.791666666664</v>
      </c>
      <c r="F55725" s="8" t="s">
        <v>388</v>
      </c>
      <c r="G55725" s="10" t="s">
        <v>389</v>
      </c>
      <c r="J55725" s="14">
        <v>170</v>
      </c>
      <c r="K55725" s="14">
        <v>170</v>
      </c>
      <c r="P55725" s="14">
        <v>170</v>
      </c>
      <c r="Q55725" s="14">
        <v>170</v>
      </c>
      <c r="X55725" s="14">
        <v>170</v>
      </c>
      <c r="AP55725" s="14">
        <v>170</v>
      </c>
      <c r="AS55725" s="14">
        <v>170</v>
      </c>
      <c r="AT55725" s="25">
        <v>2.2196921742815618</v>
      </c>
      <c r="AU55725" s="25">
        <v>0.90687439522374058</v>
      </c>
      <c r="AV55725" s="25">
        <v>2.1345063991555864</v>
      </c>
      <c r="AZ55725" s="26">
        <v>1.1323860848394169</v>
      </c>
      <c r="BA55725" s="26">
        <v>1.1323860848394169</v>
      </c>
      <c r="BB55725" s="26">
        <v>0</v>
      </c>
      <c r="BC55725" s="26">
        <v>1.1323860848394169</v>
      </c>
      <c r="BD55725" s="26">
        <v>0</v>
      </c>
      <c r="BE55725" s="14">
        <v>170</v>
      </c>
      <c r="BF55725" s="14">
        <v>0</v>
      </c>
      <c r="BG55725" s="27">
        <v>1.4685182413874559E-2</v>
      </c>
    </row>
    <row r="55726" spans="1:59" x14ac:dyDescent="0.25">
      <c r="A55726" t="s">
        <v>35</v>
      </c>
      <c r="B55726" s="2">
        <v>44508.125</v>
      </c>
      <c r="C55726" s="1">
        <v>44507</v>
      </c>
      <c r="D55726">
        <v>21</v>
      </c>
      <c r="E55726" s="2">
        <v>44507.833333333336</v>
      </c>
      <c r="F55726" s="8" t="s">
        <v>388</v>
      </c>
      <c r="G55726" s="10" t="s">
        <v>389</v>
      </c>
      <c r="J55726" s="14">
        <v>180</v>
      </c>
      <c r="K55726" s="14">
        <v>180</v>
      </c>
      <c r="P55726" s="14">
        <v>180</v>
      </c>
      <c r="Q55726" s="14">
        <v>180</v>
      </c>
      <c r="X55726" s="14">
        <v>180</v>
      </c>
      <c r="AP55726" s="14">
        <v>180</v>
      </c>
      <c r="AS55726" s="14">
        <v>180</v>
      </c>
      <c r="AT55726" s="25">
        <v>2.220759119176785</v>
      </c>
      <c r="AU55726" s="25">
        <v>0.90757570556728639</v>
      </c>
      <c r="AV55726" s="25">
        <v>2.1399393479507576</v>
      </c>
      <c r="AZ55726" s="26">
        <v>1.1989970310064411</v>
      </c>
      <c r="BA55726" s="26">
        <v>1.1989970310064411</v>
      </c>
      <c r="BB55726" s="26">
        <v>0</v>
      </c>
      <c r="BC55726" s="26">
        <v>1.1989970310064411</v>
      </c>
      <c r="BD55726" s="26">
        <v>0</v>
      </c>
      <c r="BE55726" s="14">
        <v>180</v>
      </c>
      <c r="BF55726" s="14">
        <v>0</v>
      </c>
      <c r="BG55726" s="27">
        <v>1.4685182413874554E-2</v>
      </c>
    </row>
    <row r="55727" spans="1:59" x14ac:dyDescent="0.25">
      <c r="A55727" t="s">
        <v>35</v>
      </c>
      <c r="B55727" s="2">
        <v>44508.166666666664</v>
      </c>
      <c r="C55727" s="1">
        <v>44507</v>
      </c>
      <c r="D55727">
        <v>22</v>
      </c>
      <c r="E55727" s="2">
        <v>44507.875</v>
      </c>
      <c r="F55727" s="8" t="s">
        <v>388</v>
      </c>
      <c r="G55727" s="10" t="s">
        <v>389</v>
      </c>
      <c r="J55727" s="14">
        <v>179</v>
      </c>
      <c r="K55727" s="14">
        <v>179</v>
      </c>
      <c r="P55727" s="14">
        <v>179</v>
      </c>
      <c r="Q55727" s="14">
        <v>179</v>
      </c>
      <c r="X55727" s="14">
        <v>179</v>
      </c>
      <c r="AP55727" s="14">
        <v>179</v>
      </c>
      <c r="AS55727" s="14">
        <v>179</v>
      </c>
      <c r="AT55727" s="25">
        <v>2.2207779162840291</v>
      </c>
      <c r="AU55727" s="25">
        <v>0.90827722762047136</v>
      </c>
      <c r="AV55727" s="25">
        <v>2.1371195936867977</v>
      </c>
      <c r="AZ55727" s="26">
        <v>1.192335936389739</v>
      </c>
      <c r="BA55727" s="26">
        <v>1.192335936389739</v>
      </c>
      <c r="BB55727" s="26">
        <v>0</v>
      </c>
      <c r="BC55727" s="26">
        <v>1.192335936389739</v>
      </c>
      <c r="BD55727" s="26">
        <v>0</v>
      </c>
      <c r="BE55727" s="14">
        <v>179</v>
      </c>
      <c r="BF55727" s="14">
        <v>0</v>
      </c>
      <c r="BG55727" s="27">
        <v>1.4685182413874561E-2</v>
      </c>
    </row>
    <row r="55728" spans="1:59" x14ac:dyDescent="0.25">
      <c r="A55728" t="s">
        <v>35</v>
      </c>
      <c r="B55728" s="2">
        <v>44508.208333333336</v>
      </c>
      <c r="C55728" s="1">
        <v>44507</v>
      </c>
      <c r="D55728">
        <v>23</v>
      </c>
      <c r="E55728" s="2">
        <v>44507.916666666664</v>
      </c>
      <c r="F55728" s="8" t="s">
        <v>388</v>
      </c>
      <c r="G55728" s="10" t="s">
        <v>389</v>
      </c>
      <c r="J55728" s="14">
        <v>176</v>
      </c>
      <c r="K55728" s="14">
        <v>176</v>
      </c>
      <c r="P55728" s="14">
        <v>176</v>
      </c>
      <c r="Q55728" s="14">
        <v>176</v>
      </c>
      <c r="X55728" s="14">
        <v>176</v>
      </c>
      <c r="AP55728" s="14">
        <v>176</v>
      </c>
      <c r="AS55728" s="14">
        <v>176</v>
      </c>
      <c r="AT55728" s="25">
        <v>2.2204144922324369</v>
      </c>
      <c r="AU55728" s="25">
        <v>0.90691454653583159</v>
      </c>
      <c r="AV55728" s="25">
        <v>2.1413965332868758</v>
      </c>
      <c r="AZ55728" s="26">
        <v>1.1723526525396317</v>
      </c>
      <c r="BA55728" s="26">
        <v>1.1723526525396317</v>
      </c>
      <c r="BB55728" s="26">
        <v>0</v>
      </c>
      <c r="BC55728" s="26">
        <v>1.1723526525396317</v>
      </c>
      <c r="BD55728" s="26">
        <v>0</v>
      </c>
      <c r="BE55728" s="14">
        <v>176</v>
      </c>
      <c r="BF55728" s="14">
        <v>0</v>
      </c>
      <c r="BG55728" s="27">
        <v>1.4685182413874561E-2</v>
      </c>
    </row>
    <row r="55729" spans="1:59" x14ac:dyDescent="0.25">
      <c r="A55729" t="s">
        <v>35</v>
      </c>
      <c r="B55729" s="2">
        <v>44508.25</v>
      </c>
      <c r="C55729" s="1">
        <v>44507</v>
      </c>
      <c r="D55729">
        <v>24</v>
      </c>
      <c r="E55729" s="2">
        <v>44507.958333333336</v>
      </c>
      <c r="F55729" s="8" t="s">
        <v>388</v>
      </c>
      <c r="G55729" s="10" t="s">
        <v>389</v>
      </c>
      <c r="J55729" s="14">
        <v>154</v>
      </c>
      <c r="K55729" s="14">
        <v>154</v>
      </c>
      <c r="P55729" s="14">
        <v>154</v>
      </c>
      <c r="Q55729" s="14">
        <v>154</v>
      </c>
      <c r="X55729" s="14">
        <v>154</v>
      </c>
      <c r="AP55729" s="14">
        <v>154</v>
      </c>
      <c r="AS55729" s="14">
        <v>154</v>
      </c>
      <c r="AT55729" s="25">
        <v>2.224981968343029</v>
      </c>
      <c r="AU55729" s="25">
        <v>0.90619128824261841</v>
      </c>
      <c r="AV55729" s="25">
        <v>2.1419399403828185</v>
      </c>
      <c r="AZ55729" s="26">
        <v>1.0258085709721776</v>
      </c>
      <c r="BA55729" s="26">
        <v>1.0258085709721776</v>
      </c>
      <c r="BB55729" s="26">
        <v>0</v>
      </c>
      <c r="BC55729" s="26">
        <v>1.0258085709721776</v>
      </c>
      <c r="BD55729" s="26">
        <v>0</v>
      </c>
      <c r="BE55729" s="14">
        <v>154</v>
      </c>
      <c r="BF55729" s="14">
        <v>0</v>
      </c>
      <c r="BG55729" s="27">
        <v>1.4685182413874558E-2</v>
      </c>
    </row>
    <row r="55730" spans="1:59" x14ac:dyDescent="0.25">
      <c r="A55730" t="s">
        <v>35</v>
      </c>
      <c r="B55730" s="2">
        <v>44508.291666666664</v>
      </c>
      <c r="C55730" s="1">
        <v>44507</v>
      </c>
      <c r="D55730">
        <v>25</v>
      </c>
      <c r="E55730" s="2">
        <v>44508</v>
      </c>
      <c r="F55730" s="8" t="s">
        <v>388</v>
      </c>
      <c r="G55730" s="10" t="s">
        <v>389</v>
      </c>
      <c r="J55730" s="14">
        <v>141</v>
      </c>
      <c r="K55730" s="14">
        <v>141</v>
      </c>
      <c r="P55730" s="14">
        <v>141</v>
      </c>
      <c r="Q55730" s="14">
        <v>141</v>
      </c>
      <c r="X55730" s="14">
        <v>141</v>
      </c>
      <c r="AP55730" s="14">
        <v>141</v>
      </c>
      <c r="AS55730" s="14">
        <v>141</v>
      </c>
      <c r="AT55730" s="25">
        <v>2.2236412259112202</v>
      </c>
      <c r="AU55730" s="25">
        <v>0.90806661185926052</v>
      </c>
      <c r="AV55730" s="25">
        <v>2.1415143875403957</v>
      </c>
      <c r="AZ55730" s="26">
        <v>0.93921434095504575</v>
      </c>
      <c r="BA55730" s="26">
        <v>0.93921434095504575</v>
      </c>
      <c r="BB55730" s="26">
        <v>0</v>
      </c>
      <c r="BC55730" s="26">
        <v>0.93921434095504575</v>
      </c>
      <c r="BD55730" s="26">
        <v>0</v>
      </c>
      <c r="BE55730" s="14">
        <v>141</v>
      </c>
      <c r="BF55730" s="14">
        <v>0</v>
      </c>
      <c r="BG55730" s="27">
        <v>1.4685182413874559E-2</v>
      </c>
    </row>
    <row r="55731" spans="1:59" x14ac:dyDescent="0.25">
      <c r="A55731" t="s">
        <v>35</v>
      </c>
      <c r="B55731" s="2">
        <v>44508.333333333336</v>
      </c>
      <c r="C55731" s="1">
        <v>44508</v>
      </c>
      <c r="D55731">
        <v>1</v>
      </c>
      <c r="E55731" s="2">
        <v>44508.041666666664</v>
      </c>
      <c r="F55731" s="8" t="s">
        <v>388</v>
      </c>
      <c r="G55731" s="10" t="s">
        <v>389</v>
      </c>
      <c r="J55731" s="14">
        <v>171</v>
      </c>
      <c r="K55731" s="14">
        <v>171</v>
      </c>
      <c r="P55731" s="14">
        <v>171</v>
      </c>
      <c r="Q55731" s="14">
        <v>171</v>
      </c>
      <c r="X55731" s="14">
        <v>171</v>
      </c>
      <c r="AP55731" s="14">
        <v>171</v>
      </c>
      <c r="AS55731" s="14">
        <v>171</v>
      </c>
      <c r="AT55731" s="25">
        <v>2.223552887699729</v>
      </c>
      <c r="AU55731" s="25">
        <v>0.90804659508473129</v>
      </c>
      <c r="AV55731" s="25">
        <v>2.1424871893869599</v>
      </c>
      <c r="AZ55731" s="26">
        <v>1.139047179456119</v>
      </c>
      <c r="BA55731" s="26">
        <v>1.139047179456119</v>
      </c>
      <c r="BB55731" s="26">
        <v>0</v>
      </c>
      <c r="BC55731" s="26">
        <v>1.1390471794561192</v>
      </c>
      <c r="BD55731" s="26">
        <v>-2.2204460492503131E-16</v>
      </c>
      <c r="BE55731" s="14">
        <v>171</v>
      </c>
      <c r="BF55731" s="14">
        <v>0</v>
      </c>
      <c r="BG55731" s="27">
        <v>1.4685182413874556E-2</v>
      </c>
    </row>
    <row r="55732" spans="1:59" x14ac:dyDescent="0.25">
      <c r="A55732" t="s">
        <v>35</v>
      </c>
      <c r="B55732" s="2">
        <v>44508.375</v>
      </c>
      <c r="C55732" s="1">
        <v>44508</v>
      </c>
      <c r="D55732">
        <v>2</v>
      </c>
      <c r="E55732" s="2">
        <v>44508.083333333336</v>
      </c>
      <c r="F55732" s="8" t="s">
        <v>388</v>
      </c>
      <c r="G55732" s="10" t="s">
        <v>389</v>
      </c>
      <c r="J55732" s="14">
        <v>141</v>
      </c>
      <c r="K55732" s="14">
        <v>141</v>
      </c>
      <c r="P55732" s="14">
        <v>141</v>
      </c>
      <c r="Q55732" s="14">
        <v>141</v>
      </c>
      <c r="X55732" s="14">
        <v>141</v>
      </c>
      <c r="AP55732" s="14">
        <v>141</v>
      </c>
      <c r="AS55732" s="14">
        <v>141</v>
      </c>
      <c r="AT55732" s="25">
        <v>2.22412484162624</v>
      </c>
      <c r="AU55732" s="25">
        <v>0.90839634802350055</v>
      </c>
      <c r="AV55732" s="25">
        <v>2.1427572328384312</v>
      </c>
      <c r="AZ55732" s="26">
        <v>0.93921434095504552</v>
      </c>
      <c r="BA55732" s="26">
        <v>0.93921434095504552</v>
      </c>
      <c r="BB55732" s="26">
        <v>0</v>
      </c>
      <c r="BC55732" s="26">
        <v>0.93921434095504552</v>
      </c>
      <c r="BD55732" s="26">
        <v>0</v>
      </c>
      <c r="BE55732" s="14">
        <v>141</v>
      </c>
      <c r="BF55732" s="14">
        <v>0</v>
      </c>
      <c r="BG55732" s="27">
        <v>1.4685182413874556E-2</v>
      </c>
    </row>
    <row r="55733" spans="1:59" x14ac:dyDescent="0.25">
      <c r="A55733" t="s">
        <v>35</v>
      </c>
      <c r="B55733" s="2">
        <v>44508.416666666664</v>
      </c>
      <c r="C55733" s="1">
        <v>44508</v>
      </c>
      <c r="D55733">
        <v>3</v>
      </c>
      <c r="E55733" s="2">
        <v>44508.125</v>
      </c>
      <c r="F55733" s="8" t="s">
        <v>388</v>
      </c>
      <c r="G55733" s="10" t="s">
        <v>389</v>
      </c>
      <c r="J55733" s="14">
        <v>154</v>
      </c>
      <c r="K55733" s="14">
        <v>154</v>
      </c>
      <c r="P55733" s="14">
        <v>154</v>
      </c>
      <c r="Q55733" s="14">
        <v>154</v>
      </c>
      <c r="X55733" s="14">
        <v>154</v>
      </c>
      <c r="AP55733" s="14">
        <v>154</v>
      </c>
      <c r="AS55733" s="14">
        <v>154</v>
      </c>
      <c r="AT55733" s="25">
        <v>2.2255911544578377</v>
      </c>
      <c r="AU55733" s="25">
        <v>0.90869659003180747</v>
      </c>
      <c r="AV55733" s="25">
        <v>2.1424871893869599</v>
      </c>
      <c r="AZ55733" s="26">
        <v>1.0258085709721774</v>
      </c>
      <c r="BA55733" s="26">
        <v>1.0258085709721774</v>
      </c>
      <c r="BB55733" s="26">
        <v>0</v>
      </c>
      <c r="BC55733" s="26">
        <v>1.0258085709721771</v>
      </c>
      <c r="BD55733" s="26">
        <v>2.2204460492503131E-16</v>
      </c>
      <c r="BE55733" s="14">
        <v>154</v>
      </c>
      <c r="BF55733" s="14">
        <v>0</v>
      </c>
      <c r="BG55733" s="27">
        <v>1.4685182413874556E-2</v>
      </c>
    </row>
    <row r="55734" spans="1:59" x14ac:dyDescent="0.25">
      <c r="A55734" t="s">
        <v>35</v>
      </c>
      <c r="B55734" s="2">
        <v>44508.458333333336</v>
      </c>
      <c r="C55734" s="1">
        <v>44508</v>
      </c>
      <c r="D55734">
        <v>4</v>
      </c>
      <c r="E55734" s="2">
        <v>44508.166666666664</v>
      </c>
      <c r="F55734" s="8" t="s">
        <v>388</v>
      </c>
      <c r="G55734" s="10" t="s">
        <v>389</v>
      </c>
      <c r="J55734" s="14">
        <v>154</v>
      </c>
      <c r="K55734" s="14">
        <v>154</v>
      </c>
      <c r="P55734" s="14">
        <v>154</v>
      </c>
      <c r="Q55734" s="14">
        <v>154</v>
      </c>
      <c r="X55734" s="14">
        <v>154</v>
      </c>
      <c r="AP55734" s="14">
        <v>154</v>
      </c>
      <c r="AS55734" s="14">
        <v>154</v>
      </c>
      <c r="AT55734" s="25">
        <v>2.2248596011983053</v>
      </c>
      <c r="AU55734" s="25">
        <v>0.90859047013203587</v>
      </c>
      <c r="AV55734" s="25">
        <v>2.1474202039627146</v>
      </c>
      <c r="AZ55734" s="26">
        <v>1.0258085709721774</v>
      </c>
      <c r="BA55734" s="26">
        <v>1.0258085709721774</v>
      </c>
      <c r="BB55734" s="26">
        <v>0</v>
      </c>
      <c r="BC55734" s="26">
        <v>1.0258085709721774</v>
      </c>
      <c r="BD55734" s="26">
        <v>0</v>
      </c>
      <c r="BE55734" s="14">
        <v>154</v>
      </c>
      <c r="BF55734" s="14">
        <v>0</v>
      </c>
      <c r="BG55734" s="27">
        <v>1.4685182413874556E-2</v>
      </c>
    </row>
    <row r="55735" spans="1:59" x14ac:dyDescent="0.25">
      <c r="A55735" t="s">
        <v>35</v>
      </c>
      <c r="B55735" s="2">
        <v>44508.5</v>
      </c>
      <c r="C55735" s="1">
        <v>44508</v>
      </c>
      <c r="D55735">
        <v>5</v>
      </c>
      <c r="E55735" s="2">
        <v>44508.208333333336</v>
      </c>
      <c r="F55735" s="8" t="s">
        <v>388</v>
      </c>
      <c r="G55735" s="10" t="s">
        <v>389</v>
      </c>
      <c r="J55735" s="14">
        <v>155</v>
      </c>
      <c r="K55735" s="14">
        <v>155</v>
      </c>
      <c r="P55735" s="14">
        <v>155</v>
      </c>
      <c r="Q55735" s="14">
        <v>155</v>
      </c>
      <c r="X55735" s="14">
        <v>155</v>
      </c>
      <c r="AP55735" s="14">
        <v>155</v>
      </c>
      <c r="AS55735" s="14">
        <v>155</v>
      </c>
      <c r="AT55735" s="25">
        <v>2.2249596167989707</v>
      </c>
      <c r="AU55735" s="25">
        <v>0.90757583701269273</v>
      </c>
      <c r="AV55735" s="25">
        <v>2.1452526607318005</v>
      </c>
      <c r="AZ55735" s="26">
        <v>1.0324696655888796</v>
      </c>
      <c r="BA55735" s="26">
        <v>1.0324696655888796</v>
      </c>
      <c r="BB55735" s="26">
        <v>0</v>
      </c>
      <c r="BC55735" s="26">
        <v>1.0324696655888796</v>
      </c>
      <c r="BD55735" s="26">
        <v>0</v>
      </c>
      <c r="BE55735" s="14">
        <v>155</v>
      </c>
      <c r="BF55735" s="14">
        <v>0</v>
      </c>
      <c r="BG55735" s="27">
        <v>1.4685182413874554E-2</v>
      </c>
    </row>
    <row r="55736" spans="1:59" x14ac:dyDescent="0.25">
      <c r="A55736" t="s">
        <v>35</v>
      </c>
      <c r="B55736" s="2">
        <v>44508.541666666664</v>
      </c>
      <c r="C55736" s="1">
        <v>44508</v>
      </c>
      <c r="D55736">
        <v>6</v>
      </c>
      <c r="E55736" s="2">
        <v>44508.25</v>
      </c>
      <c r="F55736" s="8" t="s">
        <v>388</v>
      </c>
      <c r="G55736" s="10" t="s">
        <v>389</v>
      </c>
      <c r="J55736" s="14">
        <v>156</v>
      </c>
      <c r="K55736" s="14">
        <v>156</v>
      </c>
      <c r="P55736" s="14">
        <v>156</v>
      </c>
      <c r="Q55736" s="14">
        <v>156</v>
      </c>
      <c r="X55736" s="14">
        <v>156</v>
      </c>
      <c r="AP55736" s="14">
        <v>156</v>
      </c>
      <c r="AS55736" s="14">
        <v>156</v>
      </c>
      <c r="AT55736" s="25">
        <v>2.223473527885008</v>
      </c>
      <c r="AU55736" s="25">
        <v>0.90518810544770534</v>
      </c>
      <c r="AV55736" s="25">
        <v>2.1375419460442004</v>
      </c>
      <c r="AZ55736" s="26">
        <v>1.0391307602055826</v>
      </c>
      <c r="BA55736" s="26">
        <v>1.0391307602055826</v>
      </c>
      <c r="BB55736" s="26">
        <v>0</v>
      </c>
      <c r="BC55736" s="26">
        <v>1.0391307602055826</v>
      </c>
      <c r="BD55736" s="26">
        <v>0</v>
      </c>
      <c r="BE55736" s="14">
        <v>156</v>
      </c>
      <c r="BF55736" s="14">
        <v>0</v>
      </c>
      <c r="BG55736" s="27">
        <v>1.4685182413874559E-2</v>
      </c>
    </row>
    <row r="55737" spans="1:59" x14ac:dyDescent="0.25">
      <c r="A55737" t="s">
        <v>35</v>
      </c>
      <c r="B55737" s="2">
        <v>44508.583333333336</v>
      </c>
      <c r="C55737" s="1">
        <v>44508</v>
      </c>
      <c r="D55737">
        <v>7</v>
      </c>
      <c r="E55737" s="2">
        <v>44508.291666666664</v>
      </c>
      <c r="F55737" s="8" t="s">
        <v>388</v>
      </c>
      <c r="G55737" s="10" t="s">
        <v>389</v>
      </c>
      <c r="J55737" s="14">
        <v>161</v>
      </c>
      <c r="K55737" s="14">
        <v>161</v>
      </c>
      <c r="P55737" s="14">
        <v>161</v>
      </c>
      <c r="Q55737" s="14">
        <v>161</v>
      </c>
      <c r="X55737" s="14">
        <v>161</v>
      </c>
      <c r="AP55737" s="14">
        <v>161</v>
      </c>
      <c r="AS55737" s="14">
        <v>161</v>
      </c>
      <c r="AT55737" s="25">
        <v>2.2198740244269968</v>
      </c>
      <c r="AU55737" s="25">
        <v>0.90477097030297859</v>
      </c>
      <c r="AV55737" s="25">
        <v>2.1375779945092455</v>
      </c>
      <c r="AZ55737" s="26">
        <v>1.0724362332890949</v>
      </c>
      <c r="BA55737" s="26">
        <v>1.0724362332890949</v>
      </c>
      <c r="BB55737" s="26">
        <v>0</v>
      </c>
      <c r="BC55737" s="26">
        <v>1.0724362332890951</v>
      </c>
      <c r="BD55737" s="26">
        <v>-2.2204460492503131E-16</v>
      </c>
      <c r="BE55737" s="14">
        <v>161</v>
      </c>
      <c r="BF55737" s="14">
        <v>0</v>
      </c>
      <c r="BG55737" s="27">
        <v>1.4685182413874561E-2</v>
      </c>
    </row>
    <row r="55738" spans="1:59" x14ac:dyDescent="0.25">
      <c r="A55738" t="s">
        <v>35</v>
      </c>
      <c r="B55738" s="2">
        <v>44508.625</v>
      </c>
      <c r="C55738" s="1">
        <v>44508</v>
      </c>
      <c r="D55738">
        <v>8</v>
      </c>
      <c r="E55738" s="2">
        <v>44508.333333333336</v>
      </c>
      <c r="F55738" s="8" t="s">
        <v>388</v>
      </c>
      <c r="G55738" s="10" t="s">
        <v>389</v>
      </c>
      <c r="J55738" s="14">
        <v>159</v>
      </c>
      <c r="K55738" s="14">
        <v>159</v>
      </c>
      <c r="P55738" s="14">
        <v>159</v>
      </c>
      <c r="Q55738" s="14">
        <v>159</v>
      </c>
      <c r="X55738" s="14">
        <v>159</v>
      </c>
      <c r="AP55738" s="14">
        <v>159</v>
      </c>
      <c r="AS55738" s="14">
        <v>159</v>
      </c>
      <c r="AT55738" s="25">
        <v>2.2176699866157499</v>
      </c>
      <c r="AU55738" s="25">
        <v>0.90452354848670424</v>
      </c>
      <c r="AV55738" s="25">
        <v>2.1486076546582895</v>
      </c>
      <c r="AZ55738" s="26">
        <v>1.0591140440556901</v>
      </c>
      <c r="BA55738" s="26">
        <v>1.0591140440556901</v>
      </c>
      <c r="BB55738" s="26">
        <v>0</v>
      </c>
      <c r="BC55738" s="26">
        <v>1.0591140440556901</v>
      </c>
      <c r="BD55738" s="26">
        <v>0</v>
      </c>
      <c r="BE55738" s="14">
        <v>159</v>
      </c>
      <c r="BF55738" s="14">
        <v>0</v>
      </c>
      <c r="BG55738" s="27">
        <v>1.4685182413874561E-2</v>
      </c>
    </row>
    <row r="55739" spans="1:59" x14ac:dyDescent="0.25">
      <c r="A55739" t="s">
        <v>35</v>
      </c>
      <c r="B55739" s="2">
        <v>44508.666666666664</v>
      </c>
      <c r="C55739" s="1">
        <v>44508</v>
      </c>
      <c r="D55739">
        <v>9</v>
      </c>
      <c r="E55739" s="2">
        <v>44508.375</v>
      </c>
      <c r="F55739" s="8" t="s">
        <v>388</v>
      </c>
      <c r="G55739" s="10" t="s">
        <v>389</v>
      </c>
      <c r="J55739" s="14">
        <v>170</v>
      </c>
      <c r="K55739" s="14">
        <v>170</v>
      </c>
      <c r="P55739" s="14">
        <v>170</v>
      </c>
      <c r="Q55739" s="14">
        <v>170</v>
      </c>
      <c r="X55739" s="14">
        <v>170</v>
      </c>
      <c r="AP55739" s="14">
        <v>170</v>
      </c>
      <c r="AS55739" s="14">
        <v>170</v>
      </c>
      <c r="AT55739" s="25">
        <v>2.2166979290549862</v>
      </c>
      <c r="AU55739" s="25">
        <v>0.90354542227732493</v>
      </c>
      <c r="AV55739" s="25">
        <v>2.1396253821729152</v>
      </c>
      <c r="AZ55739" s="26">
        <v>1.1323860848394169</v>
      </c>
      <c r="BA55739" s="26">
        <v>1.1323860848394169</v>
      </c>
      <c r="BB55739" s="26">
        <v>0</v>
      </c>
      <c r="BC55739" s="26">
        <v>1.1323860848394169</v>
      </c>
      <c r="BD55739" s="26">
        <v>0</v>
      </c>
      <c r="BE55739" s="14">
        <v>170</v>
      </c>
      <c r="BF55739" s="14">
        <v>0</v>
      </c>
      <c r="BG55739" s="27">
        <v>1.4685182413874559E-2</v>
      </c>
    </row>
    <row r="55740" spans="1:59" x14ac:dyDescent="0.25">
      <c r="A55740" t="s">
        <v>35</v>
      </c>
      <c r="B55740" s="2">
        <v>44508.708333333336</v>
      </c>
      <c r="C55740" s="1">
        <v>44508</v>
      </c>
      <c r="D55740">
        <v>10</v>
      </c>
      <c r="E55740" s="2">
        <v>44508.416666666664</v>
      </c>
      <c r="F55740" s="8" t="s">
        <v>388</v>
      </c>
      <c r="G55740" s="10" t="s">
        <v>389</v>
      </c>
      <c r="J55740" s="14">
        <v>137</v>
      </c>
      <c r="K55740" s="14">
        <v>137</v>
      </c>
      <c r="P55740" s="14">
        <v>137</v>
      </c>
      <c r="Q55740" s="14">
        <v>137</v>
      </c>
      <c r="X55740" s="14">
        <v>137</v>
      </c>
      <c r="AP55740" s="14">
        <v>137</v>
      </c>
      <c r="AS55740" s="14">
        <v>137</v>
      </c>
      <c r="AT55740" s="25">
        <v>2.2161322668738808</v>
      </c>
      <c r="AU55740" s="25">
        <v>0.90341191864861403</v>
      </c>
      <c r="AV55740" s="25">
        <v>2.1456590982561221</v>
      </c>
      <c r="AZ55740" s="26">
        <v>0.91256996248823563</v>
      </c>
      <c r="BA55740" s="26">
        <v>0.91256996248823563</v>
      </c>
      <c r="BB55740" s="26">
        <v>0</v>
      </c>
      <c r="BC55740" s="26">
        <v>0.91256996248823563</v>
      </c>
      <c r="BD55740" s="26">
        <v>0</v>
      </c>
      <c r="BE55740" s="14">
        <v>137</v>
      </c>
      <c r="BF55740" s="14">
        <v>0</v>
      </c>
      <c r="BG55740" s="27">
        <v>1.4685182413874554E-2</v>
      </c>
    </row>
    <row r="55741" spans="1:59" x14ac:dyDescent="0.25">
      <c r="A55741" t="s">
        <v>35</v>
      </c>
      <c r="B55741" s="2">
        <v>44508.75</v>
      </c>
      <c r="C55741" s="1">
        <v>44508</v>
      </c>
      <c r="D55741">
        <v>11</v>
      </c>
      <c r="E55741" s="2">
        <v>44508.458333333336</v>
      </c>
      <c r="F55741" s="8" t="s">
        <v>388</v>
      </c>
      <c r="G55741" s="10" t="s">
        <v>389</v>
      </c>
      <c r="J55741" s="14">
        <v>128</v>
      </c>
      <c r="K55741" s="14">
        <v>128</v>
      </c>
      <c r="P55741" s="14">
        <v>128</v>
      </c>
      <c r="Q55741" s="14">
        <v>128</v>
      </c>
      <c r="X55741" s="14">
        <v>128</v>
      </c>
      <c r="AP55741" s="14">
        <v>128</v>
      </c>
      <c r="AS55741" s="14">
        <v>128</v>
      </c>
      <c r="AT55741" s="25">
        <v>2.2149966656519373</v>
      </c>
      <c r="AU55741" s="25">
        <v>0.90355905626903388</v>
      </c>
      <c r="AV55741" s="25">
        <v>2.1398683054407188</v>
      </c>
      <c r="AZ55741" s="26">
        <v>0.85262011093791401</v>
      </c>
      <c r="BA55741" s="26">
        <v>0.85262011093791401</v>
      </c>
      <c r="BB55741" s="26">
        <v>0</v>
      </c>
      <c r="BC55741" s="26">
        <v>0.85262011093791412</v>
      </c>
      <c r="BD55741" s="26">
        <v>-1.1102230246251565E-16</v>
      </c>
      <c r="BE55741" s="14">
        <v>128</v>
      </c>
      <c r="BF55741" s="14">
        <v>0</v>
      </c>
      <c r="BG55741" s="27">
        <v>1.4685182413874563E-2</v>
      </c>
    </row>
    <row r="55742" spans="1:59" x14ac:dyDescent="0.25">
      <c r="A55742" t="s">
        <v>35</v>
      </c>
      <c r="B55742" s="2">
        <v>44508.791666666664</v>
      </c>
      <c r="C55742" s="1">
        <v>44508</v>
      </c>
      <c r="D55742">
        <v>12</v>
      </c>
      <c r="E55742" s="2">
        <v>44508.5</v>
      </c>
      <c r="F55742" s="8" t="s">
        <v>388</v>
      </c>
      <c r="G55742" s="10" t="s">
        <v>389</v>
      </c>
      <c r="J55742" s="14">
        <v>119</v>
      </c>
      <c r="K55742" s="14">
        <v>119</v>
      </c>
      <c r="P55742" s="14">
        <v>119</v>
      </c>
      <c r="Q55742" s="14">
        <v>119</v>
      </c>
      <c r="X55742" s="14">
        <v>119</v>
      </c>
      <c r="AP55742" s="14">
        <v>119</v>
      </c>
      <c r="AS55742" s="14">
        <v>119</v>
      </c>
      <c r="AT55742" s="25">
        <v>2.2141810631540664</v>
      </c>
      <c r="AU55742" s="25">
        <v>0.90381439949937059</v>
      </c>
      <c r="AV55742" s="25">
        <v>2.1389140473027286</v>
      </c>
      <c r="AZ55742" s="26">
        <v>0.79267025938759195</v>
      </c>
      <c r="BA55742" s="26">
        <v>0.79267025938759195</v>
      </c>
      <c r="BB55742" s="26">
        <v>0</v>
      </c>
      <c r="BC55742" s="26">
        <v>0.79267025938759206</v>
      </c>
      <c r="BD55742" s="26">
        <v>-1.1102230246251565E-16</v>
      </c>
      <c r="BE55742" s="14">
        <v>119</v>
      </c>
      <c r="BF55742" s="14">
        <v>0</v>
      </c>
      <c r="BG55742" s="27">
        <v>1.4685182413874561E-2</v>
      </c>
    </row>
    <row r="55743" spans="1:59" x14ac:dyDescent="0.25">
      <c r="A55743" t="s">
        <v>35</v>
      </c>
      <c r="B55743" s="2">
        <v>44508.833333333336</v>
      </c>
      <c r="C55743" s="1">
        <v>44508</v>
      </c>
      <c r="D55743">
        <v>13</v>
      </c>
      <c r="E55743" s="2">
        <v>44508.541666666664</v>
      </c>
      <c r="F55743" s="8" t="s">
        <v>388</v>
      </c>
      <c r="G55743" s="10" t="s">
        <v>389</v>
      </c>
      <c r="J55743" s="14">
        <v>114</v>
      </c>
      <c r="K55743" s="14">
        <v>114</v>
      </c>
      <c r="P55743" s="14">
        <v>114</v>
      </c>
      <c r="Q55743" s="14">
        <v>114</v>
      </c>
      <c r="X55743" s="14">
        <v>114</v>
      </c>
      <c r="AP55743" s="14">
        <v>114</v>
      </c>
      <c r="AS55743" s="14">
        <v>114</v>
      </c>
      <c r="AT55743" s="25">
        <v>2.2128888928281625</v>
      </c>
      <c r="AU55743" s="25">
        <v>0.90419904152586061</v>
      </c>
      <c r="AV55743" s="25">
        <v>2.1385014871842172</v>
      </c>
      <c r="AZ55743" s="26">
        <v>0.75936478630407944</v>
      </c>
      <c r="BA55743" s="26">
        <v>0.75936478630407944</v>
      </c>
      <c r="BB55743" s="26">
        <v>0</v>
      </c>
      <c r="BC55743" s="26">
        <v>0.75936478630407933</v>
      </c>
      <c r="BD55743" s="26">
        <v>1.1102230246251565E-16</v>
      </c>
      <c r="BE55743" s="14">
        <v>114</v>
      </c>
      <c r="BF55743" s="14">
        <v>0</v>
      </c>
      <c r="BG55743" s="27">
        <v>1.4685182413874558E-2</v>
      </c>
    </row>
    <row r="55744" spans="1:59" x14ac:dyDescent="0.25">
      <c r="A55744" t="s">
        <v>35</v>
      </c>
      <c r="B55744" s="2">
        <v>44508.875</v>
      </c>
      <c r="C55744" s="1">
        <v>44508</v>
      </c>
      <c r="D55744">
        <v>14</v>
      </c>
      <c r="E55744" s="2">
        <v>44508.583333333336</v>
      </c>
      <c r="F55744" s="8" t="s">
        <v>388</v>
      </c>
      <c r="G55744" s="10" t="s">
        <v>389</v>
      </c>
      <c r="J55744" s="14">
        <v>101</v>
      </c>
      <c r="K55744" s="14">
        <v>101</v>
      </c>
      <c r="P55744" s="14">
        <v>101</v>
      </c>
      <c r="Q55744" s="14">
        <v>101</v>
      </c>
      <c r="X55744" s="14">
        <v>101</v>
      </c>
      <c r="AP55744" s="14">
        <v>101</v>
      </c>
      <c r="AS55744" s="14">
        <v>101</v>
      </c>
      <c r="AT55744" s="25">
        <v>2.2119451899840108</v>
      </c>
      <c r="AU55744" s="25">
        <v>0.90505085458077872</v>
      </c>
      <c r="AV55744" s="25">
        <v>2.1387056008351073</v>
      </c>
      <c r="AZ55744" s="26">
        <v>0.67277055628694771</v>
      </c>
      <c r="BA55744" s="26">
        <v>0.67277055628694771</v>
      </c>
      <c r="BB55744" s="26">
        <v>0</v>
      </c>
      <c r="BC55744" s="26">
        <v>0.67277055628694771</v>
      </c>
      <c r="BD55744" s="26">
        <v>0</v>
      </c>
      <c r="BE55744" s="14">
        <v>101</v>
      </c>
      <c r="BF55744" s="14">
        <v>0</v>
      </c>
      <c r="BG55744" s="27">
        <v>1.4685182413874559E-2</v>
      </c>
    </row>
    <row r="55745" spans="1:59" x14ac:dyDescent="0.25">
      <c r="A55745" t="s">
        <v>35</v>
      </c>
      <c r="B55745" s="2">
        <v>44508.916666666664</v>
      </c>
      <c r="C55745" s="1">
        <v>44508</v>
      </c>
      <c r="D55745">
        <v>15</v>
      </c>
      <c r="E55745" s="2">
        <v>44508.625</v>
      </c>
      <c r="F55745" s="8" t="s">
        <v>388</v>
      </c>
      <c r="G55745" s="10" t="s">
        <v>389</v>
      </c>
      <c r="J55745" s="14">
        <v>100</v>
      </c>
      <c r="K55745" s="14">
        <v>100</v>
      </c>
      <c r="P55745" s="14">
        <v>100</v>
      </c>
      <c r="Q55745" s="14">
        <v>100</v>
      </c>
      <c r="X55745" s="14">
        <v>100</v>
      </c>
      <c r="AP55745" s="14">
        <v>100</v>
      </c>
      <c r="AS55745" s="14">
        <v>100</v>
      </c>
      <c r="AT55745" s="25">
        <v>2.2121548384461431</v>
      </c>
      <c r="AU55745" s="25">
        <v>0.90516998570319096</v>
      </c>
      <c r="AV55745" s="25">
        <v>2.143999543218206</v>
      </c>
      <c r="AZ55745" s="26">
        <v>0.66610946167024532</v>
      </c>
      <c r="BA55745" s="26">
        <v>0.66610946167024532</v>
      </c>
      <c r="BB55745" s="26">
        <v>0</v>
      </c>
      <c r="BC55745" s="26">
        <v>0.66610946167024532</v>
      </c>
      <c r="BD55745" s="26">
        <v>0</v>
      </c>
      <c r="BE55745" s="14">
        <v>100</v>
      </c>
      <c r="BF55745" s="14">
        <v>0</v>
      </c>
      <c r="BG55745" s="27">
        <v>1.4685182413874561E-2</v>
      </c>
    </row>
    <row r="55746" spans="1:59" x14ac:dyDescent="0.25">
      <c r="A55746" t="s">
        <v>35</v>
      </c>
      <c r="B55746" s="2">
        <v>44508.958333333336</v>
      </c>
      <c r="C55746" s="1">
        <v>44508</v>
      </c>
      <c r="D55746">
        <v>16</v>
      </c>
      <c r="E55746" s="2">
        <v>44508.666666666664</v>
      </c>
      <c r="F55746" s="8" t="s">
        <v>388</v>
      </c>
      <c r="G55746" s="10" t="s">
        <v>389</v>
      </c>
      <c r="J55746" s="14">
        <v>48</v>
      </c>
      <c r="K55746" s="14">
        <v>48</v>
      </c>
      <c r="P55746" s="14">
        <v>48</v>
      </c>
      <c r="Q55746" s="14">
        <v>48</v>
      </c>
      <c r="X55746" s="14">
        <v>48</v>
      </c>
      <c r="AP55746" s="14">
        <v>48</v>
      </c>
      <c r="AS55746" s="14">
        <v>48</v>
      </c>
      <c r="AT55746" s="25">
        <v>2.212845283273523</v>
      </c>
      <c r="AU55746" s="25">
        <v>0.90405797651954956</v>
      </c>
      <c r="AV55746" s="25">
        <v>2.1408813405129994</v>
      </c>
      <c r="AZ55746" s="26">
        <v>0.31973254160171766</v>
      </c>
      <c r="BA55746" s="26">
        <v>0.31973254160171766</v>
      </c>
      <c r="BB55746" s="26">
        <v>0</v>
      </c>
      <c r="BC55746" s="26">
        <v>0.31973254160171766</v>
      </c>
      <c r="BD55746" s="26">
        <v>0</v>
      </c>
      <c r="BE55746" s="14">
        <v>48</v>
      </c>
      <c r="BF55746" s="14">
        <v>0</v>
      </c>
      <c r="BG55746" s="27">
        <v>1.4685182413874558E-2</v>
      </c>
    </row>
    <row r="55747" spans="1:59" x14ac:dyDescent="0.25">
      <c r="A55747" t="s">
        <v>35</v>
      </c>
      <c r="B55747" s="2">
        <v>44509</v>
      </c>
      <c r="C55747" s="1">
        <v>44508</v>
      </c>
      <c r="D55747">
        <v>17</v>
      </c>
      <c r="E55747" s="2">
        <v>44508.708333333336</v>
      </c>
      <c r="F55747" s="8" t="s">
        <v>388</v>
      </c>
      <c r="G55747" s="10" t="s">
        <v>389</v>
      </c>
      <c r="J55747" s="14">
        <v>25</v>
      </c>
      <c r="K55747" s="14">
        <v>25</v>
      </c>
      <c r="P55747" s="14">
        <v>25</v>
      </c>
      <c r="Q55747" s="14">
        <v>25</v>
      </c>
      <c r="X55747" s="14">
        <v>25</v>
      </c>
      <c r="AP55747" s="14">
        <v>25</v>
      </c>
      <c r="AS55747" s="14">
        <v>25</v>
      </c>
      <c r="AT55747" s="25">
        <v>2.2136188949466287</v>
      </c>
      <c r="AU55747" s="25">
        <v>0.90296313187883437</v>
      </c>
      <c r="AV55747" s="25">
        <v>2.1421961238153782</v>
      </c>
      <c r="AZ55747" s="26">
        <v>0.16652736541756133</v>
      </c>
      <c r="BA55747" s="26">
        <v>0.16652736541756133</v>
      </c>
      <c r="BB55747" s="26">
        <v>0</v>
      </c>
      <c r="BC55747" s="26">
        <v>0.16652736541756133</v>
      </c>
      <c r="BD55747" s="26">
        <v>0</v>
      </c>
      <c r="BE55747" s="14">
        <v>25</v>
      </c>
      <c r="BF55747" s="14">
        <v>0</v>
      </c>
      <c r="BG55747" s="27">
        <v>1.4685182413874561E-2</v>
      </c>
    </row>
    <row r="55748" spans="1:59" x14ac:dyDescent="0.25">
      <c r="A55748" t="s">
        <v>35</v>
      </c>
      <c r="B55748" s="2">
        <v>44509.041666666664</v>
      </c>
      <c r="C55748" s="1">
        <v>44508</v>
      </c>
      <c r="D55748">
        <v>18</v>
      </c>
      <c r="E55748" s="2">
        <v>44508.75</v>
      </c>
      <c r="F55748" s="8" t="s">
        <v>388</v>
      </c>
      <c r="G55748" s="10" t="s">
        <v>389</v>
      </c>
      <c r="J55748" s="14">
        <v>54</v>
      </c>
      <c r="K55748" s="14">
        <v>54</v>
      </c>
      <c r="P55748" s="14">
        <v>54</v>
      </c>
      <c r="Q55748" s="14">
        <v>54</v>
      </c>
      <c r="X55748" s="14">
        <v>54</v>
      </c>
      <c r="AP55748" s="14">
        <v>54</v>
      </c>
      <c r="AS55748" s="14">
        <v>54</v>
      </c>
      <c r="AT55748" s="25">
        <v>2.2142329007497326</v>
      </c>
      <c r="AU55748" s="25">
        <v>0.90345724910831082</v>
      </c>
      <c r="AV55748" s="25">
        <v>2.1357672662782767</v>
      </c>
      <c r="AZ55748" s="26">
        <v>0.35969910930193244</v>
      </c>
      <c r="BA55748" s="26">
        <v>0.35969910930193244</v>
      </c>
      <c r="BB55748" s="26">
        <v>0</v>
      </c>
      <c r="BC55748" s="26">
        <v>0.35969910930193244</v>
      </c>
      <c r="BD55748" s="26">
        <v>0</v>
      </c>
      <c r="BE55748" s="14">
        <v>54</v>
      </c>
      <c r="BF55748" s="14">
        <v>0</v>
      </c>
      <c r="BG55748" s="27">
        <v>1.4685182413874559E-2</v>
      </c>
    </row>
    <row r="55749" spans="1:59" x14ac:dyDescent="0.25">
      <c r="A55749" t="s">
        <v>35</v>
      </c>
      <c r="B55749" s="2">
        <v>44509.083333333336</v>
      </c>
      <c r="C55749" s="1">
        <v>44508</v>
      </c>
      <c r="D55749">
        <v>19</v>
      </c>
      <c r="E55749" s="2">
        <v>44508.791666666664</v>
      </c>
      <c r="F55749" s="8" t="s">
        <v>388</v>
      </c>
      <c r="G55749" s="10" t="s">
        <v>389</v>
      </c>
      <c r="J55749" s="14">
        <v>83</v>
      </c>
      <c r="K55749" s="14">
        <v>83</v>
      </c>
      <c r="P55749" s="14">
        <v>83</v>
      </c>
      <c r="Q55749" s="14">
        <v>83</v>
      </c>
      <c r="X55749" s="14">
        <v>83</v>
      </c>
      <c r="AP55749" s="14">
        <v>83</v>
      </c>
      <c r="AS55749" s="14">
        <v>83</v>
      </c>
      <c r="AT55749" s="25">
        <v>2.2154714533079618</v>
      </c>
      <c r="AU55749" s="25">
        <v>0.90375240964392389</v>
      </c>
      <c r="AV55749" s="25">
        <v>2.1375779945092455</v>
      </c>
      <c r="AZ55749" s="26">
        <v>0.55287085318630358</v>
      </c>
      <c r="BA55749" s="26">
        <v>0.55287085318630358</v>
      </c>
      <c r="BB55749" s="26">
        <v>0</v>
      </c>
      <c r="BC55749" s="26">
        <v>0.55287085318630369</v>
      </c>
      <c r="BD55749" s="26">
        <v>-1.1102230246251565E-16</v>
      </c>
      <c r="BE55749" s="14">
        <v>83</v>
      </c>
      <c r="BF55749" s="14">
        <v>0</v>
      </c>
      <c r="BG55749" s="27">
        <v>1.4685182413874561E-2</v>
      </c>
    </row>
    <row r="55750" spans="1:59" x14ac:dyDescent="0.25">
      <c r="A55750" t="s">
        <v>35</v>
      </c>
      <c r="B55750" s="2">
        <v>44509.125</v>
      </c>
      <c r="C55750" s="1">
        <v>44508</v>
      </c>
      <c r="D55750">
        <v>20</v>
      </c>
      <c r="E55750" s="2">
        <v>44508.833333333336</v>
      </c>
      <c r="F55750" s="8" t="s">
        <v>388</v>
      </c>
      <c r="G55750" s="10" t="s">
        <v>389</v>
      </c>
      <c r="J55750" s="14">
        <v>78</v>
      </c>
      <c r="K55750" s="14">
        <v>78</v>
      </c>
      <c r="P55750" s="14">
        <v>78</v>
      </c>
      <c r="Q55750" s="14">
        <v>78</v>
      </c>
      <c r="X55750" s="14">
        <v>78</v>
      </c>
      <c r="AP55750" s="14">
        <v>78</v>
      </c>
      <c r="AS55750" s="14">
        <v>78</v>
      </c>
      <c r="AT55750" s="25">
        <v>2.2163754801800506</v>
      </c>
      <c r="AU55750" s="25">
        <v>0.90373826805287261</v>
      </c>
      <c r="AV55750" s="25">
        <v>2.1379934597092669</v>
      </c>
      <c r="AZ55750" s="26">
        <v>0.51956538010279119</v>
      </c>
      <c r="BA55750" s="26">
        <v>0.51956538010279119</v>
      </c>
      <c r="BB55750" s="26">
        <v>0</v>
      </c>
      <c r="BC55750" s="26">
        <v>0.51956538010279119</v>
      </c>
      <c r="BD55750" s="26">
        <v>0</v>
      </c>
      <c r="BE55750" s="14">
        <v>78</v>
      </c>
      <c r="BF55750" s="14">
        <v>0</v>
      </c>
      <c r="BG55750" s="27">
        <v>1.4685182413874556E-2</v>
      </c>
    </row>
    <row r="55751" spans="1:59" x14ac:dyDescent="0.25">
      <c r="A55751" t="s">
        <v>35</v>
      </c>
      <c r="B55751" s="2">
        <v>44509.166666666664</v>
      </c>
      <c r="C55751" s="1">
        <v>44508</v>
      </c>
      <c r="D55751">
        <v>21</v>
      </c>
      <c r="E55751" s="2">
        <v>44508.875</v>
      </c>
      <c r="F55751" s="8" t="s">
        <v>388</v>
      </c>
      <c r="G55751" s="10" t="s">
        <v>389</v>
      </c>
      <c r="J55751" s="14">
        <v>75</v>
      </c>
      <c r="K55751" s="14">
        <v>75</v>
      </c>
      <c r="P55751" s="14">
        <v>75</v>
      </c>
      <c r="Q55751" s="14">
        <v>75</v>
      </c>
      <c r="X55751" s="14">
        <v>75</v>
      </c>
      <c r="AP55751" s="14">
        <v>75</v>
      </c>
      <c r="AS55751" s="14">
        <v>75</v>
      </c>
      <c r="AT55751" s="25">
        <v>2.2155779433933587</v>
      </c>
      <c r="AU55751" s="25">
        <v>0.9044066922924946</v>
      </c>
      <c r="AV55751" s="25">
        <v>2.1379496694679925</v>
      </c>
      <c r="AZ55751" s="26">
        <v>0.49958209625268396</v>
      </c>
      <c r="BA55751" s="26">
        <v>0.49958209625268396</v>
      </c>
      <c r="BB55751" s="26">
        <v>0</v>
      </c>
      <c r="BC55751" s="26">
        <v>0.49958209625268402</v>
      </c>
      <c r="BD55751" s="26">
        <v>-5.5511151231257827E-17</v>
      </c>
      <c r="BE55751" s="14">
        <v>75</v>
      </c>
      <c r="BF55751" s="14">
        <v>0</v>
      </c>
      <c r="BG55751" s="27">
        <v>1.4685182413874561E-2</v>
      </c>
    </row>
    <row r="55752" spans="1:59" x14ac:dyDescent="0.25">
      <c r="A55752" t="s">
        <v>35</v>
      </c>
      <c r="B55752" s="2">
        <v>44509.208333333336</v>
      </c>
      <c r="C55752" s="1">
        <v>44508</v>
      </c>
      <c r="D55752">
        <v>22</v>
      </c>
      <c r="E55752" s="2">
        <v>44508.916666666664</v>
      </c>
      <c r="F55752" s="8" t="s">
        <v>388</v>
      </c>
      <c r="G55752" s="10" t="s">
        <v>389</v>
      </c>
      <c r="J55752" s="14">
        <v>62</v>
      </c>
      <c r="K55752" s="14">
        <v>62</v>
      </c>
      <c r="P55752" s="14">
        <v>62</v>
      </c>
      <c r="Q55752" s="14">
        <v>62</v>
      </c>
      <c r="X55752" s="14">
        <v>62</v>
      </c>
      <c r="AP55752" s="14">
        <v>62</v>
      </c>
      <c r="AS55752" s="14">
        <v>62</v>
      </c>
      <c r="AT55752" s="25">
        <v>2.2140379705002911</v>
      </c>
      <c r="AU55752" s="25">
        <v>0.90444575291492979</v>
      </c>
      <c r="AV55752" s="25">
        <v>2.140945316392421</v>
      </c>
      <c r="AZ55752" s="26">
        <v>0.41298786623555189</v>
      </c>
      <c r="BA55752" s="26">
        <v>0.41298786623555189</v>
      </c>
      <c r="BB55752" s="26">
        <v>0</v>
      </c>
      <c r="BC55752" s="26">
        <v>0.41298786623555195</v>
      </c>
      <c r="BD55752" s="26">
        <v>-5.5511151231257827E-17</v>
      </c>
      <c r="BE55752" s="14">
        <v>62</v>
      </c>
      <c r="BF55752" s="14">
        <v>0</v>
      </c>
      <c r="BG55752" s="27">
        <v>1.4685182413874554E-2</v>
      </c>
    </row>
    <row r="55753" spans="1:59" x14ac:dyDescent="0.25">
      <c r="A55753" t="s">
        <v>35</v>
      </c>
      <c r="B55753" s="2">
        <v>44509.25</v>
      </c>
      <c r="C55753" s="1">
        <v>44508</v>
      </c>
      <c r="D55753">
        <v>23</v>
      </c>
      <c r="E55753" s="2">
        <v>44508.958333333336</v>
      </c>
      <c r="F55753" s="8" t="s">
        <v>388</v>
      </c>
      <c r="G55753" s="10" t="s">
        <v>389</v>
      </c>
      <c r="J55753" s="14">
        <v>65</v>
      </c>
      <c r="K55753" s="14">
        <v>65</v>
      </c>
      <c r="P55753" s="14">
        <v>65</v>
      </c>
      <c r="Q55753" s="14">
        <v>65</v>
      </c>
      <c r="X55753" s="14">
        <v>65</v>
      </c>
      <c r="AP55753" s="14">
        <v>65</v>
      </c>
      <c r="AS55753" s="14">
        <v>65</v>
      </c>
      <c r="AT55753" s="25">
        <v>2.2141565043201652</v>
      </c>
      <c r="AU55753" s="25">
        <v>0.90578276948245406</v>
      </c>
      <c r="AV55753" s="25">
        <v>2.1423810562006249</v>
      </c>
      <c r="AZ55753" s="26">
        <v>0.43297115008565912</v>
      </c>
      <c r="BA55753" s="26">
        <v>0.43297115008565912</v>
      </c>
      <c r="BB55753" s="26">
        <v>0</v>
      </c>
      <c r="BC55753" s="26">
        <v>0.43297115008565917</v>
      </c>
      <c r="BD55753" s="26">
        <v>-5.5511151231257827E-17</v>
      </c>
      <c r="BE55753" s="14">
        <v>65</v>
      </c>
      <c r="BF55753" s="14">
        <v>0</v>
      </c>
      <c r="BG55753" s="27">
        <v>1.4685182413874551E-2</v>
      </c>
    </row>
    <row r="55754" spans="1:59" x14ac:dyDescent="0.25">
      <c r="A55754" t="s">
        <v>35</v>
      </c>
      <c r="B55754" s="2">
        <v>44509.291666666664</v>
      </c>
      <c r="C55754" s="1">
        <v>44508</v>
      </c>
      <c r="D55754">
        <v>24</v>
      </c>
      <c r="E55754" s="2">
        <v>44509</v>
      </c>
      <c r="F55754" s="8" t="s">
        <v>388</v>
      </c>
      <c r="G55754" s="10" t="s">
        <v>389</v>
      </c>
      <c r="J55754" s="14">
        <v>64</v>
      </c>
      <c r="K55754" s="14">
        <v>64</v>
      </c>
      <c r="P55754" s="14">
        <v>64</v>
      </c>
      <c r="Q55754" s="14">
        <v>64</v>
      </c>
      <c r="X55754" s="14">
        <v>64</v>
      </c>
      <c r="AP55754" s="14">
        <v>64</v>
      </c>
      <c r="AS55754" s="14">
        <v>64</v>
      </c>
      <c r="AT55754" s="25">
        <v>2.2135231354387708</v>
      </c>
      <c r="AU55754" s="25">
        <v>0.90613758062011363</v>
      </c>
      <c r="AV55754" s="25">
        <v>2.1425496581051338</v>
      </c>
      <c r="AZ55754" s="26">
        <v>0.42631005546895695</v>
      </c>
      <c r="BA55754" s="26">
        <v>0.42631005546895695</v>
      </c>
      <c r="BB55754" s="26">
        <v>0</v>
      </c>
      <c r="BC55754" s="26">
        <v>0.42631005546895695</v>
      </c>
      <c r="BD55754" s="26">
        <v>0</v>
      </c>
      <c r="BE55754" s="14">
        <v>64</v>
      </c>
      <c r="BF55754" s="14">
        <v>0</v>
      </c>
      <c r="BG55754" s="27">
        <v>1.4685182413874561E-2</v>
      </c>
    </row>
    <row r="55755" spans="1:59" x14ac:dyDescent="0.25">
      <c r="A55755" t="s">
        <v>35</v>
      </c>
      <c r="B55755" s="2">
        <v>44509.333333333336</v>
      </c>
      <c r="C55755" s="1">
        <v>44509</v>
      </c>
      <c r="D55755">
        <v>1</v>
      </c>
      <c r="E55755" s="2">
        <v>44509.041666666664</v>
      </c>
      <c r="F55755" s="8" t="s">
        <v>388</v>
      </c>
      <c r="G55755" s="10" t="s">
        <v>389</v>
      </c>
      <c r="J55755" s="14">
        <v>56</v>
      </c>
      <c r="K55755" s="14">
        <v>56</v>
      </c>
      <c r="P55755" s="14">
        <v>56</v>
      </c>
      <c r="Q55755" s="14">
        <v>56</v>
      </c>
      <c r="X55755" s="14">
        <v>56</v>
      </c>
      <c r="AP55755" s="14">
        <v>56</v>
      </c>
      <c r="AS55755" s="14">
        <v>56</v>
      </c>
      <c r="AT55755" s="25">
        <v>2.2142192289547973</v>
      </c>
      <c r="AU55755" s="25">
        <v>0.90583362138756562</v>
      </c>
      <c r="AV55755" s="25">
        <v>2.1427114315694826</v>
      </c>
      <c r="AZ55755" s="26">
        <v>0.37302129853533733</v>
      </c>
      <c r="BA55755" s="26">
        <v>0.37302129853533733</v>
      </c>
      <c r="BB55755" s="26">
        <v>0</v>
      </c>
      <c r="BC55755" s="26">
        <v>0.37302129853533733</v>
      </c>
      <c r="BD55755" s="26">
        <v>0</v>
      </c>
      <c r="BE55755" s="14">
        <v>56</v>
      </c>
      <c r="BF55755" s="14">
        <v>0</v>
      </c>
      <c r="BG55755" s="27">
        <v>1.4685182413874559E-2</v>
      </c>
    </row>
    <row r="55756" spans="1:59" x14ac:dyDescent="0.25">
      <c r="A55756" t="s">
        <v>35</v>
      </c>
      <c r="B55756" s="2">
        <v>44509.375</v>
      </c>
      <c r="C55756" s="1">
        <v>44509</v>
      </c>
      <c r="D55756">
        <v>2</v>
      </c>
      <c r="E55756" s="2">
        <v>44509.083333333336</v>
      </c>
      <c r="F55756" s="8" t="s">
        <v>388</v>
      </c>
      <c r="G55756" s="10" t="s">
        <v>389</v>
      </c>
      <c r="J55756" s="14">
        <v>72</v>
      </c>
      <c r="K55756" s="14">
        <v>72</v>
      </c>
      <c r="P55756" s="14">
        <v>72</v>
      </c>
      <c r="Q55756" s="14">
        <v>72</v>
      </c>
      <c r="X55756" s="14">
        <v>72</v>
      </c>
      <c r="AP55756" s="14">
        <v>72</v>
      </c>
      <c r="AS55756" s="14">
        <v>72</v>
      </c>
      <c r="AT55756" s="25">
        <v>2.2142384138666547</v>
      </c>
      <c r="AU55756" s="25">
        <v>0.90592083585803718</v>
      </c>
      <c r="AV55756" s="25">
        <v>2.1431468226926982</v>
      </c>
      <c r="AZ55756" s="26">
        <v>0.47959881240257646</v>
      </c>
      <c r="BA55756" s="26">
        <v>0.47959881240257646</v>
      </c>
      <c r="BB55756" s="26">
        <v>0</v>
      </c>
      <c r="BC55756" s="26">
        <v>0.47959881240257646</v>
      </c>
      <c r="BD55756" s="26">
        <v>0</v>
      </c>
      <c r="BE55756" s="14">
        <v>72</v>
      </c>
      <c r="BF55756" s="14">
        <v>0</v>
      </c>
      <c r="BG55756" s="27">
        <v>1.4685182413874556E-2</v>
      </c>
    </row>
    <row r="55757" spans="1:59" x14ac:dyDescent="0.25">
      <c r="A55757" t="s">
        <v>35</v>
      </c>
      <c r="B55757" s="2">
        <v>44509.416666666664</v>
      </c>
      <c r="C55757" s="1">
        <v>44509</v>
      </c>
      <c r="D55757">
        <v>3</v>
      </c>
      <c r="E55757" s="2">
        <v>44509.125</v>
      </c>
      <c r="F55757" s="8" t="s">
        <v>388</v>
      </c>
      <c r="G55757" s="10" t="s">
        <v>389</v>
      </c>
      <c r="J55757" s="14">
        <v>122</v>
      </c>
      <c r="K55757" s="14">
        <v>122</v>
      </c>
      <c r="P55757" s="14">
        <v>122</v>
      </c>
      <c r="Q55757" s="14">
        <v>122</v>
      </c>
      <c r="X55757" s="14">
        <v>122</v>
      </c>
      <c r="AP55757" s="14">
        <v>122</v>
      </c>
      <c r="AS55757" s="14">
        <v>122</v>
      </c>
      <c r="AT55757" s="25">
        <v>2.2153143937997131</v>
      </c>
      <c r="AU55757" s="25">
        <v>0.90638731397980332</v>
      </c>
      <c r="AV55757" s="25">
        <v>2.1436894998503502</v>
      </c>
      <c r="AZ55757" s="26">
        <v>0.81265354323769901</v>
      </c>
      <c r="BA55757" s="26">
        <v>0.81265354323769901</v>
      </c>
      <c r="BB55757" s="26">
        <v>0</v>
      </c>
      <c r="BC55757" s="26">
        <v>0.81265354323769901</v>
      </c>
      <c r="BD55757" s="26">
        <v>0</v>
      </c>
      <c r="BE55757" s="14">
        <v>122</v>
      </c>
      <c r="BF55757" s="14">
        <v>0</v>
      </c>
      <c r="BG55757" s="27">
        <v>1.4685182413874558E-2</v>
      </c>
    </row>
    <row r="55758" spans="1:59" x14ac:dyDescent="0.25">
      <c r="A55758" t="s">
        <v>35</v>
      </c>
      <c r="B55758" s="2">
        <v>44509.458333333336</v>
      </c>
      <c r="C55758" s="1">
        <v>44509</v>
      </c>
      <c r="D55758">
        <v>4</v>
      </c>
      <c r="E55758" s="2">
        <v>44509.166666666664</v>
      </c>
      <c r="F55758" s="8" t="s">
        <v>388</v>
      </c>
      <c r="G55758" s="10" t="s">
        <v>389</v>
      </c>
      <c r="J55758" s="14">
        <v>83</v>
      </c>
      <c r="K55758" s="14">
        <v>83</v>
      </c>
      <c r="P55758" s="14">
        <v>83</v>
      </c>
      <c r="Q55758" s="14">
        <v>83</v>
      </c>
      <c r="X55758" s="14">
        <v>83</v>
      </c>
      <c r="AP55758" s="14">
        <v>83</v>
      </c>
      <c r="AS55758" s="14">
        <v>83</v>
      </c>
      <c r="AT55758" s="25">
        <v>2.2160016218980947</v>
      </c>
      <c r="AU55758" s="25">
        <v>0.90597732747301907</v>
      </c>
      <c r="AV55758" s="25">
        <v>2.14416558054877</v>
      </c>
      <c r="AZ55758" s="26">
        <v>0.55287085318630358</v>
      </c>
      <c r="BA55758" s="26">
        <v>0.55287085318630358</v>
      </c>
      <c r="BB55758" s="26">
        <v>0</v>
      </c>
      <c r="BC55758" s="26">
        <v>0.55287085318630358</v>
      </c>
      <c r="BD55758" s="26">
        <v>0</v>
      </c>
      <c r="BE55758" s="14">
        <v>83</v>
      </c>
      <c r="BF55758" s="14">
        <v>0</v>
      </c>
      <c r="BG55758" s="27">
        <v>1.4685182413874561E-2</v>
      </c>
    </row>
    <row r="55759" spans="1:59" x14ac:dyDescent="0.25">
      <c r="A55759" t="s">
        <v>35</v>
      </c>
      <c r="B55759" s="2">
        <v>44509.5</v>
      </c>
      <c r="C55759" s="1">
        <v>44509</v>
      </c>
      <c r="D55759">
        <v>5</v>
      </c>
      <c r="E55759" s="2">
        <v>44509.208333333336</v>
      </c>
      <c r="F55759" s="8" t="s">
        <v>388</v>
      </c>
      <c r="G55759" s="10" t="s">
        <v>389</v>
      </c>
      <c r="J55759" s="14">
        <v>113</v>
      </c>
      <c r="K55759" s="14">
        <v>113</v>
      </c>
      <c r="P55759" s="14">
        <v>113</v>
      </c>
      <c r="Q55759" s="14">
        <v>113</v>
      </c>
      <c r="X55759" s="14">
        <v>113</v>
      </c>
      <c r="AP55759" s="14">
        <v>113</v>
      </c>
      <c r="AS55759" s="14">
        <v>113</v>
      </c>
      <c r="AT55759" s="25">
        <v>2.2160027924787813</v>
      </c>
      <c r="AU55759" s="25">
        <v>0.90395409794369608</v>
      </c>
      <c r="AV55759" s="25">
        <v>2.144635150770426</v>
      </c>
      <c r="AZ55759" s="26">
        <v>0.75270369168737727</v>
      </c>
      <c r="BA55759" s="26">
        <v>0.75270369168737727</v>
      </c>
      <c r="BB55759" s="26">
        <v>0</v>
      </c>
      <c r="BC55759" s="26">
        <v>0.75270369168737739</v>
      </c>
      <c r="BD55759" s="26">
        <v>-1.1102230246251565E-16</v>
      </c>
      <c r="BE55759" s="14">
        <v>113</v>
      </c>
      <c r="BF55759" s="14">
        <v>0</v>
      </c>
      <c r="BG55759" s="27">
        <v>1.4685182413874563E-2</v>
      </c>
    </row>
    <row r="55760" spans="1:59" x14ac:dyDescent="0.25">
      <c r="A55760" t="s">
        <v>35</v>
      </c>
      <c r="B55760" s="2">
        <v>44509.541666666664</v>
      </c>
      <c r="C55760" s="1">
        <v>44509</v>
      </c>
      <c r="D55760">
        <v>6</v>
      </c>
      <c r="E55760" s="2">
        <v>44509.25</v>
      </c>
      <c r="F55760" s="8" t="s">
        <v>388</v>
      </c>
      <c r="G55760" s="10" t="s">
        <v>389</v>
      </c>
      <c r="J55760" s="14">
        <v>148</v>
      </c>
      <c r="K55760" s="14">
        <v>148</v>
      </c>
      <c r="P55760" s="14">
        <v>148</v>
      </c>
      <c r="Q55760" s="14">
        <v>148</v>
      </c>
      <c r="X55760" s="14">
        <v>148</v>
      </c>
      <c r="AP55760" s="14">
        <v>148</v>
      </c>
      <c r="AS55760" s="14">
        <v>148</v>
      </c>
      <c r="AT55760" s="25">
        <v>2.2166312459408002</v>
      </c>
      <c r="AU55760" s="25">
        <v>0.90067976383837955</v>
      </c>
      <c r="AV55760" s="25">
        <v>2.1386338625813828</v>
      </c>
      <c r="AZ55760" s="26">
        <v>0.98584200327196314</v>
      </c>
      <c r="BA55760" s="26">
        <v>0.98584200327196314</v>
      </c>
      <c r="BB55760" s="26">
        <v>0</v>
      </c>
      <c r="BC55760" s="26">
        <v>0.98584200327196325</v>
      </c>
      <c r="BD55760" s="26">
        <v>-1.1102230246251565E-16</v>
      </c>
      <c r="BE55760" s="14">
        <v>148</v>
      </c>
      <c r="BF55760" s="14">
        <v>0</v>
      </c>
      <c r="BG55760" s="27">
        <v>1.4685182413874563E-2</v>
      </c>
    </row>
    <row r="55761" spans="1:59" x14ac:dyDescent="0.25">
      <c r="A55761" t="s">
        <v>35</v>
      </c>
      <c r="B55761" s="2">
        <v>44509.583333333336</v>
      </c>
      <c r="C55761" s="1">
        <v>44509</v>
      </c>
      <c r="D55761">
        <v>7</v>
      </c>
      <c r="E55761" s="2">
        <v>44509.291666666664</v>
      </c>
      <c r="F55761" s="8" t="s">
        <v>388</v>
      </c>
      <c r="G55761" s="10" t="s">
        <v>389</v>
      </c>
      <c r="J55761" s="14">
        <v>156</v>
      </c>
      <c r="K55761" s="14">
        <v>156</v>
      </c>
      <c r="P55761" s="14">
        <v>156</v>
      </c>
      <c r="Q55761" s="14">
        <v>156</v>
      </c>
      <c r="X55761" s="14">
        <v>156</v>
      </c>
      <c r="AP55761" s="14">
        <v>156</v>
      </c>
      <c r="AS55761" s="14">
        <v>156</v>
      </c>
      <c r="AT55761" s="25">
        <v>2.215665360559262</v>
      </c>
      <c r="AU55761" s="25">
        <v>0.89882971529251132</v>
      </c>
      <c r="AV55761" s="25">
        <v>2.1303903557059223</v>
      </c>
      <c r="AZ55761" s="26">
        <v>1.0391307602055826</v>
      </c>
      <c r="BA55761" s="26">
        <v>1.0391307602055826</v>
      </c>
      <c r="BB55761" s="26">
        <v>0</v>
      </c>
      <c r="BC55761" s="26">
        <v>1.0391307602055826</v>
      </c>
      <c r="BD55761" s="26">
        <v>0</v>
      </c>
      <c r="BE55761" s="14">
        <v>156</v>
      </c>
      <c r="BF55761" s="14">
        <v>0</v>
      </c>
      <c r="BG55761" s="27">
        <v>1.4685182413874559E-2</v>
      </c>
    </row>
    <row r="55762" spans="1:59" x14ac:dyDescent="0.25">
      <c r="A55762" t="s">
        <v>35</v>
      </c>
      <c r="B55762" s="2">
        <v>44509.625</v>
      </c>
      <c r="C55762" s="1">
        <v>44509</v>
      </c>
      <c r="D55762">
        <v>8</v>
      </c>
      <c r="E55762" s="2">
        <v>44509.333333333336</v>
      </c>
      <c r="F55762" s="8" t="s">
        <v>388</v>
      </c>
      <c r="G55762" s="10" t="s">
        <v>389</v>
      </c>
      <c r="J55762" s="14">
        <v>159</v>
      </c>
      <c r="K55762" s="14">
        <v>159</v>
      </c>
      <c r="P55762" s="14">
        <v>159</v>
      </c>
      <c r="Q55762" s="14">
        <v>159</v>
      </c>
      <c r="X55762" s="14">
        <v>159</v>
      </c>
      <c r="AP55762" s="14">
        <v>159</v>
      </c>
      <c r="AS55762" s="14">
        <v>159</v>
      </c>
      <c r="AT55762" s="25">
        <v>2.2143124342971561</v>
      </c>
      <c r="AU55762" s="25">
        <v>0.89809092743258356</v>
      </c>
      <c r="AV55762" s="25">
        <v>2.12762695318614</v>
      </c>
      <c r="AZ55762" s="26">
        <v>1.0591140440556899</v>
      </c>
      <c r="BA55762" s="26">
        <v>1.0591140440556899</v>
      </c>
      <c r="BB55762" s="26">
        <v>0</v>
      </c>
      <c r="BC55762" s="26">
        <v>1.0591140440556899</v>
      </c>
      <c r="BD55762" s="26">
        <v>0</v>
      </c>
      <c r="BE55762" s="14">
        <v>159</v>
      </c>
      <c r="BF55762" s="14">
        <v>0</v>
      </c>
      <c r="BG55762" s="27">
        <v>1.4685182413874558E-2</v>
      </c>
    </row>
    <row r="55763" spans="1:59" x14ac:dyDescent="0.25">
      <c r="A55763" t="s">
        <v>35</v>
      </c>
      <c r="B55763" s="2">
        <v>44509.666666666664</v>
      </c>
      <c r="C55763" s="1">
        <v>44509</v>
      </c>
      <c r="D55763">
        <v>9</v>
      </c>
      <c r="E55763" s="2">
        <v>44509.375</v>
      </c>
      <c r="F55763" s="8" t="s">
        <v>388</v>
      </c>
      <c r="G55763" s="10" t="s">
        <v>389</v>
      </c>
      <c r="J55763" s="14">
        <v>146</v>
      </c>
      <c r="K55763" s="14">
        <v>146</v>
      </c>
      <c r="P55763" s="14">
        <v>146</v>
      </c>
      <c r="Q55763" s="14">
        <v>146</v>
      </c>
      <c r="X55763" s="14">
        <v>146</v>
      </c>
      <c r="AP55763" s="14">
        <v>146</v>
      </c>
      <c r="AS55763" s="14">
        <v>146</v>
      </c>
      <c r="AT55763" s="25">
        <v>2.2137569013787832</v>
      </c>
      <c r="AU55763" s="25">
        <v>0.89701768580222541</v>
      </c>
      <c r="AV55763" s="25">
        <v>2.1254013079524303</v>
      </c>
      <c r="AZ55763" s="26">
        <v>0.97251981403855781</v>
      </c>
      <c r="BA55763" s="26">
        <v>0.97251981403855781</v>
      </c>
      <c r="BB55763" s="26">
        <v>0</v>
      </c>
      <c r="BC55763" s="26">
        <v>0.97251981403855781</v>
      </c>
      <c r="BD55763" s="26">
        <v>0</v>
      </c>
      <c r="BE55763" s="14">
        <v>146</v>
      </c>
      <c r="BF55763" s="14">
        <v>0</v>
      </c>
      <c r="BG55763" s="27">
        <v>1.4685182413874556E-2</v>
      </c>
    </row>
    <row r="55764" spans="1:59" x14ac:dyDescent="0.25">
      <c r="A55764" t="s">
        <v>35</v>
      </c>
      <c r="B55764" s="2">
        <v>44509.708333333336</v>
      </c>
      <c r="C55764" s="1">
        <v>44509</v>
      </c>
      <c r="D55764">
        <v>10</v>
      </c>
      <c r="E55764" s="2">
        <v>44509.416666666664</v>
      </c>
      <c r="F55764" s="8" t="s">
        <v>388</v>
      </c>
      <c r="G55764" s="10" t="s">
        <v>389</v>
      </c>
      <c r="J55764" s="14">
        <v>126</v>
      </c>
      <c r="K55764" s="14">
        <v>126</v>
      </c>
      <c r="P55764" s="14">
        <v>126</v>
      </c>
      <c r="Q55764" s="14">
        <v>126</v>
      </c>
      <c r="X55764" s="14">
        <v>126</v>
      </c>
      <c r="AP55764" s="14">
        <v>126</v>
      </c>
      <c r="AS55764" s="14">
        <v>126</v>
      </c>
      <c r="AT55764" s="25">
        <v>2.2133353636165678</v>
      </c>
      <c r="AU55764" s="25">
        <v>0.89708834223777045</v>
      </c>
      <c r="AV55764" s="25">
        <v>2.1321007718654075</v>
      </c>
      <c r="AZ55764" s="26">
        <v>0.83929792170450901</v>
      </c>
      <c r="BA55764" s="26">
        <v>0.83929792170450901</v>
      </c>
      <c r="BB55764" s="26">
        <v>0</v>
      </c>
      <c r="BC55764" s="26">
        <v>0.83929792170450901</v>
      </c>
      <c r="BD55764" s="26">
        <v>0</v>
      </c>
      <c r="BE55764" s="14">
        <v>126</v>
      </c>
      <c r="BF55764" s="14">
        <v>0</v>
      </c>
      <c r="BG55764" s="27">
        <v>1.4685182413874559E-2</v>
      </c>
    </row>
    <row r="55765" spans="1:59" x14ac:dyDescent="0.25">
      <c r="A55765" t="s">
        <v>35</v>
      </c>
      <c r="B55765" s="2">
        <v>44509.75</v>
      </c>
      <c r="C55765" s="1">
        <v>44509</v>
      </c>
      <c r="D55765">
        <v>11</v>
      </c>
      <c r="E55765" s="2">
        <v>44509.458333333336</v>
      </c>
      <c r="F55765" s="8" t="s">
        <v>388</v>
      </c>
      <c r="G55765" s="10" t="s">
        <v>389</v>
      </c>
      <c r="J55765" s="14">
        <v>103</v>
      </c>
      <c r="K55765" s="14">
        <v>103</v>
      </c>
      <c r="P55765" s="14">
        <v>103</v>
      </c>
      <c r="Q55765" s="14">
        <v>103</v>
      </c>
      <c r="X55765" s="14">
        <v>103</v>
      </c>
      <c r="AP55765" s="14">
        <v>103</v>
      </c>
      <c r="AS55765" s="14">
        <v>103</v>
      </c>
      <c r="AT55765" s="25">
        <v>2.2127307573759052</v>
      </c>
      <c r="AU55765" s="25">
        <v>0.89697912640134092</v>
      </c>
      <c r="AV55765" s="25">
        <v>2.1273786683431912</v>
      </c>
      <c r="AZ55765" s="26">
        <v>0.68609274552035282</v>
      </c>
      <c r="BA55765" s="26">
        <v>0.68609274552035282</v>
      </c>
      <c r="BB55765" s="26">
        <v>0</v>
      </c>
      <c r="BC55765" s="26">
        <v>0.68609274552035293</v>
      </c>
      <c r="BD55765" s="26">
        <v>-1.1102230246251565E-16</v>
      </c>
      <c r="BE55765" s="14">
        <v>103</v>
      </c>
      <c r="BF55765" s="14">
        <v>0</v>
      </c>
      <c r="BG55765" s="27">
        <v>1.4685182413874565E-2</v>
      </c>
    </row>
    <row r="55766" spans="1:59" x14ac:dyDescent="0.25">
      <c r="A55766" t="s">
        <v>35</v>
      </c>
      <c r="B55766" s="2">
        <v>44509.791666666664</v>
      </c>
      <c r="C55766" s="1">
        <v>44509</v>
      </c>
      <c r="D55766">
        <v>12</v>
      </c>
      <c r="E55766" s="2">
        <v>44509.5</v>
      </c>
      <c r="F55766" s="8" t="s">
        <v>388</v>
      </c>
      <c r="G55766" s="10" t="s">
        <v>389</v>
      </c>
      <c r="J55766" s="14">
        <v>72</v>
      </c>
      <c r="K55766" s="14">
        <v>72</v>
      </c>
      <c r="P55766" s="14">
        <v>72</v>
      </c>
      <c r="Q55766" s="14">
        <v>72</v>
      </c>
      <c r="X55766" s="14">
        <v>72</v>
      </c>
      <c r="AP55766" s="14">
        <v>72</v>
      </c>
      <c r="AS55766" s="14">
        <v>72</v>
      </c>
      <c r="AT55766" s="25">
        <v>2.2125590725508464</v>
      </c>
      <c r="AU55766" s="25">
        <v>0.89735165287095253</v>
      </c>
      <c r="AV55766" s="25">
        <v>2.1269043183964902</v>
      </c>
      <c r="AZ55766" s="26">
        <v>0.47959881240257662</v>
      </c>
      <c r="BA55766" s="26">
        <v>0.47959881240257662</v>
      </c>
      <c r="BB55766" s="26">
        <v>0</v>
      </c>
      <c r="BC55766" s="26">
        <v>0.47959881240257668</v>
      </c>
      <c r="BD55766" s="26">
        <v>-5.5511151231257827E-17</v>
      </c>
      <c r="BE55766" s="14">
        <v>72</v>
      </c>
      <c r="BF55766" s="14">
        <v>0</v>
      </c>
      <c r="BG55766" s="27">
        <v>1.4685182413874561E-2</v>
      </c>
    </row>
    <row r="55767" spans="1:59" x14ac:dyDescent="0.25">
      <c r="A55767" t="s">
        <v>35</v>
      </c>
      <c r="B55767" s="2">
        <v>44509.833333333336</v>
      </c>
      <c r="C55767" s="1">
        <v>44509</v>
      </c>
      <c r="D55767">
        <v>13</v>
      </c>
      <c r="E55767" s="2">
        <v>44509.541666666664</v>
      </c>
      <c r="F55767" s="8" t="s">
        <v>388</v>
      </c>
      <c r="G55767" s="10" t="s">
        <v>389</v>
      </c>
      <c r="J55767" s="14">
        <v>80</v>
      </c>
      <c r="K55767" s="14">
        <v>80</v>
      </c>
      <c r="P55767" s="14">
        <v>80</v>
      </c>
      <c r="Q55767" s="14">
        <v>80</v>
      </c>
      <c r="X55767" s="14">
        <v>80</v>
      </c>
      <c r="AP55767" s="14">
        <v>80</v>
      </c>
      <c r="AS55767" s="14">
        <v>80</v>
      </c>
      <c r="AT55767" s="25">
        <v>2.2133338988017686</v>
      </c>
      <c r="AU55767" s="25">
        <v>0.89738081098439304</v>
      </c>
      <c r="AV55767" s="25">
        <v>2.1256040356745745</v>
      </c>
      <c r="AZ55767" s="26">
        <v>0.5328875693361963</v>
      </c>
      <c r="BA55767" s="26">
        <v>0.5328875693361963</v>
      </c>
      <c r="BB55767" s="26">
        <v>0</v>
      </c>
      <c r="BC55767" s="26">
        <v>0.5328875693361963</v>
      </c>
      <c r="BD55767" s="26">
        <v>0</v>
      </c>
      <c r="BE55767" s="14">
        <v>80</v>
      </c>
      <c r="BF55767" s="14">
        <v>0</v>
      </c>
      <c r="BG55767" s="27">
        <v>1.4685182413874563E-2</v>
      </c>
    </row>
    <row r="55768" spans="1:59" x14ac:dyDescent="0.25">
      <c r="A55768" t="s">
        <v>35</v>
      </c>
      <c r="B55768" s="2">
        <v>44509.875</v>
      </c>
      <c r="C55768" s="1">
        <v>44509</v>
      </c>
      <c r="D55768">
        <v>14</v>
      </c>
      <c r="E55768" s="2">
        <v>44509.583333333336</v>
      </c>
      <c r="F55768" s="8" t="s">
        <v>388</v>
      </c>
      <c r="G55768" s="10" t="s">
        <v>389</v>
      </c>
      <c r="J55768" s="14">
        <v>91</v>
      </c>
      <c r="K55768" s="14">
        <v>91</v>
      </c>
      <c r="P55768" s="14">
        <v>91</v>
      </c>
      <c r="Q55768" s="14">
        <v>91</v>
      </c>
      <c r="X55768" s="14">
        <v>91</v>
      </c>
      <c r="AP55768" s="14">
        <v>91</v>
      </c>
      <c r="AS55768" s="14">
        <v>91</v>
      </c>
      <c r="AT55768" s="25">
        <v>2.2134698795647449</v>
      </c>
      <c r="AU55768" s="25">
        <v>0.89803402211220884</v>
      </c>
      <c r="AV55768" s="25">
        <v>2.125556742214715</v>
      </c>
      <c r="AZ55768" s="26">
        <v>0.60615961011992314</v>
      </c>
      <c r="BA55768" s="26">
        <v>0.60615961011992314</v>
      </c>
      <c r="BB55768" s="26">
        <v>0</v>
      </c>
      <c r="BC55768" s="26">
        <v>0.60615961011992314</v>
      </c>
      <c r="BD55768" s="26">
        <v>0</v>
      </c>
      <c r="BE55768" s="14">
        <v>91</v>
      </c>
      <c r="BF55768" s="14">
        <v>0</v>
      </c>
      <c r="BG55768" s="27">
        <v>1.4685182413874559E-2</v>
      </c>
    </row>
    <row r="55769" spans="1:59" x14ac:dyDescent="0.25">
      <c r="A55769" t="s">
        <v>35</v>
      </c>
      <c r="B55769" s="2">
        <v>44509.916666666664</v>
      </c>
      <c r="C55769" s="1">
        <v>44509</v>
      </c>
      <c r="D55769">
        <v>15</v>
      </c>
      <c r="E55769" s="2">
        <v>44509.625</v>
      </c>
      <c r="F55769" s="8" t="s">
        <v>388</v>
      </c>
      <c r="G55769" s="10" t="s">
        <v>389</v>
      </c>
      <c r="J55769" s="14">
        <v>87</v>
      </c>
      <c r="K55769" s="14">
        <v>87</v>
      </c>
      <c r="P55769" s="14">
        <v>87</v>
      </c>
      <c r="Q55769" s="14">
        <v>87</v>
      </c>
      <c r="X55769" s="14">
        <v>87</v>
      </c>
      <c r="AP55769" s="14">
        <v>87</v>
      </c>
      <c r="AS55769" s="14">
        <v>87</v>
      </c>
      <c r="AT55769" s="25">
        <v>2.2143744842400941</v>
      </c>
      <c r="AU55769" s="25">
        <v>0.89911400599689206</v>
      </c>
      <c r="AV55769" s="25">
        <v>2.1247528624516696</v>
      </c>
      <c r="AZ55769" s="26">
        <v>0.57951523165311347</v>
      </c>
      <c r="BA55769" s="26">
        <v>0.57951523165311347</v>
      </c>
      <c r="BB55769" s="26">
        <v>0</v>
      </c>
      <c r="BC55769" s="26">
        <v>0.57951523165311347</v>
      </c>
      <c r="BD55769" s="26">
        <v>0</v>
      </c>
      <c r="BE55769" s="14">
        <v>87</v>
      </c>
      <c r="BF55769" s="14">
        <v>0</v>
      </c>
      <c r="BG55769" s="27">
        <v>1.4685182413874563E-2</v>
      </c>
    </row>
    <row r="55770" spans="1:59" x14ac:dyDescent="0.25">
      <c r="A55770" t="s">
        <v>35</v>
      </c>
      <c r="B55770" s="2">
        <v>44509.958333333336</v>
      </c>
      <c r="C55770" s="1">
        <v>44509</v>
      </c>
      <c r="D55770">
        <v>16</v>
      </c>
      <c r="E55770" s="2">
        <v>44509.666666666664</v>
      </c>
      <c r="F55770" s="8" t="s">
        <v>388</v>
      </c>
      <c r="G55770" s="10" t="s">
        <v>389</v>
      </c>
      <c r="J55770" s="14">
        <v>78</v>
      </c>
      <c r="K55770" s="14">
        <v>78</v>
      </c>
      <c r="P55770" s="14">
        <v>78</v>
      </c>
      <c r="Q55770" s="14">
        <v>78</v>
      </c>
      <c r="X55770" s="14">
        <v>78</v>
      </c>
      <c r="AP55770" s="14">
        <v>78</v>
      </c>
      <c r="AS55770" s="14">
        <v>78</v>
      </c>
      <c r="AT55770" s="25">
        <v>2.2153657119717232</v>
      </c>
      <c r="AU55770" s="25">
        <v>0.89922524012427085</v>
      </c>
      <c r="AV55770" s="25">
        <v>2.1251924081520928</v>
      </c>
      <c r="AZ55770" s="26">
        <v>0.5195653801027913</v>
      </c>
      <c r="BA55770" s="26">
        <v>0.5195653801027913</v>
      </c>
      <c r="BB55770" s="26">
        <v>0</v>
      </c>
      <c r="BC55770" s="26">
        <v>0.5195653801027913</v>
      </c>
      <c r="BD55770" s="26">
        <v>0</v>
      </c>
      <c r="BE55770" s="14">
        <v>78</v>
      </c>
      <c r="BF55770" s="14">
        <v>0</v>
      </c>
      <c r="BG55770" s="27">
        <v>1.4685182413874559E-2</v>
      </c>
    </row>
    <row r="55771" spans="1:59" x14ac:dyDescent="0.25">
      <c r="A55771" t="s">
        <v>35</v>
      </c>
      <c r="B55771" s="2">
        <v>44510</v>
      </c>
      <c r="C55771" s="1">
        <v>44509</v>
      </c>
      <c r="D55771">
        <v>17</v>
      </c>
      <c r="E55771" s="2">
        <v>44509.708333333336</v>
      </c>
      <c r="F55771" s="8" t="s">
        <v>388</v>
      </c>
      <c r="G55771" s="10" t="s">
        <v>389</v>
      </c>
      <c r="J55771" s="14">
        <v>98</v>
      </c>
      <c r="K55771" s="14">
        <v>98</v>
      </c>
      <c r="P55771" s="14">
        <v>98</v>
      </c>
      <c r="Q55771" s="14">
        <v>98</v>
      </c>
      <c r="X55771" s="14">
        <v>98</v>
      </c>
      <c r="AP55771" s="14">
        <v>98</v>
      </c>
      <c r="AS55771" s="14">
        <v>98</v>
      </c>
      <c r="AT55771" s="25">
        <v>2.2158226726443919</v>
      </c>
      <c r="AU55771" s="25">
        <v>0.89900221407482717</v>
      </c>
      <c r="AV55771" s="25">
        <v>2.1346189923714687</v>
      </c>
      <c r="AZ55771" s="26">
        <v>0.65278727243684043</v>
      </c>
      <c r="BA55771" s="26">
        <v>0.65278727243684043</v>
      </c>
      <c r="BB55771" s="26">
        <v>0</v>
      </c>
      <c r="BC55771" s="26">
        <v>0.65278727243684043</v>
      </c>
      <c r="BD55771" s="26">
        <v>0</v>
      </c>
      <c r="BE55771" s="14">
        <v>98</v>
      </c>
      <c r="BF55771" s="14">
        <v>0</v>
      </c>
      <c r="BG55771" s="27">
        <v>1.4685182413874563E-2</v>
      </c>
    </row>
    <row r="55772" spans="1:59" x14ac:dyDescent="0.25">
      <c r="A55772" t="s">
        <v>35</v>
      </c>
      <c r="B55772" s="2">
        <v>44510.041666666664</v>
      </c>
      <c r="C55772" s="1">
        <v>44509</v>
      </c>
      <c r="D55772">
        <v>18</v>
      </c>
      <c r="E55772" s="2">
        <v>44509.75</v>
      </c>
      <c r="F55772" s="8" t="s">
        <v>388</v>
      </c>
      <c r="G55772" s="10" t="s">
        <v>389</v>
      </c>
      <c r="J55772" s="14">
        <v>120</v>
      </c>
      <c r="K55772" s="14">
        <v>120</v>
      </c>
      <c r="P55772" s="14">
        <v>120</v>
      </c>
      <c r="Q55772" s="14">
        <v>120</v>
      </c>
      <c r="X55772" s="14">
        <v>120</v>
      </c>
      <c r="AP55772" s="14">
        <v>120</v>
      </c>
      <c r="AS55772" s="14">
        <v>120</v>
      </c>
      <c r="AT55772" s="25">
        <v>2.2157970204310491</v>
      </c>
      <c r="AU55772" s="25">
        <v>0.89982031172225374</v>
      </c>
      <c r="AV55772" s="25">
        <v>2.1342313203495809</v>
      </c>
      <c r="AZ55772" s="26">
        <v>0.79933135400429411</v>
      </c>
      <c r="BA55772" s="26">
        <v>0.79933135400429411</v>
      </c>
      <c r="BB55772" s="26">
        <v>0</v>
      </c>
      <c r="BC55772" s="26">
        <v>0.79933135400429411</v>
      </c>
      <c r="BD55772" s="26">
        <v>0</v>
      </c>
      <c r="BE55772" s="14">
        <v>120</v>
      </c>
      <c r="BF55772" s="14">
        <v>0</v>
      </c>
      <c r="BG55772" s="27">
        <v>1.4685182413874556E-2</v>
      </c>
    </row>
    <row r="55773" spans="1:59" x14ac:dyDescent="0.25">
      <c r="A55773" t="s">
        <v>35</v>
      </c>
      <c r="B55773" s="2">
        <v>44510.083333333336</v>
      </c>
      <c r="C55773" s="1">
        <v>44509</v>
      </c>
      <c r="D55773">
        <v>19</v>
      </c>
      <c r="E55773" s="2">
        <v>44509.791666666664</v>
      </c>
      <c r="F55773" s="8" t="s">
        <v>388</v>
      </c>
      <c r="G55773" s="10" t="s">
        <v>389</v>
      </c>
      <c r="J55773" s="14">
        <v>64</v>
      </c>
      <c r="K55773" s="14">
        <v>64</v>
      </c>
      <c r="P55773" s="14">
        <v>64</v>
      </c>
      <c r="Q55773" s="14">
        <v>64</v>
      </c>
      <c r="X55773" s="14">
        <v>64</v>
      </c>
      <c r="AP55773" s="14">
        <v>64</v>
      </c>
      <c r="AS55773" s="14">
        <v>64</v>
      </c>
      <c r="AT55773" s="25">
        <v>2.2169581160525667</v>
      </c>
      <c r="AU55773" s="25">
        <v>0.90110881511077112</v>
      </c>
      <c r="AV55773" s="25">
        <v>2.1363531743946318</v>
      </c>
      <c r="AZ55773" s="26">
        <v>0.42631005546895695</v>
      </c>
      <c r="BA55773" s="26">
        <v>0.42631005546895695</v>
      </c>
      <c r="BB55773" s="26">
        <v>0</v>
      </c>
      <c r="BC55773" s="26">
        <v>0.42631005546895695</v>
      </c>
      <c r="BD55773" s="26">
        <v>0</v>
      </c>
      <c r="BE55773" s="14">
        <v>64</v>
      </c>
      <c r="BF55773" s="14">
        <v>0</v>
      </c>
      <c r="BG55773" s="27">
        <v>1.4685182413874561E-2</v>
      </c>
    </row>
    <row r="55774" spans="1:59" x14ac:dyDescent="0.25">
      <c r="A55774" t="s">
        <v>35</v>
      </c>
      <c r="B55774" s="2">
        <v>44510.125</v>
      </c>
      <c r="C55774" s="1">
        <v>44509</v>
      </c>
      <c r="D55774">
        <v>20</v>
      </c>
      <c r="E55774" s="2">
        <v>44509.833333333336</v>
      </c>
      <c r="F55774" s="8" t="s">
        <v>388</v>
      </c>
      <c r="G55774" s="10" t="s">
        <v>389</v>
      </c>
      <c r="J55774" s="14">
        <v>103</v>
      </c>
      <c r="K55774" s="14">
        <v>103</v>
      </c>
      <c r="P55774" s="14">
        <v>103</v>
      </c>
      <c r="Q55774" s="14">
        <v>103</v>
      </c>
      <c r="X55774" s="14">
        <v>103</v>
      </c>
      <c r="AP55774" s="14">
        <v>103</v>
      </c>
      <c r="AS55774" s="14">
        <v>103</v>
      </c>
      <c r="AT55774" s="25">
        <v>2.2173429776803366</v>
      </c>
      <c r="AU55774" s="25">
        <v>0.90229410009681721</v>
      </c>
      <c r="AV55774" s="25">
        <v>2.1410408916021346</v>
      </c>
      <c r="AZ55774" s="26">
        <v>0.68609274552035238</v>
      </c>
      <c r="BA55774" s="26">
        <v>0.68609274552035238</v>
      </c>
      <c r="BB55774" s="26">
        <v>0</v>
      </c>
      <c r="BC55774" s="26">
        <v>0.68609274552035249</v>
      </c>
      <c r="BD55774" s="26">
        <v>-1.1102230246251565E-16</v>
      </c>
      <c r="BE55774" s="14">
        <v>103</v>
      </c>
      <c r="BF55774" s="14">
        <v>0</v>
      </c>
      <c r="BG55774" s="27">
        <v>1.4685182413874556E-2</v>
      </c>
    </row>
    <row r="55775" spans="1:59" x14ac:dyDescent="0.25">
      <c r="A55775" t="s">
        <v>35</v>
      </c>
      <c r="B55775" s="2">
        <v>44510.166666666664</v>
      </c>
      <c r="C55775" s="1">
        <v>44509</v>
      </c>
      <c r="D55775">
        <v>21</v>
      </c>
      <c r="E55775" s="2">
        <v>44509.875</v>
      </c>
      <c r="F55775" s="8" t="s">
        <v>388</v>
      </c>
      <c r="G55775" s="10" t="s">
        <v>389</v>
      </c>
      <c r="J55775" s="14">
        <v>123</v>
      </c>
      <c r="K55775" s="14">
        <v>123</v>
      </c>
      <c r="P55775" s="14">
        <v>123</v>
      </c>
      <c r="Q55775" s="14">
        <v>123</v>
      </c>
      <c r="X55775" s="14">
        <v>123</v>
      </c>
      <c r="AP55775" s="14">
        <v>123</v>
      </c>
      <c r="AS55775" s="14">
        <v>123</v>
      </c>
      <c r="AT55775" s="25">
        <v>2.21689610725657</v>
      </c>
      <c r="AU55775" s="25">
        <v>0.9029347084853957</v>
      </c>
      <c r="AV55775" s="25">
        <v>2.1417583060595793</v>
      </c>
      <c r="AZ55775" s="26">
        <v>0.8193146378544014</v>
      </c>
      <c r="BA55775" s="26">
        <v>0.8193146378544014</v>
      </c>
      <c r="BB55775" s="26">
        <v>0</v>
      </c>
      <c r="BC55775" s="26">
        <v>0.8193146378544014</v>
      </c>
      <c r="BD55775" s="26">
        <v>0</v>
      </c>
      <c r="BE55775" s="14">
        <v>123</v>
      </c>
      <c r="BF55775" s="14">
        <v>0</v>
      </c>
      <c r="BG55775" s="27">
        <v>1.4685182413874556E-2</v>
      </c>
    </row>
    <row r="55776" spans="1:59" x14ac:dyDescent="0.25">
      <c r="A55776" t="s">
        <v>35</v>
      </c>
      <c r="B55776" s="2">
        <v>44510.208333333336</v>
      </c>
      <c r="C55776" s="1">
        <v>44509</v>
      </c>
      <c r="D55776">
        <v>22</v>
      </c>
      <c r="E55776" s="2">
        <v>44509.916666666664</v>
      </c>
      <c r="F55776" s="8" t="s">
        <v>388</v>
      </c>
      <c r="G55776" s="10" t="s">
        <v>389</v>
      </c>
      <c r="J55776" s="14">
        <v>120</v>
      </c>
      <c r="K55776" s="14">
        <v>120</v>
      </c>
      <c r="P55776" s="14">
        <v>120</v>
      </c>
      <c r="Q55776" s="14">
        <v>120</v>
      </c>
      <c r="X55776" s="14">
        <v>120</v>
      </c>
      <c r="AP55776" s="14">
        <v>120</v>
      </c>
      <c r="AS55776" s="14">
        <v>120</v>
      </c>
      <c r="AT55776" s="25">
        <v>2.2172364244469978</v>
      </c>
      <c r="AU55776" s="25">
        <v>0.90350014851132543</v>
      </c>
      <c r="AV55776" s="25">
        <v>2.1411680070749859</v>
      </c>
      <c r="AZ55776" s="26">
        <v>0.79933135400429434</v>
      </c>
      <c r="BA55776" s="26">
        <v>0.79933135400429434</v>
      </c>
      <c r="BB55776" s="26">
        <v>0</v>
      </c>
      <c r="BC55776" s="26">
        <v>0.79933135400429434</v>
      </c>
      <c r="BD55776" s="26">
        <v>0</v>
      </c>
      <c r="BE55776" s="14">
        <v>120</v>
      </c>
      <c r="BF55776" s="14">
        <v>0</v>
      </c>
      <c r="BG55776" s="27">
        <v>1.4685182413874559E-2</v>
      </c>
    </row>
    <row r="55777" spans="1:59" x14ac:dyDescent="0.25">
      <c r="A55777" t="s">
        <v>35</v>
      </c>
      <c r="B55777" s="2">
        <v>44510.25</v>
      </c>
      <c r="C55777" s="1">
        <v>44509</v>
      </c>
      <c r="D55777">
        <v>23</v>
      </c>
      <c r="E55777" s="2">
        <v>44509.958333333336</v>
      </c>
      <c r="F55777" s="8" t="s">
        <v>388</v>
      </c>
      <c r="G55777" s="10" t="s">
        <v>389</v>
      </c>
      <c r="J55777" s="14">
        <v>167</v>
      </c>
      <c r="K55777" s="14">
        <v>167</v>
      </c>
      <c r="P55777" s="14">
        <v>167</v>
      </c>
      <c r="Q55777" s="14">
        <v>167</v>
      </c>
      <c r="X55777" s="14">
        <v>167</v>
      </c>
      <c r="AP55777" s="14">
        <v>167</v>
      </c>
      <c r="AS55777" s="14">
        <v>167</v>
      </c>
      <c r="AT55777" s="25">
        <v>2.2181047075467633</v>
      </c>
      <c r="AU55777" s="25">
        <v>0.90435823039801677</v>
      </c>
      <c r="AV55777" s="25">
        <v>2.1429034953160535</v>
      </c>
      <c r="AZ55777" s="26">
        <v>1.1124028009893097</v>
      </c>
      <c r="BA55777" s="26">
        <v>1.1124028009893097</v>
      </c>
      <c r="BB55777" s="26">
        <v>0</v>
      </c>
      <c r="BC55777" s="26">
        <v>1.1124028009893099</v>
      </c>
      <c r="BD55777" s="26">
        <v>-2.2204460492503131E-16</v>
      </c>
      <c r="BE55777" s="14">
        <v>167</v>
      </c>
      <c r="BF55777" s="14">
        <v>0</v>
      </c>
      <c r="BG55777" s="27">
        <v>1.4685182413874559E-2</v>
      </c>
    </row>
    <row r="55778" spans="1:59" x14ac:dyDescent="0.25">
      <c r="A55778" t="s">
        <v>35</v>
      </c>
      <c r="B55778" s="2">
        <v>44510.291666666664</v>
      </c>
      <c r="C55778" s="1">
        <v>44509</v>
      </c>
      <c r="D55778">
        <v>24</v>
      </c>
      <c r="E55778" s="2">
        <v>44510</v>
      </c>
      <c r="F55778" s="8" t="s">
        <v>388</v>
      </c>
      <c r="G55778" s="10" t="s">
        <v>389</v>
      </c>
      <c r="J55778" s="14">
        <v>164</v>
      </c>
      <c r="K55778" s="14">
        <v>164</v>
      </c>
      <c r="P55778" s="14">
        <v>164</v>
      </c>
      <c r="Q55778" s="14">
        <v>164</v>
      </c>
      <c r="X55778" s="14">
        <v>164</v>
      </c>
      <c r="AP55778" s="14">
        <v>164</v>
      </c>
      <c r="AS55778" s="14">
        <v>164</v>
      </c>
      <c r="AT55778" s="25">
        <v>2.2190946590231255</v>
      </c>
      <c r="AU55778" s="25">
        <v>0.90501329545296572</v>
      </c>
      <c r="AV55778" s="25">
        <v>2.1430760407865126</v>
      </c>
      <c r="AZ55778" s="26">
        <v>1.0924195171392026</v>
      </c>
      <c r="BA55778" s="26">
        <v>1.0924195171392026</v>
      </c>
      <c r="BB55778" s="26">
        <v>0</v>
      </c>
      <c r="BC55778" s="26">
        <v>1.0924195171392026</v>
      </c>
      <c r="BD55778" s="26">
        <v>0</v>
      </c>
      <c r="BE55778" s="14">
        <v>164</v>
      </c>
      <c r="BF55778" s="14">
        <v>0</v>
      </c>
      <c r="BG55778" s="27">
        <v>1.4685182413874566E-2</v>
      </c>
    </row>
    <row r="55779" spans="1:59" x14ac:dyDescent="0.25">
      <c r="A55779" t="s">
        <v>35</v>
      </c>
      <c r="B55779" s="2">
        <v>44510.333333333336</v>
      </c>
      <c r="C55779" s="1">
        <v>44510</v>
      </c>
      <c r="D55779">
        <v>1</v>
      </c>
      <c r="E55779" s="2">
        <v>44510.041666666664</v>
      </c>
      <c r="F55779" s="8" t="s">
        <v>388</v>
      </c>
      <c r="G55779" s="10" t="s">
        <v>389</v>
      </c>
      <c r="J55779" s="14">
        <v>165</v>
      </c>
      <c r="K55779" s="14">
        <v>165</v>
      </c>
      <c r="P55779" s="14">
        <v>165</v>
      </c>
      <c r="Q55779" s="14">
        <v>165</v>
      </c>
      <c r="X55779" s="14">
        <v>165</v>
      </c>
      <c r="AP55779" s="14">
        <v>165</v>
      </c>
      <c r="AS55779" s="14">
        <v>165</v>
      </c>
      <c r="AT55779" s="25">
        <v>2.2186391239984165</v>
      </c>
      <c r="AU55779" s="25">
        <v>0.90542445646770231</v>
      </c>
      <c r="AV55779" s="25">
        <v>2.1432603203899743</v>
      </c>
      <c r="AZ55779" s="26">
        <v>1.0990806117559051</v>
      </c>
      <c r="BA55779" s="26">
        <v>1.0990806117559051</v>
      </c>
      <c r="BB55779" s="26">
        <v>0</v>
      </c>
      <c r="BC55779" s="26">
        <v>1.0990806117559051</v>
      </c>
      <c r="BD55779" s="26">
        <v>0</v>
      </c>
      <c r="BE55779" s="14">
        <v>165</v>
      </c>
      <c r="BF55779" s="14">
        <v>0</v>
      </c>
      <c r="BG55779" s="27">
        <v>1.4685182413874565E-2</v>
      </c>
    </row>
    <row r="55780" spans="1:59" x14ac:dyDescent="0.25">
      <c r="A55780" t="s">
        <v>35</v>
      </c>
      <c r="B55780" s="2">
        <v>44510.375</v>
      </c>
      <c r="C55780" s="1">
        <v>44510</v>
      </c>
      <c r="D55780">
        <v>2</v>
      </c>
      <c r="E55780" s="2">
        <v>44510.083333333336</v>
      </c>
      <c r="F55780" s="8" t="s">
        <v>388</v>
      </c>
      <c r="G55780" s="10" t="s">
        <v>389</v>
      </c>
      <c r="J55780" s="14">
        <v>163</v>
      </c>
      <c r="K55780" s="14">
        <v>163</v>
      </c>
      <c r="P55780" s="14">
        <v>163</v>
      </c>
      <c r="Q55780" s="14">
        <v>163</v>
      </c>
      <c r="X55780" s="14">
        <v>163</v>
      </c>
      <c r="AP55780" s="14">
        <v>163</v>
      </c>
      <c r="AS55780" s="14">
        <v>163</v>
      </c>
      <c r="AT55780" s="25">
        <v>2.2203963936506508</v>
      </c>
      <c r="AU55780" s="25">
        <v>0.90528567220606349</v>
      </c>
      <c r="AV55780" s="25">
        <v>2.1434652835578718</v>
      </c>
      <c r="AZ55780" s="26">
        <v>1.0857584225224997</v>
      </c>
      <c r="BA55780" s="26">
        <v>1.0857584225224997</v>
      </c>
      <c r="BB55780" s="26">
        <v>0</v>
      </c>
      <c r="BC55780" s="26">
        <v>1.0857584225224997</v>
      </c>
      <c r="BD55780" s="26">
        <v>0</v>
      </c>
      <c r="BE55780" s="14">
        <v>163</v>
      </c>
      <c r="BF55780" s="14">
        <v>0</v>
      </c>
      <c r="BG55780" s="27">
        <v>1.4685182413874559E-2</v>
      </c>
    </row>
    <row r="55781" spans="1:59" x14ac:dyDescent="0.25">
      <c r="A55781" t="s">
        <v>35</v>
      </c>
      <c r="B55781" s="2">
        <v>44510.416666666664</v>
      </c>
      <c r="C55781" s="1">
        <v>44510</v>
      </c>
      <c r="D55781">
        <v>3</v>
      </c>
      <c r="E55781" s="2">
        <v>44510.125</v>
      </c>
      <c r="F55781" s="8" t="s">
        <v>388</v>
      </c>
      <c r="G55781" s="10" t="s">
        <v>389</v>
      </c>
      <c r="J55781" s="14">
        <v>90</v>
      </c>
      <c r="K55781" s="14">
        <v>90</v>
      </c>
      <c r="P55781" s="14">
        <v>90</v>
      </c>
      <c r="Q55781" s="14">
        <v>90</v>
      </c>
      <c r="X55781" s="14">
        <v>90</v>
      </c>
      <c r="AP55781" s="14">
        <v>90</v>
      </c>
      <c r="AS55781" s="14">
        <v>90</v>
      </c>
      <c r="AT55781" s="25">
        <v>2.2204309144324674</v>
      </c>
      <c r="AU55781" s="25">
        <v>0.90548520935785914</v>
      </c>
      <c r="AV55781" s="25">
        <v>2.1431024246832093</v>
      </c>
      <c r="AZ55781" s="26">
        <v>0.59949851550322075</v>
      </c>
      <c r="BA55781" s="26">
        <v>0.59949851550322075</v>
      </c>
      <c r="BB55781" s="26">
        <v>0</v>
      </c>
      <c r="BC55781" s="26">
        <v>0.59949851550322086</v>
      </c>
      <c r="BD55781" s="26">
        <v>-1.1102230246251565E-16</v>
      </c>
      <c r="BE55781" s="14">
        <v>90</v>
      </c>
      <c r="BF55781" s="14">
        <v>0</v>
      </c>
      <c r="BG55781" s="27">
        <v>1.4685182413874561E-2</v>
      </c>
    </row>
    <row r="55782" spans="1:59" x14ac:dyDescent="0.25">
      <c r="A55782" t="s">
        <v>35</v>
      </c>
      <c r="B55782" s="2">
        <v>44510.458333333336</v>
      </c>
      <c r="C55782" s="1">
        <v>44510</v>
      </c>
      <c r="D55782">
        <v>4</v>
      </c>
      <c r="E55782" s="2">
        <v>44510.166666666664</v>
      </c>
      <c r="F55782" s="8" t="s">
        <v>388</v>
      </c>
      <c r="G55782" s="10" t="s">
        <v>389</v>
      </c>
      <c r="J55782" s="14">
        <v>106</v>
      </c>
      <c r="K55782" s="14">
        <v>106</v>
      </c>
      <c r="P55782" s="14">
        <v>106</v>
      </c>
      <c r="Q55782" s="14">
        <v>106</v>
      </c>
      <c r="X55782" s="14">
        <v>106</v>
      </c>
      <c r="AP55782" s="14">
        <v>106</v>
      </c>
      <c r="AS55782" s="14">
        <v>106</v>
      </c>
      <c r="AT55782" s="25">
        <v>2.2220628741630968</v>
      </c>
      <c r="AU55782" s="25">
        <v>0.90622455700321569</v>
      </c>
      <c r="AV55782" s="25">
        <v>2.1428113015843202</v>
      </c>
      <c r="AZ55782" s="26">
        <v>0.7060760293704601</v>
      </c>
      <c r="BA55782" s="26">
        <v>0.7060760293704601</v>
      </c>
      <c r="BB55782" s="26">
        <v>0</v>
      </c>
      <c r="BC55782" s="26">
        <v>0.7060760293704601</v>
      </c>
      <c r="BD55782" s="26">
        <v>0</v>
      </c>
      <c r="BE55782" s="14">
        <v>106</v>
      </c>
      <c r="BF55782" s="14">
        <v>0</v>
      </c>
      <c r="BG55782" s="27">
        <v>1.4685182413874563E-2</v>
      </c>
    </row>
    <row r="55783" spans="1:59" x14ac:dyDescent="0.25">
      <c r="A55783" t="s">
        <v>35</v>
      </c>
      <c r="B55783" s="2">
        <v>44510.5</v>
      </c>
      <c r="C55783" s="1">
        <v>44510</v>
      </c>
      <c r="D55783">
        <v>5</v>
      </c>
      <c r="E55783" s="2">
        <v>44510.208333333336</v>
      </c>
      <c r="F55783" s="8" t="s">
        <v>388</v>
      </c>
      <c r="G55783" s="10" t="s">
        <v>389</v>
      </c>
      <c r="J55783" s="14">
        <v>107</v>
      </c>
      <c r="K55783" s="14">
        <v>107</v>
      </c>
      <c r="P55783" s="14">
        <v>107</v>
      </c>
      <c r="Q55783" s="14">
        <v>107</v>
      </c>
      <c r="X55783" s="14">
        <v>107</v>
      </c>
      <c r="AP55783" s="14">
        <v>107</v>
      </c>
      <c r="AS55783" s="14">
        <v>107</v>
      </c>
      <c r="AT55783" s="25">
        <v>2.2216083168775058</v>
      </c>
      <c r="AU55783" s="25">
        <v>0.9064151481991668</v>
      </c>
      <c r="AV55783" s="25">
        <v>2.1422850999202114</v>
      </c>
      <c r="AZ55783" s="26">
        <v>0.71273712398716227</v>
      </c>
      <c r="BA55783" s="26">
        <v>0.71273712398716227</v>
      </c>
      <c r="BB55783" s="26">
        <v>0</v>
      </c>
      <c r="BC55783" s="26">
        <v>0.71273712398716227</v>
      </c>
      <c r="BD55783" s="26">
        <v>0</v>
      </c>
      <c r="BE55783" s="14">
        <v>107</v>
      </c>
      <c r="BF55783" s="14">
        <v>0</v>
      </c>
      <c r="BG55783" s="27">
        <v>1.4685182413874558E-2</v>
      </c>
    </row>
    <row r="55784" spans="1:59" x14ac:dyDescent="0.25">
      <c r="A55784" t="s">
        <v>35</v>
      </c>
      <c r="B55784" s="2">
        <v>44510.541666666664</v>
      </c>
      <c r="C55784" s="1">
        <v>44510</v>
      </c>
      <c r="D55784">
        <v>6</v>
      </c>
      <c r="E55784" s="2">
        <v>44510.25</v>
      </c>
      <c r="F55784" s="8" t="s">
        <v>388</v>
      </c>
      <c r="G55784" s="10" t="s">
        <v>389</v>
      </c>
      <c r="J55784" s="14">
        <v>133</v>
      </c>
      <c r="K55784" s="14">
        <v>133</v>
      </c>
      <c r="P55784" s="14">
        <v>133</v>
      </c>
      <c r="Q55784" s="14">
        <v>133</v>
      </c>
      <c r="X55784" s="14">
        <v>133</v>
      </c>
      <c r="AP55784" s="14">
        <v>133</v>
      </c>
      <c r="AS55784" s="14">
        <v>133</v>
      </c>
      <c r="AT55784" s="25">
        <v>2.2200819886445302</v>
      </c>
      <c r="AU55784" s="25">
        <v>0.90496468053638202</v>
      </c>
      <c r="AV55784" s="25">
        <v>2.1365274127172085</v>
      </c>
      <c r="AZ55784" s="26">
        <v>0.88592558402142618</v>
      </c>
      <c r="BA55784" s="26">
        <v>0.88592558402142618</v>
      </c>
      <c r="BB55784" s="26">
        <v>0</v>
      </c>
      <c r="BC55784" s="26">
        <v>0.88592558402142618</v>
      </c>
      <c r="BD55784" s="26">
        <v>0</v>
      </c>
      <c r="BE55784" s="14">
        <v>133</v>
      </c>
      <c r="BF55784" s="14">
        <v>0</v>
      </c>
      <c r="BG55784" s="27">
        <v>1.4685182413874561E-2</v>
      </c>
    </row>
    <row r="55785" spans="1:59" x14ac:dyDescent="0.25">
      <c r="A55785" t="s">
        <v>35</v>
      </c>
      <c r="B55785" s="2">
        <v>44510.583333333336</v>
      </c>
      <c r="C55785" s="1">
        <v>44510</v>
      </c>
      <c r="D55785">
        <v>7</v>
      </c>
      <c r="E55785" s="2">
        <v>44510.291666666664</v>
      </c>
      <c r="F55785" s="8" t="s">
        <v>388</v>
      </c>
      <c r="G55785" s="10" t="s">
        <v>389</v>
      </c>
      <c r="J55785" s="14">
        <v>170</v>
      </c>
      <c r="K55785" s="14">
        <v>170</v>
      </c>
      <c r="P55785" s="14">
        <v>170</v>
      </c>
      <c r="Q55785" s="14">
        <v>170</v>
      </c>
      <c r="X55785" s="14">
        <v>170</v>
      </c>
      <c r="AP55785" s="14">
        <v>170</v>
      </c>
      <c r="AS55785" s="14">
        <v>170</v>
      </c>
      <c r="AT55785" s="25">
        <v>2.2184582285386103</v>
      </c>
      <c r="AU55785" s="25">
        <v>0.90494258694147367</v>
      </c>
      <c r="AV55785" s="25">
        <v>2.1383177918365548</v>
      </c>
      <c r="AZ55785" s="26">
        <v>1.1323860848394169</v>
      </c>
      <c r="BA55785" s="26">
        <v>1.1323860848394169</v>
      </c>
      <c r="BB55785" s="26">
        <v>0</v>
      </c>
      <c r="BC55785" s="26">
        <v>1.1323860848394169</v>
      </c>
      <c r="BD55785" s="26">
        <v>0</v>
      </c>
      <c r="BE55785" s="14">
        <v>170</v>
      </c>
      <c r="BF55785" s="14">
        <v>0</v>
      </c>
      <c r="BG55785" s="27">
        <v>1.4685182413874559E-2</v>
      </c>
    </row>
    <row r="55786" spans="1:59" x14ac:dyDescent="0.25">
      <c r="A55786" t="s">
        <v>35</v>
      </c>
      <c r="B55786" s="2">
        <v>44510.625</v>
      </c>
      <c r="C55786" s="1">
        <v>44510</v>
      </c>
      <c r="D55786">
        <v>8</v>
      </c>
      <c r="E55786" s="2">
        <v>44510.333333333336</v>
      </c>
      <c r="F55786" s="8" t="s">
        <v>388</v>
      </c>
      <c r="G55786" s="10" t="s">
        <v>389</v>
      </c>
      <c r="J55786" s="14">
        <v>172</v>
      </c>
      <c r="K55786" s="14">
        <v>172</v>
      </c>
      <c r="P55786" s="14">
        <v>172</v>
      </c>
      <c r="Q55786" s="14">
        <v>172</v>
      </c>
      <c r="X55786" s="14">
        <v>172</v>
      </c>
      <c r="AP55786" s="14">
        <v>172</v>
      </c>
      <c r="AS55786" s="14">
        <v>172</v>
      </c>
      <c r="AT55786" s="25">
        <v>2.2173735928319505</v>
      </c>
      <c r="AU55786" s="25">
        <v>0.9051084439200251</v>
      </c>
      <c r="AV55786" s="25">
        <v>2.1351516889322406</v>
      </c>
      <c r="AZ55786" s="26">
        <v>1.1457082740728222</v>
      </c>
      <c r="BA55786" s="26">
        <v>1.1457082740728222</v>
      </c>
      <c r="BB55786" s="26">
        <v>0</v>
      </c>
      <c r="BC55786" s="26">
        <v>1.1457082740728222</v>
      </c>
      <c r="BD55786" s="26">
        <v>0</v>
      </c>
      <c r="BE55786" s="14">
        <v>172</v>
      </c>
      <c r="BF55786" s="14">
        <v>0</v>
      </c>
      <c r="BG55786" s="27">
        <v>1.4685182413874565E-2</v>
      </c>
    </row>
    <row r="55787" spans="1:59" x14ac:dyDescent="0.25">
      <c r="A55787" t="s">
        <v>35</v>
      </c>
      <c r="B55787" s="2">
        <v>44510.666666666664</v>
      </c>
      <c r="C55787" s="1">
        <v>44510</v>
      </c>
      <c r="D55787">
        <v>9</v>
      </c>
      <c r="E55787" s="2">
        <v>44510.375</v>
      </c>
      <c r="F55787" s="8" t="s">
        <v>388</v>
      </c>
      <c r="G55787" s="10" t="s">
        <v>389</v>
      </c>
      <c r="J55787" s="14">
        <v>172</v>
      </c>
      <c r="K55787" s="14">
        <v>172</v>
      </c>
      <c r="P55787" s="14">
        <v>172</v>
      </c>
      <c r="Q55787" s="14">
        <v>172</v>
      </c>
      <c r="X55787" s="14">
        <v>172</v>
      </c>
      <c r="AP55787" s="14">
        <v>172</v>
      </c>
      <c r="AS55787" s="14">
        <v>172</v>
      </c>
      <c r="AT55787" s="25">
        <v>2.2169302280925987</v>
      </c>
      <c r="AU55787" s="25">
        <v>0.9044701503649123</v>
      </c>
      <c r="AV55787" s="25">
        <v>2.133354146283605</v>
      </c>
      <c r="AZ55787" s="26">
        <v>1.1457082740728213</v>
      </c>
      <c r="BA55787" s="26">
        <v>1.1457082740728213</v>
      </c>
      <c r="BB55787" s="26">
        <v>0</v>
      </c>
      <c r="BC55787" s="26">
        <v>1.1457082740728213</v>
      </c>
      <c r="BD55787" s="26">
        <v>0</v>
      </c>
      <c r="BE55787" s="14">
        <v>172</v>
      </c>
      <c r="BF55787" s="14">
        <v>0</v>
      </c>
      <c r="BG55787" s="27">
        <v>1.4685182413874552E-2</v>
      </c>
    </row>
    <row r="55788" spans="1:59" x14ac:dyDescent="0.25">
      <c r="A55788" t="s">
        <v>35</v>
      </c>
      <c r="B55788" s="2">
        <v>44510.708333333336</v>
      </c>
      <c r="C55788" s="1">
        <v>44510</v>
      </c>
      <c r="D55788">
        <v>10</v>
      </c>
      <c r="E55788" s="2">
        <v>44510.416666666664</v>
      </c>
      <c r="F55788" s="8" t="s">
        <v>388</v>
      </c>
      <c r="G55788" s="10" t="s">
        <v>389</v>
      </c>
      <c r="J55788" s="14">
        <v>172</v>
      </c>
      <c r="K55788" s="14">
        <v>172</v>
      </c>
      <c r="P55788" s="14">
        <v>172</v>
      </c>
      <c r="Q55788" s="14">
        <v>172</v>
      </c>
      <c r="X55788" s="14">
        <v>172</v>
      </c>
      <c r="AP55788" s="14">
        <v>172</v>
      </c>
      <c r="AS55788" s="14">
        <v>172</v>
      </c>
      <c r="AT55788" s="25">
        <v>2.2161094776600847</v>
      </c>
      <c r="AU55788" s="25">
        <v>0.90488882633409151</v>
      </c>
      <c r="AV55788" s="25">
        <v>2.137357465060735</v>
      </c>
      <c r="AZ55788" s="26">
        <v>1.1457082740728219</v>
      </c>
      <c r="BA55788" s="26">
        <v>1.1457082740728219</v>
      </c>
      <c r="BB55788" s="26">
        <v>0</v>
      </c>
      <c r="BC55788" s="26">
        <v>1.1457082740728219</v>
      </c>
      <c r="BD55788" s="26">
        <v>0</v>
      </c>
      <c r="BE55788" s="14">
        <v>172</v>
      </c>
      <c r="BF55788" s="14">
        <v>0</v>
      </c>
      <c r="BG55788" s="27">
        <v>1.4685182413874563E-2</v>
      </c>
    </row>
    <row r="55789" spans="1:59" x14ac:dyDescent="0.25">
      <c r="A55789" t="s">
        <v>35</v>
      </c>
      <c r="B55789" s="2">
        <v>44510.75</v>
      </c>
      <c r="C55789" s="1">
        <v>44510</v>
      </c>
      <c r="D55789">
        <v>11</v>
      </c>
      <c r="E55789" s="2">
        <v>44510.458333333336</v>
      </c>
      <c r="F55789" s="8" t="s">
        <v>388</v>
      </c>
      <c r="G55789" s="10" t="s">
        <v>389</v>
      </c>
      <c r="J55789" s="14">
        <v>123</v>
      </c>
      <c r="K55789" s="14">
        <v>123</v>
      </c>
      <c r="P55789" s="14">
        <v>123</v>
      </c>
      <c r="Q55789" s="14">
        <v>123</v>
      </c>
      <c r="X55789" s="14">
        <v>123</v>
      </c>
      <c r="AP55789" s="14">
        <v>123</v>
      </c>
      <c r="AS55789" s="14">
        <v>123</v>
      </c>
      <c r="AT55789" s="25">
        <v>2.2161136911801953</v>
      </c>
      <c r="AU55789" s="25">
        <v>0.90541234920988334</v>
      </c>
      <c r="AV55789" s="25">
        <v>2.1372771559715722</v>
      </c>
      <c r="AZ55789" s="26">
        <v>0.81931463785440162</v>
      </c>
      <c r="BA55789" s="26">
        <v>0.81931463785440162</v>
      </c>
      <c r="BB55789" s="26">
        <v>0</v>
      </c>
      <c r="BC55789" s="26">
        <v>0.81931463785440162</v>
      </c>
      <c r="BD55789" s="26">
        <v>0</v>
      </c>
      <c r="BE55789" s="14">
        <v>123</v>
      </c>
      <c r="BF55789" s="14">
        <v>0</v>
      </c>
      <c r="BG55789" s="27">
        <v>1.4685182413874559E-2</v>
      </c>
    </row>
    <row r="55790" spans="1:59" x14ac:dyDescent="0.25">
      <c r="A55790" t="s">
        <v>35</v>
      </c>
      <c r="B55790" s="2">
        <v>44510.791666666664</v>
      </c>
      <c r="C55790" s="1">
        <v>44510</v>
      </c>
      <c r="D55790">
        <v>12</v>
      </c>
      <c r="E55790" s="2">
        <v>44510.5</v>
      </c>
      <c r="F55790" s="8" t="s">
        <v>388</v>
      </c>
      <c r="G55790" s="10" t="s">
        <v>389</v>
      </c>
      <c r="J55790" s="14">
        <v>85</v>
      </c>
      <c r="K55790" s="14">
        <v>85</v>
      </c>
      <c r="P55790" s="14">
        <v>85</v>
      </c>
      <c r="Q55790" s="14">
        <v>85</v>
      </c>
      <c r="X55790" s="14">
        <v>85</v>
      </c>
      <c r="AP55790" s="14">
        <v>85</v>
      </c>
      <c r="AS55790" s="14">
        <v>85</v>
      </c>
      <c r="AT55790" s="25">
        <v>2.2160181036851632</v>
      </c>
      <c r="AU55790" s="25">
        <v>0.90519333446459815</v>
      </c>
      <c r="AV55790" s="25">
        <v>2.137428468074217</v>
      </c>
      <c r="AZ55790" s="26">
        <v>0.56619304241970836</v>
      </c>
      <c r="BA55790" s="26">
        <v>0.56619304241970836</v>
      </c>
      <c r="BB55790" s="26">
        <v>0</v>
      </c>
      <c r="BC55790" s="26">
        <v>0.56619304241970836</v>
      </c>
      <c r="BD55790" s="26">
        <v>0</v>
      </c>
      <c r="BE55790" s="14">
        <v>85</v>
      </c>
      <c r="BF55790" s="14">
        <v>0</v>
      </c>
      <c r="BG55790" s="27">
        <v>1.4685182413874558E-2</v>
      </c>
    </row>
    <row r="55791" spans="1:59" x14ac:dyDescent="0.25">
      <c r="A55791" t="s">
        <v>35</v>
      </c>
      <c r="B55791" s="2">
        <v>44510.833333333336</v>
      </c>
      <c r="C55791" s="1">
        <v>44510</v>
      </c>
      <c r="D55791">
        <v>13</v>
      </c>
      <c r="E55791" s="2">
        <v>44510.541666666664</v>
      </c>
      <c r="F55791" s="8" t="s">
        <v>388</v>
      </c>
      <c r="G55791" s="10" t="s">
        <v>389</v>
      </c>
      <c r="J55791" s="14">
        <v>144</v>
      </c>
      <c r="K55791" s="14">
        <v>144</v>
      </c>
      <c r="P55791" s="14">
        <v>144</v>
      </c>
      <c r="Q55791" s="14">
        <v>144</v>
      </c>
      <c r="X55791" s="14">
        <v>144</v>
      </c>
      <c r="AP55791" s="14">
        <v>144</v>
      </c>
      <c r="AS55791" s="14">
        <v>144</v>
      </c>
      <c r="AT55791" s="25">
        <v>2.2155502176370514</v>
      </c>
      <c r="AU55791" s="25">
        <v>0.9052038539911651</v>
      </c>
      <c r="AV55791" s="25">
        <v>2.135700288680805</v>
      </c>
      <c r="AZ55791" s="26">
        <v>0.95919762480515325</v>
      </c>
      <c r="BA55791" s="26">
        <v>0.95919762480515325</v>
      </c>
      <c r="BB55791" s="26">
        <v>0</v>
      </c>
      <c r="BC55791" s="26">
        <v>0.95919762480515336</v>
      </c>
      <c r="BD55791" s="26">
        <v>-1.1102230246251565E-16</v>
      </c>
      <c r="BE55791" s="14">
        <v>144</v>
      </c>
      <c r="BF55791" s="14">
        <v>0</v>
      </c>
      <c r="BG55791" s="27">
        <v>1.4685182413874561E-2</v>
      </c>
    </row>
    <row r="55792" spans="1:59" x14ac:dyDescent="0.25">
      <c r="A55792" t="s">
        <v>35</v>
      </c>
      <c r="B55792" s="2">
        <v>44510.875</v>
      </c>
      <c r="C55792" s="1">
        <v>44510</v>
      </c>
      <c r="D55792">
        <v>14</v>
      </c>
      <c r="E55792" s="2">
        <v>44510.583333333336</v>
      </c>
      <c r="F55792" s="8" t="s">
        <v>388</v>
      </c>
      <c r="G55792" s="10" t="s">
        <v>389</v>
      </c>
      <c r="J55792" s="14">
        <v>157</v>
      </c>
      <c r="K55792" s="14">
        <v>157</v>
      </c>
      <c r="P55792" s="14">
        <v>157</v>
      </c>
      <c r="Q55792" s="14">
        <v>157</v>
      </c>
      <c r="X55792" s="14">
        <v>157</v>
      </c>
      <c r="AP55792" s="14">
        <v>157</v>
      </c>
      <c r="AS55792" s="14">
        <v>157</v>
      </c>
      <c r="AT55792" s="25">
        <v>2.2152962591166876</v>
      </c>
      <c r="AU55792" s="25">
        <v>0.90549591739757607</v>
      </c>
      <c r="AV55792" s="25">
        <v>2.1350320328218162</v>
      </c>
      <c r="AZ55792" s="26">
        <v>1.0457918548222851</v>
      </c>
      <c r="BA55792" s="26">
        <v>1.0457918548222851</v>
      </c>
      <c r="BB55792" s="26">
        <v>0</v>
      </c>
      <c r="BC55792" s="26">
        <v>1.0457918548222853</v>
      </c>
      <c r="BD55792" s="26">
        <v>-2.2204460492503131E-16</v>
      </c>
      <c r="BE55792" s="14">
        <v>157</v>
      </c>
      <c r="BF55792" s="14">
        <v>0</v>
      </c>
      <c r="BG55792" s="27">
        <v>1.4685182413874561E-2</v>
      </c>
    </row>
    <row r="55793" spans="1:59" x14ac:dyDescent="0.25">
      <c r="A55793" t="s">
        <v>35</v>
      </c>
      <c r="B55793" s="2">
        <v>44510.916666666664</v>
      </c>
      <c r="C55793" s="1">
        <v>44510</v>
      </c>
      <c r="D55793">
        <v>15</v>
      </c>
      <c r="E55793" s="2">
        <v>44510.625</v>
      </c>
      <c r="F55793" s="8" t="s">
        <v>388</v>
      </c>
      <c r="G55793" s="10" t="s">
        <v>389</v>
      </c>
      <c r="J55793" s="14">
        <v>155</v>
      </c>
      <c r="K55793" s="14">
        <v>155</v>
      </c>
      <c r="P55793" s="14">
        <v>155</v>
      </c>
      <c r="Q55793" s="14">
        <v>155</v>
      </c>
      <c r="X55793" s="14">
        <v>155</v>
      </c>
      <c r="AP55793" s="14">
        <v>155</v>
      </c>
      <c r="AS55793" s="14">
        <v>155</v>
      </c>
      <c r="AT55793" s="25">
        <v>2.2161176274814265</v>
      </c>
      <c r="AU55793" s="25">
        <v>0.90574336427219737</v>
      </c>
      <c r="AV55793" s="25">
        <v>2.133441174912472</v>
      </c>
      <c r="AZ55793" s="26">
        <v>1.0324696655888796</v>
      </c>
      <c r="BA55793" s="26">
        <v>1.0324696655888796</v>
      </c>
      <c r="BB55793" s="26">
        <v>0</v>
      </c>
      <c r="BC55793" s="26">
        <v>1.0324696655888796</v>
      </c>
      <c r="BD55793" s="26">
        <v>0</v>
      </c>
      <c r="BE55793" s="14">
        <v>155</v>
      </c>
      <c r="BF55793" s="14">
        <v>0</v>
      </c>
      <c r="BG55793" s="27">
        <v>1.4685182413874554E-2</v>
      </c>
    </row>
    <row r="55794" spans="1:59" x14ac:dyDescent="0.25">
      <c r="A55794" t="s">
        <v>35</v>
      </c>
      <c r="B55794" s="2">
        <v>44510.958333333336</v>
      </c>
      <c r="C55794" s="1">
        <v>44510</v>
      </c>
      <c r="D55794">
        <v>16</v>
      </c>
      <c r="E55794" s="2">
        <v>44510.666666666664</v>
      </c>
      <c r="F55794" s="8" t="s">
        <v>388</v>
      </c>
      <c r="G55794" s="10" t="s">
        <v>389</v>
      </c>
      <c r="J55794" s="14">
        <v>174</v>
      </c>
      <c r="K55794" s="14">
        <v>174</v>
      </c>
      <c r="P55794" s="14">
        <v>174</v>
      </c>
      <c r="Q55794" s="14">
        <v>174</v>
      </c>
      <c r="X55794" s="14">
        <v>174</v>
      </c>
      <c r="AP55794" s="14">
        <v>174</v>
      </c>
      <c r="AS55794" s="14">
        <v>174</v>
      </c>
      <c r="AT55794" s="25">
        <v>2.2165903492510748</v>
      </c>
      <c r="AU55794" s="25">
        <v>0.90526402057549327</v>
      </c>
      <c r="AV55794" s="25">
        <v>2.1287765821493325</v>
      </c>
      <c r="AZ55794" s="26">
        <v>1.1590304633062265</v>
      </c>
      <c r="BA55794" s="26">
        <v>1.1590304633062265</v>
      </c>
      <c r="BB55794" s="26">
        <v>0</v>
      </c>
      <c r="BC55794" s="26">
        <v>1.1590304633062265</v>
      </c>
      <c r="BD55794" s="26">
        <v>0</v>
      </c>
      <c r="BE55794" s="14">
        <v>174</v>
      </c>
      <c r="BF55794" s="14">
        <v>0</v>
      </c>
      <c r="BG55794" s="27">
        <v>1.4685182413874558E-2</v>
      </c>
    </row>
    <row r="55795" spans="1:59" x14ac:dyDescent="0.25">
      <c r="A55795" t="s">
        <v>35</v>
      </c>
      <c r="B55795" s="2">
        <v>44511</v>
      </c>
      <c r="C55795" s="1">
        <v>44510</v>
      </c>
      <c r="D55795">
        <v>17</v>
      </c>
      <c r="E55795" s="2">
        <v>44510.708333333336</v>
      </c>
      <c r="F55795" s="8" t="s">
        <v>388</v>
      </c>
      <c r="G55795" s="10" t="s">
        <v>389</v>
      </c>
      <c r="J55795" s="14">
        <v>133</v>
      </c>
      <c r="K55795" s="14">
        <v>133</v>
      </c>
      <c r="P55795" s="14">
        <v>133</v>
      </c>
      <c r="Q55795" s="14">
        <v>133</v>
      </c>
      <c r="X55795" s="14">
        <v>133</v>
      </c>
      <c r="AP55795" s="14">
        <v>133</v>
      </c>
      <c r="AS55795" s="14">
        <v>133</v>
      </c>
      <c r="AT55795" s="25">
        <v>2.2161861351148646</v>
      </c>
      <c r="AU55795" s="25">
        <v>0.90474548406117672</v>
      </c>
      <c r="AV55795" s="25">
        <v>2.1260466799207269</v>
      </c>
      <c r="AZ55795" s="26">
        <v>0.88592558402142585</v>
      </c>
      <c r="BA55795" s="26">
        <v>0.88592558402142585</v>
      </c>
      <c r="BB55795" s="26">
        <v>0</v>
      </c>
      <c r="BC55795" s="26">
        <v>0.88592558402142585</v>
      </c>
      <c r="BD55795" s="26">
        <v>0</v>
      </c>
      <c r="BE55795" s="14">
        <v>133</v>
      </c>
      <c r="BF55795" s="14">
        <v>0</v>
      </c>
      <c r="BG55795" s="27">
        <v>1.4685182413874556E-2</v>
      </c>
    </row>
    <row r="55796" spans="1:59" x14ac:dyDescent="0.25">
      <c r="A55796" t="s">
        <v>35</v>
      </c>
      <c r="B55796" s="2">
        <v>44511.041666666664</v>
      </c>
      <c r="C55796" s="1">
        <v>44510</v>
      </c>
      <c r="D55796">
        <v>18</v>
      </c>
      <c r="E55796" s="2">
        <v>44510.75</v>
      </c>
      <c r="F55796" s="8" t="s">
        <v>388</v>
      </c>
      <c r="G55796" s="10" t="s">
        <v>389</v>
      </c>
      <c r="J55796" s="14">
        <v>127</v>
      </c>
      <c r="K55796" s="14">
        <v>127</v>
      </c>
      <c r="P55796" s="14">
        <v>127</v>
      </c>
      <c r="Q55796" s="14">
        <v>127</v>
      </c>
      <c r="X55796" s="14">
        <v>127</v>
      </c>
      <c r="AP55796" s="14">
        <v>127</v>
      </c>
      <c r="AS55796" s="14">
        <v>127</v>
      </c>
      <c r="AT55796" s="25">
        <v>2.2167630251310628</v>
      </c>
      <c r="AU55796" s="25">
        <v>0.90382949196507489</v>
      </c>
      <c r="AV55796" s="25">
        <v>2.1253506811759832</v>
      </c>
      <c r="AZ55796" s="26">
        <v>0.84595901632121118</v>
      </c>
      <c r="BA55796" s="26">
        <v>0.84595901632121118</v>
      </c>
      <c r="BB55796" s="26">
        <v>0</v>
      </c>
      <c r="BC55796" s="26">
        <v>0.84595901632121118</v>
      </c>
      <c r="BD55796" s="26">
        <v>0</v>
      </c>
      <c r="BE55796" s="14">
        <v>127</v>
      </c>
      <c r="BF55796" s="14">
        <v>0</v>
      </c>
      <c r="BG55796" s="27">
        <v>1.4685182413874554E-2</v>
      </c>
    </row>
    <row r="55797" spans="1:59" x14ac:dyDescent="0.25">
      <c r="A55797" t="s">
        <v>35</v>
      </c>
      <c r="B55797" s="2">
        <v>44511.083333333336</v>
      </c>
      <c r="C55797" s="1">
        <v>44510</v>
      </c>
      <c r="D55797">
        <v>19</v>
      </c>
      <c r="E55797" s="2">
        <v>44510.791666666664</v>
      </c>
      <c r="F55797" s="8" t="s">
        <v>388</v>
      </c>
      <c r="G55797" s="10" t="s">
        <v>389</v>
      </c>
      <c r="J55797" s="14">
        <v>135</v>
      </c>
      <c r="K55797" s="14">
        <v>135</v>
      </c>
      <c r="P55797" s="14">
        <v>135</v>
      </c>
      <c r="Q55797" s="14">
        <v>135</v>
      </c>
      <c r="X55797" s="14">
        <v>135</v>
      </c>
      <c r="AP55797" s="14">
        <v>135</v>
      </c>
      <c r="AS55797" s="14">
        <v>135</v>
      </c>
      <c r="AT55797" s="25">
        <v>2.2188837437975009</v>
      </c>
      <c r="AU55797" s="25">
        <v>0.90361430280991273</v>
      </c>
      <c r="AV55797" s="25">
        <v>2.1274071448327265</v>
      </c>
      <c r="AZ55797" s="26">
        <v>0.89924777325483118</v>
      </c>
      <c r="BA55797" s="26">
        <v>0.89924777325483118</v>
      </c>
      <c r="BB55797" s="26">
        <v>0</v>
      </c>
      <c r="BC55797" s="26">
        <v>0.8992477732548313</v>
      </c>
      <c r="BD55797" s="26">
        <v>-1.1102230246251565E-16</v>
      </c>
      <c r="BE55797" s="14">
        <v>135</v>
      </c>
      <c r="BF55797" s="14">
        <v>0</v>
      </c>
      <c r="BG55797" s="27">
        <v>1.4685182413874561E-2</v>
      </c>
    </row>
    <row r="55798" spans="1:59" x14ac:dyDescent="0.25">
      <c r="A55798" t="s">
        <v>35</v>
      </c>
      <c r="B55798" s="2">
        <v>44511.125</v>
      </c>
      <c r="C55798" s="1">
        <v>44510</v>
      </c>
      <c r="D55798">
        <v>20</v>
      </c>
      <c r="E55798" s="2">
        <v>44510.833333333336</v>
      </c>
      <c r="F55798" s="8" t="s">
        <v>388</v>
      </c>
      <c r="G55798" s="10" t="s">
        <v>389</v>
      </c>
      <c r="J55798" s="14">
        <v>134</v>
      </c>
      <c r="K55798" s="14">
        <v>134</v>
      </c>
      <c r="P55798" s="14">
        <v>134</v>
      </c>
      <c r="Q55798" s="14">
        <v>134</v>
      </c>
      <c r="X55798" s="14">
        <v>134</v>
      </c>
      <c r="AP55798" s="14">
        <v>134</v>
      </c>
      <c r="AS55798" s="14">
        <v>134</v>
      </c>
      <c r="AT55798" s="25">
        <v>2.2201127180233753</v>
      </c>
      <c r="AU55798" s="25">
        <v>0.90377074828136872</v>
      </c>
      <c r="AV55798" s="25">
        <v>2.1308258578514563</v>
      </c>
      <c r="AZ55798" s="26">
        <v>0.89258667863812824</v>
      </c>
      <c r="BA55798" s="26">
        <v>0.89258667863812824</v>
      </c>
      <c r="BB55798" s="26">
        <v>0</v>
      </c>
      <c r="BC55798" s="26">
        <v>0.89258667863812835</v>
      </c>
      <c r="BD55798" s="26">
        <v>-1.1102230246251565E-16</v>
      </c>
      <c r="BE55798" s="14">
        <v>134</v>
      </c>
      <c r="BF55798" s="14">
        <v>0</v>
      </c>
      <c r="BG55798" s="27">
        <v>1.4685182413874554E-2</v>
      </c>
    </row>
    <row r="55799" spans="1:59" x14ac:dyDescent="0.25">
      <c r="A55799" t="s">
        <v>35</v>
      </c>
      <c r="B55799" s="2">
        <v>44511.166666666664</v>
      </c>
      <c r="C55799" s="1">
        <v>44510</v>
      </c>
      <c r="D55799">
        <v>21</v>
      </c>
      <c r="E55799" s="2">
        <v>44510.875</v>
      </c>
      <c r="F55799" s="8" t="s">
        <v>388</v>
      </c>
      <c r="G55799" s="10" t="s">
        <v>389</v>
      </c>
      <c r="J55799" s="14">
        <v>158</v>
      </c>
      <c r="K55799" s="14">
        <v>158</v>
      </c>
      <c r="P55799" s="14">
        <v>158</v>
      </c>
      <c r="Q55799" s="14">
        <v>158</v>
      </c>
      <c r="X55799" s="14">
        <v>158</v>
      </c>
      <c r="AP55799" s="14">
        <v>158</v>
      </c>
      <c r="AS55799" s="14">
        <v>158</v>
      </c>
      <c r="AT55799" s="25">
        <v>2.2201849225924302</v>
      </c>
      <c r="AU55799" s="25">
        <v>0.90305903257696329</v>
      </c>
      <c r="AV55799" s="25">
        <v>2.1310990984901852</v>
      </c>
      <c r="AZ55799" s="26">
        <v>1.0524529494389876</v>
      </c>
      <c r="BA55799" s="26">
        <v>1.0524529494389876</v>
      </c>
      <c r="BB55799" s="26">
        <v>0</v>
      </c>
      <c r="BC55799" s="26">
        <v>1.0524529494389878</v>
      </c>
      <c r="BD55799" s="26">
        <v>-2.2204460492503131E-16</v>
      </c>
      <c r="BE55799" s="14">
        <v>158</v>
      </c>
      <c r="BF55799" s="14">
        <v>0</v>
      </c>
      <c r="BG55799" s="27">
        <v>1.4685182413874563E-2</v>
      </c>
    </row>
    <row r="55800" spans="1:59" x14ac:dyDescent="0.25">
      <c r="A55800" t="s">
        <v>35</v>
      </c>
      <c r="B55800" s="2">
        <v>44511.208333333336</v>
      </c>
      <c r="C55800" s="1">
        <v>44510</v>
      </c>
      <c r="D55800">
        <v>22</v>
      </c>
      <c r="E55800" s="2">
        <v>44510.916666666664</v>
      </c>
      <c r="F55800" s="8" t="s">
        <v>388</v>
      </c>
      <c r="G55800" s="10" t="s">
        <v>389</v>
      </c>
      <c r="J55800" s="14">
        <v>145</v>
      </c>
      <c r="K55800" s="14">
        <v>145</v>
      </c>
      <c r="P55800" s="14">
        <v>145</v>
      </c>
      <c r="Q55800" s="14">
        <v>145</v>
      </c>
      <c r="X55800" s="14">
        <v>145</v>
      </c>
      <c r="AP55800" s="14">
        <v>145</v>
      </c>
      <c r="AS55800" s="14">
        <v>145</v>
      </c>
      <c r="AT55800" s="25">
        <v>2.2194351474849934</v>
      </c>
      <c r="AU55800" s="25">
        <v>0.90384514115499592</v>
      </c>
      <c r="AV55800" s="25">
        <v>2.1327619999197336</v>
      </c>
      <c r="AZ55800" s="26">
        <v>0.96585871942185597</v>
      </c>
      <c r="BA55800" s="26">
        <v>0.96585871942185597</v>
      </c>
      <c r="BB55800" s="26">
        <v>0</v>
      </c>
      <c r="BC55800" s="26">
        <v>0.96585871942185608</v>
      </c>
      <c r="BD55800" s="26">
        <v>-1.1102230246251565E-16</v>
      </c>
      <c r="BE55800" s="14">
        <v>145</v>
      </c>
      <c r="BF55800" s="14">
        <v>0</v>
      </c>
      <c r="BG55800" s="27">
        <v>1.4685182413874566E-2</v>
      </c>
    </row>
    <row r="55801" spans="1:59" x14ac:dyDescent="0.25">
      <c r="A55801" t="s">
        <v>35</v>
      </c>
      <c r="B55801" s="2">
        <v>44511.25</v>
      </c>
      <c r="C55801" s="1">
        <v>44510</v>
      </c>
      <c r="D55801">
        <v>23</v>
      </c>
      <c r="E55801" s="2">
        <v>44510.958333333336</v>
      </c>
      <c r="F55801" s="8" t="s">
        <v>388</v>
      </c>
      <c r="G55801" s="10" t="s">
        <v>389</v>
      </c>
      <c r="J55801" s="14">
        <v>131</v>
      </c>
      <c r="K55801" s="14">
        <v>131</v>
      </c>
      <c r="P55801" s="14">
        <v>131</v>
      </c>
      <c r="Q55801" s="14">
        <v>131</v>
      </c>
      <c r="X55801" s="14">
        <v>131</v>
      </c>
      <c r="AP55801" s="14">
        <v>131</v>
      </c>
      <c r="AS55801" s="14">
        <v>131</v>
      </c>
      <c r="AT55801" s="25">
        <v>2.2181388277052907</v>
      </c>
      <c r="AU55801" s="25">
        <v>0.90405085191838686</v>
      </c>
      <c r="AV55801" s="25">
        <v>2.1366448367287192</v>
      </c>
      <c r="AZ55801" s="26">
        <v>0.8726033947880214</v>
      </c>
      <c r="BA55801" s="26">
        <v>0.8726033947880214</v>
      </c>
      <c r="BB55801" s="26">
        <v>0</v>
      </c>
      <c r="BC55801" s="26">
        <v>0.87260339478802151</v>
      </c>
      <c r="BD55801" s="26">
        <v>-1.1102230246251565E-16</v>
      </c>
      <c r="BE55801" s="14">
        <v>131</v>
      </c>
      <c r="BF55801" s="14">
        <v>0</v>
      </c>
      <c r="BG55801" s="27">
        <v>1.4685182413874561E-2</v>
      </c>
    </row>
    <row r="55802" spans="1:59" x14ac:dyDescent="0.25">
      <c r="A55802" t="s">
        <v>35</v>
      </c>
      <c r="B55802" s="2">
        <v>44511.291666666664</v>
      </c>
      <c r="C55802" s="1">
        <v>44510</v>
      </c>
      <c r="D55802">
        <v>24</v>
      </c>
      <c r="E55802" s="2">
        <v>44511</v>
      </c>
      <c r="F55802" s="8" t="s">
        <v>388</v>
      </c>
      <c r="G55802" s="10" t="s">
        <v>389</v>
      </c>
      <c r="J55802" s="14">
        <v>131</v>
      </c>
      <c r="K55802" s="14">
        <v>131</v>
      </c>
      <c r="P55802" s="14">
        <v>131</v>
      </c>
      <c r="Q55802" s="14">
        <v>131</v>
      </c>
      <c r="X55802" s="14">
        <v>131</v>
      </c>
      <c r="AP55802" s="14">
        <v>131</v>
      </c>
      <c r="AS55802" s="14">
        <v>131</v>
      </c>
      <c r="AT55802" s="25">
        <v>2.2174476065024464</v>
      </c>
      <c r="AU55802" s="25">
        <v>0.90515459520108221</v>
      </c>
      <c r="AV55802" s="25">
        <v>2.1366661348680394</v>
      </c>
      <c r="AZ55802" s="26">
        <v>0.8726033947880214</v>
      </c>
      <c r="BA55802" s="26">
        <v>0.8726033947880214</v>
      </c>
      <c r="BB55802" s="26">
        <v>0</v>
      </c>
      <c r="BC55802" s="26">
        <v>0.87260339478802151</v>
      </c>
      <c r="BD55802" s="26">
        <v>-1.1102230246251565E-16</v>
      </c>
      <c r="BE55802" s="14">
        <v>131</v>
      </c>
      <c r="BF55802" s="14">
        <v>0</v>
      </c>
      <c r="BG55802" s="27">
        <v>1.4685182413874561E-2</v>
      </c>
    </row>
    <row r="55803" spans="1:59" x14ac:dyDescent="0.25">
      <c r="A55803" t="s">
        <v>35</v>
      </c>
      <c r="B55803" s="2">
        <v>44511.333333333336</v>
      </c>
      <c r="C55803" s="1">
        <v>44511</v>
      </c>
      <c r="D55803">
        <v>1</v>
      </c>
      <c r="E55803" s="2">
        <v>44511.041666666664</v>
      </c>
      <c r="F55803" s="8" t="s">
        <v>388</v>
      </c>
      <c r="G55803" s="10" t="s">
        <v>389</v>
      </c>
      <c r="J55803" s="14">
        <v>131</v>
      </c>
      <c r="K55803" s="14">
        <v>131</v>
      </c>
      <c r="P55803" s="14">
        <v>131</v>
      </c>
      <c r="Q55803" s="14">
        <v>131</v>
      </c>
      <c r="X55803" s="14">
        <v>131</v>
      </c>
      <c r="AP55803" s="14">
        <v>131</v>
      </c>
      <c r="AS55803" s="14">
        <v>131</v>
      </c>
      <c r="AT55803" s="25">
        <v>2.2175229239566239</v>
      </c>
      <c r="AU55803" s="25">
        <v>0.9054177345576313</v>
      </c>
      <c r="AV55803" s="25">
        <v>2.1419333664169078</v>
      </c>
      <c r="AZ55803" s="26">
        <v>0.87260339478802185</v>
      </c>
      <c r="BA55803" s="26">
        <v>0.87260339478802185</v>
      </c>
      <c r="BB55803" s="26">
        <v>0</v>
      </c>
      <c r="BC55803" s="26">
        <v>0.87260339478802185</v>
      </c>
      <c r="BD55803" s="26">
        <v>0</v>
      </c>
      <c r="BE55803" s="14">
        <v>131</v>
      </c>
      <c r="BF55803" s="14">
        <v>0</v>
      </c>
      <c r="BG55803" s="27">
        <v>1.468518241387457E-2</v>
      </c>
    </row>
    <row r="55804" spans="1:59" x14ac:dyDescent="0.25">
      <c r="A55804" t="s">
        <v>35</v>
      </c>
      <c r="B55804" s="2">
        <v>44511.375</v>
      </c>
      <c r="C55804" s="1">
        <v>44511</v>
      </c>
      <c r="D55804">
        <v>2</v>
      </c>
      <c r="E55804" s="2">
        <v>44511.083333333336</v>
      </c>
      <c r="F55804" s="8" t="s">
        <v>388</v>
      </c>
      <c r="G55804" s="10" t="s">
        <v>389</v>
      </c>
      <c r="J55804" s="14">
        <v>104</v>
      </c>
      <c r="K55804" s="14">
        <v>104</v>
      </c>
      <c r="P55804" s="14">
        <v>104</v>
      </c>
      <c r="Q55804" s="14">
        <v>104</v>
      </c>
      <c r="X55804" s="14">
        <v>104</v>
      </c>
      <c r="AP55804" s="14">
        <v>104</v>
      </c>
      <c r="AS55804" s="14">
        <v>104</v>
      </c>
      <c r="AT55804" s="25">
        <v>2.2178500406509705</v>
      </c>
      <c r="AU55804" s="25">
        <v>0.90580235109382046</v>
      </c>
      <c r="AV55804" s="25">
        <v>2.1438206459291491</v>
      </c>
      <c r="AZ55804" s="26">
        <v>0.69275384013705532</v>
      </c>
      <c r="BA55804" s="26">
        <v>0.69275384013705532</v>
      </c>
      <c r="BB55804" s="26">
        <v>0</v>
      </c>
      <c r="BC55804" s="26">
        <v>0.69275384013705543</v>
      </c>
      <c r="BD55804" s="26">
        <v>-1.1102230246251565E-16</v>
      </c>
      <c r="BE55804" s="14">
        <v>104</v>
      </c>
      <c r="BF55804" s="14">
        <v>0</v>
      </c>
      <c r="BG55804" s="27">
        <v>1.4685182413874565E-2</v>
      </c>
    </row>
    <row r="55805" spans="1:59" x14ac:dyDescent="0.25">
      <c r="A55805" t="s">
        <v>35</v>
      </c>
      <c r="B55805" s="2">
        <v>44511.416666666664</v>
      </c>
      <c r="C55805" s="1">
        <v>44511</v>
      </c>
      <c r="D55805">
        <v>3</v>
      </c>
      <c r="E55805" s="2">
        <v>44511.125</v>
      </c>
      <c r="F55805" s="8" t="s">
        <v>388</v>
      </c>
      <c r="G55805" s="10" t="s">
        <v>389</v>
      </c>
      <c r="J55805" s="14">
        <v>103</v>
      </c>
      <c r="K55805" s="14">
        <v>103</v>
      </c>
      <c r="P55805" s="14">
        <v>103</v>
      </c>
      <c r="Q55805" s="14">
        <v>103</v>
      </c>
      <c r="X55805" s="14">
        <v>103</v>
      </c>
      <c r="AP55805" s="14">
        <v>103</v>
      </c>
      <c r="AS55805" s="14">
        <v>103</v>
      </c>
      <c r="AT55805" s="25">
        <v>2.2195117682726329</v>
      </c>
      <c r="AU55805" s="25">
        <v>0.90607738340446131</v>
      </c>
      <c r="AV55805" s="25">
        <v>2.1482851602247734</v>
      </c>
      <c r="AZ55805" s="26">
        <v>0.68609274552035227</v>
      </c>
      <c r="BA55805" s="26">
        <v>0.68609274552035227</v>
      </c>
      <c r="BB55805" s="26">
        <v>0</v>
      </c>
      <c r="BC55805" s="26">
        <v>0.68609274552035227</v>
      </c>
      <c r="BD55805" s="26">
        <v>0</v>
      </c>
      <c r="BE55805" s="14">
        <v>103</v>
      </c>
      <c r="BF55805" s="14">
        <v>0</v>
      </c>
      <c r="BG55805" s="27">
        <v>1.4685182413874554E-2</v>
      </c>
    </row>
    <row r="55806" spans="1:59" x14ac:dyDescent="0.25">
      <c r="A55806" t="s">
        <v>35</v>
      </c>
      <c r="B55806" s="2">
        <v>44511.458333333336</v>
      </c>
      <c r="C55806" s="1">
        <v>44511</v>
      </c>
      <c r="D55806">
        <v>4</v>
      </c>
      <c r="E55806" s="2">
        <v>44511.166666666664</v>
      </c>
      <c r="F55806" s="8" t="s">
        <v>388</v>
      </c>
      <c r="G55806" s="10" t="s">
        <v>389</v>
      </c>
      <c r="J55806" s="14">
        <v>97</v>
      </c>
      <c r="K55806" s="14">
        <v>97</v>
      </c>
      <c r="P55806" s="14">
        <v>97</v>
      </c>
      <c r="Q55806" s="14">
        <v>97</v>
      </c>
      <c r="X55806" s="14">
        <v>97</v>
      </c>
      <c r="AP55806" s="14">
        <v>97</v>
      </c>
      <c r="AS55806" s="14">
        <v>97</v>
      </c>
      <c r="AT55806" s="25">
        <v>2.220300785174449</v>
      </c>
      <c r="AU55806" s="25">
        <v>0.90603734023556604</v>
      </c>
      <c r="AV55806" s="25">
        <v>2.1530675394355141</v>
      </c>
      <c r="AZ55806" s="26">
        <v>0.64612617782013748</v>
      </c>
      <c r="BA55806" s="26">
        <v>0.64612617782013748</v>
      </c>
      <c r="BB55806" s="26">
        <v>0</v>
      </c>
      <c r="BC55806" s="26">
        <v>0.64612617782013759</v>
      </c>
      <c r="BD55806" s="26">
        <v>-1.1102230246251565E-16</v>
      </c>
      <c r="BE55806" s="14">
        <v>97</v>
      </c>
      <c r="BF55806" s="14">
        <v>0</v>
      </c>
      <c r="BG55806" s="27">
        <v>1.4685182413874551E-2</v>
      </c>
    </row>
    <row r="55807" spans="1:59" x14ac:dyDescent="0.25">
      <c r="A55807" t="s">
        <v>35</v>
      </c>
      <c r="B55807" s="2">
        <v>44511.5</v>
      </c>
      <c r="C55807" s="1">
        <v>44511</v>
      </c>
      <c r="D55807">
        <v>5</v>
      </c>
      <c r="E55807" s="2">
        <v>44511.208333333336</v>
      </c>
      <c r="F55807" s="8" t="s">
        <v>388</v>
      </c>
      <c r="G55807" s="10" t="s">
        <v>389</v>
      </c>
      <c r="J55807" s="14">
        <v>92</v>
      </c>
      <c r="K55807" s="14">
        <v>92</v>
      </c>
      <c r="P55807" s="14">
        <v>92</v>
      </c>
      <c r="Q55807" s="14">
        <v>92</v>
      </c>
      <c r="X55807" s="14">
        <v>92</v>
      </c>
      <c r="AP55807" s="14">
        <v>92</v>
      </c>
      <c r="AS55807" s="14">
        <v>92</v>
      </c>
      <c r="AT55807" s="25">
        <v>2.2201467242525577</v>
      </c>
      <c r="AU55807" s="25">
        <v>0.9053410607093173</v>
      </c>
      <c r="AV55807" s="25">
        <v>2.155552506622529</v>
      </c>
      <c r="AZ55807" s="26">
        <v>0.61282070473662575</v>
      </c>
      <c r="BA55807" s="26">
        <v>0.61282070473662575</v>
      </c>
      <c r="BB55807" s="26">
        <v>0</v>
      </c>
      <c r="BC55807" s="26">
        <v>0.61282070473662575</v>
      </c>
      <c r="BD55807" s="26">
        <v>0</v>
      </c>
      <c r="BE55807" s="14">
        <v>92</v>
      </c>
      <c r="BF55807" s="14">
        <v>0</v>
      </c>
      <c r="BG55807" s="27">
        <v>1.4685182413874563E-2</v>
      </c>
    </row>
    <row r="55808" spans="1:59" x14ac:dyDescent="0.25">
      <c r="A55808" t="s">
        <v>35</v>
      </c>
      <c r="B55808" s="2">
        <v>44511.541666666664</v>
      </c>
      <c r="C55808" s="1">
        <v>44511</v>
      </c>
      <c r="D55808">
        <v>6</v>
      </c>
      <c r="E55808" s="2">
        <v>44511.25</v>
      </c>
      <c r="F55808" s="8" t="s">
        <v>388</v>
      </c>
      <c r="G55808" s="10" t="s">
        <v>389</v>
      </c>
      <c r="J55808" s="14">
        <v>119</v>
      </c>
      <c r="K55808" s="14">
        <v>119</v>
      </c>
      <c r="P55808" s="14">
        <v>119</v>
      </c>
      <c r="Q55808" s="14">
        <v>119</v>
      </c>
      <c r="X55808" s="14">
        <v>119</v>
      </c>
      <c r="AP55808" s="14">
        <v>119</v>
      </c>
      <c r="AS55808" s="14">
        <v>119</v>
      </c>
      <c r="AT55808" s="25">
        <v>2.2199115819992108</v>
      </c>
      <c r="AU55808" s="25">
        <v>0.90319781161182411</v>
      </c>
      <c r="AV55808" s="25">
        <v>2.156023110632864</v>
      </c>
      <c r="AZ55808" s="26">
        <v>0.79267025938759184</v>
      </c>
      <c r="BA55808" s="26">
        <v>0.79267025938759184</v>
      </c>
      <c r="BB55808" s="26">
        <v>0</v>
      </c>
      <c r="BC55808" s="26">
        <v>0.79267025938759184</v>
      </c>
      <c r="BD55808" s="26">
        <v>0</v>
      </c>
      <c r="BE55808" s="14">
        <v>119</v>
      </c>
      <c r="BF55808" s="14">
        <v>0</v>
      </c>
      <c r="BG55808" s="27">
        <v>1.4685182413874559E-2</v>
      </c>
    </row>
    <row r="55809" spans="1:60" x14ac:dyDescent="0.25">
      <c r="A55809" t="s">
        <v>35</v>
      </c>
      <c r="B55809" s="2">
        <v>44511.583333333336</v>
      </c>
      <c r="C55809" s="1">
        <v>44511</v>
      </c>
      <c r="D55809">
        <v>7</v>
      </c>
      <c r="E55809" s="2">
        <v>44511.291666666664</v>
      </c>
      <c r="F55809" s="8" t="s">
        <v>388</v>
      </c>
      <c r="G55809" s="10" t="s">
        <v>389</v>
      </c>
      <c r="J55809" s="14">
        <v>104</v>
      </c>
      <c r="K55809" s="14">
        <v>104</v>
      </c>
      <c r="P55809" s="14">
        <v>104</v>
      </c>
      <c r="Q55809" s="14">
        <v>104</v>
      </c>
      <c r="X55809" s="14">
        <v>104</v>
      </c>
      <c r="AP55809" s="14">
        <v>104</v>
      </c>
      <c r="AS55809" s="14">
        <v>104</v>
      </c>
      <c r="AT55809" s="25">
        <v>2.2186962827499999</v>
      </c>
      <c r="AU55809" s="25">
        <v>0.90282996330415377</v>
      </c>
      <c r="AV55809" s="25">
        <v>2.1558250645300587</v>
      </c>
      <c r="AZ55809" s="26">
        <v>0.6927538401370551</v>
      </c>
      <c r="BA55809" s="26">
        <v>0.6927538401370551</v>
      </c>
      <c r="BB55809" s="26">
        <v>0</v>
      </c>
      <c r="BC55809" s="26">
        <v>0.6927538401370551</v>
      </c>
      <c r="BD55809" s="26">
        <v>0</v>
      </c>
      <c r="BE55809" s="14">
        <v>104</v>
      </c>
      <c r="BF55809" s="14">
        <v>0</v>
      </c>
      <c r="BG55809" s="27">
        <v>1.4685182413874561E-2</v>
      </c>
    </row>
    <row r="55810" spans="1:60" x14ac:dyDescent="0.25">
      <c r="A55810" t="s">
        <v>35</v>
      </c>
      <c r="B55810" s="2">
        <v>44511.625</v>
      </c>
      <c r="C55810" s="1">
        <v>44511</v>
      </c>
      <c r="D55810">
        <v>8</v>
      </c>
      <c r="E55810" s="2">
        <v>44511.333333333336</v>
      </c>
      <c r="F55810" s="8" t="s">
        <v>388</v>
      </c>
      <c r="G55810" s="10" t="s">
        <v>389</v>
      </c>
      <c r="J55810" s="14">
        <v>85</v>
      </c>
      <c r="K55810" s="14">
        <v>85</v>
      </c>
      <c r="P55810" s="14">
        <v>85</v>
      </c>
      <c r="Q55810" s="14">
        <v>85</v>
      </c>
      <c r="X55810" s="14">
        <v>85</v>
      </c>
      <c r="AP55810" s="14">
        <v>85</v>
      </c>
      <c r="AS55810" s="14">
        <v>85</v>
      </c>
      <c r="AT55810" s="25">
        <v>2.2176582368088229</v>
      </c>
      <c r="AU55810" s="25">
        <v>0.90227146112425982</v>
      </c>
      <c r="AV55810" s="25">
        <v>2.1556859880584747</v>
      </c>
      <c r="AZ55810" s="26">
        <v>0.56619304241970847</v>
      </c>
      <c r="BA55810" s="26">
        <v>0.56619304241970847</v>
      </c>
      <c r="BB55810" s="26">
        <v>0</v>
      </c>
      <c r="BC55810" s="26">
        <v>0.56619304241970847</v>
      </c>
      <c r="BD55810" s="26">
        <v>0</v>
      </c>
      <c r="BE55810" s="14">
        <v>85</v>
      </c>
      <c r="BF55810" s="14">
        <v>0</v>
      </c>
      <c r="BG55810" s="27">
        <v>1.4685182413874559E-2</v>
      </c>
    </row>
    <row r="55811" spans="1:60" x14ac:dyDescent="0.25">
      <c r="A55811" t="s">
        <v>35</v>
      </c>
      <c r="B55811" s="2">
        <v>44511.666666666664</v>
      </c>
      <c r="C55811" s="1">
        <v>44511</v>
      </c>
      <c r="D55811">
        <v>9</v>
      </c>
      <c r="E55811" s="2">
        <v>44511.375</v>
      </c>
      <c r="F55811" s="8" t="s">
        <v>388</v>
      </c>
      <c r="G55811" s="10" t="s">
        <v>389</v>
      </c>
      <c r="J55811" s="14">
        <v>38</v>
      </c>
      <c r="K55811" s="14">
        <v>38</v>
      </c>
      <c r="P55811" s="14">
        <v>38</v>
      </c>
      <c r="Q55811" s="14">
        <v>38</v>
      </c>
      <c r="X55811" s="14">
        <v>38</v>
      </c>
      <c r="AP55811" s="14">
        <v>38</v>
      </c>
      <c r="AS55811" s="14">
        <v>38</v>
      </c>
      <c r="AT55811" s="25">
        <v>2.2169418437659001</v>
      </c>
      <c r="AU55811" s="25">
        <v>0.90166026723907711</v>
      </c>
      <c r="AV55811" s="25">
        <v>2.1556532497181591</v>
      </c>
      <c r="AZ55811" s="26">
        <v>0.25312159543469337</v>
      </c>
      <c r="BA55811" s="26">
        <v>0.25312159543469337</v>
      </c>
      <c r="BB55811" s="26">
        <v>0</v>
      </c>
      <c r="BC55811" s="26">
        <v>0.25312159543469337</v>
      </c>
      <c r="BD55811" s="26">
        <v>0</v>
      </c>
      <c r="BE55811" s="14">
        <v>38</v>
      </c>
      <c r="BF55811" s="14">
        <v>0</v>
      </c>
      <c r="BG55811" s="27">
        <v>1.468518241387457E-2</v>
      </c>
    </row>
    <row r="55812" spans="1:60" x14ac:dyDescent="0.25">
      <c r="A55812" t="s">
        <v>35</v>
      </c>
      <c r="B55812" s="2">
        <v>44511.708333333336</v>
      </c>
      <c r="C55812" s="1">
        <v>44511</v>
      </c>
      <c r="D55812">
        <v>10</v>
      </c>
      <c r="E55812" s="2">
        <v>44511.416666666664</v>
      </c>
      <c r="F55812" s="8" t="s">
        <v>388</v>
      </c>
      <c r="G55812" s="10" t="s">
        <v>389</v>
      </c>
      <c r="J55812" s="14">
        <v>27</v>
      </c>
      <c r="K55812" s="14">
        <v>27</v>
      </c>
      <c r="P55812" s="14">
        <v>27</v>
      </c>
      <c r="Q55812" s="14">
        <v>27</v>
      </c>
      <c r="X55812" s="14">
        <v>27</v>
      </c>
      <c r="AP55812" s="14">
        <v>27</v>
      </c>
      <c r="AS55812" s="14">
        <v>27</v>
      </c>
      <c r="AT55812" s="25">
        <v>2.2163111500759007</v>
      </c>
      <c r="AU55812" s="25">
        <v>0.9019260063234511</v>
      </c>
      <c r="AV55812" s="25">
        <v>2.1555931442296816</v>
      </c>
      <c r="AZ55812" s="26">
        <v>0.17984955465096628</v>
      </c>
      <c r="BA55812" s="26">
        <v>0.17984955465096628</v>
      </c>
      <c r="BB55812" s="26">
        <v>0</v>
      </c>
      <c r="BC55812" s="26">
        <v>0.1798495546509663</v>
      </c>
      <c r="BD55812" s="26">
        <v>-2.7755575615628914E-17</v>
      </c>
      <c r="BE55812" s="14">
        <v>27</v>
      </c>
      <c r="BF55812" s="14">
        <v>0</v>
      </c>
      <c r="BG55812" s="27">
        <v>1.4685182413874565E-2</v>
      </c>
    </row>
    <row r="55813" spans="1:60" x14ac:dyDescent="0.25">
      <c r="A55813" t="s">
        <v>35</v>
      </c>
      <c r="B55813" s="2">
        <v>44511.75</v>
      </c>
      <c r="C55813" s="1">
        <v>44511</v>
      </c>
      <c r="D55813">
        <v>11</v>
      </c>
      <c r="E55813" s="2">
        <v>44511.458333333336</v>
      </c>
      <c r="F55813" s="8" t="s">
        <v>388</v>
      </c>
      <c r="G55813" s="10" t="s">
        <v>389</v>
      </c>
      <c r="J55813" s="14">
        <v>19</v>
      </c>
      <c r="K55813" s="14">
        <v>19</v>
      </c>
      <c r="P55813" s="14">
        <v>19</v>
      </c>
      <c r="Q55813" s="14">
        <v>19</v>
      </c>
      <c r="X55813" s="14">
        <v>19</v>
      </c>
      <c r="AP55813" s="14">
        <v>19</v>
      </c>
      <c r="AS55813" s="14">
        <v>19</v>
      </c>
      <c r="AT55813" s="25">
        <v>2.2162037432068034</v>
      </c>
      <c r="AU55813" s="25">
        <v>0.90278166280353533</v>
      </c>
      <c r="AV55813" s="25">
        <v>2.1543298402533826</v>
      </c>
      <c r="AZ55813" s="26">
        <v>0.12656079771734666</v>
      </c>
      <c r="BA55813" s="26">
        <v>0.12656079771734666</v>
      </c>
      <c r="BB55813" s="26">
        <v>0</v>
      </c>
      <c r="BC55813" s="26">
        <v>0.12656079771734666</v>
      </c>
      <c r="BD55813" s="26">
        <v>0</v>
      </c>
      <c r="BE55813" s="14">
        <v>19</v>
      </c>
      <c r="BF55813" s="14">
        <v>0</v>
      </c>
      <c r="BG55813" s="27">
        <v>1.4685182413874566E-2</v>
      </c>
    </row>
    <row r="55814" spans="1:60" x14ac:dyDescent="0.25">
      <c r="A55814" t="s">
        <v>35</v>
      </c>
      <c r="B55814" s="2">
        <v>44511.791666666664</v>
      </c>
      <c r="C55814" s="1">
        <v>44511</v>
      </c>
      <c r="D55814">
        <v>12</v>
      </c>
      <c r="E55814" s="2">
        <v>44511.5</v>
      </c>
      <c r="F55814" s="8" t="s">
        <v>388</v>
      </c>
      <c r="G55814" s="10" t="s">
        <v>389</v>
      </c>
      <c r="J55814" s="14">
        <v>17</v>
      </c>
      <c r="K55814" s="14">
        <v>17</v>
      </c>
      <c r="P55814" s="14">
        <v>17</v>
      </c>
      <c r="Q55814" s="14">
        <v>17</v>
      </c>
      <c r="X55814" s="14">
        <v>17</v>
      </c>
      <c r="AP55814" s="14">
        <v>17</v>
      </c>
      <c r="AS55814" s="14">
        <v>17</v>
      </c>
      <c r="AT55814" s="25">
        <v>2.2159465888626562</v>
      </c>
      <c r="AU55814" s="25">
        <v>0.90364000116921206</v>
      </c>
      <c r="AV55814" s="25">
        <v>2.1570644251300175</v>
      </c>
      <c r="AZ55814" s="26">
        <v>0.11323860848394167</v>
      </c>
      <c r="BA55814" s="26">
        <v>0.11323860848394167</v>
      </c>
      <c r="BB55814" s="26">
        <v>0</v>
      </c>
      <c r="BC55814" s="26">
        <v>0.11323860848394167</v>
      </c>
      <c r="BD55814" s="26">
        <v>0</v>
      </c>
      <c r="BE55814" s="14">
        <v>17</v>
      </c>
      <c r="BF55814" s="14">
        <v>0</v>
      </c>
      <c r="BG55814" s="27">
        <v>1.4685182413874558E-2</v>
      </c>
    </row>
    <row r="55815" spans="1:60" x14ac:dyDescent="0.25">
      <c r="A55815" t="s">
        <v>35</v>
      </c>
      <c r="B55815" s="2">
        <v>44511.833333333336</v>
      </c>
      <c r="C55815" s="1">
        <v>44511</v>
      </c>
      <c r="D55815">
        <v>13</v>
      </c>
      <c r="E55815" s="2">
        <v>44511.541666666664</v>
      </c>
      <c r="F55815" s="8" t="s">
        <v>388</v>
      </c>
      <c r="G55815" s="10" t="s">
        <v>389</v>
      </c>
      <c r="J55815" s="14">
        <v>42</v>
      </c>
      <c r="K55815" s="14">
        <v>42</v>
      </c>
      <c r="P55815" s="14">
        <v>42</v>
      </c>
      <c r="Q55815" s="14">
        <v>42</v>
      </c>
      <c r="X55815" s="14">
        <v>42</v>
      </c>
      <c r="AP55815" s="14">
        <v>42</v>
      </c>
      <c r="AS55815" s="14">
        <v>42</v>
      </c>
      <c r="AT55815" s="25">
        <v>2.2165852997401436</v>
      </c>
      <c r="AU55815" s="25">
        <v>0.90376199150255265</v>
      </c>
      <c r="AV55815" s="25">
        <v>2.1577535912907395</v>
      </c>
      <c r="AZ55815" s="26">
        <v>0.2797659739015031</v>
      </c>
      <c r="BA55815" s="26">
        <v>0.2797659739015031</v>
      </c>
      <c r="BB55815" s="26">
        <v>0</v>
      </c>
      <c r="BC55815" s="26">
        <v>0.2797659739015031</v>
      </c>
      <c r="BD55815" s="26">
        <v>0</v>
      </c>
      <c r="BE55815" s="14">
        <v>42</v>
      </c>
      <c r="BF55815" s="14">
        <v>0</v>
      </c>
      <c r="BG55815" s="27">
        <v>1.4685182413874565E-2</v>
      </c>
    </row>
    <row r="55816" spans="1:60" x14ac:dyDescent="0.25">
      <c r="A55816" t="s">
        <v>35</v>
      </c>
      <c r="B55816" s="2">
        <v>44511.875</v>
      </c>
      <c r="C55816" s="1">
        <v>44511</v>
      </c>
      <c r="D55816">
        <v>14</v>
      </c>
      <c r="E55816" s="2">
        <v>44511.583333333336</v>
      </c>
      <c r="F55816" s="8" t="s">
        <v>388</v>
      </c>
      <c r="G55816" s="10" t="s">
        <v>389</v>
      </c>
      <c r="J55816" s="14">
        <v>43</v>
      </c>
      <c r="K55816" s="14">
        <v>43</v>
      </c>
      <c r="P55816" s="14">
        <v>43</v>
      </c>
      <c r="Q55816" s="14">
        <v>43</v>
      </c>
      <c r="X55816" s="14">
        <v>43</v>
      </c>
      <c r="AP55816" s="14">
        <v>43</v>
      </c>
      <c r="AS55816" s="14">
        <v>43</v>
      </c>
      <c r="AT55816" s="25">
        <v>2.2174874221935195</v>
      </c>
      <c r="AU55816" s="25">
        <v>0.90420535185665785</v>
      </c>
      <c r="AV55816" s="25">
        <v>2.1550769063092643</v>
      </c>
      <c r="AZ55816" s="26">
        <v>0.28642706851820543</v>
      </c>
      <c r="BA55816" s="26">
        <v>0.28642706851820543</v>
      </c>
      <c r="BB55816" s="26">
        <v>0</v>
      </c>
      <c r="BC55816" s="26">
        <v>0.28642706851820543</v>
      </c>
      <c r="BD55816" s="26">
        <v>0</v>
      </c>
      <c r="BE55816" s="14">
        <v>43</v>
      </c>
      <c r="BF55816" s="14">
        <v>0</v>
      </c>
      <c r="BG55816" s="27">
        <v>1.4685182413874559E-2</v>
      </c>
    </row>
    <row r="55817" spans="1:60" x14ac:dyDescent="0.25">
      <c r="A55817" t="s">
        <v>35</v>
      </c>
      <c r="B55817" s="2">
        <v>44511.916666666664</v>
      </c>
      <c r="C55817" s="1">
        <v>44511</v>
      </c>
      <c r="D55817">
        <v>15</v>
      </c>
      <c r="E55817" s="2">
        <v>44511.625</v>
      </c>
      <c r="F55817" s="8" t="s">
        <v>388</v>
      </c>
      <c r="G55817" s="10" t="s">
        <v>389</v>
      </c>
      <c r="J55817" s="14">
        <v>22</v>
      </c>
      <c r="K55817" s="14">
        <v>22</v>
      </c>
      <c r="P55817" s="14">
        <v>22</v>
      </c>
      <c r="Q55817" s="14">
        <v>22</v>
      </c>
      <c r="X55817" s="14">
        <v>22</v>
      </c>
      <c r="AP55817" s="14">
        <v>22</v>
      </c>
      <c r="AS55817" s="14">
        <v>22</v>
      </c>
      <c r="AT55817" s="25">
        <v>2.2178910363549482</v>
      </c>
      <c r="AU55817" s="25">
        <v>0.90426211918836752</v>
      </c>
      <c r="AV55817" s="25">
        <v>2.1548486506092241</v>
      </c>
      <c r="AZ55817" s="26">
        <v>0.14654408156745391</v>
      </c>
      <c r="BA55817" s="26">
        <v>0.14654408156745391</v>
      </c>
      <c r="BB55817" s="26">
        <v>0</v>
      </c>
      <c r="BC55817" s="26">
        <v>0.14654408156745391</v>
      </c>
      <c r="BD55817" s="26">
        <v>0</v>
      </c>
      <c r="BE55817" s="14">
        <v>22</v>
      </c>
      <c r="BF55817" s="14">
        <v>0</v>
      </c>
      <c r="BG55817" s="27">
        <v>1.4685182413874556E-2</v>
      </c>
    </row>
    <row r="55818" spans="1:60" x14ac:dyDescent="0.25">
      <c r="A55818" t="s">
        <v>35</v>
      </c>
      <c r="B55818" s="2">
        <v>44511.958333333336</v>
      </c>
      <c r="C55818" s="1">
        <v>44511</v>
      </c>
      <c r="D55818">
        <v>16</v>
      </c>
      <c r="E55818" s="2">
        <v>44511.666666666664</v>
      </c>
      <c r="F55818" s="8" t="s">
        <v>388</v>
      </c>
      <c r="G55818" s="10" t="s">
        <v>389</v>
      </c>
      <c r="J55818" s="14">
        <v>6</v>
      </c>
      <c r="K55818" s="14">
        <v>6</v>
      </c>
      <c r="P55818" s="14">
        <v>6</v>
      </c>
      <c r="Q55818" s="14">
        <v>6</v>
      </c>
      <c r="X55818" s="14">
        <v>6</v>
      </c>
      <c r="AP55818" s="14">
        <v>6</v>
      </c>
      <c r="AS55818" s="14">
        <v>6</v>
      </c>
      <c r="AT55818" s="25">
        <v>2.2176692487348078</v>
      </c>
      <c r="AU55818" s="25">
        <v>0.90356846645534095</v>
      </c>
      <c r="AV55818" s="25">
        <v>2.1449802530163553</v>
      </c>
      <c r="AZ55818" s="26">
        <v>3.9966567700214714E-2</v>
      </c>
      <c r="BA55818" s="26">
        <v>3.9966567700214714E-2</v>
      </c>
      <c r="BB55818" s="26">
        <v>0</v>
      </c>
      <c r="BC55818" s="26">
        <v>3.9966567700214714E-2</v>
      </c>
      <c r="BD55818" s="26">
        <v>0</v>
      </c>
      <c r="BE55818" s="14">
        <v>6</v>
      </c>
      <c r="BF55818" s="14">
        <v>0</v>
      </c>
      <c r="BG55818" s="27">
        <v>1.4685182413874559E-2</v>
      </c>
    </row>
    <row r="55819" spans="1:60" x14ac:dyDescent="0.25">
      <c r="A55819" t="s">
        <v>35</v>
      </c>
      <c r="B55819" s="2">
        <v>44512</v>
      </c>
      <c r="C55819" s="1">
        <v>44511</v>
      </c>
      <c r="D55819">
        <v>17</v>
      </c>
      <c r="E55819" s="2">
        <v>44511.708333333336</v>
      </c>
      <c r="F55819" s="8" t="s">
        <v>388</v>
      </c>
      <c r="G55819" s="10" t="s">
        <v>389</v>
      </c>
      <c r="J55819" s="14">
        <v>0</v>
      </c>
      <c r="K55819" s="14">
        <v>-1</v>
      </c>
      <c r="P55819" s="14">
        <v>0</v>
      </c>
      <c r="Q55819" s="14">
        <v>-1</v>
      </c>
      <c r="X55819" s="14">
        <v>0</v>
      </c>
      <c r="AP55819" s="14">
        <v>0</v>
      </c>
      <c r="AS55819" s="14">
        <v>-1</v>
      </c>
      <c r="AT55819" s="25">
        <v>2.2162625690275477</v>
      </c>
      <c r="AU55819" s="25">
        <v>0.90174355752402779</v>
      </c>
      <c r="AV55819" s="25">
        <v>2.1366935623895946</v>
      </c>
      <c r="AZ55819" s="26">
        <v>0</v>
      </c>
      <c r="BA55819" s="26">
        <v>0</v>
      </c>
      <c r="BB55819" s="26">
        <v>0.76348021278331013</v>
      </c>
      <c r="BC55819" s="26">
        <v>0</v>
      </c>
      <c r="BD55819" s="26">
        <v>0.76348021278331013</v>
      </c>
      <c r="BE55819" s="14">
        <v>0</v>
      </c>
      <c r="BF55819" s="14">
        <v>1</v>
      </c>
      <c r="BH55819" s="27">
        <v>1.6831837467063411</v>
      </c>
    </row>
    <row r="55820" spans="1:60" x14ac:dyDescent="0.25">
      <c r="A55820" t="s">
        <v>35</v>
      </c>
      <c r="B55820" s="2">
        <v>44512.041666666664</v>
      </c>
      <c r="C55820" s="1">
        <v>44511</v>
      </c>
      <c r="D55820">
        <v>18</v>
      </c>
      <c r="E55820" s="2">
        <v>44511.75</v>
      </c>
      <c r="F55820" s="8" t="s">
        <v>388</v>
      </c>
      <c r="G55820" s="10" t="s">
        <v>389</v>
      </c>
      <c r="J55820" s="14">
        <v>0</v>
      </c>
      <c r="K55820" s="14">
        <v>-2</v>
      </c>
      <c r="P55820" s="14">
        <v>0</v>
      </c>
      <c r="Q55820" s="14">
        <v>-2</v>
      </c>
      <c r="X55820" s="14">
        <v>0</v>
      </c>
      <c r="AP55820" s="14">
        <v>0</v>
      </c>
      <c r="AS55820" s="14">
        <v>-2</v>
      </c>
      <c r="AT55820" s="25">
        <v>2.2161186448460763</v>
      </c>
      <c r="AU55820" s="25">
        <v>0.90130293752207125</v>
      </c>
      <c r="AV55820" s="25">
        <v>2.1242971938300217</v>
      </c>
      <c r="AZ55820" s="26">
        <v>0</v>
      </c>
      <c r="BA55820" s="26">
        <v>0</v>
      </c>
      <c r="BB55820" s="26">
        <v>1.5171832025172487</v>
      </c>
      <c r="BC55820" s="26">
        <v>0</v>
      </c>
      <c r="BD55820" s="26">
        <v>1.5171832025172487</v>
      </c>
      <c r="BE55820" s="14">
        <v>0</v>
      </c>
      <c r="BF55820" s="14">
        <v>2</v>
      </c>
      <c r="BH55820" s="27">
        <v>1.6724062159667883</v>
      </c>
    </row>
    <row r="55821" spans="1:60" x14ac:dyDescent="0.25">
      <c r="A55821" t="s">
        <v>35</v>
      </c>
      <c r="B55821" s="2">
        <v>44512.083333333336</v>
      </c>
      <c r="C55821" s="1">
        <v>44511</v>
      </c>
      <c r="D55821">
        <v>19</v>
      </c>
      <c r="E55821" s="2">
        <v>44511.791666666664</v>
      </c>
      <c r="F55821" s="8" t="s">
        <v>388</v>
      </c>
      <c r="G55821" s="10" t="s">
        <v>389</v>
      </c>
      <c r="J55821" s="14">
        <v>0</v>
      </c>
      <c r="K55821" s="14">
        <v>-4</v>
      </c>
      <c r="P55821" s="14">
        <v>0</v>
      </c>
      <c r="Q55821" s="14">
        <v>-4</v>
      </c>
      <c r="X55821" s="14">
        <v>0</v>
      </c>
      <c r="AP55821" s="14">
        <v>0</v>
      </c>
      <c r="AS55821" s="14">
        <v>-4</v>
      </c>
      <c r="AT55821" s="25">
        <v>2.2165943064589793</v>
      </c>
      <c r="AU55821" s="25">
        <v>0.90154505865387324</v>
      </c>
      <c r="AV55821" s="25">
        <v>2.1241543547016617</v>
      </c>
      <c r="AZ55821" s="26">
        <v>0</v>
      </c>
      <c r="BA55821" s="26">
        <v>0</v>
      </c>
      <c r="BB55821" s="26">
        <v>3.0443466107309782</v>
      </c>
      <c r="BC55821" s="26">
        <v>0</v>
      </c>
      <c r="BD55821" s="26">
        <v>3.0443466107309782</v>
      </c>
      <c r="BE55821" s="14">
        <v>0</v>
      </c>
      <c r="BF55821" s="14">
        <v>4</v>
      </c>
      <c r="BH55821" s="27">
        <v>1.6779068562374322</v>
      </c>
    </row>
    <row r="55822" spans="1:60" x14ac:dyDescent="0.25">
      <c r="A55822" t="s">
        <v>35</v>
      </c>
      <c r="B55822" s="2">
        <v>44512.125</v>
      </c>
      <c r="C55822" s="1">
        <v>44511</v>
      </c>
      <c r="D55822">
        <v>20</v>
      </c>
      <c r="E55822" s="2">
        <v>44511.833333333336</v>
      </c>
      <c r="F55822" s="8" t="s">
        <v>388</v>
      </c>
      <c r="G55822" s="10" t="s">
        <v>389</v>
      </c>
      <c r="J55822" s="14">
        <v>0</v>
      </c>
      <c r="K55822" s="14">
        <v>-2</v>
      </c>
      <c r="P55822" s="14">
        <v>0</v>
      </c>
      <c r="Q55822" s="14">
        <v>-2</v>
      </c>
      <c r="X55822" s="14">
        <v>0</v>
      </c>
      <c r="AP55822" s="14">
        <v>0</v>
      </c>
      <c r="AS55822" s="14">
        <v>-2</v>
      </c>
      <c r="AT55822" s="25">
        <v>2.2173505714859796</v>
      </c>
      <c r="AU55822" s="25">
        <v>0.9025587471593467</v>
      </c>
      <c r="AV55822" s="25">
        <v>2.1259447195705494</v>
      </c>
      <c r="AZ55822" s="26">
        <v>0</v>
      </c>
      <c r="BA55822" s="26">
        <v>0</v>
      </c>
      <c r="BB55822" s="26">
        <v>1.5456819075083923</v>
      </c>
      <c r="BC55822" s="26">
        <v>0</v>
      </c>
      <c r="BD55822" s="26">
        <v>1.5456819075083923</v>
      </c>
      <c r="BE55822" s="14">
        <v>0</v>
      </c>
      <c r="BF55822" s="14">
        <v>2</v>
      </c>
      <c r="BH55822" s="27">
        <v>1.7038206234655759</v>
      </c>
    </row>
    <row r="55823" spans="1:60" x14ac:dyDescent="0.25">
      <c r="A55823" t="s">
        <v>35</v>
      </c>
      <c r="B55823" s="2">
        <v>44512.166666666664</v>
      </c>
      <c r="C55823" s="1">
        <v>44511</v>
      </c>
      <c r="D55823">
        <v>21</v>
      </c>
      <c r="E55823" s="2">
        <v>44511.875</v>
      </c>
      <c r="F55823" s="8" t="s">
        <v>388</v>
      </c>
      <c r="G55823" s="10" t="s">
        <v>389</v>
      </c>
      <c r="J55823" s="14">
        <v>0</v>
      </c>
      <c r="K55823" s="14">
        <v>-3</v>
      </c>
      <c r="P55823" s="14">
        <v>0</v>
      </c>
      <c r="Q55823" s="14">
        <v>-3</v>
      </c>
      <c r="X55823" s="14">
        <v>0</v>
      </c>
      <c r="AP55823" s="14">
        <v>0</v>
      </c>
      <c r="AS55823" s="14">
        <v>-3</v>
      </c>
      <c r="AT55823" s="25">
        <v>2.2182187072858204</v>
      </c>
      <c r="AU55823" s="25">
        <v>0.90357967409069617</v>
      </c>
      <c r="AV55823" s="25">
        <v>2.1290086885652917</v>
      </c>
      <c r="AZ55823" s="26">
        <v>0</v>
      </c>
      <c r="BA55823" s="26">
        <v>0</v>
      </c>
      <c r="BB55823" s="26">
        <v>2.342594575671328</v>
      </c>
      <c r="BC55823" s="26">
        <v>0</v>
      </c>
      <c r="BD55823" s="26">
        <v>2.342594575671328</v>
      </c>
      <c r="BE55823" s="14">
        <v>0</v>
      </c>
      <c r="BF55823" s="14">
        <v>3</v>
      </c>
      <c r="BH55823" s="27">
        <v>1.7215102844721744</v>
      </c>
    </row>
    <row r="55824" spans="1:60" x14ac:dyDescent="0.25">
      <c r="A55824" t="s">
        <v>35</v>
      </c>
      <c r="B55824" s="2">
        <v>44512.208333333336</v>
      </c>
      <c r="C55824" s="1">
        <v>44511</v>
      </c>
      <c r="D55824">
        <v>22</v>
      </c>
      <c r="E55824" s="2">
        <v>44511.916666666664</v>
      </c>
      <c r="F55824" s="8" t="s">
        <v>388</v>
      </c>
      <c r="G55824" s="10" t="s">
        <v>389</v>
      </c>
      <c r="J55824" s="14">
        <v>9</v>
      </c>
      <c r="K55824" s="14">
        <v>9</v>
      </c>
      <c r="P55824" s="14">
        <v>9</v>
      </c>
      <c r="Q55824" s="14">
        <v>9</v>
      </c>
      <c r="X55824" s="14">
        <v>9</v>
      </c>
      <c r="AP55824" s="14">
        <v>9</v>
      </c>
      <c r="AS55824" s="14">
        <v>9</v>
      </c>
      <c r="AT55824" s="25">
        <v>2.2199203435050134</v>
      </c>
      <c r="AU55824" s="25">
        <v>0.9044346390813276</v>
      </c>
      <c r="AV55824" s="25">
        <v>2.1412780314930053</v>
      </c>
      <c r="AZ55824" s="26">
        <v>5.9949851550322057E-2</v>
      </c>
      <c r="BA55824" s="26">
        <v>5.9949851550322057E-2</v>
      </c>
      <c r="BB55824" s="26">
        <v>0</v>
      </c>
      <c r="BC55824" s="26">
        <v>5.9949851550322057E-2</v>
      </c>
      <c r="BD55824" s="26">
        <v>0</v>
      </c>
      <c r="BE55824" s="14">
        <v>9</v>
      </c>
      <c r="BF55824" s="14">
        <v>0</v>
      </c>
      <c r="BG55824" s="27">
        <v>1.4685182413874556E-2</v>
      </c>
    </row>
    <row r="55825" spans="1:59" x14ac:dyDescent="0.25">
      <c r="A55825" t="s">
        <v>35</v>
      </c>
      <c r="B55825" s="2">
        <v>44512.25</v>
      </c>
      <c r="C55825" s="1">
        <v>44511</v>
      </c>
      <c r="D55825">
        <v>23</v>
      </c>
      <c r="E55825" s="2">
        <v>44511.958333333336</v>
      </c>
      <c r="F55825" s="8" t="s">
        <v>388</v>
      </c>
      <c r="G55825" s="10" t="s">
        <v>389</v>
      </c>
      <c r="J55825" s="14">
        <v>16</v>
      </c>
      <c r="K55825" s="14">
        <v>16</v>
      </c>
      <c r="P55825" s="14">
        <v>16</v>
      </c>
      <c r="Q55825" s="14">
        <v>16</v>
      </c>
      <c r="X55825" s="14">
        <v>16</v>
      </c>
      <c r="AP55825" s="14">
        <v>16</v>
      </c>
      <c r="AS55825" s="14">
        <v>16</v>
      </c>
      <c r="AT55825" s="25">
        <v>2.2189871463777684</v>
      </c>
      <c r="AU55825" s="25">
        <v>0.9059631994299322</v>
      </c>
      <c r="AV55825" s="25">
        <v>2.1428218175356508</v>
      </c>
      <c r="AZ55825" s="26">
        <v>0.10657751386723924</v>
      </c>
      <c r="BA55825" s="26">
        <v>0.10657751386723924</v>
      </c>
      <c r="BB55825" s="26">
        <v>0</v>
      </c>
      <c r="BC55825" s="26">
        <v>0.10657751386723924</v>
      </c>
      <c r="BD55825" s="26">
        <v>0</v>
      </c>
      <c r="BE55825" s="14">
        <v>16</v>
      </c>
      <c r="BF55825" s="14">
        <v>0</v>
      </c>
      <c r="BG55825" s="27">
        <v>1.4685182413874561E-2</v>
      </c>
    </row>
    <row r="55826" spans="1:59" x14ac:dyDescent="0.25">
      <c r="A55826" t="s">
        <v>35</v>
      </c>
      <c r="B55826" s="2">
        <v>44512.291666666664</v>
      </c>
      <c r="C55826" s="1">
        <v>44511</v>
      </c>
      <c r="D55826">
        <v>24</v>
      </c>
      <c r="E55826" s="2">
        <v>44512</v>
      </c>
      <c r="F55826" s="8" t="s">
        <v>388</v>
      </c>
      <c r="G55826" s="10" t="s">
        <v>389</v>
      </c>
      <c r="J55826" s="14">
        <v>20</v>
      </c>
      <c r="K55826" s="14">
        <v>20</v>
      </c>
      <c r="P55826" s="14">
        <v>20</v>
      </c>
      <c r="Q55826" s="14">
        <v>20</v>
      </c>
      <c r="X55826" s="14">
        <v>20</v>
      </c>
      <c r="AP55826" s="14">
        <v>20</v>
      </c>
      <c r="AS55826" s="14">
        <v>20</v>
      </c>
      <c r="AT55826" s="25">
        <v>2.2187936675796855</v>
      </c>
      <c r="AU55826" s="25">
        <v>0.90624562764788674</v>
      </c>
      <c r="AV55826" s="25">
        <v>2.1425182067434996</v>
      </c>
      <c r="AZ55826" s="26">
        <v>0.13322189233404907</v>
      </c>
      <c r="BA55826" s="26">
        <v>0.13322189233404907</v>
      </c>
      <c r="BB55826" s="26">
        <v>0</v>
      </c>
      <c r="BC55826" s="26">
        <v>0.13322189233404907</v>
      </c>
      <c r="BD55826" s="26">
        <v>0</v>
      </c>
      <c r="BE55826" s="14">
        <v>20</v>
      </c>
      <c r="BF55826" s="14">
        <v>0</v>
      </c>
      <c r="BG55826" s="27">
        <v>1.4685182413874563E-2</v>
      </c>
    </row>
    <row r="55827" spans="1:59" x14ac:dyDescent="0.25">
      <c r="A55827" t="s">
        <v>35</v>
      </c>
      <c r="B55827" s="2">
        <v>44512.333333333336</v>
      </c>
      <c r="C55827" s="1">
        <v>44512</v>
      </c>
      <c r="D55827">
        <v>1</v>
      </c>
      <c r="E55827" s="2">
        <v>44512.041666666664</v>
      </c>
      <c r="F55827" s="8" t="s">
        <v>388</v>
      </c>
      <c r="G55827" s="10" t="s">
        <v>389</v>
      </c>
      <c r="J55827" s="14">
        <v>27</v>
      </c>
      <c r="K55827" s="14">
        <v>27</v>
      </c>
      <c r="P55827" s="14">
        <v>27</v>
      </c>
      <c r="Q55827" s="14">
        <v>27</v>
      </c>
      <c r="X55827" s="14">
        <v>27</v>
      </c>
      <c r="AP55827" s="14">
        <v>27</v>
      </c>
      <c r="AS55827" s="14">
        <v>27</v>
      </c>
      <c r="AT55827" s="25">
        <v>2.2185984953542839</v>
      </c>
      <c r="AU55827" s="25">
        <v>0.90651039614831963</v>
      </c>
      <c r="AV55827" s="25">
        <v>2.1437720053250917</v>
      </c>
      <c r="AZ55827" s="26">
        <v>0.17984955465096622</v>
      </c>
      <c r="BA55827" s="26">
        <v>0.17984955465096622</v>
      </c>
      <c r="BB55827" s="26">
        <v>0</v>
      </c>
      <c r="BC55827" s="26">
        <v>0.17984955465096622</v>
      </c>
      <c r="BD55827" s="26">
        <v>0</v>
      </c>
      <c r="BE55827" s="14">
        <v>27</v>
      </c>
      <c r="BF55827" s="14">
        <v>0</v>
      </c>
      <c r="BG55827" s="27">
        <v>1.4685182413874559E-2</v>
      </c>
    </row>
    <row r="55828" spans="1:59" x14ac:dyDescent="0.25">
      <c r="A55828" t="s">
        <v>35</v>
      </c>
      <c r="B55828" s="2">
        <v>44512.375</v>
      </c>
      <c r="C55828" s="1">
        <v>44512</v>
      </c>
      <c r="D55828">
        <v>2</v>
      </c>
      <c r="E55828" s="2">
        <v>44512.083333333336</v>
      </c>
      <c r="F55828" s="8" t="s">
        <v>388</v>
      </c>
      <c r="G55828" s="10" t="s">
        <v>389</v>
      </c>
      <c r="J55828" s="14">
        <v>49</v>
      </c>
      <c r="K55828" s="14">
        <v>49</v>
      </c>
      <c r="P55828" s="14">
        <v>49</v>
      </c>
      <c r="Q55828" s="14">
        <v>49</v>
      </c>
      <c r="X55828" s="14">
        <v>49</v>
      </c>
      <c r="AP55828" s="14">
        <v>49</v>
      </c>
      <c r="AS55828" s="14">
        <v>49</v>
      </c>
      <c r="AT55828" s="25">
        <v>2.2191471968559426</v>
      </c>
      <c r="AU55828" s="25">
        <v>0.90673092993127924</v>
      </c>
      <c r="AV55828" s="25">
        <v>2.1438206459291496</v>
      </c>
      <c r="AZ55828" s="26">
        <v>0.3263936362184201</v>
      </c>
      <c r="BA55828" s="26">
        <v>0.3263936362184201</v>
      </c>
      <c r="BB55828" s="26">
        <v>0</v>
      </c>
      <c r="BC55828" s="26">
        <v>0.3263936362184201</v>
      </c>
      <c r="BD55828" s="26">
        <v>0</v>
      </c>
      <c r="BE55828" s="14">
        <v>49</v>
      </c>
      <c r="BF55828" s="14">
        <v>0</v>
      </c>
      <c r="BG55828" s="27">
        <v>1.4685182413874558E-2</v>
      </c>
    </row>
    <row r="55829" spans="1:59" x14ac:dyDescent="0.25">
      <c r="A55829" t="s">
        <v>35</v>
      </c>
      <c r="B55829" s="2">
        <v>44512.416666666664</v>
      </c>
      <c r="C55829" s="1">
        <v>44512</v>
      </c>
      <c r="D55829">
        <v>3</v>
      </c>
      <c r="E55829" s="2">
        <v>44512.125</v>
      </c>
      <c r="F55829" s="8" t="s">
        <v>388</v>
      </c>
      <c r="G55829" s="10" t="s">
        <v>389</v>
      </c>
      <c r="J55829" s="14">
        <v>64</v>
      </c>
      <c r="K55829" s="14">
        <v>64</v>
      </c>
      <c r="P55829" s="14">
        <v>64</v>
      </c>
      <c r="Q55829" s="14">
        <v>64</v>
      </c>
      <c r="X55829" s="14">
        <v>64</v>
      </c>
      <c r="AP55829" s="14">
        <v>64</v>
      </c>
      <c r="AS55829" s="14">
        <v>64</v>
      </c>
      <c r="AT55829" s="25">
        <v>2.2209130810350919</v>
      </c>
      <c r="AU55829" s="25">
        <v>0.9073082313215407</v>
      </c>
      <c r="AV55829" s="25">
        <v>2.1458076437870806</v>
      </c>
      <c r="AZ55829" s="26">
        <v>0.42631005546895684</v>
      </c>
      <c r="BA55829" s="26">
        <v>0.42631005546895684</v>
      </c>
      <c r="BB55829" s="26">
        <v>0</v>
      </c>
      <c r="BC55829" s="26">
        <v>0.42631005546895684</v>
      </c>
      <c r="BD55829" s="26">
        <v>0</v>
      </c>
      <c r="BE55829" s="14">
        <v>64</v>
      </c>
      <c r="BF55829" s="14">
        <v>0</v>
      </c>
      <c r="BG55829" s="27">
        <v>1.4685182413874556E-2</v>
      </c>
    </row>
    <row r="55830" spans="1:59" x14ac:dyDescent="0.25">
      <c r="A55830" t="s">
        <v>35</v>
      </c>
      <c r="B55830" s="2">
        <v>44512.458333333336</v>
      </c>
      <c r="C55830" s="1">
        <v>44512</v>
      </c>
      <c r="D55830">
        <v>4</v>
      </c>
      <c r="E55830" s="2">
        <v>44512.166666666664</v>
      </c>
      <c r="F55830" s="8" t="s">
        <v>388</v>
      </c>
      <c r="G55830" s="10" t="s">
        <v>389</v>
      </c>
      <c r="J55830" s="14">
        <v>134</v>
      </c>
      <c r="K55830" s="14">
        <v>134</v>
      </c>
      <c r="P55830" s="14">
        <v>134</v>
      </c>
      <c r="Q55830" s="14">
        <v>134</v>
      </c>
      <c r="X55830" s="14">
        <v>134</v>
      </c>
      <c r="AP55830" s="14">
        <v>134</v>
      </c>
      <c r="AS55830" s="14">
        <v>134</v>
      </c>
      <c r="AT55830" s="25">
        <v>2.2226336200740553</v>
      </c>
      <c r="AU55830" s="25">
        <v>0.9076710935318415</v>
      </c>
      <c r="AV55830" s="25">
        <v>2.1429266071177313</v>
      </c>
      <c r="AZ55830" s="26">
        <v>0.89258667863812835</v>
      </c>
      <c r="BA55830" s="26">
        <v>0.89258667863812835</v>
      </c>
      <c r="BB55830" s="26">
        <v>0</v>
      </c>
      <c r="BC55830" s="26">
        <v>0.89258667863812846</v>
      </c>
      <c r="BD55830" s="26">
        <v>-1.1102230246251565E-16</v>
      </c>
      <c r="BE55830" s="14">
        <v>134</v>
      </c>
      <c r="BF55830" s="14">
        <v>0</v>
      </c>
      <c r="BG55830" s="27">
        <v>1.4685182413874556E-2</v>
      </c>
    </row>
    <row r="55831" spans="1:59" x14ac:dyDescent="0.25">
      <c r="A55831" t="s">
        <v>35</v>
      </c>
      <c r="B55831" s="2">
        <v>44512.5</v>
      </c>
      <c r="C55831" s="1">
        <v>44512</v>
      </c>
      <c r="D55831">
        <v>5</v>
      </c>
      <c r="E55831" s="2">
        <v>44512.208333333336</v>
      </c>
      <c r="F55831" s="8" t="s">
        <v>388</v>
      </c>
      <c r="G55831" s="10" t="s">
        <v>389</v>
      </c>
      <c r="J55831" s="14">
        <v>141</v>
      </c>
      <c r="K55831" s="14">
        <v>141</v>
      </c>
      <c r="P55831" s="14">
        <v>141</v>
      </c>
      <c r="Q55831" s="14">
        <v>141</v>
      </c>
      <c r="X55831" s="14">
        <v>141</v>
      </c>
      <c r="AP55831" s="14">
        <v>141</v>
      </c>
      <c r="AS55831" s="14">
        <v>141</v>
      </c>
      <c r="AT55831" s="25">
        <v>2.222878231377857</v>
      </c>
      <c r="AU55831" s="25">
        <v>0.90707932493407561</v>
      </c>
      <c r="AV55831" s="25">
        <v>2.1464955612008554</v>
      </c>
      <c r="AZ55831" s="26">
        <v>0.93921434095504552</v>
      </c>
      <c r="BA55831" s="26">
        <v>0.93921434095504552</v>
      </c>
      <c r="BB55831" s="26">
        <v>0</v>
      </c>
      <c r="BC55831" s="26">
        <v>0.93921434095504552</v>
      </c>
      <c r="BD55831" s="26">
        <v>0</v>
      </c>
      <c r="BE55831" s="14">
        <v>141</v>
      </c>
      <c r="BF55831" s="14">
        <v>0</v>
      </c>
      <c r="BG55831" s="27">
        <v>1.4685182413874556E-2</v>
      </c>
    </row>
    <row r="55832" spans="1:59" x14ac:dyDescent="0.25">
      <c r="A55832" t="s">
        <v>35</v>
      </c>
      <c r="B55832" s="2">
        <v>44512.541666666664</v>
      </c>
      <c r="C55832" s="1">
        <v>44512</v>
      </c>
      <c r="D55832">
        <v>6</v>
      </c>
      <c r="E55832" s="2">
        <v>44512.25</v>
      </c>
      <c r="F55832" s="8" t="s">
        <v>388</v>
      </c>
      <c r="G55832" s="10" t="s">
        <v>389</v>
      </c>
      <c r="J55832" s="14">
        <v>167</v>
      </c>
      <c r="K55832" s="14">
        <v>167</v>
      </c>
      <c r="P55832" s="14">
        <v>167</v>
      </c>
      <c r="Q55832" s="14">
        <v>167</v>
      </c>
      <c r="X55832" s="14">
        <v>167</v>
      </c>
      <c r="AP55832" s="14">
        <v>167</v>
      </c>
      <c r="AS55832" s="14">
        <v>167</v>
      </c>
      <c r="AT55832" s="25">
        <v>2.2225991314325264</v>
      </c>
      <c r="AU55832" s="25">
        <v>0.90611965832527486</v>
      </c>
      <c r="AV55832" s="25">
        <v>2.1428974535859182</v>
      </c>
      <c r="AZ55832" s="26">
        <v>1.1124028009893092</v>
      </c>
      <c r="BA55832" s="26">
        <v>1.1124028009893092</v>
      </c>
      <c r="BB55832" s="26">
        <v>0</v>
      </c>
      <c r="BC55832" s="26">
        <v>1.1124028009893092</v>
      </c>
      <c r="BD55832" s="26">
        <v>0</v>
      </c>
      <c r="BE55832" s="14">
        <v>167</v>
      </c>
      <c r="BF55832" s="14">
        <v>0</v>
      </c>
      <c r="BG55832" s="27">
        <v>1.4685182413874554E-2</v>
      </c>
    </row>
    <row r="55833" spans="1:59" x14ac:dyDescent="0.25">
      <c r="A55833" t="s">
        <v>35</v>
      </c>
      <c r="B55833" s="2">
        <v>44512.583333333336</v>
      </c>
      <c r="C55833" s="1">
        <v>44512</v>
      </c>
      <c r="D55833">
        <v>7</v>
      </c>
      <c r="E55833" s="2">
        <v>44512.291666666664</v>
      </c>
      <c r="F55833" s="8" t="s">
        <v>388</v>
      </c>
      <c r="G55833" s="10" t="s">
        <v>389</v>
      </c>
      <c r="J55833" s="14">
        <v>168</v>
      </c>
      <c r="K55833" s="14">
        <v>168</v>
      </c>
      <c r="P55833" s="14">
        <v>168</v>
      </c>
      <c r="Q55833" s="14">
        <v>168</v>
      </c>
      <c r="X55833" s="14">
        <v>168</v>
      </c>
      <c r="AP55833" s="14">
        <v>168</v>
      </c>
      <c r="AS55833" s="14">
        <v>168</v>
      </c>
      <c r="AT55833" s="25">
        <v>2.2217792906958787</v>
      </c>
      <c r="AU55833" s="25">
        <v>0.90528570365947492</v>
      </c>
      <c r="AV55833" s="25">
        <v>2.139956563854688</v>
      </c>
      <c r="AZ55833" s="26">
        <v>1.1190638956060124</v>
      </c>
      <c r="BA55833" s="26">
        <v>1.1190638956060124</v>
      </c>
      <c r="BB55833" s="26">
        <v>0</v>
      </c>
      <c r="BC55833" s="26">
        <v>1.1190638956060124</v>
      </c>
      <c r="BD55833" s="26">
        <v>0</v>
      </c>
      <c r="BE55833" s="14">
        <v>168</v>
      </c>
      <c r="BF55833" s="14">
        <v>0</v>
      </c>
      <c r="BG55833" s="27">
        <v>1.4685182413874565E-2</v>
      </c>
    </row>
    <row r="55834" spans="1:59" x14ac:dyDescent="0.25">
      <c r="A55834" t="s">
        <v>35</v>
      </c>
      <c r="B55834" s="2">
        <v>44512.625</v>
      </c>
      <c r="C55834" s="1">
        <v>44512</v>
      </c>
      <c r="D55834">
        <v>8</v>
      </c>
      <c r="E55834" s="2">
        <v>44512.333333333336</v>
      </c>
      <c r="F55834" s="8" t="s">
        <v>388</v>
      </c>
      <c r="G55834" s="10" t="s">
        <v>389</v>
      </c>
      <c r="J55834" s="14">
        <v>157</v>
      </c>
      <c r="K55834" s="14">
        <v>157</v>
      </c>
      <c r="P55834" s="14">
        <v>157</v>
      </c>
      <c r="Q55834" s="14">
        <v>157</v>
      </c>
      <c r="X55834" s="14">
        <v>157</v>
      </c>
      <c r="AP55834" s="14">
        <v>157</v>
      </c>
      <c r="AS55834" s="14">
        <v>157</v>
      </c>
      <c r="AT55834" s="25">
        <v>2.2218602673072887</v>
      </c>
      <c r="AU55834" s="25">
        <v>0.90572880082236951</v>
      </c>
      <c r="AV55834" s="25">
        <v>2.1393084926964292</v>
      </c>
      <c r="AZ55834" s="26">
        <v>1.0457918548222851</v>
      </c>
      <c r="BA55834" s="26">
        <v>1.0457918548222851</v>
      </c>
      <c r="BB55834" s="26">
        <v>0</v>
      </c>
      <c r="BC55834" s="26">
        <v>1.0457918548222851</v>
      </c>
      <c r="BD55834" s="26">
        <v>0</v>
      </c>
      <c r="BE55834" s="14">
        <v>157</v>
      </c>
      <c r="BF55834" s="14">
        <v>0</v>
      </c>
      <c r="BG55834" s="27">
        <v>1.4685182413874561E-2</v>
      </c>
    </row>
    <row r="55835" spans="1:59" x14ac:dyDescent="0.25">
      <c r="A55835" t="s">
        <v>35</v>
      </c>
      <c r="B55835" s="2">
        <v>44512.666666666664</v>
      </c>
      <c r="C55835" s="1">
        <v>44512</v>
      </c>
      <c r="D55835">
        <v>9</v>
      </c>
      <c r="E55835" s="2">
        <v>44512.375</v>
      </c>
      <c r="F55835" s="8" t="s">
        <v>388</v>
      </c>
      <c r="G55835" s="10" t="s">
        <v>389</v>
      </c>
      <c r="J55835" s="14">
        <v>135</v>
      </c>
      <c r="K55835" s="14">
        <v>135</v>
      </c>
      <c r="P55835" s="14">
        <v>135</v>
      </c>
      <c r="Q55835" s="14">
        <v>135</v>
      </c>
      <c r="X55835" s="14">
        <v>135</v>
      </c>
      <c r="AP55835" s="14">
        <v>135</v>
      </c>
      <c r="AS55835" s="14">
        <v>135</v>
      </c>
      <c r="AT55835" s="25">
        <v>2.2223456842983169</v>
      </c>
      <c r="AU55835" s="25">
        <v>0.90581447296794959</v>
      </c>
      <c r="AV55835" s="25">
        <v>2.1365123763090796</v>
      </c>
      <c r="AZ55835" s="26">
        <v>0.89924777325483118</v>
      </c>
      <c r="BA55835" s="26">
        <v>0.89924777325483118</v>
      </c>
      <c r="BB55835" s="26">
        <v>0</v>
      </c>
      <c r="BC55835" s="26">
        <v>0.8992477732548313</v>
      </c>
      <c r="BD55835" s="26">
        <v>-1.1102230246251565E-16</v>
      </c>
      <c r="BE55835" s="14">
        <v>135</v>
      </c>
      <c r="BF55835" s="14">
        <v>0</v>
      </c>
      <c r="BG55835" s="27">
        <v>1.4685182413874561E-2</v>
      </c>
    </row>
    <row r="55836" spans="1:59" x14ac:dyDescent="0.25">
      <c r="A55836" t="s">
        <v>35</v>
      </c>
      <c r="B55836" s="2">
        <v>44512.708333333336</v>
      </c>
      <c r="C55836" s="1">
        <v>44512</v>
      </c>
      <c r="D55836">
        <v>10</v>
      </c>
      <c r="E55836" s="2">
        <v>44512.416666666664</v>
      </c>
      <c r="F55836" s="8" t="s">
        <v>388</v>
      </c>
      <c r="G55836" s="10" t="s">
        <v>389</v>
      </c>
      <c r="J55836" s="14">
        <v>98</v>
      </c>
      <c r="K55836" s="14">
        <v>98</v>
      </c>
      <c r="P55836" s="14">
        <v>98</v>
      </c>
      <c r="Q55836" s="14">
        <v>98</v>
      </c>
      <c r="X55836" s="14">
        <v>98</v>
      </c>
      <c r="AP55836" s="14">
        <v>98</v>
      </c>
      <c r="AS55836" s="14">
        <v>98</v>
      </c>
      <c r="AT55836" s="25">
        <v>2.222280245373963</v>
      </c>
      <c r="AU55836" s="25">
        <v>0.90607110640884037</v>
      </c>
      <c r="AV55836" s="25">
        <v>2.1444695100552948</v>
      </c>
      <c r="AZ55836" s="26">
        <v>0.6527872724368402</v>
      </c>
      <c r="BA55836" s="26">
        <v>0.6527872724368402</v>
      </c>
      <c r="BB55836" s="26">
        <v>0</v>
      </c>
      <c r="BC55836" s="26">
        <v>0.6527872724368402</v>
      </c>
      <c r="BD55836" s="26">
        <v>0</v>
      </c>
      <c r="BE55836" s="14">
        <v>98</v>
      </c>
      <c r="BF55836" s="14">
        <v>0</v>
      </c>
      <c r="BG55836" s="27">
        <v>1.4685182413874558E-2</v>
      </c>
    </row>
    <row r="55837" spans="1:59" x14ac:dyDescent="0.25">
      <c r="A55837" t="s">
        <v>35</v>
      </c>
      <c r="B55837" s="2">
        <v>44512.75</v>
      </c>
      <c r="C55837" s="1">
        <v>44512</v>
      </c>
      <c r="D55837">
        <v>11</v>
      </c>
      <c r="E55837" s="2">
        <v>44512.458333333336</v>
      </c>
      <c r="F55837" s="8" t="s">
        <v>388</v>
      </c>
      <c r="G55837" s="10" t="s">
        <v>389</v>
      </c>
      <c r="J55837" s="14">
        <v>85</v>
      </c>
      <c r="K55837" s="14">
        <v>85</v>
      </c>
      <c r="P55837" s="14">
        <v>85</v>
      </c>
      <c r="Q55837" s="14">
        <v>85</v>
      </c>
      <c r="X55837" s="14">
        <v>85</v>
      </c>
      <c r="AP55837" s="14">
        <v>85</v>
      </c>
      <c r="AS55837" s="14">
        <v>85</v>
      </c>
      <c r="AT55837" s="25">
        <v>2.2217529748827132</v>
      </c>
      <c r="AU55837" s="25">
        <v>0.90606123313485465</v>
      </c>
      <c r="AV55837" s="25">
        <v>2.1398388011276039</v>
      </c>
      <c r="AZ55837" s="26">
        <v>0.56619304241970847</v>
      </c>
      <c r="BA55837" s="26">
        <v>0.56619304241970847</v>
      </c>
      <c r="BB55837" s="26">
        <v>0</v>
      </c>
      <c r="BC55837" s="26">
        <v>0.56619304241970847</v>
      </c>
      <c r="BD55837" s="26">
        <v>0</v>
      </c>
      <c r="BE55837" s="14">
        <v>85</v>
      </c>
      <c r="BF55837" s="14">
        <v>0</v>
      </c>
      <c r="BG55837" s="27">
        <v>1.4685182413874559E-2</v>
      </c>
    </row>
    <row r="55838" spans="1:59" x14ac:dyDescent="0.25">
      <c r="A55838" t="s">
        <v>35</v>
      </c>
      <c r="B55838" s="2">
        <v>44512.791666666664</v>
      </c>
      <c r="C55838" s="1">
        <v>44512</v>
      </c>
      <c r="D55838">
        <v>12</v>
      </c>
      <c r="E55838" s="2">
        <v>44512.5</v>
      </c>
      <c r="F55838" s="8" t="s">
        <v>388</v>
      </c>
      <c r="G55838" s="10" t="s">
        <v>389</v>
      </c>
      <c r="J55838" s="14">
        <v>127</v>
      </c>
      <c r="K55838" s="14">
        <v>127</v>
      </c>
      <c r="P55838" s="14">
        <v>127</v>
      </c>
      <c r="Q55838" s="14">
        <v>127</v>
      </c>
      <c r="X55838" s="14">
        <v>127</v>
      </c>
      <c r="AP55838" s="14">
        <v>127</v>
      </c>
      <c r="AS55838" s="14">
        <v>127</v>
      </c>
      <c r="AT55838" s="25">
        <v>2.2227475989131156</v>
      </c>
      <c r="AU55838" s="25">
        <v>0.90655346616571308</v>
      </c>
      <c r="AV55838" s="25">
        <v>2.1402030436408812</v>
      </c>
      <c r="AZ55838" s="26">
        <v>0.84595901632121151</v>
      </c>
      <c r="BA55838" s="26">
        <v>0.84595901632121151</v>
      </c>
      <c r="BB55838" s="26">
        <v>0</v>
      </c>
      <c r="BC55838" s="26">
        <v>0.84595901632121151</v>
      </c>
      <c r="BD55838" s="26">
        <v>0</v>
      </c>
      <c r="BE55838" s="14">
        <v>127</v>
      </c>
      <c r="BF55838" s="14">
        <v>0</v>
      </c>
      <c r="BG55838" s="27">
        <v>1.4685182413874561E-2</v>
      </c>
    </row>
    <row r="55839" spans="1:59" x14ac:dyDescent="0.25">
      <c r="A55839" t="s">
        <v>35</v>
      </c>
      <c r="B55839" s="2">
        <v>44512.833333333336</v>
      </c>
      <c r="C55839" s="1">
        <v>44512</v>
      </c>
      <c r="D55839">
        <v>13</v>
      </c>
      <c r="E55839" s="2">
        <v>44512.541666666664</v>
      </c>
      <c r="F55839" s="8" t="s">
        <v>388</v>
      </c>
      <c r="G55839" s="10" t="s">
        <v>389</v>
      </c>
      <c r="J55839" s="14">
        <v>151</v>
      </c>
      <c r="K55839" s="14">
        <v>151</v>
      </c>
      <c r="P55839" s="14">
        <v>151</v>
      </c>
      <c r="Q55839" s="14">
        <v>151</v>
      </c>
      <c r="X55839" s="14">
        <v>151</v>
      </c>
      <c r="AP55839" s="14">
        <v>151</v>
      </c>
      <c r="AS55839" s="14">
        <v>151</v>
      </c>
      <c r="AT55839" s="25">
        <v>2.22275610801726</v>
      </c>
      <c r="AU55839" s="25">
        <v>0.90675908563071961</v>
      </c>
      <c r="AV55839" s="25">
        <v>2.1381538600983898</v>
      </c>
      <c r="AZ55839" s="26">
        <v>1.0058252871220708</v>
      </c>
      <c r="BA55839" s="26">
        <v>1.0058252871220708</v>
      </c>
      <c r="BB55839" s="26">
        <v>0</v>
      </c>
      <c r="BC55839" s="26">
        <v>1.0058252871220708</v>
      </c>
      <c r="BD55839" s="26">
        <v>0</v>
      </c>
      <c r="BE55839" s="14">
        <v>151</v>
      </c>
      <c r="BF55839" s="14">
        <v>0</v>
      </c>
      <c r="BG55839" s="27">
        <v>1.4685182413874565E-2</v>
      </c>
    </row>
    <row r="55840" spans="1:59" x14ac:dyDescent="0.25">
      <c r="A55840" t="s">
        <v>35</v>
      </c>
      <c r="B55840" s="2">
        <v>44512.875</v>
      </c>
      <c r="C55840" s="1">
        <v>44512</v>
      </c>
      <c r="D55840">
        <v>14</v>
      </c>
      <c r="E55840" s="2">
        <v>44512.583333333336</v>
      </c>
      <c r="F55840" s="8" t="s">
        <v>388</v>
      </c>
      <c r="G55840" s="10" t="s">
        <v>389</v>
      </c>
      <c r="J55840" s="14">
        <v>116</v>
      </c>
      <c r="K55840" s="14">
        <v>116</v>
      </c>
      <c r="P55840" s="14">
        <v>116</v>
      </c>
      <c r="Q55840" s="14">
        <v>116</v>
      </c>
      <c r="X55840" s="14">
        <v>116</v>
      </c>
      <c r="AP55840" s="14">
        <v>116</v>
      </c>
      <c r="AS55840" s="14">
        <v>116</v>
      </c>
      <c r="AT55840" s="25">
        <v>2.2229273351610295</v>
      </c>
      <c r="AU55840" s="25">
        <v>0.90656864785664293</v>
      </c>
      <c r="AV55840" s="25">
        <v>2.1392372646840774</v>
      </c>
      <c r="AZ55840" s="26">
        <v>0.77268697553748455</v>
      </c>
      <c r="BA55840" s="26">
        <v>0.77268697553748455</v>
      </c>
      <c r="BB55840" s="26">
        <v>0</v>
      </c>
      <c r="BC55840" s="26">
        <v>0.77268697553748467</v>
      </c>
      <c r="BD55840" s="26">
        <v>-1.1102230246251565E-16</v>
      </c>
      <c r="BE55840" s="14">
        <v>116</v>
      </c>
      <c r="BF55840" s="14">
        <v>0</v>
      </c>
      <c r="BG55840" s="27">
        <v>1.4685182413874561E-2</v>
      </c>
    </row>
    <row r="55841" spans="1:59" x14ac:dyDescent="0.25">
      <c r="A55841" t="s">
        <v>35</v>
      </c>
      <c r="B55841" s="2">
        <v>44512.916666666664</v>
      </c>
      <c r="C55841" s="1">
        <v>44512</v>
      </c>
      <c r="D55841">
        <v>15</v>
      </c>
      <c r="E55841" s="2">
        <v>44512.625</v>
      </c>
      <c r="F55841" s="8" t="s">
        <v>388</v>
      </c>
      <c r="G55841" s="10" t="s">
        <v>389</v>
      </c>
      <c r="J55841" s="14">
        <v>119</v>
      </c>
      <c r="K55841" s="14">
        <v>119</v>
      </c>
      <c r="P55841" s="14">
        <v>119</v>
      </c>
      <c r="Q55841" s="14">
        <v>119</v>
      </c>
      <c r="X55841" s="14">
        <v>119</v>
      </c>
      <c r="AP55841" s="14">
        <v>119</v>
      </c>
      <c r="AS55841" s="14">
        <v>119</v>
      </c>
      <c r="AT55841" s="25">
        <v>2.2225407718814205</v>
      </c>
      <c r="AU55841" s="25">
        <v>0.90596012242230028</v>
      </c>
      <c r="AV55841" s="25">
        <v>2.1399038916568842</v>
      </c>
      <c r="AZ55841" s="26">
        <v>0.79267025938759195</v>
      </c>
      <c r="BA55841" s="26">
        <v>0.79267025938759195</v>
      </c>
      <c r="BB55841" s="26">
        <v>0</v>
      </c>
      <c r="BC55841" s="26">
        <v>0.79267025938759206</v>
      </c>
      <c r="BD55841" s="26">
        <v>-1.1102230246251565E-16</v>
      </c>
      <c r="BE55841" s="14">
        <v>119</v>
      </c>
      <c r="BF55841" s="14">
        <v>0</v>
      </c>
      <c r="BG55841" s="27">
        <v>1.4685182413874561E-2</v>
      </c>
    </row>
    <row r="55842" spans="1:59" x14ac:dyDescent="0.25">
      <c r="A55842" t="s">
        <v>35</v>
      </c>
      <c r="B55842" s="2">
        <v>44512.958333333336</v>
      </c>
      <c r="C55842" s="1">
        <v>44512</v>
      </c>
      <c r="D55842">
        <v>16</v>
      </c>
      <c r="E55842" s="2">
        <v>44512.666666666664</v>
      </c>
      <c r="F55842" s="8" t="s">
        <v>388</v>
      </c>
      <c r="G55842" s="10" t="s">
        <v>389</v>
      </c>
      <c r="J55842" s="14">
        <v>85</v>
      </c>
      <c r="K55842" s="14">
        <v>85</v>
      </c>
      <c r="P55842" s="14">
        <v>85</v>
      </c>
      <c r="Q55842" s="14">
        <v>85</v>
      </c>
      <c r="X55842" s="14">
        <v>85</v>
      </c>
      <c r="AP55842" s="14">
        <v>85</v>
      </c>
      <c r="AS55842" s="14">
        <v>85</v>
      </c>
      <c r="AT55842" s="25">
        <v>2.2224502779889561</v>
      </c>
      <c r="AU55842" s="25">
        <v>0.90495498842981348</v>
      </c>
      <c r="AV55842" s="25">
        <v>2.1384843830346227</v>
      </c>
      <c r="AZ55842" s="26">
        <v>0.56619304241970836</v>
      </c>
      <c r="BA55842" s="26">
        <v>0.56619304241970836</v>
      </c>
      <c r="BB55842" s="26">
        <v>0</v>
      </c>
      <c r="BC55842" s="26">
        <v>0.56619304241970836</v>
      </c>
      <c r="BD55842" s="26">
        <v>0</v>
      </c>
      <c r="BE55842" s="14">
        <v>85</v>
      </c>
      <c r="BF55842" s="14">
        <v>0</v>
      </c>
      <c r="BG55842" s="27">
        <v>1.4685182413874558E-2</v>
      </c>
    </row>
    <row r="55843" spans="1:59" x14ac:dyDescent="0.25">
      <c r="A55843" t="s">
        <v>35</v>
      </c>
      <c r="B55843" s="2">
        <v>44513</v>
      </c>
      <c r="C55843" s="1">
        <v>44512</v>
      </c>
      <c r="D55843">
        <v>17</v>
      </c>
      <c r="E55843" s="2">
        <v>44512.708333333336</v>
      </c>
      <c r="F55843" s="8" t="s">
        <v>388</v>
      </c>
      <c r="G55843" s="10" t="s">
        <v>389</v>
      </c>
      <c r="J55843" s="14">
        <v>89</v>
      </c>
      <c r="K55843" s="14">
        <v>89</v>
      </c>
      <c r="P55843" s="14">
        <v>89</v>
      </c>
      <c r="Q55843" s="14">
        <v>89</v>
      </c>
      <c r="X55843" s="14">
        <v>89</v>
      </c>
      <c r="AP55843" s="14">
        <v>89</v>
      </c>
      <c r="AS55843" s="14">
        <v>89</v>
      </c>
      <c r="AT55843" s="25">
        <v>2.2196332331894189</v>
      </c>
      <c r="AU55843" s="25">
        <v>0.90201907417141425</v>
      </c>
      <c r="AV55843" s="25">
        <v>2.1336501631004809</v>
      </c>
      <c r="AZ55843" s="26">
        <v>0.59283742088651814</v>
      </c>
      <c r="BA55843" s="26">
        <v>0.59283742088651814</v>
      </c>
      <c r="BB55843" s="26">
        <v>0</v>
      </c>
      <c r="BC55843" s="26">
        <v>0.59283742088651814</v>
      </c>
      <c r="BD55843" s="26">
        <v>0</v>
      </c>
      <c r="BE55843" s="14">
        <v>89</v>
      </c>
      <c r="BF55843" s="14">
        <v>0</v>
      </c>
      <c r="BG55843" s="27">
        <v>1.4685182413874556E-2</v>
      </c>
    </row>
    <row r="55844" spans="1:59" x14ac:dyDescent="0.25">
      <c r="A55844" t="s">
        <v>35</v>
      </c>
      <c r="B55844" s="2">
        <v>44513.041666666664</v>
      </c>
      <c r="C55844" s="1">
        <v>44512</v>
      </c>
      <c r="D55844">
        <v>18</v>
      </c>
      <c r="E55844" s="2">
        <v>44512.75</v>
      </c>
      <c r="F55844" s="8" t="s">
        <v>388</v>
      </c>
      <c r="G55844" s="10" t="s">
        <v>389</v>
      </c>
      <c r="J55844" s="14">
        <v>101</v>
      </c>
      <c r="K55844" s="14">
        <v>101</v>
      </c>
      <c r="P55844" s="14">
        <v>101</v>
      </c>
      <c r="Q55844" s="14">
        <v>101</v>
      </c>
      <c r="X55844" s="14">
        <v>101</v>
      </c>
      <c r="AP55844" s="14">
        <v>101</v>
      </c>
      <c r="AS55844" s="14">
        <v>101</v>
      </c>
      <c r="AT55844" s="25">
        <v>2.217756215454366</v>
      </c>
      <c r="AU55844" s="25">
        <v>0.90094829526800735</v>
      </c>
      <c r="AV55844" s="25">
        <v>2.1372009211190153</v>
      </c>
      <c r="AZ55844" s="26">
        <v>0.67277055628694749</v>
      </c>
      <c r="BA55844" s="26">
        <v>0.67277055628694749</v>
      </c>
      <c r="BB55844" s="26">
        <v>0</v>
      </c>
      <c r="BC55844" s="26">
        <v>0.6727705562869476</v>
      </c>
      <c r="BD55844" s="26">
        <v>-1.1102230246251565E-16</v>
      </c>
      <c r="BE55844" s="14">
        <v>101</v>
      </c>
      <c r="BF55844" s="14">
        <v>0</v>
      </c>
      <c r="BG55844" s="27">
        <v>1.4685182413874554E-2</v>
      </c>
    </row>
    <row r="55845" spans="1:59" x14ac:dyDescent="0.25">
      <c r="A55845" t="s">
        <v>35</v>
      </c>
      <c r="B55845" s="2">
        <v>44513.083333333336</v>
      </c>
      <c r="C55845" s="1">
        <v>44512</v>
      </c>
      <c r="D55845">
        <v>19</v>
      </c>
      <c r="E55845" s="2">
        <v>44512.791666666664</v>
      </c>
      <c r="F55845" s="8" t="s">
        <v>388</v>
      </c>
      <c r="G55845" s="10" t="s">
        <v>389</v>
      </c>
      <c r="J55845" s="14">
        <v>108</v>
      </c>
      <c r="K55845" s="14">
        <v>108</v>
      </c>
      <c r="P55845" s="14">
        <v>108</v>
      </c>
      <c r="Q55845" s="14">
        <v>108</v>
      </c>
      <c r="X55845" s="14">
        <v>108</v>
      </c>
      <c r="AP55845" s="14">
        <v>108</v>
      </c>
      <c r="AS55845" s="14">
        <v>108</v>
      </c>
      <c r="AT55845" s="25">
        <v>2.2164771435197075</v>
      </c>
      <c r="AU55845" s="25">
        <v>0.90087645897433821</v>
      </c>
      <c r="AV55845" s="25">
        <v>2.1388875710489477</v>
      </c>
      <c r="AZ55845" s="26">
        <v>0.71939821860386488</v>
      </c>
      <c r="BA55845" s="26">
        <v>0.71939821860386488</v>
      </c>
      <c r="BB55845" s="26">
        <v>0</v>
      </c>
      <c r="BC55845" s="26">
        <v>0.71939821860386488</v>
      </c>
      <c r="BD55845" s="26">
        <v>0</v>
      </c>
      <c r="BE55845" s="14">
        <v>108</v>
      </c>
      <c r="BF55845" s="14">
        <v>0</v>
      </c>
      <c r="BG55845" s="27">
        <v>1.4685182413874559E-2</v>
      </c>
    </row>
    <row r="55846" spans="1:59" x14ac:dyDescent="0.25">
      <c r="A55846" t="s">
        <v>35</v>
      </c>
      <c r="B55846" s="2">
        <v>44513.125</v>
      </c>
      <c r="C55846" s="1">
        <v>44512</v>
      </c>
      <c r="D55846">
        <v>20</v>
      </c>
      <c r="E55846" s="2">
        <v>44512.833333333336</v>
      </c>
      <c r="F55846" s="8" t="s">
        <v>388</v>
      </c>
      <c r="G55846" s="10" t="s">
        <v>389</v>
      </c>
      <c r="J55846" s="14">
        <v>85</v>
      </c>
      <c r="K55846" s="14">
        <v>85</v>
      </c>
      <c r="P55846" s="14">
        <v>85</v>
      </c>
      <c r="Q55846" s="14">
        <v>85</v>
      </c>
      <c r="X55846" s="14">
        <v>85</v>
      </c>
      <c r="AP55846" s="14">
        <v>85</v>
      </c>
      <c r="AS55846" s="14">
        <v>85</v>
      </c>
      <c r="AT55846" s="25">
        <v>2.215537861850033</v>
      </c>
      <c r="AU55846" s="25">
        <v>0.90080463426877921</v>
      </c>
      <c r="AV55846" s="25">
        <v>2.1384448303880128</v>
      </c>
      <c r="AZ55846" s="26">
        <v>0.56619304241970836</v>
      </c>
      <c r="BA55846" s="26">
        <v>0.56619304241970836</v>
      </c>
      <c r="BB55846" s="26">
        <v>0</v>
      </c>
      <c r="BC55846" s="26">
        <v>0.56619304241970836</v>
      </c>
      <c r="BD55846" s="26">
        <v>0</v>
      </c>
      <c r="BE55846" s="14">
        <v>85</v>
      </c>
      <c r="BF55846" s="14">
        <v>0</v>
      </c>
      <c r="BG55846" s="27">
        <v>1.4685182413874558E-2</v>
      </c>
    </row>
    <row r="55847" spans="1:59" x14ac:dyDescent="0.25">
      <c r="A55847" t="s">
        <v>35</v>
      </c>
      <c r="B55847" s="2">
        <v>44513.166666666664</v>
      </c>
      <c r="C55847" s="1">
        <v>44512</v>
      </c>
      <c r="D55847">
        <v>21</v>
      </c>
      <c r="E55847" s="2">
        <v>44512.875</v>
      </c>
      <c r="F55847" s="8" t="s">
        <v>388</v>
      </c>
      <c r="G55847" s="10" t="s">
        <v>389</v>
      </c>
      <c r="J55847" s="14">
        <v>114</v>
      </c>
      <c r="K55847" s="14">
        <v>114</v>
      </c>
      <c r="P55847" s="14">
        <v>114</v>
      </c>
      <c r="Q55847" s="14">
        <v>114</v>
      </c>
      <c r="X55847" s="14">
        <v>114</v>
      </c>
      <c r="AP55847" s="14">
        <v>114</v>
      </c>
      <c r="AS55847" s="14">
        <v>114</v>
      </c>
      <c r="AT55847" s="25">
        <v>2.2144577842000901</v>
      </c>
      <c r="AU55847" s="25">
        <v>0.89996938192678844</v>
      </c>
      <c r="AV55847" s="25">
        <v>2.1372958932597665</v>
      </c>
      <c r="AZ55847" s="26">
        <v>0.75936478630407955</v>
      </c>
      <c r="BA55847" s="26">
        <v>0.75936478630407955</v>
      </c>
      <c r="BB55847" s="26">
        <v>0</v>
      </c>
      <c r="BC55847" s="26">
        <v>0.75936478630407955</v>
      </c>
      <c r="BD55847" s="26">
        <v>0</v>
      </c>
      <c r="BE55847" s="14">
        <v>114</v>
      </c>
      <c r="BF55847" s="14">
        <v>0</v>
      </c>
      <c r="BG55847" s="27">
        <v>1.4685182413874559E-2</v>
      </c>
    </row>
    <row r="55848" spans="1:59" x14ac:dyDescent="0.25">
      <c r="A55848" t="s">
        <v>35</v>
      </c>
      <c r="B55848" s="2">
        <v>44513.208333333336</v>
      </c>
      <c r="C55848" s="1">
        <v>44512</v>
      </c>
      <c r="D55848">
        <v>22</v>
      </c>
      <c r="E55848" s="2">
        <v>44512.916666666664</v>
      </c>
      <c r="F55848" s="8" t="s">
        <v>388</v>
      </c>
      <c r="G55848" s="10" t="s">
        <v>389</v>
      </c>
      <c r="J55848" s="14">
        <v>121</v>
      </c>
      <c r="K55848" s="14">
        <v>121</v>
      </c>
      <c r="P55848" s="14">
        <v>121</v>
      </c>
      <c r="Q55848" s="14">
        <v>121</v>
      </c>
      <c r="X55848" s="14">
        <v>121</v>
      </c>
      <c r="AP55848" s="14">
        <v>121</v>
      </c>
      <c r="AS55848" s="14">
        <v>121</v>
      </c>
      <c r="AT55848" s="25">
        <v>2.2136902113435379</v>
      </c>
      <c r="AU55848" s="25">
        <v>0.89881813121719667</v>
      </c>
      <c r="AV55848" s="25">
        <v>2.1401790782567058</v>
      </c>
      <c r="AZ55848" s="26">
        <v>0.80599244862099673</v>
      </c>
      <c r="BA55848" s="26">
        <v>0.80599244862099673</v>
      </c>
      <c r="BB55848" s="26">
        <v>0</v>
      </c>
      <c r="BC55848" s="26">
        <v>0.80599244862099673</v>
      </c>
      <c r="BD55848" s="26">
        <v>0</v>
      </c>
      <c r="BE55848" s="14">
        <v>121</v>
      </c>
      <c r="BF55848" s="14">
        <v>0</v>
      </c>
      <c r="BG55848" s="27">
        <v>1.4685182413874559E-2</v>
      </c>
    </row>
    <row r="55849" spans="1:59" x14ac:dyDescent="0.25">
      <c r="A55849" t="s">
        <v>35</v>
      </c>
      <c r="B55849" s="2">
        <v>44513.25</v>
      </c>
      <c r="C55849" s="1">
        <v>44512</v>
      </c>
      <c r="D55849">
        <v>23</v>
      </c>
      <c r="E55849" s="2">
        <v>44512.958333333336</v>
      </c>
      <c r="F55849" s="8" t="s">
        <v>388</v>
      </c>
      <c r="G55849" s="10" t="s">
        <v>389</v>
      </c>
      <c r="J55849" s="14">
        <v>92</v>
      </c>
      <c r="K55849" s="14">
        <v>92</v>
      </c>
      <c r="P55849" s="14">
        <v>92</v>
      </c>
      <c r="Q55849" s="14">
        <v>92</v>
      </c>
      <c r="X55849" s="14">
        <v>92</v>
      </c>
      <c r="AP55849" s="14">
        <v>92</v>
      </c>
      <c r="AS55849" s="14">
        <v>92</v>
      </c>
      <c r="AT55849" s="25">
        <v>2.2135690456885522</v>
      </c>
      <c r="AU55849" s="25">
        <v>0.89970086002368455</v>
      </c>
      <c r="AV55849" s="25">
        <v>2.1385902138452337</v>
      </c>
      <c r="AZ55849" s="26">
        <v>0.61282070473662575</v>
      </c>
      <c r="BA55849" s="26">
        <v>0.61282070473662575</v>
      </c>
      <c r="BB55849" s="26">
        <v>0</v>
      </c>
      <c r="BC55849" s="26">
        <v>0.61282070473662575</v>
      </c>
      <c r="BD55849" s="26">
        <v>0</v>
      </c>
      <c r="BE55849" s="14">
        <v>92</v>
      </c>
      <c r="BF55849" s="14">
        <v>0</v>
      </c>
      <c r="BG55849" s="27">
        <v>1.4685182413874563E-2</v>
      </c>
    </row>
    <row r="55850" spans="1:59" x14ac:dyDescent="0.25">
      <c r="A55850" t="s">
        <v>35</v>
      </c>
      <c r="B55850" s="2">
        <v>44513.291666666664</v>
      </c>
      <c r="C55850" s="1">
        <v>44512</v>
      </c>
      <c r="D55850">
        <v>24</v>
      </c>
      <c r="E55850" s="2">
        <v>44513</v>
      </c>
      <c r="F55850" s="8" t="s">
        <v>388</v>
      </c>
      <c r="G55850" s="10" t="s">
        <v>389</v>
      </c>
      <c r="J55850" s="14">
        <v>117</v>
      </c>
      <c r="K55850" s="14">
        <v>117</v>
      </c>
      <c r="P55850" s="14">
        <v>117</v>
      </c>
      <c r="Q55850" s="14">
        <v>117</v>
      </c>
      <c r="X55850" s="14">
        <v>117</v>
      </c>
      <c r="AP55850" s="14">
        <v>117</v>
      </c>
      <c r="AS55850" s="14">
        <v>117</v>
      </c>
      <c r="AT55850" s="25">
        <v>2.2131835533167878</v>
      </c>
      <c r="AU55850" s="25">
        <v>0.9000973877018098</v>
      </c>
      <c r="AV55850" s="25">
        <v>2.1387905660436641</v>
      </c>
      <c r="AZ55850" s="26">
        <v>0.77934807015418694</v>
      </c>
      <c r="BA55850" s="26">
        <v>0.77934807015418694</v>
      </c>
      <c r="BB55850" s="26">
        <v>0</v>
      </c>
      <c r="BC55850" s="26">
        <v>0.77934807015418694</v>
      </c>
      <c r="BD55850" s="26">
        <v>0</v>
      </c>
      <c r="BE55850" s="14">
        <v>117</v>
      </c>
      <c r="BF55850" s="14">
        <v>0</v>
      </c>
      <c r="BG55850" s="27">
        <v>1.4685182413874561E-2</v>
      </c>
    </row>
    <row r="55851" spans="1:59" x14ac:dyDescent="0.25">
      <c r="A55851" t="s">
        <v>35</v>
      </c>
      <c r="B55851" s="2">
        <v>44513.333333333336</v>
      </c>
      <c r="C55851" s="1">
        <v>44513</v>
      </c>
      <c r="D55851">
        <v>1</v>
      </c>
      <c r="E55851" s="2">
        <v>44513.041666666664</v>
      </c>
      <c r="F55851" s="8" t="s">
        <v>388</v>
      </c>
      <c r="G55851" s="10" t="s">
        <v>389</v>
      </c>
      <c r="J55851" s="14">
        <v>117</v>
      </c>
      <c r="K55851" s="14">
        <v>117</v>
      </c>
      <c r="P55851" s="14">
        <v>117</v>
      </c>
      <c r="Q55851" s="14">
        <v>117</v>
      </c>
      <c r="X55851" s="14">
        <v>117</v>
      </c>
      <c r="AP55851" s="14">
        <v>117</v>
      </c>
      <c r="AS55851" s="14">
        <v>117</v>
      </c>
      <c r="AT55851" s="25">
        <v>2.2140591261479048</v>
      </c>
      <c r="AU55851" s="25">
        <v>0.8992676492907925</v>
      </c>
      <c r="AV55851" s="25">
        <v>2.1392589879737538</v>
      </c>
      <c r="AZ55851" s="26">
        <v>0.77934807015418706</v>
      </c>
      <c r="BA55851" s="26">
        <v>0.77934807015418706</v>
      </c>
      <c r="BB55851" s="26">
        <v>0</v>
      </c>
      <c r="BC55851" s="26">
        <v>0.77934807015418717</v>
      </c>
      <c r="BD55851" s="26">
        <v>-1.1102230246251565E-16</v>
      </c>
      <c r="BE55851" s="14">
        <v>117</v>
      </c>
      <c r="BF55851" s="14">
        <v>0</v>
      </c>
      <c r="BG55851" s="27">
        <v>1.4685182413874563E-2</v>
      </c>
    </row>
    <row r="55852" spans="1:59" x14ac:dyDescent="0.25">
      <c r="A55852" t="s">
        <v>35</v>
      </c>
      <c r="B55852" s="2">
        <v>44513.375</v>
      </c>
      <c r="C55852" s="1">
        <v>44513</v>
      </c>
      <c r="D55852">
        <v>2</v>
      </c>
      <c r="E55852" s="2">
        <v>44513.083333333336</v>
      </c>
      <c r="F55852" s="8" t="s">
        <v>388</v>
      </c>
      <c r="G55852" s="10" t="s">
        <v>389</v>
      </c>
      <c r="J55852" s="14">
        <v>163</v>
      </c>
      <c r="K55852" s="14">
        <v>163</v>
      </c>
      <c r="P55852" s="14">
        <v>163</v>
      </c>
      <c r="Q55852" s="14">
        <v>163</v>
      </c>
      <c r="X55852" s="14">
        <v>163</v>
      </c>
      <c r="AP55852" s="14">
        <v>163</v>
      </c>
      <c r="AS55852" s="14">
        <v>163</v>
      </c>
      <c r="AT55852" s="25">
        <v>2.2143382751978562</v>
      </c>
      <c r="AU55852" s="25">
        <v>0.8987875910693861</v>
      </c>
      <c r="AV55852" s="25">
        <v>2.1401141586356429</v>
      </c>
      <c r="AZ55852" s="26">
        <v>1.0857584225224997</v>
      </c>
      <c r="BA55852" s="26">
        <v>1.0857584225224997</v>
      </c>
      <c r="BB55852" s="26">
        <v>0</v>
      </c>
      <c r="BC55852" s="26">
        <v>1.0857584225224997</v>
      </c>
      <c r="BD55852" s="26">
        <v>0</v>
      </c>
      <c r="BE55852" s="14">
        <v>163</v>
      </c>
      <c r="BF55852" s="14">
        <v>0</v>
      </c>
      <c r="BG55852" s="27">
        <v>1.4685182413874559E-2</v>
      </c>
    </row>
    <row r="55853" spans="1:59" x14ac:dyDescent="0.25">
      <c r="A55853" t="s">
        <v>35</v>
      </c>
      <c r="B55853" s="2">
        <v>44513.416666666664</v>
      </c>
      <c r="C55853" s="1">
        <v>44513</v>
      </c>
      <c r="D55853">
        <v>3</v>
      </c>
      <c r="E55853" s="2">
        <v>44513.125</v>
      </c>
      <c r="F55853" s="8" t="s">
        <v>388</v>
      </c>
      <c r="G55853" s="10" t="s">
        <v>389</v>
      </c>
      <c r="J55853" s="14">
        <v>173</v>
      </c>
      <c r="K55853" s="14">
        <v>173</v>
      </c>
      <c r="P55853" s="14">
        <v>173</v>
      </c>
      <c r="Q55853" s="14">
        <v>173</v>
      </c>
      <c r="X55853" s="14">
        <v>173</v>
      </c>
      <c r="AP55853" s="14">
        <v>173</v>
      </c>
      <c r="AS55853" s="14">
        <v>173</v>
      </c>
      <c r="AT55853" s="25">
        <v>2.2150294666682186</v>
      </c>
      <c r="AU55853" s="25">
        <v>0.89806927048754726</v>
      </c>
      <c r="AV55853" s="25">
        <v>2.1396334386241009</v>
      </c>
      <c r="AZ55853" s="26">
        <v>1.152369368689524</v>
      </c>
      <c r="BA55853" s="26">
        <v>1.152369368689524</v>
      </c>
      <c r="BB55853" s="26">
        <v>0</v>
      </c>
      <c r="BC55853" s="26">
        <v>1.152369368689524</v>
      </c>
      <c r="BD55853" s="26">
        <v>0</v>
      </c>
      <c r="BE55853" s="14">
        <v>173</v>
      </c>
      <c r="BF55853" s="14">
        <v>0</v>
      </c>
      <c r="BG55853" s="27">
        <v>1.4685182413874556E-2</v>
      </c>
    </row>
    <row r="55854" spans="1:59" x14ac:dyDescent="0.25">
      <c r="A55854" t="s">
        <v>35</v>
      </c>
      <c r="B55854" s="2">
        <v>44513.458333333336</v>
      </c>
      <c r="C55854" s="1">
        <v>44513</v>
      </c>
      <c r="D55854">
        <v>4</v>
      </c>
      <c r="E55854" s="2">
        <v>44513.166666666664</v>
      </c>
      <c r="F55854" s="8" t="s">
        <v>388</v>
      </c>
      <c r="G55854" s="10" t="s">
        <v>389</v>
      </c>
      <c r="J55854" s="14">
        <v>106</v>
      </c>
      <c r="K55854" s="14">
        <v>106</v>
      </c>
      <c r="P55854" s="14">
        <v>106</v>
      </c>
      <c r="Q55854" s="14">
        <v>106</v>
      </c>
      <c r="X55854" s="14">
        <v>106</v>
      </c>
      <c r="AP55854" s="14">
        <v>106</v>
      </c>
      <c r="AS55854" s="14">
        <v>106</v>
      </c>
      <c r="AT55854" s="25">
        <v>2.2156106392748627</v>
      </c>
      <c r="AU55854" s="25">
        <v>0.89825607841096555</v>
      </c>
      <c r="AV55854" s="25">
        <v>2.1395349792447975</v>
      </c>
      <c r="AZ55854" s="26">
        <v>0.70607602937045999</v>
      </c>
      <c r="BA55854" s="26">
        <v>0.70607602937045999</v>
      </c>
      <c r="BB55854" s="26">
        <v>0</v>
      </c>
      <c r="BC55854" s="26">
        <v>0.70607602937045999</v>
      </c>
      <c r="BD55854" s="26">
        <v>0</v>
      </c>
      <c r="BE55854" s="14">
        <v>106</v>
      </c>
      <c r="BF55854" s="14">
        <v>0</v>
      </c>
      <c r="BG55854" s="27">
        <v>1.4685182413874561E-2</v>
      </c>
    </row>
    <row r="55855" spans="1:59" x14ac:dyDescent="0.25">
      <c r="A55855" t="s">
        <v>35</v>
      </c>
      <c r="B55855" s="2">
        <v>44513.5</v>
      </c>
      <c r="C55855" s="1">
        <v>44513</v>
      </c>
      <c r="D55855">
        <v>5</v>
      </c>
      <c r="E55855" s="2">
        <v>44513.208333333336</v>
      </c>
      <c r="F55855" s="8" t="s">
        <v>388</v>
      </c>
      <c r="G55855" s="10" t="s">
        <v>389</v>
      </c>
      <c r="J55855" s="14">
        <v>174</v>
      </c>
      <c r="K55855" s="14">
        <v>174</v>
      </c>
      <c r="P55855" s="14">
        <v>174</v>
      </c>
      <c r="Q55855" s="14">
        <v>174</v>
      </c>
      <c r="X55855" s="14">
        <v>174</v>
      </c>
      <c r="AP55855" s="14">
        <v>174</v>
      </c>
      <c r="AS55855" s="14">
        <v>174</v>
      </c>
      <c r="AT55855" s="25">
        <v>2.2160729693520151</v>
      </c>
      <c r="AU55855" s="25">
        <v>0.89827154621139937</v>
      </c>
      <c r="AV55855" s="25">
        <v>2.1418276000158416</v>
      </c>
      <c r="AZ55855" s="26">
        <v>1.1590304633062267</v>
      </c>
      <c r="BA55855" s="26">
        <v>1.1590304633062267</v>
      </c>
      <c r="BB55855" s="26">
        <v>0</v>
      </c>
      <c r="BC55855" s="26">
        <v>1.1590304633062267</v>
      </c>
      <c r="BD55855" s="26">
        <v>0</v>
      </c>
      <c r="BE55855" s="14">
        <v>174</v>
      </c>
      <c r="BF55855" s="14">
        <v>0</v>
      </c>
      <c r="BG55855" s="27">
        <v>1.4685182413874561E-2</v>
      </c>
    </row>
    <row r="55856" spans="1:59" x14ac:dyDescent="0.25">
      <c r="A55856" t="s">
        <v>35</v>
      </c>
      <c r="B55856" s="2">
        <v>44513.541666666664</v>
      </c>
      <c r="C55856" s="1">
        <v>44513</v>
      </c>
      <c r="D55856">
        <v>6</v>
      </c>
      <c r="E55856" s="2">
        <v>44513.25</v>
      </c>
      <c r="F55856" s="8" t="s">
        <v>388</v>
      </c>
      <c r="G55856" s="10" t="s">
        <v>389</v>
      </c>
      <c r="J55856" s="14">
        <v>164</v>
      </c>
      <c r="K55856" s="14">
        <v>164</v>
      </c>
      <c r="P55856" s="14">
        <v>164</v>
      </c>
      <c r="Q55856" s="14">
        <v>164</v>
      </c>
      <c r="X55856" s="14">
        <v>164</v>
      </c>
      <c r="AP55856" s="14">
        <v>164</v>
      </c>
      <c r="AS55856" s="14">
        <v>164</v>
      </c>
      <c r="AT55856" s="25">
        <v>2.2167452432581243</v>
      </c>
      <c r="AU55856" s="25">
        <v>0.89774632677533917</v>
      </c>
      <c r="AV55856" s="25">
        <v>2.1426463860247815</v>
      </c>
      <c r="AZ55856" s="26">
        <v>1.0924195171392017</v>
      </c>
      <c r="BA55856" s="26">
        <v>1.0924195171392017</v>
      </c>
      <c r="BB55856" s="26">
        <v>0</v>
      </c>
      <c r="BC55856" s="26">
        <v>1.0924195171392017</v>
      </c>
      <c r="BD55856" s="26">
        <v>0</v>
      </c>
      <c r="BE55856" s="14">
        <v>164</v>
      </c>
      <c r="BF55856" s="14">
        <v>0</v>
      </c>
      <c r="BG55856" s="27">
        <v>1.4685182413874552E-2</v>
      </c>
    </row>
    <row r="55857" spans="1:59" x14ac:dyDescent="0.25">
      <c r="A55857" t="s">
        <v>35</v>
      </c>
      <c r="B55857" s="2">
        <v>44513.583333333336</v>
      </c>
      <c r="C55857" s="1">
        <v>44513</v>
      </c>
      <c r="D55857">
        <v>7</v>
      </c>
      <c r="E55857" s="2">
        <v>44513.291666666664</v>
      </c>
      <c r="F55857" s="8" t="s">
        <v>388</v>
      </c>
      <c r="G55857" s="10" t="s">
        <v>389</v>
      </c>
      <c r="J55857" s="14">
        <v>176</v>
      </c>
      <c r="K55857" s="14">
        <v>176</v>
      </c>
      <c r="P55857" s="14">
        <v>176</v>
      </c>
      <c r="Q55857" s="14">
        <v>176</v>
      </c>
      <c r="X55857" s="14">
        <v>176</v>
      </c>
      <c r="AP55857" s="14">
        <v>176</v>
      </c>
      <c r="AS55857" s="14">
        <v>176</v>
      </c>
      <c r="AT55857" s="25">
        <v>2.2175013825740035</v>
      </c>
      <c r="AU55857" s="25">
        <v>0.89792090943058034</v>
      </c>
      <c r="AV55857" s="25">
        <v>2.1411771565494666</v>
      </c>
      <c r="AZ55857" s="26">
        <v>1.1723526525396317</v>
      </c>
      <c r="BA55857" s="26">
        <v>1.1723526525396317</v>
      </c>
      <c r="BB55857" s="26">
        <v>0</v>
      </c>
      <c r="BC55857" s="26">
        <v>1.1723526525396317</v>
      </c>
      <c r="BD55857" s="26">
        <v>0</v>
      </c>
      <c r="BE55857" s="14">
        <v>176</v>
      </c>
      <c r="BF55857" s="14">
        <v>0</v>
      </c>
      <c r="BG55857" s="27">
        <v>1.4685182413874561E-2</v>
      </c>
    </row>
    <row r="55858" spans="1:59" x14ac:dyDescent="0.25">
      <c r="A55858" t="s">
        <v>35</v>
      </c>
      <c r="B55858" s="2">
        <v>44513.625</v>
      </c>
      <c r="C55858" s="1">
        <v>44513</v>
      </c>
      <c r="D55858">
        <v>8</v>
      </c>
      <c r="E55858" s="2">
        <v>44513.333333333336</v>
      </c>
      <c r="F55858" s="8" t="s">
        <v>388</v>
      </c>
      <c r="G55858" s="10" t="s">
        <v>389</v>
      </c>
      <c r="J55858" s="14">
        <v>132</v>
      </c>
      <c r="K55858" s="14">
        <v>132</v>
      </c>
      <c r="P55858" s="14">
        <v>132</v>
      </c>
      <c r="Q55858" s="14">
        <v>132</v>
      </c>
      <c r="X55858" s="14">
        <v>132</v>
      </c>
      <c r="AP55858" s="14">
        <v>132</v>
      </c>
      <c r="AS55858" s="14">
        <v>132</v>
      </c>
      <c r="AT55858" s="25">
        <v>2.2171233383360471</v>
      </c>
      <c r="AU55858" s="25">
        <v>0.89818914351722512</v>
      </c>
      <c r="AV55858" s="25">
        <v>2.1428165303877846</v>
      </c>
      <c r="AZ55858" s="26">
        <v>0.87926448940472379</v>
      </c>
      <c r="BA55858" s="26">
        <v>0.87926448940472379</v>
      </c>
      <c r="BB55858" s="26">
        <v>0</v>
      </c>
      <c r="BC55858" s="26">
        <v>0.8792644894047239</v>
      </c>
      <c r="BD55858" s="26">
        <v>-1.1102230246251565E-16</v>
      </c>
      <c r="BE55858" s="14">
        <v>132</v>
      </c>
      <c r="BF55858" s="14">
        <v>0</v>
      </c>
      <c r="BG55858" s="27">
        <v>1.4685182413874561E-2</v>
      </c>
    </row>
    <row r="55859" spans="1:59" x14ac:dyDescent="0.25">
      <c r="A55859" t="s">
        <v>35</v>
      </c>
      <c r="B55859" s="2">
        <v>44513.666666666664</v>
      </c>
      <c r="C55859" s="1">
        <v>44513</v>
      </c>
      <c r="D55859">
        <v>9</v>
      </c>
      <c r="E55859" s="2">
        <v>44513.375</v>
      </c>
      <c r="F55859" s="8" t="s">
        <v>388</v>
      </c>
      <c r="G55859" s="10" t="s">
        <v>389</v>
      </c>
      <c r="J55859" s="14">
        <v>125</v>
      </c>
      <c r="K55859" s="14">
        <v>125</v>
      </c>
      <c r="P55859" s="14">
        <v>125</v>
      </c>
      <c r="Q55859" s="14">
        <v>125</v>
      </c>
      <c r="X55859" s="14">
        <v>125</v>
      </c>
      <c r="AP55859" s="14">
        <v>125</v>
      </c>
      <c r="AS55859" s="14">
        <v>125</v>
      </c>
      <c r="AT55859" s="25">
        <v>2.2171037022353395</v>
      </c>
      <c r="AU55859" s="25">
        <v>0.89855980634556298</v>
      </c>
      <c r="AV55859" s="25">
        <v>2.2506689039463863</v>
      </c>
      <c r="AZ55859" s="26">
        <v>0.83263682708780662</v>
      </c>
      <c r="BA55859" s="26">
        <v>0.83263682708780662</v>
      </c>
      <c r="BB55859" s="26">
        <v>0</v>
      </c>
      <c r="BC55859" s="26">
        <v>0.83263682708780673</v>
      </c>
      <c r="BD55859" s="26">
        <v>-1.1102230246251565E-16</v>
      </c>
      <c r="BE55859" s="14">
        <v>125</v>
      </c>
      <c r="BF55859" s="14">
        <v>0</v>
      </c>
      <c r="BG55859" s="27">
        <v>1.4685182413874561E-2</v>
      </c>
    </row>
    <row r="55860" spans="1:59" x14ac:dyDescent="0.25">
      <c r="A55860" t="s">
        <v>35</v>
      </c>
      <c r="B55860" s="2">
        <v>44513.708333333336</v>
      </c>
      <c r="C55860" s="1">
        <v>44513</v>
      </c>
      <c r="D55860">
        <v>10</v>
      </c>
      <c r="E55860" s="2">
        <v>44513.416666666664</v>
      </c>
      <c r="F55860" s="8" t="s">
        <v>388</v>
      </c>
      <c r="G55860" s="10" t="s">
        <v>389</v>
      </c>
      <c r="J55860" s="14">
        <v>147</v>
      </c>
      <c r="K55860" s="14">
        <v>147</v>
      </c>
      <c r="P55860" s="14">
        <v>147</v>
      </c>
      <c r="Q55860" s="14">
        <v>147</v>
      </c>
      <c r="X55860" s="14">
        <v>147</v>
      </c>
      <c r="AP55860" s="14">
        <v>147</v>
      </c>
      <c r="AS55860" s="14">
        <v>147</v>
      </c>
      <c r="AT55860" s="25">
        <v>2.2172493379068041</v>
      </c>
      <c r="AU55860" s="25">
        <v>0.89995069950282591</v>
      </c>
      <c r="AV55860" s="25">
        <v>2.2499362543618187</v>
      </c>
      <c r="AZ55860" s="26">
        <v>0.97918090865526053</v>
      </c>
      <c r="BA55860" s="26">
        <v>0.97918090865526053</v>
      </c>
      <c r="BB55860" s="26">
        <v>0</v>
      </c>
      <c r="BC55860" s="26">
        <v>0.97918090865526053</v>
      </c>
      <c r="BD55860" s="26">
        <v>0</v>
      </c>
      <c r="BE55860" s="14">
        <v>147</v>
      </c>
      <c r="BF55860" s="14">
        <v>0</v>
      </c>
      <c r="BG55860" s="27">
        <v>1.4685182413874561E-2</v>
      </c>
    </row>
    <row r="55861" spans="1:59" x14ac:dyDescent="0.25">
      <c r="A55861" t="s">
        <v>35</v>
      </c>
      <c r="B55861" s="2">
        <v>44513.75</v>
      </c>
      <c r="C55861" s="1">
        <v>44513</v>
      </c>
      <c r="D55861">
        <v>11</v>
      </c>
      <c r="E55861" s="2">
        <v>44513.458333333336</v>
      </c>
      <c r="F55861" s="8" t="s">
        <v>388</v>
      </c>
      <c r="G55861" s="10" t="s">
        <v>389</v>
      </c>
      <c r="J55861" s="14">
        <v>133</v>
      </c>
      <c r="K55861" s="14">
        <v>133</v>
      </c>
      <c r="P55861" s="14">
        <v>133</v>
      </c>
      <c r="Q55861" s="14">
        <v>133</v>
      </c>
      <c r="X55861" s="14">
        <v>133</v>
      </c>
      <c r="AP55861" s="14">
        <v>133</v>
      </c>
      <c r="AS55861" s="14">
        <v>133</v>
      </c>
      <c r="AT55861" s="25">
        <v>2.2172023852904834</v>
      </c>
      <c r="AU55861" s="25">
        <v>0.90177020765792104</v>
      </c>
      <c r="AV55861" s="25">
        <v>2.1453733458365427</v>
      </c>
      <c r="AZ55861" s="26">
        <v>0.88592558402142618</v>
      </c>
      <c r="BA55861" s="26">
        <v>0.88592558402142618</v>
      </c>
      <c r="BB55861" s="26">
        <v>0</v>
      </c>
      <c r="BC55861" s="26">
        <v>0.88592558402142618</v>
      </c>
      <c r="BD55861" s="26">
        <v>0</v>
      </c>
      <c r="BE55861" s="14">
        <v>133</v>
      </c>
      <c r="BF55861" s="14">
        <v>0</v>
      </c>
      <c r="BG55861" s="27">
        <v>1.4685182413874561E-2</v>
      </c>
    </row>
    <row r="55862" spans="1:59" x14ac:dyDescent="0.25">
      <c r="A55862" t="s">
        <v>35</v>
      </c>
      <c r="B55862" s="2">
        <v>44513.791666666664</v>
      </c>
      <c r="C55862" s="1">
        <v>44513</v>
      </c>
      <c r="D55862">
        <v>12</v>
      </c>
      <c r="E55862" s="2">
        <v>44513.5</v>
      </c>
      <c r="F55862" s="8" t="s">
        <v>388</v>
      </c>
      <c r="G55862" s="10" t="s">
        <v>389</v>
      </c>
      <c r="J55862" s="14">
        <v>166</v>
      </c>
      <c r="K55862" s="14">
        <v>166</v>
      </c>
      <c r="P55862" s="14">
        <v>166</v>
      </c>
      <c r="Q55862" s="14">
        <v>166</v>
      </c>
      <c r="X55862" s="14">
        <v>166</v>
      </c>
      <c r="AP55862" s="14">
        <v>166</v>
      </c>
      <c r="AS55862" s="14">
        <v>166</v>
      </c>
      <c r="AT55862" s="25">
        <v>2.2175375981501326</v>
      </c>
      <c r="AU55862" s="25">
        <v>0.90355075054695377</v>
      </c>
      <c r="AV55862" s="25">
        <v>2.1547050125976126</v>
      </c>
      <c r="AZ55862" s="26">
        <v>1.1057417063726076</v>
      </c>
      <c r="BA55862" s="26">
        <v>1.1057417063726076</v>
      </c>
      <c r="BB55862" s="26">
        <v>0</v>
      </c>
      <c r="BC55862" s="26">
        <v>1.1057417063726076</v>
      </c>
      <c r="BD55862" s="26">
        <v>0</v>
      </c>
      <c r="BE55862" s="14">
        <v>166</v>
      </c>
      <c r="BF55862" s="14">
        <v>0</v>
      </c>
      <c r="BG55862" s="27">
        <v>1.4685182413874566E-2</v>
      </c>
    </row>
    <row r="55863" spans="1:59" x14ac:dyDescent="0.25">
      <c r="A55863" t="s">
        <v>35</v>
      </c>
      <c r="B55863" s="2">
        <v>44513.833333333336</v>
      </c>
      <c r="C55863" s="1">
        <v>44513</v>
      </c>
      <c r="D55863">
        <v>13</v>
      </c>
      <c r="E55863" s="2">
        <v>44513.541666666664</v>
      </c>
      <c r="F55863" s="8" t="s">
        <v>388</v>
      </c>
      <c r="G55863" s="10" t="s">
        <v>389</v>
      </c>
      <c r="J55863" s="14">
        <v>150</v>
      </c>
      <c r="K55863" s="14">
        <v>150</v>
      </c>
      <c r="P55863" s="14">
        <v>150</v>
      </c>
      <c r="Q55863" s="14">
        <v>150</v>
      </c>
      <c r="X55863" s="14">
        <v>150</v>
      </c>
      <c r="AP55863" s="14">
        <v>150</v>
      </c>
      <c r="AS55863" s="14">
        <v>150</v>
      </c>
      <c r="AT55863" s="25">
        <v>2.2188768962941352</v>
      </c>
      <c r="AU55863" s="25">
        <v>0.90466763098291081</v>
      </c>
      <c r="AV55863" s="25">
        <v>2.153970061737323</v>
      </c>
      <c r="AZ55863" s="26">
        <v>0.99916419250536759</v>
      </c>
      <c r="BA55863" s="26">
        <v>0.99916419250536759</v>
      </c>
      <c r="BB55863" s="26">
        <v>0</v>
      </c>
      <c r="BC55863" s="26">
        <v>0.9991641925053677</v>
      </c>
      <c r="BD55863" s="26">
        <v>-1.1102230246251565E-16</v>
      </c>
      <c r="BE55863" s="14">
        <v>150</v>
      </c>
      <c r="BF55863" s="14">
        <v>0</v>
      </c>
      <c r="BG55863" s="27">
        <v>1.4685182413874558E-2</v>
      </c>
    </row>
    <row r="55864" spans="1:59" x14ac:dyDescent="0.25">
      <c r="A55864" t="s">
        <v>35</v>
      </c>
      <c r="B55864" s="2">
        <v>44513.875</v>
      </c>
      <c r="C55864" s="1">
        <v>44513</v>
      </c>
      <c r="D55864">
        <v>14</v>
      </c>
      <c r="E55864" s="2">
        <v>44513.583333333336</v>
      </c>
      <c r="F55864" s="8" t="s">
        <v>388</v>
      </c>
      <c r="G55864" s="10" t="s">
        <v>389</v>
      </c>
      <c r="J55864" s="14">
        <v>148</v>
      </c>
      <c r="K55864" s="14">
        <v>148</v>
      </c>
      <c r="P55864" s="14">
        <v>148</v>
      </c>
      <c r="Q55864" s="14">
        <v>148</v>
      </c>
      <c r="X55864" s="14">
        <v>148</v>
      </c>
      <c r="AP55864" s="14">
        <v>148</v>
      </c>
      <c r="AS55864" s="14">
        <v>148</v>
      </c>
      <c r="AT55864" s="25">
        <v>2.2192621683275409</v>
      </c>
      <c r="AU55864" s="25">
        <v>0.90571356904223166</v>
      </c>
      <c r="AV55864" s="25">
        <v>2.1502319347632848</v>
      </c>
      <c r="AZ55864" s="26">
        <v>0.9858420032719627</v>
      </c>
      <c r="BA55864" s="26">
        <v>0.9858420032719627</v>
      </c>
      <c r="BB55864" s="26">
        <v>0</v>
      </c>
      <c r="BC55864" s="26">
        <v>0.9858420032719627</v>
      </c>
      <c r="BD55864" s="26">
        <v>0</v>
      </c>
      <c r="BE55864" s="14">
        <v>148</v>
      </c>
      <c r="BF55864" s="14">
        <v>0</v>
      </c>
      <c r="BG55864" s="27">
        <v>1.4685182413874556E-2</v>
      </c>
    </row>
    <row r="55865" spans="1:59" x14ac:dyDescent="0.25">
      <c r="A55865" t="s">
        <v>35</v>
      </c>
      <c r="B55865" s="2">
        <v>44513.916666666664</v>
      </c>
      <c r="C55865" s="1">
        <v>44513</v>
      </c>
      <c r="D55865">
        <v>15</v>
      </c>
      <c r="E55865" s="2">
        <v>44513.625</v>
      </c>
      <c r="F55865" s="8" t="s">
        <v>388</v>
      </c>
      <c r="G55865" s="10" t="s">
        <v>389</v>
      </c>
      <c r="J55865" s="14">
        <v>151</v>
      </c>
      <c r="K55865" s="14">
        <v>151</v>
      </c>
      <c r="P55865" s="14">
        <v>151</v>
      </c>
      <c r="Q55865" s="14">
        <v>151</v>
      </c>
      <c r="X55865" s="14">
        <v>151</v>
      </c>
      <c r="AP55865" s="14">
        <v>151</v>
      </c>
      <c r="AS55865" s="14">
        <v>151</v>
      </c>
      <c r="AT55865" s="25">
        <v>2.2196853948691242</v>
      </c>
      <c r="AU55865" s="25">
        <v>0.90666452191478286</v>
      </c>
      <c r="AV55865" s="25">
        <v>2.1410973827405901</v>
      </c>
      <c r="AZ55865" s="26">
        <v>1.0058252871220705</v>
      </c>
      <c r="BA55865" s="26">
        <v>1.0058252871220705</v>
      </c>
      <c r="BB55865" s="26">
        <v>0</v>
      </c>
      <c r="BC55865" s="26">
        <v>1.0058252871220705</v>
      </c>
      <c r="BD55865" s="26">
        <v>0</v>
      </c>
      <c r="BE55865" s="14">
        <v>151</v>
      </c>
      <c r="BF55865" s="14">
        <v>0</v>
      </c>
      <c r="BG55865" s="27">
        <v>1.4685182413874563E-2</v>
      </c>
    </row>
    <row r="55866" spans="1:59" x14ac:dyDescent="0.25">
      <c r="A55866" t="s">
        <v>35</v>
      </c>
      <c r="B55866" s="2">
        <v>44513.958333333336</v>
      </c>
      <c r="C55866" s="1">
        <v>44513</v>
      </c>
      <c r="D55866">
        <v>16</v>
      </c>
      <c r="E55866" s="2">
        <v>44513.666666666664</v>
      </c>
      <c r="F55866" s="8" t="s">
        <v>388</v>
      </c>
      <c r="G55866" s="10" t="s">
        <v>389</v>
      </c>
      <c r="J55866" s="14">
        <v>172</v>
      </c>
      <c r="K55866" s="14">
        <v>172</v>
      </c>
      <c r="P55866" s="14">
        <v>172</v>
      </c>
      <c r="Q55866" s="14">
        <v>172</v>
      </c>
      <c r="X55866" s="14">
        <v>172</v>
      </c>
      <c r="AP55866" s="14">
        <v>172</v>
      </c>
      <c r="AS55866" s="14">
        <v>172</v>
      </c>
      <c r="AT55866" s="25">
        <v>2.2192223273682758</v>
      </c>
      <c r="AU55866" s="25">
        <v>0.90626334580344359</v>
      </c>
      <c r="AV55866" s="25">
        <v>2.1397568695137976</v>
      </c>
      <c r="AZ55866" s="26">
        <v>1.1457082740728217</v>
      </c>
      <c r="BA55866" s="26">
        <v>1.1457082740728217</v>
      </c>
      <c r="BB55866" s="26">
        <v>0</v>
      </c>
      <c r="BC55866" s="26">
        <v>1.1457082740728217</v>
      </c>
      <c r="BD55866" s="26">
        <v>0</v>
      </c>
      <c r="BE55866" s="14">
        <v>172</v>
      </c>
      <c r="BF55866" s="14">
        <v>0</v>
      </c>
      <c r="BG55866" s="27">
        <v>1.4685182413874559E-2</v>
      </c>
    </row>
    <row r="55867" spans="1:59" x14ac:dyDescent="0.25">
      <c r="A55867" t="s">
        <v>35</v>
      </c>
      <c r="B55867" s="2">
        <v>44514</v>
      </c>
      <c r="C55867" s="1">
        <v>44513</v>
      </c>
      <c r="D55867">
        <v>17</v>
      </c>
      <c r="E55867" s="2">
        <v>44513.708333333336</v>
      </c>
      <c r="F55867" s="8" t="s">
        <v>388</v>
      </c>
      <c r="G55867" s="10" t="s">
        <v>389</v>
      </c>
      <c r="J55867" s="14">
        <v>160</v>
      </c>
      <c r="K55867" s="14">
        <v>160</v>
      </c>
      <c r="P55867" s="14">
        <v>160</v>
      </c>
      <c r="Q55867" s="14">
        <v>160</v>
      </c>
      <c r="X55867" s="14">
        <v>160</v>
      </c>
      <c r="AP55867" s="14">
        <v>160</v>
      </c>
      <c r="AS55867" s="14">
        <v>160</v>
      </c>
      <c r="AT55867" s="25">
        <v>2.2177949514572441</v>
      </c>
      <c r="AU55867" s="25">
        <v>0.9043253581531564</v>
      </c>
      <c r="AV55867" s="25">
        <v>2.1384519619757212</v>
      </c>
      <c r="AZ55867" s="26">
        <v>1.0657751386723928</v>
      </c>
      <c r="BA55867" s="26">
        <v>1.0657751386723928</v>
      </c>
      <c r="BB55867" s="26">
        <v>0</v>
      </c>
      <c r="BC55867" s="26">
        <v>1.0657751386723928</v>
      </c>
      <c r="BD55867" s="26">
        <v>0</v>
      </c>
      <c r="BE55867" s="14">
        <v>160</v>
      </c>
      <c r="BF55867" s="14">
        <v>0</v>
      </c>
      <c r="BG55867" s="27">
        <v>1.4685182413874566E-2</v>
      </c>
    </row>
    <row r="55868" spans="1:59" x14ac:dyDescent="0.25">
      <c r="A55868" t="s">
        <v>35</v>
      </c>
      <c r="B55868" s="2">
        <v>44514.041666666664</v>
      </c>
      <c r="C55868" s="1">
        <v>44513</v>
      </c>
      <c r="D55868">
        <v>18</v>
      </c>
      <c r="E55868" s="2">
        <v>44513.75</v>
      </c>
      <c r="F55868" s="8" t="s">
        <v>388</v>
      </c>
      <c r="G55868" s="10" t="s">
        <v>389</v>
      </c>
      <c r="J55868" s="14">
        <v>187</v>
      </c>
      <c r="K55868" s="14">
        <v>187</v>
      </c>
      <c r="P55868" s="14">
        <v>187</v>
      </c>
      <c r="Q55868" s="14">
        <v>187</v>
      </c>
      <c r="X55868" s="14">
        <v>187</v>
      </c>
      <c r="AP55868" s="14">
        <v>187</v>
      </c>
      <c r="AS55868" s="14">
        <v>187</v>
      </c>
      <c r="AT55868" s="25">
        <v>2.2185882226969773</v>
      </c>
      <c r="AU55868" s="25">
        <v>0.904109363572975</v>
      </c>
      <c r="AV55868" s="25">
        <v>2.1391808143035327</v>
      </c>
      <c r="AZ55868" s="26">
        <v>1.2456246933233586</v>
      </c>
      <c r="BA55868" s="26">
        <v>1.2456246933233586</v>
      </c>
      <c r="BB55868" s="26">
        <v>0</v>
      </c>
      <c r="BC55868" s="26">
        <v>1.2456246933233586</v>
      </c>
      <c r="BD55868" s="26">
        <v>0</v>
      </c>
      <c r="BE55868" s="14">
        <v>187</v>
      </c>
      <c r="BF55868" s="14">
        <v>0</v>
      </c>
      <c r="BG55868" s="27">
        <v>1.4685182413874559E-2</v>
      </c>
    </row>
    <row r="55869" spans="1:59" x14ac:dyDescent="0.25">
      <c r="A55869" t="s">
        <v>35</v>
      </c>
      <c r="B55869" s="2">
        <v>44514.083333333336</v>
      </c>
      <c r="C55869" s="1">
        <v>44513</v>
      </c>
      <c r="D55869">
        <v>19</v>
      </c>
      <c r="E55869" s="2">
        <v>44513.791666666664</v>
      </c>
      <c r="F55869" s="8" t="s">
        <v>388</v>
      </c>
      <c r="G55869" s="10" t="s">
        <v>389</v>
      </c>
      <c r="J55869" s="14">
        <v>183</v>
      </c>
      <c r="K55869" s="14">
        <v>183</v>
      </c>
      <c r="P55869" s="14">
        <v>183</v>
      </c>
      <c r="Q55869" s="14">
        <v>183</v>
      </c>
      <c r="X55869" s="14">
        <v>183</v>
      </c>
      <c r="AP55869" s="14">
        <v>183</v>
      </c>
      <c r="AS55869" s="14">
        <v>183</v>
      </c>
      <c r="AT55869" s="25">
        <v>2.2202024987097819</v>
      </c>
      <c r="AU55869" s="25">
        <v>0.90498044435979841</v>
      </c>
      <c r="AV55869" s="25">
        <v>2.1399405334890256</v>
      </c>
      <c r="AZ55869" s="26">
        <v>1.2189803148565492</v>
      </c>
      <c r="BA55869" s="26">
        <v>1.2189803148565492</v>
      </c>
      <c r="BB55869" s="26">
        <v>0</v>
      </c>
      <c r="BC55869" s="26">
        <v>1.2189803148565492</v>
      </c>
      <c r="BD55869" s="26">
        <v>0</v>
      </c>
      <c r="BE55869" s="14">
        <v>183</v>
      </c>
      <c r="BF55869" s="14">
        <v>0</v>
      </c>
      <c r="BG55869" s="27">
        <v>1.4685182413874566E-2</v>
      </c>
    </row>
    <row r="55870" spans="1:59" x14ac:dyDescent="0.25">
      <c r="A55870" t="s">
        <v>35</v>
      </c>
      <c r="B55870" s="2">
        <v>44514.125</v>
      </c>
      <c r="C55870" s="1">
        <v>44513</v>
      </c>
      <c r="D55870">
        <v>20</v>
      </c>
      <c r="E55870" s="2">
        <v>44513.833333333336</v>
      </c>
      <c r="F55870" s="8" t="s">
        <v>388</v>
      </c>
      <c r="G55870" s="10" t="s">
        <v>389</v>
      </c>
      <c r="J55870" s="14">
        <v>183</v>
      </c>
      <c r="K55870" s="14">
        <v>183</v>
      </c>
      <c r="P55870" s="14">
        <v>183</v>
      </c>
      <c r="Q55870" s="14">
        <v>183</v>
      </c>
      <c r="X55870" s="14">
        <v>183</v>
      </c>
      <c r="AP55870" s="14">
        <v>183</v>
      </c>
      <c r="AS55870" s="14">
        <v>183</v>
      </c>
      <c r="AT55870" s="25">
        <v>2.2205459443038937</v>
      </c>
      <c r="AU55870" s="25">
        <v>0.90551101264948697</v>
      </c>
      <c r="AV55870" s="25">
        <v>2.1428748849338004</v>
      </c>
      <c r="AZ55870" s="26">
        <v>1.2189803148565488</v>
      </c>
      <c r="BA55870" s="26">
        <v>1.2189803148565488</v>
      </c>
      <c r="BB55870" s="26">
        <v>0</v>
      </c>
      <c r="BC55870" s="26">
        <v>1.2189803148565488</v>
      </c>
      <c r="BD55870" s="26">
        <v>0</v>
      </c>
      <c r="BE55870" s="14">
        <v>183</v>
      </c>
      <c r="BF55870" s="14">
        <v>0</v>
      </c>
      <c r="BG55870" s="27">
        <v>1.4685182413874559E-2</v>
      </c>
    </row>
    <row r="55871" spans="1:59" x14ac:dyDescent="0.25">
      <c r="A55871" t="s">
        <v>35</v>
      </c>
      <c r="B55871" s="2">
        <v>44514.166666666664</v>
      </c>
      <c r="C55871" s="1">
        <v>44513</v>
      </c>
      <c r="D55871">
        <v>21</v>
      </c>
      <c r="E55871" s="2">
        <v>44513.875</v>
      </c>
      <c r="F55871" s="8" t="s">
        <v>388</v>
      </c>
      <c r="G55871" s="10" t="s">
        <v>389</v>
      </c>
      <c r="J55871" s="14">
        <v>164</v>
      </c>
      <c r="K55871" s="14">
        <v>164</v>
      </c>
      <c r="P55871" s="14">
        <v>164</v>
      </c>
      <c r="Q55871" s="14">
        <v>164</v>
      </c>
      <c r="X55871" s="14">
        <v>164</v>
      </c>
      <c r="AP55871" s="14">
        <v>164</v>
      </c>
      <c r="AS55871" s="14">
        <v>164</v>
      </c>
      <c r="AT55871" s="25">
        <v>2.2199231188614523</v>
      </c>
      <c r="AU55871" s="25">
        <v>0.90570310391649023</v>
      </c>
      <c r="AV55871" s="25">
        <v>2.1433234332712443</v>
      </c>
      <c r="AZ55871" s="26">
        <v>1.0924195171392022</v>
      </c>
      <c r="BA55871" s="26">
        <v>1.0924195171392022</v>
      </c>
      <c r="BB55871" s="26">
        <v>0</v>
      </c>
      <c r="BC55871" s="26">
        <v>1.0924195171392022</v>
      </c>
      <c r="BD55871" s="26">
        <v>0</v>
      </c>
      <c r="BE55871" s="14">
        <v>164</v>
      </c>
      <c r="BF55871" s="14">
        <v>0</v>
      </c>
      <c r="BG55871" s="27">
        <v>1.4685182413874558E-2</v>
      </c>
    </row>
    <row r="55872" spans="1:59" x14ac:dyDescent="0.25">
      <c r="A55872" t="s">
        <v>35</v>
      </c>
      <c r="B55872" s="2">
        <v>44514.208333333336</v>
      </c>
      <c r="C55872" s="1">
        <v>44513</v>
      </c>
      <c r="D55872">
        <v>22</v>
      </c>
      <c r="E55872" s="2">
        <v>44513.916666666664</v>
      </c>
      <c r="F55872" s="8" t="s">
        <v>388</v>
      </c>
      <c r="G55872" s="10" t="s">
        <v>389</v>
      </c>
      <c r="J55872" s="14">
        <v>144</v>
      </c>
      <c r="K55872" s="14">
        <v>144</v>
      </c>
      <c r="P55872" s="14">
        <v>144</v>
      </c>
      <c r="Q55872" s="14">
        <v>144</v>
      </c>
      <c r="X55872" s="14">
        <v>144</v>
      </c>
      <c r="AP55872" s="14">
        <v>144</v>
      </c>
      <c r="AS55872" s="14">
        <v>144</v>
      </c>
      <c r="AT55872" s="25">
        <v>2.2196587954021396</v>
      </c>
      <c r="AU55872" s="25">
        <v>0.90427584736647171</v>
      </c>
      <c r="AV55872" s="25">
        <v>2.1415514027871096</v>
      </c>
      <c r="AZ55872" s="26">
        <v>0.9591976248051528</v>
      </c>
      <c r="BA55872" s="26">
        <v>0.9591976248051528</v>
      </c>
      <c r="BB55872" s="26">
        <v>0</v>
      </c>
      <c r="BC55872" s="26">
        <v>0.9591976248051528</v>
      </c>
      <c r="BD55872" s="26">
        <v>0</v>
      </c>
      <c r="BE55872" s="14">
        <v>144</v>
      </c>
      <c r="BF55872" s="14">
        <v>0</v>
      </c>
      <c r="BG55872" s="27">
        <v>1.4685182413874556E-2</v>
      </c>
    </row>
    <row r="55873" spans="1:60" x14ac:dyDescent="0.25">
      <c r="A55873" t="s">
        <v>35</v>
      </c>
      <c r="B55873" s="2">
        <v>44514.25</v>
      </c>
      <c r="C55873" s="1">
        <v>44513</v>
      </c>
      <c r="D55873">
        <v>23</v>
      </c>
      <c r="E55873" s="2">
        <v>44513.958333333336</v>
      </c>
      <c r="F55873" s="8" t="s">
        <v>388</v>
      </c>
      <c r="G55873" s="10" t="s">
        <v>389</v>
      </c>
      <c r="J55873" s="14">
        <v>121</v>
      </c>
      <c r="K55873" s="14">
        <v>121</v>
      </c>
      <c r="P55873" s="14">
        <v>121</v>
      </c>
      <c r="Q55873" s="14">
        <v>121</v>
      </c>
      <c r="X55873" s="14">
        <v>121</v>
      </c>
      <c r="AP55873" s="14">
        <v>121</v>
      </c>
      <c r="AS55873" s="14">
        <v>121</v>
      </c>
      <c r="AT55873" s="25">
        <v>2.2193941147964051</v>
      </c>
      <c r="AU55873" s="25">
        <v>0.90568141762702437</v>
      </c>
      <c r="AV55873" s="25">
        <v>2.1438340526139736</v>
      </c>
      <c r="AZ55873" s="26">
        <v>0.80599244862099639</v>
      </c>
      <c r="BA55873" s="26">
        <v>0.80599244862099639</v>
      </c>
      <c r="BB55873" s="26">
        <v>0</v>
      </c>
      <c r="BC55873" s="26">
        <v>0.8059924486209965</v>
      </c>
      <c r="BD55873" s="26">
        <v>-1.1102230246251565E-16</v>
      </c>
      <c r="BE55873" s="14">
        <v>121</v>
      </c>
      <c r="BF55873" s="14">
        <v>0</v>
      </c>
      <c r="BG55873" s="27">
        <v>1.4685182413874552E-2</v>
      </c>
    </row>
    <row r="55874" spans="1:60" x14ac:dyDescent="0.25">
      <c r="A55874" t="s">
        <v>35</v>
      </c>
      <c r="B55874" s="2">
        <v>44514.291666666664</v>
      </c>
      <c r="C55874" s="1">
        <v>44513</v>
      </c>
      <c r="D55874">
        <v>24</v>
      </c>
      <c r="E55874" s="2">
        <v>44514</v>
      </c>
      <c r="F55874" s="8" t="s">
        <v>388</v>
      </c>
      <c r="G55874" s="10" t="s">
        <v>389</v>
      </c>
      <c r="J55874" s="14">
        <v>115</v>
      </c>
      <c r="K55874" s="14">
        <v>115</v>
      </c>
      <c r="P55874" s="14">
        <v>115</v>
      </c>
      <c r="Q55874" s="14">
        <v>115</v>
      </c>
      <c r="X55874" s="14">
        <v>115</v>
      </c>
      <c r="AP55874" s="14">
        <v>115</v>
      </c>
      <c r="AS55874" s="14">
        <v>115</v>
      </c>
      <c r="AT55874" s="25">
        <v>2.2204713536477412</v>
      </c>
      <c r="AU55874" s="25">
        <v>0.90655421268340897</v>
      </c>
      <c r="AV55874" s="25">
        <v>2.1442007668964473</v>
      </c>
      <c r="AZ55874" s="26">
        <v>0.76602588092078217</v>
      </c>
      <c r="BA55874" s="26">
        <v>0.76602588092078217</v>
      </c>
      <c r="BB55874" s="26">
        <v>0</v>
      </c>
      <c r="BC55874" s="26">
        <v>0.76602588092078228</v>
      </c>
      <c r="BD55874" s="26">
        <v>-1.1102230246251565E-16</v>
      </c>
      <c r="BE55874" s="14">
        <v>115</v>
      </c>
      <c r="BF55874" s="14">
        <v>0</v>
      </c>
      <c r="BG55874" s="27">
        <v>1.4685182413874563E-2</v>
      </c>
    </row>
    <row r="55875" spans="1:60" x14ac:dyDescent="0.25">
      <c r="A55875" t="s">
        <v>35</v>
      </c>
      <c r="B55875" s="2">
        <v>44514.333333333336</v>
      </c>
      <c r="C55875" s="1">
        <v>44514</v>
      </c>
      <c r="D55875">
        <v>1</v>
      </c>
      <c r="E55875" s="2">
        <v>44514.041666666664</v>
      </c>
      <c r="F55875" s="8" t="s">
        <v>388</v>
      </c>
      <c r="G55875" s="10" t="s">
        <v>389</v>
      </c>
      <c r="J55875" s="14">
        <v>25</v>
      </c>
      <c r="K55875" s="14">
        <v>25</v>
      </c>
      <c r="P55875" s="14">
        <v>25</v>
      </c>
      <c r="Q55875" s="14">
        <v>25</v>
      </c>
      <c r="X55875" s="14">
        <v>25</v>
      </c>
      <c r="AP55875" s="14">
        <v>25</v>
      </c>
      <c r="AS55875" s="14">
        <v>25</v>
      </c>
      <c r="AT55875" s="25">
        <v>2.2216245410452329</v>
      </c>
      <c r="AU55875" s="25">
        <v>0.90617838646128901</v>
      </c>
      <c r="AV55875" s="25">
        <v>2.1442363311450836</v>
      </c>
      <c r="AZ55875" s="26">
        <v>0.16652736541756133</v>
      </c>
      <c r="BA55875" s="26">
        <v>0.16652736541756133</v>
      </c>
      <c r="BB55875" s="26">
        <v>0</v>
      </c>
      <c r="BC55875" s="26">
        <v>0.16652736541756133</v>
      </c>
      <c r="BD55875" s="26">
        <v>0</v>
      </c>
      <c r="BE55875" s="14">
        <v>25</v>
      </c>
      <c r="BF55875" s="14">
        <v>0</v>
      </c>
      <c r="BG55875" s="27">
        <v>1.4685182413874561E-2</v>
      </c>
    </row>
    <row r="55876" spans="1:60" x14ac:dyDescent="0.25">
      <c r="A55876" t="s">
        <v>35</v>
      </c>
      <c r="B55876" s="2">
        <v>44514.375</v>
      </c>
      <c r="C55876" s="1">
        <v>44514</v>
      </c>
      <c r="D55876">
        <v>2</v>
      </c>
      <c r="E55876" s="2">
        <v>44514.083333333336</v>
      </c>
      <c r="F55876" s="8" t="s">
        <v>388</v>
      </c>
      <c r="G55876" s="10" t="s">
        <v>389</v>
      </c>
      <c r="J55876" s="14">
        <v>0</v>
      </c>
      <c r="K55876" s="14">
        <v>-1</v>
      </c>
      <c r="P55876" s="14">
        <v>0</v>
      </c>
      <c r="Q55876" s="14">
        <v>-1</v>
      </c>
      <c r="X55876" s="14">
        <v>0</v>
      </c>
      <c r="AP55876" s="14">
        <v>0</v>
      </c>
      <c r="AS55876" s="14">
        <v>-1</v>
      </c>
      <c r="AT55876" s="25">
        <v>2.222093464043323</v>
      </c>
      <c r="AU55876" s="25">
        <v>0.90618893378766729</v>
      </c>
      <c r="AV55876" s="25">
        <v>2.1441297039990683</v>
      </c>
      <c r="AZ55876" s="26">
        <v>0</v>
      </c>
      <c r="BA55876" s="26">
        <v>0</v>
      </c>
      <c r="BB55876" s="26">
        <v>0.75854467477155929</v>
      </c>
      <c r="BC55876" s="26">
        <v>0</v>
      </c>
      <c r="BD55876" s="26">
        <v>0.75854467477155929</v>
      </c>
      <c r="BE55876" s="14">
        <v>0</v>
      </c>
      <c r="BF55876" s="14">
        <v>1</v>
      </c>
      <c r="BH55876" s="27">
        <v>1.6723027608948751</v>
      </c>
    </row>
    <row r="55877" spans="1:60" x14ac:dyDescent="0.25">
      <c r="A55877" t="s">
        <v>35</v>
      </c>
      <c r="B55877" s="2">
        <v>44514.416666666664</v>
      </c>
      <c r="C55877" s="1">
        <v>44514</v>
      </c>
      <c r="D55877">
        <v>3</v>
      </c>
      <c r="E55877" s="2">
        <v>44514.125</v>
      </c>
      <c r="F55877" s="8" t="s">
        <v>388</v>
      </c>
      <c r="G55877" s="10" t="s">
        <v>389</v>
      </c>
      <c r="J55877" s="14">
        <v>20</v>
      </c>
      <c r="K55877" s="14">
        <v>20</v>
      </c>
      <c r="P55877" s="14">
        <v>20</v>
      </c>
      <c r="Q55877" s="14">
        <v>20</v>
      </c>
      <c r="X55877" s="14">
        <v>20</v>
      </c>
      <c r="AP55877" s="14">
        <v>20</v>
      </c>
      <c r="AS55877" s="14">
        <v>20</v>
      </c>
      <c r="AT55877" s="25">
        <v>2.2221520155788577</v>
      </c>
      <c r="AU55877" s="25">
        <v>0.90551486495039923</v>
      </c>
      <c r="AV55877" s="25">
        <v>2.1519320529173767</v>
      </c>
      <c r="AZ55877" s="26">
        <v>0.13322189233404902</v>
      </c>
      <c r="BA55877" s="26">
        <v>0.13322189233404902</v>
      </c>
      <c r="BB55877" s="26">
        <v>0</v>
      </c>
      <c r="BC55877" s="26">
        <v>0.13322189233404902</v>
      </c>
      <c r="BD55877" s="26">
        <v>0</v>
      </c>
      <c r="BE55877" s="14">
        <v>20</v>
      </c>
      <c r="BF55877" s="14">
        <v>0</v>
      </c>
      <c r="BG55877" s="27">
        <v>1.4685182413874558E-2</v>
      </c>
    </row>
    <row r="55878" spans="1:60" x14ac:dyDescent="0.25">
      <c r="A55878" t="s">
        <v>35</v>
      </c>
      <c r="B55878" s="2">
        <v>44514.458333333336</v>
      </c>
      <c r="C55878" s="1">
        <v>44514</v>
      </c>
      <c r="D55878">
        <v>4</v>
      </c>
      <c r="E55878" s="2">
        <v>44514.166666666664</v>
      </c>
      <c r="F55878" s="8" t="s">
        <v>388</v>
      </c>
      <c r="G55878" s="10" t="s">
        <v>389</v>
      </c>
      <c r="J55878" s="14">
        <v>45</v>
      </c>
      <c r="K55878" s="14">
        <v>45</v>
      </c>
      <c r="P55878" s="14">
        <v>45</v>
      </c>
      <c r="Q55878" s="14">
        <v>45</v>
      </c>
      <c r="X55878" s="14">
        <v>45</v>
      </c>
      <c r="AP55878" s="14">
        <v>45</v>
      </c>
      <c r="AS55878" s="14">
        <v>45</v>
      </c>
      <c r="AT55878" s="25">
        <v>2.2224472930719794</v>
      </c>
      <c r="AU55878" s="25">
        <v>0.90491023078062494</v>
      </c>
      <c r="AV55878" s="25">
        <v>2.1526926619083437</v>
      </c>
      <c r="AZ55878" s="26">
        <v>0.29974925775161027</v>
      </c>
      <c r="BA55878" s="26">
        <v>0.29974925775161027</v>
      </c>
      <c r="BB55878" s="26">
        <v>0</v>
      </c>
      <c r="BC55878" s="26">
        <v>0.29974925775161027</v>
      </c>
      <c r="BD55878" s="26">
        <v>0</v>
      </c>
      <c r="BE55878" s="14">
        <v>45</v>
      </c>
      <c r="BF55878" s="14">
        <v>0</v>
      </c>
      <c r="BG55878" s="27">
        <v>1.4685182413874554E-2</v>
      </c>
    </row>
    <row r="55879" spans="1:60" x14ac:dyDescent="0.25">
      <c r="A55879" t="s">
        <v>35</v>
      </c>
      <c r="B55879" s="2">
        <v>44514.5</v>
      </c>
      <c r="C55879" s="1">
        <v>44514</v>
      </c>
      <c r="D55879">
        <v>5</v>
      </c>
      <c r="E55879" s="2">
        <v>44514.208333333336</v>
      </c>
      <c r="F55879" s="8" t="s">
        <v>388</v>
      </c>
      <c r="G55879" s="10" t="s">
        <v>389</v>
      </c>
      <c r="J55879" s="14">
        <v>51</v>
      </c>
      <c r="K55879" s="14">
        <v>51</v>
      </c>
      <c r="P55879" s="14">
        <v>51</v>
      </c>
      <c r="Q55879" s="14">
        <v>51</v>
      </c>
      <c r="X55879" s="14">
        <v>51</v>
      </c>
      <c r="AP55879" s="14">
        <v>51</v>
      </c>
      <c r="AS55879" s="14">
        <v>51</v>
      </c>
      <c r="AT55879" s="25">
        <v>2.2235034912642639</v>
      </c>
      <c r="AU55879" s="25">
        <v>0.9039659567373004</v>
      </c>
      <c r="AV55879" s="25">
        <v>2.1489304791999544</v>
      </c>
      <c r="AZ55879" s="26">
        <v>0.33971582545182522</v>
      </c>
      <c r="BA55879" s="26">
        <v>0.33971582545182522</v>
      </c>
      <c r="BB55879" s="26">
        <v>0</v>
      </c>
      <c r="BC55879" s="26">
        <v>0.33971582545182522</v>
      </c>
      <c r="BD55879" s="26">
        <v>0</v>
      </c>
      <c r="BE55879" s="14">
        <v>51</v>
      </c>
      <c r="BF55879" s="14">
        <v>0</v>
      </c>
      <c r="BG55879" s="27">
        <v>1.4685182413874566E-2</v>
      </c>
    </row>
    <row r="55880" spans="1:60" x14ac:dyDescent="0.25">
      <c r="A55880" t="s">
        <v>35</v>
      </c>
      <c r="B55880" s="2">
        <v>44514.541666666664</v>
      </c>
      <c r="C55880" s="1">
        <v>44514</v>
      </c>
      <c r="D55880">
        <v>6</v>
      </c>
      <c r="E55880" s="2">
        <v>44514.25</v>
      </c>
      <c r="F55880" s="8" t="s">
        <v>388</v>
      </c>
      <c r="G55880" s="10" t="s">
        <v>389</v>
      </c>
      <c r="J55880" s="14">
        <v>60</v>
      </c>
      <c r="K55880" s="14">
        <v>60</v>
      </c>
      <c r="P55880" s="14">
        <v>60</v>
      </c>
      <c r="Q55880" s="14">
        <v>60</v>
      </c>
      <c r="X55880" s="14">
        <v>60</v>
      </c>
      <c r="AP55880" s="14">
        <v>60</v>
      </c>
      <c r="AS55880" s="14">
        <v>60</v>
      </c>
      <c r="AT55880" s="25">
        <v>2.2237696697024396</v>
      </c>
      <c r="AU55880" s="25">
        <v>0.90258297221019823</v>
      </c>
      <c r="AV55880" s="25">
        <v>2.1418003601218243</v>
      </c>
      <c r="AZ55880" s="26">
        <v>0.39966567700214722</v>
      </c>
      <c r="BA55880" s="26">
        <v>0.39966567700214722</v>
      </c>
      <c r="BB55880" s="26">
        <v>0</v>
      </c>
      <c r="BC55880" s="26">
        <v>0.39966567700214728</v>
      </c>
      <c r="BD55880" s="26">
        <v>-5.5511151231257827E-17</v>
      </c>
      <c r="BE55880" s="14">
        <v>60</v>
      </c>
      <c r="BF55880" s="14">
        <v>0</v>
      </c>
      <c r="BG55880" s="27">
        <v>1.4685182413874563E-2</v>
      </c>
    </row>
    <row r="55881" spans="1:60" x14ac:dyDescent="0.25">
      <c r="A55881" t="s">
        <v>35</v>
      </c>
      <c r="B55881" s="2">
        <v>44514.583333333336</v>
      </c>
      <c r="C55881" s="1">
        <v>44514</v>
      </c>
      <c r="D55881">
        <v>7</v>
      </c>
      <c r="E55881" s="2">
        <v>44514.291666666664</v>
      </c>
      <c r="F55881" s="8" t="s">
        <v>388</v>
      </c>
      <c r="G55881" s="10" t="s">
        <v>389</v>
      </c>
      <c r="J55881" s="14">
        <v>81</v>
      </c>
      <c r="K55881" s="14">
        <v>81</v>
      </c>
      <c r="P55881" s="14">
        <v>81</v>
      </c>
      <c r="Q55881" s="14">
        <v>81</v>
      </c>
      <c r="X55881" s="14">
        <v>81</v>
      </c>
      <c r="AP55881" s="14">
        <v>81</v>
      </c>
      <c r="AS55881" s="14">
        <v>81</v>
      </c>
      <c r="AT55881" s="25">
        <v>2.22302468206466</v>
      </c>
      <c r="AU55881" s="25">
        <v>0.9017418253996563</v>
      </c>
      <c r="AV55881" s="25">
        <v>2.1446786732387828</v>
      </c>
      <c r="AZ55881" s="26">
        <v>0.53954866395289869</v>
      </c>
      <c r="BA55881" s="26">
        <v>0.53954866395289869</v>
      </c>
      <c r="BB55881" s="26">
        <v>0</v>
      </c>
      <c r="BC55881" s="26">
        <v>0.5395486639528988</v>
      </c>
      <c r="BD55881" s="26">
        <v>-1.1102230246251565E-16</v>
      </c>
      <c r="BE55881" s="14">
        <v>81</v>
      </c>
      <c r="BF55881" s="14">
        <v>0</v>
      </c>
      <c r="BG55881" s="27">
        <v>1.4685182413874561E-2</v>
      </c>
    </row>
    <row r="55882" spans="1:60" x14ac:dyDescent="0.25">
      <c r="A55882" t="s">
        <v>35</v>
      </c>
      <c r="B55882" s="2">
        <v>44514.625</v>
      </c>
      <c r="C55882" s="1">
        <v>44514</v>
      </c>
      <c r="D55882">
        <v>8</v>
      </c>
      <c r="E55882" s="2">
        <v>44514.333333333336</v>
      </c>
      <c r="F55882" s="8" t="s">
        <v>388</v>
      </c>
      <c r="G55882" s="10" t="s">
        <v>389</v>
      </c>
      <c r="J55882" s="14">
        <v>83</v>
      </c>
      <c r="K55882" s="14">
        <v>83</v>
      </c>
      <c r="P55882" s="14">
        <v>83</v>
      </c>
      <c r="Q55882" s="14">
        <v>83</v>
      </c>
      <c r="X55882" s="14">
        <v>83</v>
      </c>
      <c r="AP55882" s="14">
        <v>83</v>
      </c>
      <c r="AS55882" s="14">
        <v>83</v>
      </c>
      <c r="AT55882" s="25">
        <v>2.2226045226213502</v>
      </c>
      <c r="AU55882" s="25">
        <v>0.9008486322594712</v>
      </c>
      <c r="AV55882" s="25">
        <v>2.1428396593621635</v>
      </c>
      <c r="AZ55882" s="26">
        <v>0.55287085318630347</v>
      </c>
      <c r="BA55882" s="26">
        <v>0.55287085318630347</v>
      </c>
      <c r="BB55882" s="26">
        <v>0</v>
      </c>
      <c r="BC55882" s="26">
        <v>0.55287085318630347</v>
      </c>
      <c r="BD55882" s="26">
        <v>0</v>
      </c>
      <c r="BE55882" s="14">
        <v>83</v>
      </c>
      <c r="BF55882" s="14">
        <v>0</v>
      </c>
      <c r="BG55882" s="27">
        <v>1.4685182413874559E-2</v>
      </c>
    </row>
    <row r="55883" spans="1:60" x14ac:dyDescent="0.25">
      <c r="A55883" t="s">
        <v>35</v>
      </c>
      <c r="B55883" s="2">
        <v>44514.666666666664</v>
      </c>
      <c r="C55883" s="1">
        <v>44514</v>
      </c>
      <c r="D55883">
        <v>9</v>
      </c>
      <c r="E55883" s="2">
        <v>44514.375</v>
      </c>
      <c r="F55883" s="8" t="s">
        <v>388</v>
      </c>
      <c r="G55883" s="10" t="s">
        <v>389</v>
      </c>
      <c r="J55883" s="14">
        <v>76</v>
      </c>
      <c r="K55883" s="14">
        <v>76</v>
      </c>
      <c r="P55883" s="14">
        <v>76</v>
      </c>
      <c r="Q55883" s="14">
        <v>76</v>
      </c>
      <c r="X55883" s="14">
        <v>76</v>
      </c>
      <c r="AP55883" s="14">
        <v>76</v>
      </c>
      <c r="AS55883" s="14">
        <v>76</v>
      </c>
      <c r="AT55883" s="25">
        <v>2.2205630122257296</v>
      </c>
      <c r="AU55883" s="25">
        <v>0.90027534377855023</v>
      </c>
      <c r="AV55883" s="25">
        <v>2.1426829077523362</v>
      </c>
      <c r="AZ55883" s="26">
        <v>0.50624319086938641</v>
      </c>
      <c r="BA55883" s="26">
        <v>0.50624319086938641</v>
      </c>
      <c r="BB55883" s="26">
        <v>0</v>
      </c>
      <c r="BC55883" s="26">
        <v>0.50624319086938641</v>
      </c>
      <c r="BD55883" s="26">
        <v>0</v>
      </c>
      <c r="BE55883" s="14">
        <v>76</v>
      </c>
      <c r="BF55883" s="14">
        <v>0</v>
      </c>
      <c r="BG55883" s="27">
        <v>1.4685182413874561E-2</v>
      </c>
    </row>
    <row r="55884" spans="1:60" x14ac:dyDescent="0.25">
      <c r="A55884" t="s">
        <v>35</v>
      </c>
      <c r="B55884" s="2">
        <v>44514.708333333336</v>
      </c>
      <c r="C55884" s="1">
        <v>44514</v>
      </c>
      <c r="D55884">
        <v>10</v>
      </c>
      <c r="E55884" s="2">
        <v>44514.416666666664</v>
      </c>
      <c r="F55884" s="8" t="s">
        <v>388</v>
      </c>
      <c r="G55884" s="10" t="s">
        <v>389</v>
      </c>
      <c r="J55884" s="14">
        <v>88</v>
      </c>
      <c r="K55884" s="14">
        <v>88</v>
      </c>
      <c r="P55884" s="14">
        <v>88</v>
      </c>
      <c r="Q55884" s="14">
        <v>88</v>
      </c>
      <c r="X55884" s="14">
        <v>88</v>
      </c>
      <c r="AP55884" s="14">
        <v>88</v>
      </c>
      <c r="AS55884" s="14">
        <v>88</v>
      </c>
      <c r="AT55884" s="25">
        <v>2.2192227407958653</v>
      </c>
      <c r="AU55884" s="25">
        <v>0.89998545490792814</v>
      </c>
      <c r="AV55884" s="25">
        <v>2.1424604480391531</v>
      </c>
      <c r="AZ55884" s="26">
        <v>0.58617632626981564</v>
      </c>
      <c r="BA55884" s="26">
        <v>0.58617632626981564</v>
      </c>
      <c r="BB55884" s="26">
        <v>0</v>
      </c>
      <c r="BC55884" s="26">
        <v>0.58617632626981564</v>
      </c>
      <c r="BD55884" s="26">
        <v>0</v>
      </c>
      <c r="BE55884" s="14">
        <v>88</v>
      </c>
      <c r="BF55884" s="14">
        <v>0</v>
      </c>
      <c r="BG55884" s="27">
        <v>1.4685182413874556E-2</v>
      </c>
    </row>
    <row r="55885" spans="1:60" x14ac:dyDescent="0.25">
      <c r="A55885" t="s">
        <v>35</v>
      </c>
      <c r="B55885" s="2">
        <v>44514.75</v>
      </c>
      <c r="C55885" s="1">
        <v>44514</v>
      </c>
      <c r="D55885">
        <v>11</v>
      </c>
      <c r="E55885" s="2">
        <v>44514.458333333336</v>
      </c>
      <c r="F55885" s="8" t="s">
        <v>388</v>
      </c>
      <c r="G55885" s="10" t="s">
        <v>389</v>
      </c>
      <c r="J55885" s="14">
        <v>105</v>
      </c>
      <c r="K55885" s="14">
        <v>105</v>
      </c>
      <c r="P55885" s="14">
        <v>105</v>
      </c>
      <c r="Q55885" s="14">
        <v>105</v>
      </c>
      <c r="X55885" s="14">
        <v>105</v>
      </c>
      <c r="AP55885" s="14">
        <v>105</v>
      </c>
      <c r="AS55885" s="14">
        <v>105</v>
      </c>
      <c r="AT55885" s="25">
        <v>2.2167521534334464</v>
      </c>
      <c r="AU55885" s="25">
        <v>0.89856310826542729</v>
      </c>
      <c r="AV55885" s="25">
        <v>2.1420071371594434</v>
      </c>
      <c r="AZ55885" s="26">
        <v>0.69941493475375782</v>
      </c>
      <c r="BA55885" s="26">
        <v>0.69941493475375782</v>
      </c>
      <c r="BB55885" s="26">
        <v>0</v>
      </c>
      <c r="BC55885" s="26">
        <v>0.69941493475375782</v>
      </c>
      <c r="BD55885" s="26">
        <v>0</v>
      </c>
      <c r="BE55885" s="14">
        <v>105</v>
      </c>
      <c r="BF55885" s="14">
        <v>0</v>
      </c>
      <c r="BG55885" s="27">
        <v>1.4685182413874566E-2</v>
      </c>
    </row>
    <row r="55886" spans="1:60" x14ac:dyDescent="0.25">
      <c r="A55886" t="s">
        <v>35</v>
      </c>
      <c r="B55886" s="2">
        <v>44514.791666666664</v>
      </c>
      <c r="C55886" s="1">
        <v>44514</v>
      </c>
      <c r="D55886">
        <v>12</v>
      </c>
      <c r="E55886" s="2">
        <v>44514.5</v>
      </c>
      <c r="F55886" s="8" t="s">
        <v>388</v>
      </c>
      <c r="G55886" s="10" t="s">
        <v>389</v>
      </c>
      <c r="J55886" s="14">
        <v>119</v>
      </c>
      <c r="K55886" s="14">
        <v>119</v>
      </c>
      <c r="P55886" s="14">
        <v>119</v>
      </c>
      <c r="Q55886" s="14">
        <v>119</v>
      </c>
      <c r="X55886" s="14">
        <v>119</v>
      </c>
      <c r="AP55886" s="14">
        <v>119</v>
      </c>
      <c r="AS55886" s="14">
        <v>119</v>
      </c>
      <c r="AT55886" s="25">
        <v>2.2148425486083565</v>
      </c>
      <c r="AU55886" s="25">
        <v>0.89766229482704363</v>
      </c>
      <c r="AV55886" s="25">
        <v>2.1420527251819372</v>
      </c>
      <c r="AZ55886" s="26">
        <v>0.79267025938759184</v>
      </c>
      <c r="BA55886" s="26">
        <v>0.79267025938759184</v>
      </c>
      <c r="BB55886" s="26">
        <v>0</v>
      </c>
      <c r="BC55886" s="26">
        <v>0.79267025938759184</v>
      </c>
      <c r="BD55886" s="26">
        <v>0</v>
      </c>
      <c r="BE55886" s="14">
        <v>119</v>
      </c>
      <c r="BF55886" s="14">
        <v>0</v>
      </c>
      <c r="BG55886" s="27">
        <v>1.4685182413874559E-2</v>
      </c>
    </row>
    <row r="55887" spans="1:60" x14ac:dyDescent="0.25">
      <c r="A55887" t="s">
        <v>35</v>
      </c>
      <c r="B55887" s="2">
        <v>44514.833333333336</v>
      </c>
      <c r="C55887" s="1">
        <v>44514</v>
      </c>
      <c r="D55887">
        <v>13</v>
      </c>
      <c r="E55887" s="2">
        <v>44514.541666666664</v>
      </c>
      <c r="F55887" s="8" t="s">
        <v>388</v>
      </c>
      <c r="G55887" s="10" t="s">
        <v>389</v>
      </c>
      <c r="J55887" s="14">
        <v>155</v>
      </c>
      <c r="K55887" s="14">
        <v>155</v>
      </c>
      <c r="P55887" s="14">
        <v>155</v>
      </c>
      <c r="Q55887" s="14">
        <v>155</v>
      </c>
      <c r="X55887" s="14">
        <v>155</v>
      </c>
      <c r="AP55887" s="14">
        <v>155</v>
      </c>
      <c r="AS55887" s="14">
        <v>155</v>
      </c>
      <c r="AT55887" s="25">
        <v>2.2144957695668337</v>
      </c>
      <c r="AU55887" s="25">
        <v>0.89790944477360068</v>
      </c>
      <c r="AV55887" s="25">
        <v>2.1419856014020504</v>
      </c>
      <c r="AZ55887" s="26">
        <v>1.0324696655888796</v>
      </c>
      <c r="BA55887" s="26">
        <v>1.0324696655888796</v>
      </c>
      <c r="BB55887" s="26">
        <v>0</v>
      </c>
      <c r="BC55887" s="26">
        <v>1.0324696655888796</v>
      </c>
      <c r="BD55887" s="26">
        <v>0</v>
      </c>
      <c r="BE55887" s="14">
        <v>155</v>
      </c>
      <c r="BF55887" s="14">
        <v>0</v>
      </c>
      <c r="BG55887" s="27">
        <v>1.4685182413874554E-2</v>
      </c>
    </row>
    <row r="55888" spans="1:60" x14ac:dyDescent="0.25">
      <c r="A55888" t="s">
        <v>35</v>
      </c>
      <c r="B55888" s="2">
        <v>44514.875</v>
      </c>
      <c r="C55888" s="1">
        <v>44514</v>
      </c>
      <c r="D55888">
        <v>14</v>
      </c>
      <c r="E55888" s="2">
        <v>44514.583333333336</v>
      </c>
      <c r="F55888" s="8" t="s">
        <v>388</v>
      </c>
      <c r="G55888" s="10" t="s">
        <v>389</v>
      </c>
      <c r="J55888" s="14">
        <v>167</v>
      </c>
      <c r="K55888" s="14">
        <v>167</v>
      </c>
      <c r="P55888" s="14">
        <v>167</v>
      </c>
      <c r="Q55888" s="14">
        <v>167</v>
      </c>
      <c r="X55888" s="14">
        <v>167</v>
      </c>
      <c r="AP55888" s="14">
        <v>167</v>
      </c>
      <c r="AS55888" s="14">
        <v>167</v>
      </c>
      <c r="AT55888" s="25">
        <v>2.2148744766252522</v>
      </c>
      <c r="AU55888" s="25">
        <v>0.89820976120439511</v>
      </c>
      <c r="AV55888" s="25">
        <v>2.1403885456500347</v>
      </c>
      <c r="AZ55888" s="26">
        <v>1.1124028009893097</v>
      </c>
      <c r="BA55888" s="26">
        <v>1.1124028009893097</v>
      </c>
      <c r="BB55888" s="26">
        <v>0</v>
      </c>
      <c r="BC55888" s="26">
        <v>1.1124028009893097</v>
      </c>
      <c r="BD55888" s="26">
        <v>0</v>
      </c>
      <c r="BE55888" s="14">
        <v>167</v>
      </c>
      <c r="BF55888" s="14">
        <v>0</v>
      </c>
      <c r="BG55888" s="27">
        <v>1.4685182413874559E-2</v>
      </c>
    </row>
    <row r="55889" spans="1:59" x14ac:dyDescent="0.25">
      <c r="A55889" t="s">
        <v>35</v>
      </c>
      <c r="B55889" s="2">
        <v>44514.916666666664</v>
      </c>
      <c r="C55889" s="1">
        <v>44514</v>
      </c>
      <c r="D55889">
        <v>15</v>
      </c>
      <c r="E55889" s="2">
        <v>44514.625</v>
      </c>
      <c r="F55889" s="8" t="s">
        <v>388</v>
      </c>
      <c r="G55889" s="10" t="s">
        <v>389</v>
      </c>
      <c r="J55889" s="14">
        <v>174</v>
      </c>
      <c r="K55889" s="14">
        <v>174</v>
      </c>
      <c r="P55889" s="14">
        <v>174</v>
      </c>
      <c r="Q55889" s="14">
        <v>174</v>
      </c>
      <c r="X55889" s="14">
        <v>174</v>
      </c>
      <c r="AP55889" s="14">
        <v>174</v>
      </c>
      <c r="AS55889" s="14">
        <v>174</v>
      </c>
      <c r="AT55889" s="25">
        <v>2.2161848792648047</v>
      </c>
      <c r="AU55889" s="25">
        <v>0.89885724950604495</v>
      </c>
      <c r="AV55889" s="25">
        <v>2.1441923315517699</v>
      </c>
      <c r="AZ55889" s="26">
        <v>1.1590304633062265</v>
      </c>
      <c r="BA55889" s="26">
        <v>1.1590304633062265</v>
      </c>
      <c r="BB55889" s="26">
        <v>0</v>
      </c>
      <c r="BC55889" s="26">
        <v>1.1590304633062265</v>
      </c>
      <c r="BD55889" s="26">
        <v>0</v>
      </c>
      <c r="BE55889" s="14">
        <v>174</v>
      </c>
      <c r="BF55889" s="14">
        <v>0</v>
      </c>
      <c r="BG55889" s="27">
        <v>1.4685182413874558E-2</v>
      </c>
    </row>
    <row r="55890" spans="1:59" x14ac:dyDescent="0.25">
      <c r="A55890" t="s">
        <v>35</v>
      </c>
      <c r="B55890" s="2">
        <v>44514.958333333336</v>
      </c>
      <c r="C55890" s="1">
        <v>44514</v>
      </c>
      <c r="D55890">
        <v>16</v>
      </c>
      <c r="E55890" s="2">
        <v>44514.666666666664</v>
      </c>
      <c r="F55890" s="8" t="s">
        <v>388</v>
      </c>
      <c r="G55890" s="10" t="s">
        <v>389</v>
      </c>
      <c r="J55890" s="14">
        <v>174</v>
      </c>
      <c r="K55890" s="14">
        <v>174</v>
      </c>
      <c r="P55890" s="14">
        <v>174</v>
      </c>
      <c r="Q55890" s="14">
        <v>174</v>
      </c>
      <c r="X55890" s="14">
        <v>174</v>
      </c>
      <c r="AP55890" s="14">
        <v>174</v>
      </c>
      <c r="AS55890" s="14">
        <v>174</v>
      </c>
      <c r="AT55890" s="25">
        <v>2.2172741210445079</v>
      </c>
      <c r="AU55890" s="25">
        <v>0.8983135933725267</v>
      </c>
      <c r="AV55890" s="25">
        <v>2.1295964688482285</v>
      </c>
      <c r="AZ55890" s="26">
        <v>1.1590304633062265</v>
      </c>
      <c r="BA55890" s="26">
        <v>1.1590304633062265</v>
      </c>
      <c r="BB55890" s="26">
        <v>0</v>
      </c>
      <c r="BC55890" s="26">
        <v>1.1590304633062265</v>
      </c>
      <c r="BD55890" s="26">
        <v>0</v>
      </c>
      <c r="BE55890" s="14">
        <v>174</v>
      </c>
      <c r="BF55890" s="14">
        <v>0</v>
      </c>
      <c r="BG55890" s="27">
        <v>1.4685182413874558E-2</v>
      </c>
    </row>
    <row r="55891" spans="1:59" x14ac:dyDescent="0.25">
      <c r="A55891" t="s">
        <v>35</v>
      </c>
      <c r="B55891" s="2">
        <v>44515</v>
      </c>
      <c r="C55891" s="1">
        <v>44514</v>
      </c>
      <c r="D55891">
        <v>17</v>
      </c>
      <c r="E55891" s="2">
        <v>44514.708333333336</v>
      </c>
      <c r="F55891" s="8" t="s">
        <v>388</v>
      </c>
      <c r="G55891" s="10" t="s">
        <v>389</v>
      </c>
      <c r="J55891" s="14">
        <v>183</v>
      </c>
      <c r="K55891" s="14">
        <v>183</v>
      </c>
      <c r="P55891" s="14">
        <v>183</v>
      </c>
      <c r="Q55891" s="14">
        <v>183</v>
      </c>
      <c r="X55891" s="14">
        <v>183</v>
      </c>
      <c r="AP55891" s="14">
        <v>183</v>
      </c>
      <c r="AS55891" s="14">
        <v>183</v>
      </c>
      <c r="AT55891" s="25">
        <v>2.2182873614454732</v>
      </c>
      <c r="AU55891" s="25">
        <v>0.8971787487571049</v>
      </c>
      <c r="AV55891" s="25">
        <v>2.1224798580348452</v>
      </c>
      <c r="AZ55891" s="26">
        <v>1.2189803148565488</v>
      </c>
      <c r="BA55891" s="26">
        <v>1.2189803148565488</v>
      </c>
      <c r="BB55891" s="26">
        <v>0</v>
      </c>
      <c r="BC55891" s="26">
        <v>1.2189803148565488</v>
      </c>
      <c r="BD55891" s="26">
        <v>0</v>
      </c>
      <c r="BE55891" s="14">
        <v>183</v>
      </c>
      <c r="BF55891" s="14">
        <v>0</v>
      </c>
      <c r="BG55891" s="27">
        <v>1.4685182413874559E-2</v>
      </c>
    </row>
    <row r="55892" spans="1:59" x14ac:dyDescent="0.25">
      <c r="A55892" t="s">
        <v>35</v>
      </c>
      <c r="B55892" s="2">
        <v>44515.041666666664</v>
      </c>
      <c r="C55892" s="1">
        <v>44514</v>
      </c>
      <c r="D55892">
        <v>18</v>
      </c>
      <c r="E55892" s="2">
        <v>44514.75</v>
      </c>
      <c r="F55892" s="8" t="s">
        <v>388</v>
      </c>
      <c r="G55892" s="10" t="s">
        <v>389</v>
      </c>
      <c r="J55892" s="14">
        <v>185</v>
      </c>
      <c r="K55892" s="14">
        <v>185</v>
      </c>
      <c r="P55892" s="14">
        <v>185</v>
      </c>
      <c r="Q55892" s="14">
        <v>185</v>
      </c>
      <c r="X55892" s="14">
        <v>185</v>
      </c>
      <c r="AP55892" s="14">
        <v>185</v>
      </c>
      <c r="AS55892" s="14">
        <v>185</v>
      </c>
      <c r="AT55892" s="25">
        <v>2.2183086131707705</v>
      </c>
      <c r="AU55892" s="25">
        <v>0.89741449773568294</v>
      </c>
      <c r="AV55892" s="25">
        <v>2.1294839295015926</v>
      </c>
      <c r="AZ55892" s="26">
        <v>1.2323025040899538</v>
      </c>
      <c r="BA55892" s="26">
        <v>1.2323025040899538</v>
      </c>
      <c r="BB55892" s="26">
        <v>0</v>
      </c>
      <c r="BC55892" s="26">
        <v>1.232302504089954</v>
      </c>
      <c r="BD55892" s="26">
        <v>-2.2204460492503131E-16</v>
      </c>
      <c r="BE55892" s="14">
        <v>185</v>
      </c>
      <c r="BF55892" s="14">
        <v>0</v>
      </c>
      <c r="BG55892" s="27">
        <v>1.4685182413874561E-2</v>
      </c>
    </row>
    <row r="55893" spans="1:59" x14ac:dyDescent="0.25">
      <c r="A55893" t="s">
        <v>35</v>
      </c>
      <c r="B55893" s="2">
        <v>44515.083333333336</v>
      </c>
      <c r="C55893" s="1">
        <v>44514</v>
      </c>
      <c r="D55893">
        <v>19</v>
      </c>
      <c r="E55893" s="2">
        <v>44514.791666666664</v>
      </c>
      <c r="F55893" s="8" t="s">
        <v>388</v>
      </c>
      <c r="G55893" s="10" t="s">
        <v>389</v>
      </c>
      <c r="J55893" s="14">
        <v>178</v>
      </c>
      <c r="K55893" s="14">
        <v>178</v>
      </c>
      <c r="P55893" s="14">
        <v>178</v>
      </c>
      <c r="Q55893" s="14">
        <v>178</v>
      </c>
      <c r="X55893" s="14">
        <v>178</v>
      </c>
      <c r="AP55893" s="14">
        <v>178</v>
      </c>
      <c r="AS55893" s="14">
        <v>178</v>
      </c>
      <c r="AT55893" s="25">
        <v>2.2186123599522061</v>
      </c>
      <c r="AU55893" s="25">
        <v>0.89845183602806999</v>
      </c>
      <c r="AV55893" s="25">
        <v>2.1264309167965849</v>
      </c>
      <c r="AZ55893" s="26">
        <v>1.1856748417730367</v>
      </c>
      <c r="BA55893" s="26">
        <v>1.1856748417730367</v>
      </c>
      <c r="BB55893" s="26">
        <v>0</v>
      </c>
      <c r="BC55893" s="26">
        <v>1.1856748417730367</v>
      </c>
      <c r="BD55893" s="26">
        <v>0</v>
      </c>
      <c r="BE55893" s="14">
        <v>178</v>
      </c>
      <c r="BF55893" s="14">
        <v>0</v>
      </c>
      <c r="BG55893" s="27">
        <v>1.4685182413874561E-2</v>
      </c>
    </row>
    <row r="55894" spans="1:59" x14ac:dyDescent="0.25">
      <c r="A55894" t="s">
        <v>35</v>
      </c>
      <c r="B55894" s="2">
        <v>44515.125</v>
      </c>
      <c r="C55894" s="1">
        <v>44514</v>
      </c>
      <c r="D55894">
        <v>20</v>
      </c>
      <c r="E55894" s="2">
        <v>44514.833333333336</v>
      </c>
      <c r="F55894" s="8" t="s">
        <v>388</v>
      </c>
      <c r="G55894" s="10" t="s">
        <v>389</v>
      </c>
      <c r="J55894" s="14">
        <v>160</v>
      </c>
      <c r="K55894" s="14">
        <v>160</v>
      </c>
      <c r="P55894" s="14">
        <v>160</v>
      </c>
      <c r="Q55894" s="14">
        <v>160</v>
      </c>
      <c r="X55894" s="14">
        <v>160</v>
      </c>
      <c r="AP55894" s="14">
        <v>160</v>
      </c>
      <c r="AS55894" s="14">
        <v>160</v>
      </c>
      <c r="AT55894" s="25">
        <v>2.2196310833219952</v>
      </c>
      <c r="AU55894" s="25">
        <v>0.89923945445363929</v>
      </c>
      <c r="AV55894" s="25">
        <v>2.1416680900712568</v>
      </c>
      <c r="AZ55894" s="26">
        <v>1.0657751386723924</v>
      </c>
      <c r="BA55894" s="26">
        <v>1.0657751386723924</v>
      </c>
      <c r="BB55894" s="26">
        <v>0</v>
      </c>
      <c r="BC55894" s="26">
        <v>1.0657751386723924</v>
      </c>
      <c r="BD55894" s="26">
        <v>0</v>
      </c>
      <c r="BE55894" s="14">
        <v>160</v>
      </c>
      <c r="BF55894" s="14">
        <v>0</v>
      </c>
      <c r="BG55894" s="27">
        <v>1.4685182413874559E-2</v>
      </c>
    </row>
    <row r="55895" spans="1:59" x14ac:dyDescent="0.25">
      <c r="A55895" t="s">
        <v>35</v>
      </c>
      <c r="B55895" s="2">
        <v>44515.166666666664</v>
      </c>
      <c r="C55895" s="1">
        <v>44514</v>
      </c>
      <c r="D55895">
        <v>21</v>
      </c>
      <c r="E55895" s="2">
        <v>44514.875</v>
      </c>
      <c r="F55895" s="8" t="s">
        <v>388</v>
      </c>
      <c r="G55895" s="10" t="s">
        <v>389</v>
      </c>
      <c r="J55895" s="14">
        <v>99</v>
      </c>
      <c r="K55895" s="14">
        <v>99</v>
      </c>
      <c r="P55895" s="14">
        <v>99</v>
      </c>
      <c r="Q55895" s="14">
        <v>99</v>
      </c>
      <c r="X55895" s="14">
        <v>99</v>
      </c>
      <c r="AP55895" s="14">
        <v>99</v>
      </c>
      <c r="AS55895" s="14">
        <v>99</v>
      </c>
      <c r="AT55895" s="25">
        <v>2.219491425504589</v>
      </c>
      <c r="AU55895" s="25">
        <v>0.89970666093953255</v>
      </c>
      <c r="AV55895" s="25">
        <v>2.1420342981564757</v>
      </c>
      <c r="AZ55895" s="26">
        <v>0.65944836705354293</v>
      </c>
      <c r="BA55895" s="26">
        <v>0.65944836705354293</v>
      </c>
      <c r="BB55895" s="26">
        <v>0</v>
      </c>
      <c r="BC55895" s="26">
        <v>0.65944836705354293</v>
      </c>
      <c r="BD55895" s="26">
        <v>0</v>
      </c>
      <c r="BE55895" s="14">
        <v>99</v>
      </c>
      <c r="BF55895" s="14">
        <v>0</v>
      </c>
      <c r="BG55895" s="27">
        <v>1.4685182413874563E-2</v>
      </c>
    </row>
    <row r="55896" spans="1:59" x14ac:dyDescent="0.25">
      <c r="A55896" t="s">
        <v>35</v>
      </c>
      <c r="B55896" s="2">
        <v>44515.208333333336</v>
      </c>
      <c r="C55896" s="1">
        <v>44514</v>
      </c>
      <c r="D55896">
        <v>22</v>
      </c>
      <c r="E55896" s="2">
        <v>44514.916666666664</v>
      </c>
      <c r="F55896" s="8" t="s">
        <v>388</v>
      </c>
      <c r="G55896" s="10" t="s">
        <v>389</v>
      </c>
      <c r="J55896" s="14">
        <v>120</v>
      </c>
      <c r="K55896" s="14">
        <v>120</v>
      </c>
      <c r="P55896" s="14">
        <v>120</v>
      </c>
      <c r="Q55896" s="14">
        <v>120</v>
      </c>
      <c r="X55896" s="14">
        <v>120</v>
      </c>
      <c r="AP55896" s="14">
        <v>120</v>
      </c>
      <c r="AS55896" s="14">
        <v>120</v>
      </c>
      <c r="AT55896" s="25">
        <v>2.2181224390125367</v>
      </c>
      <c r="AU55896" s="25">
        <v>0.90053048062921792</v>
      </c>
      <c r="AV55896" s="25">
        <v>2.1442372086896446</v>
      </c>
      <c r="AZ55896" s="26">
        <v>0.79933135400429434</v>
      </c>
      <c r="BA55896" s="26">
        <v>0.79933135400429434</v>
      </c>
      <c r="BB55896" s="26">
        <v>0</v>
      </c>
      <c r="BC55896" s="26">
        <v>0.79933135400429434</v>
      </c>
      <c r="BD55896" s="26">
        <v>0</v>
      </c>
      <c r="BE55896" s="14">
        <v>120</v>
      </c>
      <c r="BF55896" s="14">
        <v>0</v>
      </c>
      <c r="BG55896" s="27">
        <v>1.4685182413874559E-2</v>
      </c>
    </row>
    <row r="55897" spans="1:59" x14ac:dyDescent="0.25">
      <c r="A55897" t="s">
        <v>35</v>
      </c>
      <c r="B55897" s="2">
        <v>44515.25</v>
      </c>
      <c r="C55897" s="1">
        <v>44514</v>
      </c>
      <c r="D55897">
        <v>23</v>
      </c>
      <c r="E55897" s="2">
        <v>44514.958333333336</v>
      </c>
      <c r="F55897" s="8" t="s">
        <v>388</v>
      </c>
      <c r="G55897" s="10" t="s">
        <v>389</v>
      </c>
      <c r="J55897" s="14">
        <v>139</v>
      </c>
      <c r="K55897" s="14">
        <v>139</v>
      </c>
      <c r="P55897" s="14">
        <v>139</v>
      </c>
      <c r="Q55897" s="14">
        <v>139</v>
      </c>
      <c r="X55897" s="14">
        <v>139</v>
      </c>
      <c r="AP55897" s="14">
        <v>139</v>
      </c>
      <c r="AS55897" s="14">
        <v>139</v>
      </c>
      <c r="AT55897" s="25">
        <v>2.2205552416100538</v>
      </c>
      <c r="AU55897" s="25">
        <v>0.90080606851095912</v>
      </c>
      <c r="AV55897" s="25">
        <v>2.1421020021167858</v>
      </c>
      <c r="AZ55897" s="26">
        <v>0.92589215172164097</v>
      </c>
      <c r="BA55897" s="26">
        <v>0.92589215172164097</v>
      </c>
      <c r="BB55897" s="26">
        <v>0</v>
      </c>
      <c r="BC55897" s="26">
        <v>0.92589215172164108</v>
      </c>
      <c r="BD55897" s="26">
        <v>-1.1102230246251565E-16</v>
      </c>
      <c r="BE55897" s="14">
        <v>139</v>
      </c>
      <c r="BF55897" s="14">
        <v>0</v>
      </c>
      <c r="BG55897" s="27">
        <v>1.4685182413874561E-2</v>
      </c>
    </row>
    <row r="55898" spans="1:59" x14ac:dyDescent="0.25">
      <c r="A55898" t="s">
        <v>35</v>
      </c>
      <c r="B55898" s="2">
        <v>44515.291666666664</v>
      </c>
      <c r="C55898" s="1">
        <v>44514</v>
      </c>
      <c r="D55898">
        <v>24</v>
      </c>
      <c r="E55898" s="2">
        <v>44515</v>
      </c>
      <c r="F55898" s="8" t="s">
        <v>388</v>
      </c>
      <c r="G55898" s="10" t="s">
        <v>389</v>
      </c>
      <c r="J55898" s="14">
        <v>137</v>
      </c>
      <c r="K55898" s="14">
        <v>137</v>
      </c>
      <c r="P55898" s="14">
        <v>137</v>
      </c>
      <c r="Q55898" s="14">
        <v>137</v>
      </c>
      <c r="X55898" s="14">
        <v>137</v>
      </c>
      <c r="AP55898" s="14">
        <v>137</v>
      </c>
      <c r="AS55898" s="14">
        <v>137</v>
      </c>
      <c r="AT55898" s="25">
        <v>2.2209493123766579</v>
      </c>
      <c r="AU55898" s="25">
        <v>0.90139480629102264</v>
      </c>
      <c r="AV55898" s="25">
        <v>2.1427590578495996</v>
      </c>
      <c r="AZ55898" s="26">
        <v>0.91256996248823574</v>
      </c>
      <c r="BA55898" s="26">
        <v>0.91256996248823574</v>
      </c>
      <c r="BB55898" s="26">
        <v>0</v>
      </c>
      <c r="BC55898" s="26">
        <v>0.91256996248823574</v>
      </c>
      <c r="BD55898" s="26">
        <v>0</v>
      </c>
      <c r="BE55898" s="14">
        <v>137</v>
      </c>
      <c r="BF55898" s="14">
        <v>0</v>
      </c>
      <c r="BG55898" s="27">
        <v>1.4685182413874556E-2</v>
      </c>
    </row>
    <row r="55899" spans="1:59" x14ac:dyDescent="0.25">
      <c r="A55899" t="s">
        <v>35</v>
      </c>
      <c r="B55899" s="2">
        <v>44515.333333333336</v>
      </c>
      <c r="C55899" s="1">
        <v>44515</v>
      </c>
      <c r="D55899">
        <v>1</v>
      </c>
      <c r="E55899" s="2">
        <v>44515.041666666664</v>
      </c>
      <c r="F55899" s="8" t="s">
        <v>388</v>
      </c>
      <c r="G55899" s="10" t="s">
        <v>389</v>
      </c>
      <c r="J55899" s="14">
        <v>145</v>
      </c>
      <c r="K55899" s="14">
        <v>145</v>
      </c>
      <c r="P55899" s="14">
        <v>145</v>
      </c>
      <c r="Q55899" s="14">
        <v>145</v>
      </c>
      <c r="X55899" s="14">
        <v>145</v>
      </c>
      <c r="AP55899" s="14">
        <v>145</v>
      </c>
      <c r="AS55899" s="14">
        <v>145</v>
      </c>
      <c r="AT55899" s="25">
        <v>2.2215861099475394</v>
      </c>
      <c r="AU55899" s="25">
        <v>0.90203587982418232</v>
      </c>
      <c r="AV55899" s="25">
        <v>2.1427800477801218</v>
      </c>
      <c r="AZ55899" s="26">
        <v>0.96585871942185564</v>
      </c>
      <c r="BA55899" s="26">
        <v>0.96585871942185564</v>
      </c>
      <c r="BB55899" s="26">
        <v>0</v>
      </c>
      <c r="BC55899" s="26">
        <v>0.96585871942185564</v>
      </c>
      <c r="BD55899" s="26">
        <v>0</v>
      </c>
      <c r="BE55899" s="14">
        <v>145</v>
      </c>
      <c r="BF55899" s="14">
        <v>0</v>
      </c>
      <c r="BG55899" s="27">
        <v>1.4685182413874561E-2</v>
      </c>
    </row>
    <row r="55900" spans="1:59" x14ac:dyDescent="0.25">
      <c r="A55900" t="s">
        <v>35</v>
      </c>
      <c r="B55900" s="2">
        <v>44515.375</v>
      </c>
      <c r="C55900" s="1">
        <v>44515</v>
      </c>
      <c r="D55900">
        <v>2</v>
      </c>
      <c r="E55900" s="2">
        <v>44515.083333333336</v>
      </c>
      <c r="F55900" s="8" t="s">
        <v>388</v>
      </c>
      <c r="G55900" s="10" t="s">
        <v>389</v>
      </c>
      <c r="J55900" s="14">
        <v>166</v>
      </c>
      <c r="K55900" s="14">
        <v>166</v>
      </c>
      <c r="P55900" s="14">
        <v>166</v>
      </c>
      <c r="Q55900" s="14">
        <v>166</v>
      </c>
      <c r="X55900" s="14">
        <v>166</v>
      </c>
      <c r="AP55900" s="14">
        <v>166</v>
      </c>
      <c r="AS55900" s="14">
        <v>166</v>
      </c>
      <c r="AT55900" s="25">
        <v>2.2230875909718</v>
      </c>
      <c r="AU55900" s="25">
        <v>0.90270868116848302</v>
      </c>
      <c r="AV55900" s="25">
        <v>2.1474110210103969</v>
      </c>
      <c r="AZ55900" s="26">
        <v>1.1057417063726072</v>
      </c>
      <c r="BA55900" s="26">
        <v>1.1057417063726072</v>
      </c>
      <c r="BB55900" s="26">
        <v>0</v>
      </c>
      <c r="BC55900" s="26">
        <v>1.1057417063726072</v>
      </c>
      <c r="BD55900" s="26">
        <v>0</v>
      </c>
      <c r="BE55900" s="14">
        <v>166</v>
      </c>
      <c r="BF55900" s="14">
        <v>0</v>
      </c>
      <c r="BG55900" s="27">
        <v>1.4685182413874561E-2</v>
      </c>
    </row>
    <row r="55901" spans="1:59" x14ac:dyDescent="0.25">
      <c r="A55901" t="s">
        <v>35</v>
      </c>
      <c r="B55901" s="2">
        <v>44515.416666666664</v>
      </c>
      <c r="C55901" s="1">
        <v>44515</v>
      </c>
      <c r="D55901">
        <v>3</v>
      </c>
      <c r="E55901" s="2">
        <v>44515.125</v>
      </c>
      <c r="F55901" s="8" t="s">
        <v>388</v>
      </c>
      <c r="G55901" s="10" t="s">
        <v>389</v>
      </c>
      <c r="J55901" s="14">
        <v>165</v>
      </c>
      <c r="K55901" s="14">
        <v>165</v>
      </c>
      <c r="P55901" s="14">
        <v>165</v>
      </c>
      <c r="Q55901" s="14">
        <v>165</v>
      </c>
      <c r="X55901" s="14">
        <v>165</v>
      </c>
      <c r="AP55901" s="14">
        <v>165</v>
      </c>
      <c r="AS55901" s="14">
        <v>165</v>
      </c>
      <c r="AT55901" s="25">
        <v>2.2238001238916874</v>
      </c>
      <c r="AU55901" s="25">
        <v>0.90365888129505467</v>
      </c>
      <c r="AV55901" s="25">
        <v>2.1494474623193653</v>
      </c>
      <c r="AZ55901" s="26">
        <v>1.0990806117559047</v>
      </c>
      <c r="BA55901" s="26">
        <v>1.0990806117559047</v>
      </c>
      <c r="BB55901" s="26">
        <v>0</v>
      </c>
      <c r="BC55901" s="26">
        <v>1.0990806117559047</v>
      </c>
      <c r="BD55901" s="26">
        <v>0</v>
      </c>
      <c r="BE55901" s="14">
        <v>165</v>
      </c>
      <c r="BF55901" s="14">
        <v>0</v>
      </c>
      <c r="BG55901" s="27">
        <v>1.4685182413874559E-2</v>
      </c>
    </row>
    <row r="55902" spans="1:59" x14ac:dyDescent="0.25">
      <c r="A55902" t="s">
        <v>35</v>
      </c>
      <c r="B55902" s="2">
        <v>44515.458333333336</v>
      </c>
      <c r="C55902" s="1">
        <v>44515</v>
      </c>
      <c r="D55902">
        <v>4</v>
      </c>
      <c r="E55902" s="2">
        <v>44515.166666666664</v>
      </c>
      <c r="F55902" s="8" t="s">
        <v>388</v>
      </c>
      <c r="G55902" s="10" t="s">
        <v>389</v>
      </c>
      <c r="J55902" s="14">
        <v>146</v>
      </c>
      <c r="K55902" s="14">
        <v>146</v>
      </c>
      <c r="P55902" s="14">
        <v>146</v>
      </c>
      <c r="Q55902" s="14">
        <v>146</v>
      </c>
      <c r="X55902" s="14">
        <v>146</v>
      </c>
      <c r="AP55902" s="14">
        <v>146</v>
      </c>
      <c r="AS55902" s="14">
        <v>146</v>
      </c>
      <c r="AT55902" s="25">
        <v>2.2249742839624043</v>
      </c>
      <c r="AU55902" s="25">
        <v>0.90397265843265251</v>
      </c>
      <c r="AV55902" s="25">
        <v>2.1498786922489925</v>
      </c>
      <c r="AZ55902" s="26">
        <v>0.97251981403855803</v>
      </c>
      <c r="BA55902" s="26">
        <v>0.97251981403855803</v>
      </c>
      <c r="BB55902" s="26">
        <v>0</v>
      </c>
      <c r="BC55902" s="26">
        <v>0.97251981403855803</v>
      </c>
      <c r="BD55902" s="26">
        <v>0</v>
      </c>
      <c r="BE55902" s="14">
        <v>146</v>
      </c>
      <c r="BF55902" s="14">
        <v>0</v>
      </c>
      <c r="BG55902" s="27">
        <v>1.4685182413874559E-2</v>
      </c>
    </row>
    <row r="55903" spans="1:59" x14ac:dyDescent="0.25">
      <c r="A55903" t="s">
        <v>35</v>
      </c>
      <c r="B55903" s="2">
        <v>44515.5</v>
      </c>
      <c r="C55903" s="1">
        <v>44515</v>
      </c>
      <c r="D55903">
        <v>5</v>
      </c>
      <c r="E55903" s="2">
        <v>44515.208333333336</v>
      </c>
      <c r="F55903" s="8" t="s">
        <v>388</v>
      </c>
      <c r="G55903" s="10" t="s">
        <v>389</v>
      </c>
      <c r="J55903" s="14">
        <v>164</v>
      </c>
      <c r="K55903" s="14">
        <v>164</v>
      </c>
      <c r="P55903" s="14">
        <v>164</v>
      </c>
      <c r="Q55903" s="14">
        <v>164</v>
      </c>
      <c r="X55903" s="14">
        <v>164</v>
      </c>
      <c r="AP55903" s="14">
        <v>164</v>
      </c>
      <c r="AS55903" s="14">
        <v>164</v>
      </c>
      <c r="AT55903" s="25">
        <v>2.2255993654741655</v>
      </c>
      <c r="AU55903" s="25">
        <v>0.90322292066776688</v>
      </c>
      <c r="AV55903" s="25">
        <v>2.1510767801323438</v>
      </c>
      <c r="AZ55903" s="26">
        <v>1.0924195171392019</v>
      </c>
      <c r="BA55903" s="26">
        <v>1.0924195171392019</v>
      </c>
      <c r="BB55903" s="26">
        <v>0</v>
      </c>
      <c r="BC55903" s="26">
        <v>1.0924195171392019</v>
      </c>
      <c r="BD55903" s="26">
        <v>0</v>
      </c>
      <c r="BE55903" s="14">
        <v>164</v>
      </c>
      <c r="BF55903" s="14">
        <v>0</v>
      </c>
      <c r="BG55903" s="27">
        <v>1.4685182413874556E-2</v>
      </c>
    </row>
    <row r="55904" spans="1:59" x14ac:dyDescent="0.25">
      <c r="A55904" t="s">
        <v>35</v>
      </c>
      <c r="B55904" s="2">
        <v>44515.541666666664</v>
      </c>
      <c r="C55904" s="1">
        <v>44515</v>
      </c>
      <c r="D55904">
        <v>6</v>
      </c>
      <c r="E55904" s="2">
        <v>44515.25</v>
      </c>
      <c r="F55904" s="8" t="s">
        <v>388</v>
      </c>
      <c r="G55904" s="10" t="s">
        <v>389</v>
      </c>
      <c r="J55904" s="14">
        <v>150</v>
      </c>
      <c r="K55904" s="14">
        <v>150</v>
      </c>
      <c r="P55904" s="14">
        <v>150</v>
      </c>
      <c r="Q55904" s="14">
        <v>150</v>
      </c>
      <c r="X55904" s="14">
        <v>150</v>
      </c>
      <c r="AP55904" s="14">
        <v>150</v>
      </c>
      <c r="AS55904" s="14">
        <v>150</v>
      </c>
      <c r="AT55904" s="25">
        <v>2.225272094643632</v>
      </c>
      <c r="AU55904" s="25">
        <v>0.90159437875581172</v>
      </c>
      <c r="AV55904" s="25">
        <v>2.1508302726318327</v>
      </c>
      <c r="AZ55904" s="26">
        <v>0.99916419250536803</v>
      </c>
      <c r="BA55904" s="26">
        <v>0.99916419250536803</v>
      </c>
      <c r="BB55904" s="26">
        <v>0</v>
      </c>
      <c r="BC55904" s="26">
        <v>0.99916419250536814</v>
      </c>
      <c r="BD55904" s="26">
        <v>-1.1102230246251565E-16</v>
      </c>
      <c r="BE55904" s="14">
        <v>150</v>
      </c>
      <c r="BF55904" s="14">
        <v>0</v>
      </c>
      <c r="BG55904" s="27">
        <v>1.4685182413874563E-2</v>
      </c>
    </row>
    <row r="55905" spans="1:60" x14ac:dyDescent="0.25">
      <c r="A55905" t="s">
        <v>35</v>
      </c>
      <c r="B55905" s="2">
        <v>44515.583333333336</v>
      </c>
      <c r="C55905" s="1">
        <v>44515</v>
      </c>
      <c r="D55905">
        <v>7</v>
      </c>
      <c r="E55905" s="2">
        <v>44515.291666666664</v>
      </c>
      <c r="F55905" s="8" t="s">
        <v>388</v>
      </c>
      <c r="G55905" s="10" t="s">
        <v>389</v>
      </c>
      <c r="J55905" s="14">
        <v>148</v>
      </c>
      <c r="K55905" s="14">
        <v>148</v>
      </c>
      <c r="P55905" s="14">
        <v>148</v>
      </c>
      <c r="Q55905" s="14">
        <v>148</v>
      </c>
      <c r="X55905" s="14">
        <v>148</v>
      </c>
      <c r="AP55905" s="14">
        <v>148</v>
      </c>
      <c r="AS55905" s="14">
        <v>148</v>
      </c>
      <c r="AT55905" s="25">
        <v>2.2227474292042038</v>
      </c>
      <c r="AU55905" s="25">
        <v>0.90037917002716639</v>
      </c>
      <c r="AV55905" s="25">
        <v>2.1440525555564052</v>
      </c>
      <c r="AZ55905" s="26">
        <v>0.98584200327196292</v>
      </c>
      <c r="BA55905" s="26">
        <v>0.98584200327196292</v>
      </c>
      <c r="BB55905" s="26">
        <v>0</v>
      </c>
      <c r="BC55905" s="26">
        <v>0.98584200327196292</v>
      </c>
      <c r="BD55905" s="26">
        <v>0</v>
      </c>
      <c r="BE55905" s="14">
        <v>148</v>
      </c>
      <c r="BF55905" s="14">
        <v>0</v>
      </c>
      <c r="BG55905" s="27">
        <v>1.4685182413874559E-2</v>
      </c>
    </row>
    <row r="55906" spans="1:60" x14ac:dyDescent="0.25">
      <c r="A55906" t="s">
        <v>35</v>
      </c>
      <c r="B55906" s="2">
        <v>44515.625</v>
      </c>
      <c r="C55906" s="1">
        <v>44515</v>
      </c>
      <c r="D55906">
        <v>8</v>
      </c>
      <c r="E55906" s="2">
        <v>44515.333333333336</v>
      </c>
      <c r="F55906" s="8" t="s">
        <v>388</v>
      </c>
      <c r="G55906" s="10" t="s">
        <v>389</v>
      </c>
      <c r="J55906" s="14">
        <v>186</v>
      </c>
      <c r="K55906" s="14">
        <v>186</v>
      </c>
      <c r="P55906" s="14">
        <v>186</v>
      </c>
      <c r="Q55906" s="14">
        <v>186</v>
      </c>
      <c r="X55906" s="14">
        <v>186</v>
      </c>
      <c r="AP55906" s="14">
        <v>186</v>
      </c>
      <c r="AS55906" s="14">
        <v>186</v>
      </c>
      <c r="AT55906" s="25">
        <v>2.2207951123996716</v>
      </c>
      <c r="AU55906" s="25">
        <v>0.89926262081566088</v>
      </c>
      <c r="AV55906" s="25">
        <v>2.140017265947002</v>
      </c>
      <c r="AZ55906" s="26">
        <v>1.2389635987066558</v>
      </c>
      <c r="BA55906" s="26">
        <v>1.2389635987066558</v>
      </c>
      <c r="BB55906" s="26">
        <v>0</v>
      </c>
      <c r="BC55906" s="26">
        <v>1.2389635987066558</v>
      </c>
      <c r="BD55906" s="26">
        <v>0</v>
      </c>
      <c r="BE55906" s="14">
        <v>186</v>
      </c>
      <c r="BF55906" s="14">
        <v>0</v>
      </c>
      <c r="BG55906" s="27">
        <v>1.4685182413874556E-2</v>
      </c>
    </row>
    <row r="55907" spans="1:60" x14ac:dyDescent="0.25">
      <c r="A55907" t="s">
        <v>35</v>
      </c>
      <c r="B55907" s="2">
        <v>44515.666666666664</v>
      </c>
      <c r="C55907" s="1">
        <v>44515</v>
      </c>
      <c r="D55907">
        <v>9</v>
      </c>
      <c r="E55907" s="2">
        <v>44515.375</v>
      </c>
      <c r="F55907" s="8" t="s">
        <v>388</v>
      </c>
      <c r="G55907" s="10" t="s">
        <v>389</v>
      </c>
      <c r="J55907" s="14">
        <v>187</v>
      </c>
      <c r="K55907" s="14">
        <v>187</v>
      </c>
      <c r="P55907" s="14">
        <v>187</v>
      </c>
      <c r="Q55907" s="14">
        <v>187</v>
      </c>
      <c r="X55907" s="14">
        <v>187</v>
      </c>
      <c r="AP55907" s="14">
        <v>187</v>
      </c>
      <c r="AS55907" s="14">
        <v>187</v>
      </c>
      <c r="AT55907" s="25">
        <v>2.2190233001137094</v>
      </c>
      <c r="AU55907" s="25">
        <v>0.89708754271764768</v>
      </c>
      <c r="AV55907" s="25">
        <v>2.1373096033074583</v>
      </c>
      <c r="AZ55907" s="26">
        <v>1.2456246933233586</v>
      </c>
      <c r="BA55907" s="26">
        <v>1.2456246933233586</v>
      </c>
      <c r="BB55907" s="26">
        <v>0</v>
      </c>
      <c r="BC55907" s="26">
        <v>1.2456246933233586</v>
      </c>
      <c r="BD55907" s="26">
        <v>0</v>
      </c>
      <c r="BE55907" s="14">
        <v>187</v>
      </c>
      <c r="BF55907" s="14">
        <v>0</v>
      </c>
      <c r="BG55907" s="27">
        <v>1.4685182413874559E-2</v>
      </c>
    </row>
    <row r="55908" spans="1:60" x14ac:dyDescent="0.25">
      <c r="A55908" t="s">
        <v>35</v>
      </c>
      <c r="B55908" s="2">
        <v>44515.708333333336</v>
      </c>
      <c r="C55908" s="1">
        <v>44515</v>
      </c>
      <c r="D55908">
        <v>10</v>
      </c>
      <c r="E55908" s="2">
        <v>44515.416666666664</v>
      </c>
      <c r="F55908" s="8" t="s">
        <v>388</v>
      </c>
      <c r="G55908" s="10" t="s">
        <v>389</v>
      </c>
      <c r="J55908" s="14">
        <v>179</v>
      </c>
      <c r="K55908" s="14">
        <v>179</v>
      </c>
      <c r="P55908" s="14">
        <v>179</v>
      </c>
      <c r="Q55908" s="14">
        <v>179</v>
      </c>
      <c r="X55908" s="14">
        <v>179</v>
      </c>
      <c r="AP55908" s="14">
        <v>179</v>
      </c>
      <c r="AS55908" s="14">
        <v>179</v>
      </c>
      <c r="AT55908" s="25">
        <v>2.2173508908814679</v>
      </c>
      <c r="AU55908" s="25">
        <v>0.89666208008203274</v>
      </c>
      <c r="AV55908" s="25">
        <v>2.1266524393613455</v>
      </c>
      <c r="AZ55908" s="26">
        <v>1.1923359363897394</v>
      </c>
      <c r="BA55908" s="26">
        <v>1.1923359363897394</v>
      </c>
      <c r="BB55908" s="26">
        <v>0</v>
      </c>
      <c r="BC55908" s="26">
        <v>1.1923359363897394</v>
      </c>
      <c r="BD55908" s="26">
        <v>0</v>
      </c>
      <c r="BE55908" s="14">
        <v>179</v>
      </c>
      <c r="BF55908" s="14">
        <v>0</v>
      </c>
      <c r="BG55908" s="27">
        <v>1.4685182413874565E-2</v>
      </c>
    </row>
    <row r="55909" spans="1:60" x14ac:dyDescent="0.25">
      <c r="A55909" t="s">
        <v>35</v>
      </c>
      <c r="B55909" s="2">
        <v>44515.75</v>
      </c>
      <c r="C55909" s="1">
        <v>44515</v>
      </c>
      <c r="D55909">
        <v>11</v>
      </c>
      <c r="E55909" s="2">
        <v>44515.458333333336</v>
      </c>
      <c r="F55909" s="8" t="s">
        <v>388</v>
      </c>
      <c r="G55909" s="10" t="s">
        <v>389</v>
      </c>
      <c r="J55909" s="14">
        <v>177</v>
      </c>
      <c r="K55909" s="14">
        <v>177</v>
      </c>
      <c r="P55909" s="14">
        <v>177</v>
      </c>
      <c r="Q55909" s="14">
        <v>177</v>
      </c>
      <c r="X55909" s="14">
        <v>177</v>
      </c>
      <c r="AP55909" s="14">
        <v>177</v>
      </c>
      <c r="AS55909" s="14">
        <v>177</v>
      </c>
      <c r="AT55909" s="25">
        <v>2.2161505683325373</v>
      </c>
      <c r="AU55909" s="25">
        <v>0.89600506508888567</v>
      </c>
      <c r="AV55909" s="25">
        <v>2.1234962410098936</v>
      </c>
      <c r="AZ55909" s="26">
        <v>1.1790137471563338</v>
      </c>
      <c r="BA55909" s="26">
        <v>1.1790137471563338</v>
      </c>
      <c r="BB55909" s="26">
        <v>0</v>
      </c>
      <c r="BC55909" s="26">
        <v>1.1790137471563338</v>
      </c>
      <c r="BD55909" s="26">
        <v>0</v>
      </c>
      <c r="BE55909" s="14">
        <v>177</v>
      </c>
      <c r="BF55909" s="14">
        <v>0</v>
      </c>
      <c r="BG55909" s="27">
        <v>1.4685182413874558E-2</v>
      </c>
    </row>
    <row r="55910" spans="1:60" x14ac:dyDescent="0.25">
      <c r="A55910" t="s">
        <v>35</v>
      </c>
      <c r="B55910" s="2">
        <v>44515.791666666664</v>
      </c>
      <c r="C55910" s="1">
        <v>44515</v>
      </c>
      <c r="D55910">
        <v>12</v>
      </c>
      <c r="E55910" s="2">
        <v>44515.5</v>
      </c>
      <c r="F55910" s="8" t="s">
        <v>388</v>
      </c>
      <c r="G55910" s="10" t="s">
        <v>389</v>
      </c>
      <c r="J55910" s="14">
        <v>166</v>
      </c>
      <c r="K55910" s="14">
        <v>166</v>
      </c>
      <c r="P55910" s="14">
        <v>166</v>
      </c>
      <c r="Q55910" s="14">
        <v>166</v>
      </c>
      <c r="X55910" s="14">
        <v>166</v>
      </c>
      <c r="AP55910" s="14">
        <v>166</v>
      </c>
      <c r="AS55910" s="14">
        <v>166</v>
      </c>
      <c r="AT55910" s="25">
        <v>2.2155994892542767</v>
      </c>
      <c r="AU55910" s="25">
        <v>0.89511846486425317</v>
      </c>
      <c r="AV55910" s="25">
        <v>2.1204894644752112</v>
      </c>
      <c r="AZ55910" s="26">
        <v>1.1057417063726069</v>
      </c>
      <c r="BA55910" s="26">
        <v>1.1057417063726069</v>
      </c>
      <c r="BB55910" s="26">
        <v>0</v>
      </c>
      <c r="BC55910" s="26">
        <v>1.1057417063726069</v>
      </c>
      <c r="BD55910" s="26">
        <v>0</v>
      </c>
      <c r="BE55910" s="14">
        <v>166</v>
      </c>
      <c r="BF55910" s="14">
        <v>0</v>
      </c>
      <c r="BG55910" s="27">
        <v>1.4685182413874559E-2</v>
      </c>
    </row>
    <row r="55911" spans="1:60" x14ac:dyDescent="0.25">
      <c r="A55911" t="s">
        <v>35</v>
      </c>
      <c r="B55911" s="2">
        <v>44515.833333333336</v>
      </c>
      <c r="C55911" s="1">
        <v>44515</v>
      </c>
      <c r="D55911">
        <v>13</v>
      </c>
      <c r="E55911" s="2">
        <v>44515.541666666664</v>
      </c>
      <c r="F55911" s="8" t="s">
        <v>388</v>
      </c>
      <c r="G55911" s="10" t="s">
        <v>389</v>
      </c>
      <c r="J55911" s="14">
        <v>141</v>
      </c>
      <c r="K55911" s="14">
        <v>141</v>
      </c>
      <c r="P55911" s="14">
        <v>141</v>
      </c>
      <c r="Q55911" s="14">
        <v>141</v>
      </c>
      <c r="X55911" s="14">
        <v>141</v>
      </c>
      <c r="AP55911" s="14">
        <v>141</v>
      </c>
      <c r="AS55911" s="14">
        <v>141</v>
      </c>
      <c r="AT55911" s="25">
        <v>2.2160467827966279</v>
      </c>
      <c r="AU55911" s="25">
        <v>0.89531373936821412</v>
      </c>
      <c r="AV55911" s="25">
        <v>2.1196347912050189</v>
      </c>
      <c r="AZ55911" s="26">
        <v>0.93921434095504641</v>
      </c>
      <c r="BA55911" s="26">
        <v>0.93921434095504641</v>
      </c>
      <c r="BB55911" s="26">
        <v>0</v>
      </c>
      <c r="BC55911" s="26">
        <v>0.93921434095504641</v>
      </c>
      <c r="BD55911" s="26">
        <v>0</v>
      </c>
      <c r="BE55911" s="14">
        <v>141</v>
      </c>
      <c r="BF55911" s="14">
        <v>0</v>
      </c>
      <c r="BG55911" s="27">
        <v>1.468518241387457E-2</v>
      </c>
    </row>
    <row r="55912" spans="1:60" x14ac:dyDescent="0.25">
      <c r="A55912" t="s">
        <v>35</v>
      </c>
      <c r="B55912" s="2">
        <v>44515.875</v>
      </c>
      <c r="C55912" s="1">
        <v>44515</v>
      </c>
      <c r="D55912">
        <v>14</v>
      </c>
      <c r="E55912" s="2">
        <v>44515.583333333336</v>
      </c>
      <c r="F55912" s="8" t="s">
        <v>388</v>
      </c>
      <c r="G55912" s="10" t="s">
        <v>389</v>
      </c>
      <c r="J55912" s="14">
        <v>163</v>
      </c>
      <c r="K55912" s="14">
        <v>163</v>
      </c>
      <c r="P55912" s="14">
        <v>163</v>
      </c>
      <c r="Q55912" s="14">
        <v>163</v>
      </c>
      <c r="X55912" s="14">
        <v>163</v>
      </c>
      <c r="AP55912" s="14">
        <v>163</v>
      </c>
      <c r="AS55912" s="14">
        <v>163</v>
      </c>
      <c r="AT55912" s="25">
        <v>2.2166926922762085</v>
      </c>
      <c r="AU55912" s="25">
        <v>0.89658845559967082</v>
      </c>
      <c r="AV55912" s="25">
        <v>2.1351128853048746</v>
      </c>
      <c r="AZ55912" s="26">
        <v>1.0857584225224999</v>
      </c>
      <c r="BA55912" s="26">
        <v>1.0857584225224999</v>
      </c>
      <c r="BB55912" s="26">
        <v>0</v>
      </c>
      <c r="BC55912" s="26">
        <v>1.0857584225224999</v>
      </c>
      <c r="BD55912" s="26">
        <v>0</v>
      </c>
      <c r="BE55912" s="14">
        <v>163</v>
      </c>
      <c r="BF55912" s="14">
        <v>0</v>
      </c>
      <c r="BG55912" s="27">
        <v>1.4685182413874563E-2</v>
      </c>
    </row>
    <row r="55913" spans="1:60" x14ac:dyDescent="0.25">
      <c r="A55913" t="s">
        <v>35</v>
      </c>
      <c r="B55913" s="2">
        <v>44515.916666666664</v>
      </c>
      <c r="C55913" s="1">
        <v>44515</v>
      </c>
      <c r="D55913">
        <v>15</v>
      </c>
      <c r="E55913" s="2">
        <v>44515.625</v>
      </c>
      <c r="F55913" s="8" t="s">
        <v>388</v>
      </c>
      <c r="G55913" s="10" t="s">
        <v>389</v>
      </c>
      <c r="J55913" s="14">
        <v>176</v>
      </c>
      <c r="K55913" s="14">
        <v>176</v>
      </c>
      <c r="P55913" s="14">
        <v>176</v>
      </c>
      <c r="Q55913" s="14">
        <v>176</v>
      </c>
      <c r="X55913" s="14">
        <v>176</v>
      </c>
      <c r="AP55913" s="14">
        <v>176</v>
      </c>
      <c r="AS55913" s="14">
        <v>176</v>
      </c>
      <c r="AT55913" s="25">
        <v>2.2181406757616</v>
      </c>
      <c r="AU55913" s="25">
        <v>0.89802044824555072</v>
      </c>
      <c r="AV55913" s="25">
        <v>2.192321703363969</v>
      </c>
      <c r="AZ55913" s="26">
        <v>1.1723526525396317</v>
      </c>
      <c r="BA55913" s="26">
        <v>1.1723526525396317</v>
      </c>
      <c r="BB55913" s="26">
        <v>0</v>
      </c>
      <c r="BC55913" s="26">
        <v>1.1723526525396319</v>
      </c>
      <c r="BD55913" s="26">
        <v>-2.2204460492503131E-16</v>
      </c>
      <c r="BE55913" s="14">
        <v>176</v>
      </c>
      <c r="BF55913" s="14">
        <v>0</v>
      </c>
      <c r="BG55913" s="27">
        <v>1.4685182413874561E-2</v>
      </c>
    </row>
    <row r="55914" spans="1:60" x14ac:dyDescent="0.25">
      <c r="A55914" t="s">
        <v>35</v>
      </c>
      <c r="B55914" s="2">
        <v>44515.958333333336</v>
      </c>
      <c r="C55914" s="1">
        <v>44515</v>
      </c>
      <c r="D55914">
        <v>16</v>
      </c>
      <c r="E55914" s="2">
        <v>44515.666666666664</v>
      </c>
      <c r="F55914" s="8" t="s">
        <v>388</v>
      </c>
      <c r="G55914" s="10" t="s">
        <v>389</v>
      </c>
      <c r="J55914" s="14">
        <v>173</v>
      </c>
      <c r="K55914" s="14">
        <v>173</v>
      </c>
      <c r="P55914" s="14">
        <v>173</v>
      </c>
      <c r="Q55914" s="14">
        <v>173</v>
      </c>
      <c r="X55914" s="14">
        <v>173</v>
      </c>
      <c r="AP55914" s="14">
        <v>173</v>
      </c>
      <c r="AS55914" s="14">
        <v>173</v>
      </c>
      <c r="AT55914" s="25">
        <v>2.2183961244483559</v>
      </c>
      <c r="AU55914" s="25">
        <v>0.89793536780316119</v>
      </c>
      <c r="AV55914" s="25">
        <v>2.1928294708618181</v>
      </c>
      <c r="AZ55914" s="26">
        <v>1.1523693686895242</v>
      </c>
      <c r="BA55914" s="26">
        <v>1.1523693686895242</v>
      </c>
      <c r="BB55914" s="26">
        <v>0</v>
      </c>
      <c r="BC55914" s="26">
        <v>1.1523693686895242</v>
      </c>
      <c r="BD55914" s="26">
        <v>0</v>
      </c>
      <c r="BE55914" s="14">
        <v>173</v>
      </c>
      <c r="BF55914" s="14">
        <v>0</v>
      </c>
      <c r="BG55914" s="27">
        <v>1.4685182413874559E-2</v>
      </c>
    </row>
    <row r="55915" spans="1:60" x14ac:dyDescent="0.25">
      <c r="A55915" t="s">
        <v>35</v>
      </c>
      <c r="B55915" s="2">
        <v>44516</v>
      </c>
      <c r="C55915" s="1">
        <v>44515</v>
      </c>
      <c r="D55915">
        <v>17</v>
      </c>
      <c r="E55915" s="2">
        <v>44515.708333333336</v>
      </c>
      <c r="F55915" s="8" t="s">
        <v>388</v>
      </c>
      <c r="G55915" s="10" t="s">
        <v>389</v>
      </c>
      <c r="J55915" s="14">
        <v>169</v>
      </c>
      <c r="K55915" s="14">
        <v>169</v>
      </c>
      <c r="P55915" s="14">
        <v>169</v>
      </c>
      <c r="Q55915" s="14">
        <v>169</v>
      </c>
      <c r="X55915" s="14">
        <v>169</v>
      </c>
      <c r="AP55915" s="14">
        <v>169</v>
      </c>
      <c r="AS55915" s="14">
        <v>169</v>
      </c>
      <c r="AT55915" s="25">
        <v>2.2170993481414714</v>
      </c>
      <c r="AU55915" s="25">
        <v>0.8983690959053745</v>
      </c>
      <c r="AV55915" s="25">
        <v>2.1862157519982466</v>
      </c>
      <c r="AZ55915" s="26">
        <v>1.1257249902227147</v>
      </c>
      <c r="BA55915" s="26">
        <v>1.1257249902227147</v>
      </c>
      <c r="BB55915" s="26">
        <v>0</v>
      </c>
      <c r="BC55915" s="26">
        <v>1.1257249902227147</v>
      </c>
      <c r="BD55915" s="26">
        <v>0</v>
      </c>
      <c r="BE55915" s="14">
        <v>169</v>
      </c>
      <c r="BF55915" s="14">
        <v>0</v>
      </c>
      <c r="BG55915" s="27">
        <v>1.4685182413874563E-2</v>
      </c>
    </row>
    <row r="55916" spans="1:60" x14ac:dyDescent="0.25">
      <c r="A55916" t="s">
        <v>35</v>
      </c>
      <c r="B55916" s="2">
        <v>44516.041666666664</v>
      </c>
      <c r="C55916" s="1">
        <v>44515</v>
      </c>
      <c r="D55916">
        <v>18</v>
      </c>
      <c r="E55916" s="2">
        <v>44515.75</v>
      </c>
      <c r="F55916" s="8" t="s">
        <v>388</v>
      </c>
      <c r="G55916" s="10" t="s">
        <v>389</v>
      </c>
      <c r="J55916" s="14">
        <v>163</v>
      </c>
      <c r="K55916" s="14">
        <v>163</v>
      </c>
      <c r="P55916" s="14">
        <v>163</v>
      </c>
      <c r="Q55916" s="14">
        <v>163</v>
      </c>
      <c r="X55916" s="14">
        <v>163</v>
      </c>
      <c r="AP55916" s="14">
        <v>163</v>
      </c>
      <c r="AS55916" s="14">
        <v>163</v>
      </c>
      <c r="AT55916" s="25">
        <v>2.217201385177118</v>
      </c>
      <c r="AU55916" s="25">
        <v>0.89906814192650519</v>
      </c>
      <c r="AV55916" s="25">
        <v>2.1793212347674018</v>
      </c>
      <c r="AZ55916" s="26">
        <v>1.0857584225224994</v>
      </c>
      <c r="BA55916" s="26">
        <v>1.0857584225224994</v>
      </c>
      <c r="BB55916" s="26">
        <v>0</v>
      </c>
      <c r="BC55916" s="26">
        <v>1.0857584225224994</v>
      </c>
      <c r="BD55916" s="26">
        <v>0</v>
      </c>
      <c r="BE55916" s="14">
        <v>163</v>
      </c>
      <c r="BF55916" s="14">
        <v>0</v>
      </c>
      <c r="BG55916" s="27">
        <v>1.4685182413874556E-2</v>
      </c>
    </row>
    <row r="55917" spans="1:60" x14ac:dyDescent="0.25">
      <c r="A55917" t="s">
        <v>35</v>
      </c>
      <c r="B55917" s="2">
        <v>44516.083333333336</v>
      </c>
      <c r="C55917" s="1">
        <v>44515</v>
      </c>
      <c r="D55917">
        <v>19</v>
      </c>
      <c r="E55917" s="2">
        <v>44515.791666666664</v>
      </c>
      <c r="F55917" s="8" t="s">
        <v>388</v>
      </c>
      <c r="G55917" s="10" t="s">
        <v>389</v>
      </c>
      <c r="J55917" s="14">
        <v>57</v>
      </c>
      <c r="K55917" s="14">
        <v>57</v>
      </c>
      <c r="P55917" s="14">
        <v>57</v>
      </c>
      <c r="Q55917" s="14">
        <v>57</v>
      </c>
      <c r="X55917" s="14">
        <v>57</v>
      </c>
      <c r="AP55917" s="14">
        <v>57</v>
      </c>
      <c r="AS55917" s="14">
        <v>57</v>
      </c>
      <c r="AT55917" s="25">
        <v>2.2200039902272088</v>
      </c>
      <c r="AU55917" s="25">
        <v>0.89999042154840236</v>
      </c>
      <c r="AV55917" s="25">
        <v>2.168214895705419</v>
      </c>
      <c r="AZ55917" s="26">
        <v>0.37968239315203978</v>
      </c>
      <c r="BA55917" s="26">
        <v>0.37968239315203978</v>
      </c>
      <c r="BB55917" s="26">
        <v>0</v>
      </c>
      <c r="BC55917" s="26">
        <v>0.37968239315203978</v>
      </c>
      <c r="BD55917" s="26">
        <v>0</v>
      </c>
      <c r="BE55917" s="14">
        <v>57</v>
      </c>
      <c r="BF55917" s="14">
        <v>0</v>
      </c>
      <c r="BG55917" s="27">
        <v>1.4685182413874559E-2</v>
      </c>
    </row>
    <row r="55918" spans="1:60" x14ac:dyDescent="0.25">
      <c r="A55918" t="s">
        <v>35</v>
      </c>
      <c r="B55918" s="2">
        <v>44516.125</v>
      </c>
      <c r="C55918" s="1">
        <v>44515</v>
      </c>
      <c r="D55918">
        <v>20</v>
      </c>
      <c r="E55918" s="2">
        <v>44515.833333333336</v>
      </c>
      <c r="F55918" s="8" t="s">
        <v>388</v>
      </c>
      <c r="G55918" s="10" t="s">
        <v>389</v>
      </c>
      <c r="J55918" s="14">
        <v>109</v>
      </c>
      <c r="K55918" s="14">
        <v>109</v>
      </c>
      <c r="P55918" s="14">
        <v>109</v>
      </c>
      <c r="Q55918" s="14">
        <v>109</v>
      </c>
      <c r="X55918" s="14">
        <v>109</v>
      </c>
      <c r="AP55918" s="14">
        <v>109</v>
      </c>
      <c r="AS55918" s="14">
        <v>109</v>
      </c>
      <c r="AT55918" s="25">
        <v>2.221749832265608</v>
      </c>
      <c r="AU55918" s="25">
        <v>0.90098833848138216</v>
      </c>
      <c r="AV55918" s="25">
        <v>2.1673464834153591</v>
      </c>
      <c r="AZ55918" s="26">
        <v>0.72605931322056738</v>
      </c>
      <c r="BA55918" s="26">
        <v>0.72605931322056738</v>
      </c>
      <c r="BB55918" s="26">
        <v>0</v>
      </c>
      <c r="BC55918" s="26">
        <v>0.72605931322056738</v>
      </c>
      <c r="BD55918" s="26">
        <v>0</v>
      </c>
      <c r="BE55918" s="14">
        <v>109</v>
      </c>
      <c r="BF55918" s="14">
        <v>0</v>
      </c>
      <c r="BG55918" s="27">
        <v>1.4685182413874563E-2</v>
      </c>
    </row>
    <row r="55919" spans="1:60" x14ac:dyDescent="0.25">
      <c r="A55919" t="s">
        <v>35</v>
      </c>
      <c r="B55919" s="2">
        <v>44516.166666666664</v>
      </c>
      <c r="C55919" s="1">
        <v>44515</v>
      </c>
      <c r="D55919">
        <v>21</v>
      </c>
      <c r="E55919" s="2">
        <v>44515.875</v>
      </c>
      <c r="F55919" s="8" t="s">
        <v>388</v>
      </c>
      <c r="G55919" s="10" t="s">
        <v>389</v>
      </c>
      <c r="J55919" s="14">
        <v>13</v>
      </c>
      <c r="K55919" s="14">
        <v>11</v>
      </c>
      <c r="P55919" s="14">
        <v>13</v>
      </c>
      <c r="Q55919" s="14">
        <v>11</v>
      </c>
      <c r="X55919" s="14">
        <v>13</v>
      </c>
      <c r="AP55919" s="14">
        <v>13</v>
      </c>
      <c r="AS55919" s="14">
        <v>11</v>
      </c>
      <c r="AT55919" s="25">
        <v>2.2237128338536043</v>
      </c>
      <c r="AU55919" s="25">
        <v>0.9019921050283296</v>
      </c>
      <c r="AV55919" s="25">
        <v>2.1683310046460571</v>
      </c>
      <c r="AZ55919" s="26">
        <v>8.6594230017131832E-2</v>
      </c>
      <c r="BA55919" s="26">
        <v>8.6594230017131832E-2</v>
      </c>
      <c r="BB55919" s="26">
        <v>0</v>
      </c>
      <c r="BC55919" s="26">
        <v>7.3272040783726941E-2</v>
      </c>
      <c r="BD55919" s="26">
        <v>1.3322189233404891E-2</v>
      </c>
      <c r="BE55919" s="14">
        <v>13</v>
      </c>
      <c r="BF55919" s="14">
        <v>2</v>
      </c>
      <c r="BG55919" s="27">
        <v>1.4685182413874551E-2</v>
      </c>
      <c r="BH55919" s="27">
        <v>1.4685182413874544E-2</v>
      </c>
    </row>
    <row r="55920" spans="1:60" x14ac:dyDescent="0.25">
      <c r="A55920" t="s">
        <v>35</v>
      </c>
      <c r="B55920" s="2">
        <v>44516.208333333336</v>
      </c>
      <c r="C55920" s="1">
        <v>44515</v>
      </c>
      <c r="D55920">
        <v>22</v>
      </c>
      <c r="E55920" s="2">
        <v>44515.916666666664</v>
      </c>
      <c r="F55920" s="8" t="s">
        <v>388</v>
      </c>
      <c r="G55920" s="10" t="s">
        <v>389</v>
      </c>
      <c r="J55920" s="14">
        <v>67</v>
      </c>
      <c r="K55920" s="14">
        <v>67</v>
      </c>
      <c r="P55920" s="14">
        <v>67</v>
      </c>
      <c r="Q55920" s="14">
        <v>67</v>
      </c>
      <c r="X55920" s="14">
        <v>67</v>
      </c>
      <c r="AP55920" s="14">
        <v>67</v>
      </c>
      <c r="AS55920" s="14">
        <v>67</v>
      </c>
      <c r="AT55920" s="25">
        <v>2.2226071469659896</v>
      </c>
      <c r="AU55920" s="25">
        <v>0.90217276932465207</v>
      </c>
      <c r="AV55920" s="25">
        <v>2.1879031805850264</v>
      </c>
      <c r="AZ55920" s="26">
        <v>0.44629333931906418</v>
      </c>
      <c r="BA55920" s="26">
        <v>0.44629333931906418</v>
      </c>
      <c r="BB55920" s="26">
        <v>0</v>
      </c>
      <c r="BC55920" s="26">
        <v>0.44629333931906423</v>
      </c>
      <c r="BD55920" s="26">
        <v>-5.5511151231257827E-17</v>
      </c>
      <c r="BE55920" s="14">
        <v>67</v>
      </c>
      <c r="BF55920" s="14">
        <v>0</v>
      </c>
      <c r="BG55920" s="27">
        <v>1.4685182413874556E-2</v>
      </c>
    </row>
    <row r="55921" spans="1:60" x14ac:dyDescent="0.25">
      <c r="A55921" t="s">
        <v>35</v>
      </c>
      <c r="B55921" s="2">
        <v>44516.25</v>
      </c>
      <c r="C55921" s="1">
        <v>44515</v>
      </c>
      <c r="D55921">
        <v>23</v>
      </c>
      <c r="E55921" s="2">
        <v>44515.958333333336</v>
      </c>
      <c r="F55921" s="8" t="s">
        <v>388</v>
      </c>
      <c r="G55921" s="10" t="s">
        <v>389</v>
      </c>
      <c r="J55921" s="14">
        <v>79</v>
      </c>
      <c r="K55921" s="14">
        <v>79</v>
      </c>
      <c r="P55921" s="14">
        <v>79</v>
      </c>
      <c r="Q55921" s="14">
        <v>79</v>
      </c>
      <c r="X55921" s="14">
        <v>79</v>
      </c>
      <c r="AP55921" s="14">
        <v>79</v>
      </c>
      <c r="AS55921" s="14">
        <v>79</v>
      </c>
      <c r="AT55921" s="25">
        <v>2.2272863204677793</v>
      </c>
      <c r="AU55921" s="25">
        <v>0.90335918862162345</v>
      </c>
      <c r="AV55921" s="25">
        <v>2.2447262472617933</v>
      </c>
      <c r="AZ55921" s="26">
        <v>0.52622647471949358</v>
      </c>
      <c r="BA55921" s="26">
        <v>0.52622647471949358</v>
      </c>
      <c r="BB55921" s="26">
        <v>0</v>
      </c>
      <c r="BC55921" s="26">
        <v>0.52622647471949369</v>
      </c>
      <c r="BD55921" s="26">
        <v>-1.1102230246251565E-16</v>
      </c>
      <c r="BE55921" s="14">
        <v>79</v>
      </c>
      <c r="BF55921" s="14">
        <v>0</v>
      </c>
      <c r="BG55921" s="27">
        <v>1.4685182413874556E-2</v>
      </c>
    </row>
    <row r="55922" spans="1:60" x14ac:dyDescent="0.25">
      <c r="A55922" t="s">
        <v>35</v>
      </c>
      <c r="B55922" s="2">
        <v>44516.291666666664</v>
      </c>
      <c r="C55922" s="1">
        <v>44515</v>
      </c>
      <c r="D55922">
        <v>24</v>
      </c>
      <c r="E55922" s="2">
        <v>44516</v>
      </c>
      <c r="F55922" s="8" t="s">
        <v>388</v>
      </c>
      <c r="G55922" s="10" t="s">
        <v>389</v>
      </c>
      <c r="J55922" s="14">
        <v>11</v>
      </c>
      <c r="K55922" s="14">
        <v>11</v>
      </c>
      <c r="P55922" s="14">
        <v>11</v>
      </c>
      <c r="Q55922" s="14">
        <v>11</v>
      </c>
      <c r="X55922" s="14">
        <v>11</v>
      </c>
      <c r="AP55922" s="14">
        <v>11</v>
      </c>
      <c r="AS55922" s="14">
        <v>11</v>
      </c>
      <c r="AT55922" s="25">
        <v>2.2289462959787416</v>
      </c>
      <c r="AU55922" s="25">
        <v>0.90408348412357464</v>
      </c>
      <c r="AV55922" s="25">
        <v>2.2460774342724279</v>
      </c>
      <c r="AZ55922" s="26">
        <v>7.3272040783726983E-2</v>
      </c>
      <c r="BA55922" s="26">
        <v>7.3272040783726983E-2</v>
      </c>
      <c r="BB55922" s="26">
        <v>0</v>
      </c>
      <c r="BC55922" s="26">
        <v>7.3272040783726983E-2</v>
      </c>
      <c r="BD55922" s="26">
        <v>0</v>
      </c>
      <c r="BE55922" s="14">
        <v>11</v>
      </c>
      <c r="BF55922" s="14">
        <v>0</v>
      </c>
      <c r="BG55922" s="27">
        <v>1.4685182413874561E-2</v>
      </c>
    </row>
    <row r="55923" spans="1:60" x14ac:dyDescent="0.25">
      <c r="A55923" t="s">
        <v>35</v>
      </c>
      <c r="B55923" s="2">
        <v>44516.333333333336</v>
      </c>
      <c r="C55923" s="1">
        <v>44516</v>
      </c>
      <c r="D55923">
        <v>1</v>
      </c>
      <c r="E55923" s="2">
        <v>44516.041666666664</v>
      </c>
      <c r="F55923" s="8" t="s">
        <v>388</v>
      </c>
      <c r="G55923" s="10" t="s">
        <v>389</v>
      </c>
      <c r="J55923" s="14">
        <v>13</v>
      </c>
      <c r="K55923" s="14">
        <v>13</v>
      </c>
      <c r="P55923" s="14">
        <v>13</v>
      </c>
      <c r="Q55923" s="14">
        <v>13</v>
      </c>
      <c r="X55923" s="14">
        <v>13</v>
      </c>
      <c r="AP55923" s="14">
        <v>13</v>
      </c>
      <c r="AS55923" s="14">
        <v>13</v>
      </c>
      <c r="AT55923" s="25">
        <v>2.2299853618411052</v>
      </c>
      <c r="AU55923" s="25">
        <v>0.90463889512902929</v>
      </c>
      <c r="AV55923" s="25">
        <v>2.2468317373177125</v>
      </c>
      <c r="AZ55923" s="26">
        <v>8.6594230017131887E-2</v>
      </c>
      <c r="BA55923" s="26">
        <v>8.6594230017131887E-2</v>
      </c>
      <c r="BB55923" s="26">
        <v>0</v>
      </c>
      <c r="BC55923" s="26">
        <v>8.6594230017131901E-2</v>
      </c>
      <c r="BD55923" s="26">
        <v>-1.3877787807814457E-17</v>
      </c>
      <c r="BE55923" s="14">
        <v>13</v>
      </c>
      <c r="BF55923" s="14">
        <v>0</v>
      </c>
      <c r="BG55923" s="27">
        <v>1.4685182413874561E-2</v>
      </c>
    </row>
    <row r="55924" spans="1:60" x14ac:dyDescent="0.25">
      <c r="A55924" t="s">
        <v>35</v>
      </c>
      <c r="B55924" s="2">
        <v>44516.375</v>
      </c>
      <c r="C55924" s="1">
        <v>44516</v>
      </c>
      <c r="D55924">
        <v>2</v>
      </c>
      <c r="E55924" s="2">
        <v>44516.083333333336</v>
      </c>
      <c r="F55924" s="8" t="s">
        <v>388</v>
      </c>
      <c r="G55924" s="10" t="s">
        <v>389</v>
      </c>
      <c r="J55924" s="14">
        <v>14</v>
      </c>
      <c r="K55924" s="14">
        <v>13</v>
      </c>
      <c r="P55924" s="14">
        <v>14</v>
      </c>
      <c r="Q55924" s="14">
        <v>13</v>
      </c>
      <c r="X55924" s="14">
        <v>14</v>
      </c>
      <c r="AP55924" s="14">
        <v>14</v>
      </c>
      <c r="AS55924" s="14">
        <v>13</v>
      </c>
      <c r="AT55924" s="25">
        <v>2.2316086036638785</v>
      </c>
      <c r="AU55924" s="25">
        <v>0.90465819464963348</v>
      </c>
      <c r="AV55924" s="25">
        <v>2.2462122926279853</v>
      </c>
      <c r="AZ55924" s="26">
        <v>9.3255324633834305E-2</v>
      </c>
      <c r="BA55924" s="26">
        <v>9.3255324633834305E-2</v>
      </c>
      <c r="BB55924" s="26">
        <v>0</v>
      </c>
      <c r="BC55924" s="26">
        <v>8.6594230017131874E-2</v>
      </c>
      <c r="BD55924" s="26">
        <v>6.6610946167024315E-3</v>
      </c>
      <c r="BE55924" s="14">
        <v>14</v>
      </c>
      <c r="BF55924" s="14">
        <v>1</v>
      </c>
      <c r="BG55924" s="27">
        <v>1.4685182413874554E-2</v>
      </c>
      <c r="BH55924" s="27">
        <v>1.4685182413874514E-2</v>
      </c>
    </row>
    <row r="55925" spans="1:60" x14ac:dyDescent="0.25">
      <c r="A55925" t="s">
        <v>35</v>
      </c>
      <c r="B55925" s="2">
        <v>44516.416666666664</v>
      </c>
      <c r="C55925" s="1">
        <v>44516</v>
      </c>
      <c r="D55925">
        <v>3</v>
      </c>
      <c r="E55925" s="2">
        <v>44516.125</v>
      </c>
      <c r="F55925" s="8" t="s">
        <v>388</v>
      </c>
      <c r="G55925" s="10" t="s">
        <v>389</v>
      </c>
      <c r="J55925" s="14">
        <v>46</v>
      </c>
      <c r="K55925" s="14">
        <v>46</v>
      </c>
      <c r="P55925" s="14">
        <v>46</v>
      </c>
      <c r="Q55925" s="14">
        <v>46</v>
      </c>
      <c r="X55925" s="14">
        <v>46</v>
      </c>
      <c r="AP55925" s="14">
        <v>46</v>
      </c>
      <c r="AS55925" s="14">
        <v>46</v>
      </c>
      <c r="AT55925" s="25">
        <v>2.2327759434198855</v>
      </c>
      <c r="AU55925" s="25">
        <v>0.90589060789875453</v>
      </c>
      <c r="AV55925" s="25">
        <v>2.2469524420501519</v>
      </c>
      <c r="AZ55925" s="26">
        <v>0.30641035236831282</v>
      </c>
      <c r="BA55925" s="26">
        <v>0.30641035236831282</v>
      </c>
      <c r="BB55925" s="26">
        <v>0</v>
      </c>
      <c r="BC55925" s="26">
        <v>0.30641035236831282</v>
      </c>
      <c r="BD55925" s="26">
        <v>0</v>
      </c>
      <c r="BE55925" s="14">
        <v>46</v>
      </c>
      <c r="BF55925" s="14">
        <v>0</v>
      </c>
      <c r="BG55925" s="27">
        <v>1.4685182413874559E-2</v>
      </c>
    </row>
    <row r="55926" spans="1:60" x14ac:dyDescent="0.25">
      <c r="A55926" t="s">
        <v>35</v>
      </c>
      <c r="B55926" s="2">
        <v>44516.458333333336</v>
      </c>
      <c r="C55926" s="1">
        <v>44516</v>
      </c>
      <c r="D55926">
        <v>4</v>
      </c>
      <c r="E55926" s="2">
        <v>44516.166666666664</v>
      </c>
      <c r="F55926" s="8" t="s">
        <v>388</v>
      </c>
      <c r="G55926" s="10" t="s">
        <v>389</v>
      </c>
      <c r="J55926" s="14">
        <v>47</v>
      </c>
      <c r="K55926" s="14">
        <v>47</v>
      </c>
      <c r="P55926" s="14">
        <v>47</v>
      </c>
      <c r="Q55926" s="14">
        <v>47</v>
      </c>
      <c r="X55926" s="14">
        <v>47</v>
      </c>
      <c r="AP55926" s="14">
        <v>47</v>
      </c>
      <c r="AS55926" s="14">
        <v>47</v>
      </c>
      <c r="AT55926" s="25">
        <v>2.2340090194645179</v>
      </c>
      <c r="AU55926" s="25">
        <v>0.90656189993423786</v>
      </c>
      <c r="AV55926" s="25">
        <v>2.2505495180261663</v>
      </c>
      <c r="AZ55926" s="26">
        <v>0.31307144698501527</v>
      </c>
      <c r="BA55926" s="26">
        <v>0.31307144698501527</v>
      </c>
      <c r="BB55926" s="26">
        <v>0</v>
      </c>
      <c r="BC55926" s="26">
        <v>0.31307144698501527</v>
      </c>
      <c r="BD55926" s="26">
        <v>0</v>
      </c>
      <c r="BE55926" s="14">
        <v>47</v>
      </c>
      <c r="BF55926" s="14">
        <v>0</v>
      </c>
      <c r="BG55926" s="27">
        <v>1.4685182413874561E-2</v>
      </c>
    </row>
    <row r="55927" spans="1:60" x14ac:dyDescent="0.25">
      <c r="A55927" t="s">
        <v>35</v>
      </c>
      <c r="B55927" s="2">
        <v>44516.5</v>
      </c>
      <c r="C55927" s="1">
        <v>44516</v>
      </c>
      <c r="D55927">
        <v>5</v>
      </c>
      <c r="E55927" s="2">
        <v>44516.208333333336</v>
      </c>
      <c r="F55927" s="8" t="s">
        <v>388</v>
      </c>
      <c r="G55927" s="10" t="s">
        <v>389</v>
      </c>
      <c r="J55927" s="14">
        <v>81</v>
      </c>
      <c r="K55927" s="14">
        <v>81</v>
      </c>
      <c r="P55927" s="14">
        <v>81</v>
      </c>
      <c r="Q55927" s="14">
        <v>81</v>
      </c>
      <c r="X55927" s="14">
        <v>81</v>
      </c>
      <c r="AP55927" s="14">
        <v>81</v>
      </c>
      <c r="AS55927" s="14">
        <v>81</v>
      </c>
      <c r="AT55927" s="25">
        <v>2.233042482363794</v>
      </c>
      <c r="AU55927" s="25">
        <v>0.90691147517086634</v>
      </c>
      <c r="AV55927" s="25">
        <v>2.2322505778139998</v>
      </c>
      <c r="AZ55927" s="26">
        <v>0.53954866395289847</v>
      </c>
      <c r="BA55927" s="26">
        <v>0.53954866395289847</v>
      </c>
      <c r="BB55927" s="26">
        <v>0</v>
      </c>
      <c r="BC55927" s="26">
        <v>0.53954866395289847</v>
      </c>
      <c r="BD55927" s="26">
        <v>0</v>
      </c>
      <c r="BE55927" s="14">
        <v>81</v>
      </c>
      <c r="BF55927" s="14">
        <v>0</v>
      </c>
      <c r="BG55927" s="27">
        <v>1.4685182413874554E-2</v>
      </c>
    </row>
    <row r="55928" spans="1:60" x14ac:dyDescent="0.25">
      <c r="A55928" t="s">
        <v>35</v>
      </c>
      <c r="B55928" s="2">
        <v>44516.541666666664</v>
      </c>
      <c r="C55928" s="1">
        <v>44516</v>
      </c>
      <c r="D55928">
        <v>6</v>
      </c>
      <c r="E55928" s="2">
        <v>44516.25</v>
      </c>
      <c r="F55928" s="8" t="s">
        <v>388</v>
      </c>
      <c r="G55928" s="10" t="s">
        <v>389</v>
      </c>
      <c r="J55928" s="14">
        <v>60</v>
      </c>
      <c r="K55928" s="14">
        <v>60</v>
      </c>
      <c r="P55928" s="14">
        <v>60</v>
      </c>
      <c r="Q55928" s="14">
        <v>60</v>
      </c>
      <c r="X55928" s="14">
        <v>60</v>
      </c>
      <c r="AP55928" s="14">
        <v>60</v>
      </c>
      <c r="AS55928" s="14">
        <v>60</v>
      </c>
      <c r="AT55928" s="25">
        <v>2.2292171233013782</v>
      </c>
      <c r="AU55928" s="25">
        <v>0.90525486957924484</v>
      </c>
      <c r="AV55928" s="25">
        <v>2.1905864224167457</v>
      </c>
      <c r="AZ55928" s="26">
        <v>0.39966567700214706</v>
      </c>
      <c r="BA55928" s="26">
        <v>0.39966567700214706</v>
      </c>
      <c r="BB55928" s="26">
        <v>0</v>
      </c>
      <c r="BC55928" s="26">
        <v>0.39966567700214706</v>
      </c>
      <c r="BD55928" s="26">
        <v>0</v>
      </c>
      <c r="BE55928" s="14">
        <v>60</v>
      </c>
      <c r="BF55928" s="14">
        <v>0</v>
      </c>
      <c r="BG55928" s="27">
        <v>1.4685182413874556E-2</v>
      </c>
    </row>
    <row r="55929" spans="1:60" x14ac:dyDescent="0.25">
      <c r="A55929" t="s">
        <v>35</v>
      </c>
      <c r="B55929" s="2">
        <v>44516.583333333336</v>
      </c>
      <c r="C55929" s="1">
        <v>44516</v>
      </c>
      <c r="D55929">
        <v>7</v>
      </c>
      <c r="E55929" s="2">
        <v>44516.291666666664</v>
      </c>
      <c r="F55929" s="8" t="s">
        <v>388</v>
      </c>
      <c r="G55929" s="10" t="s">
        <v>389</v>
      </c>
      <c r="J55929" s="14">
        <v>53</v>
      </c>
      <c r="K55929" s="14">
        <v>53</v>
      </c>
      <c r="P55929" s="14">
        <v>53</v>
      </c>
      <c r="Q55929" s="14">
        <v>53</v>
      </c>
      <c r="X55929" s="14">
        <v>53</v>
      </c>
      <c r="AP55929" s="14">
        <v>53</v>
      </c>
      <c r="AS55929" s="14">
        <v>53</v>
      </c>
      <c r="AT55929" s="25">
        <v>2.226556380006278</v>
      </c>
      <c r="AU55929" s="25">
        <v>0.90402846202007281</v>
      </c>
      <c r="AV55929" s="25">
        <v>2.1713924134519997</v>
      </c>
      <c r="AZ55929" s="26">
        <v>0.35303801468523011</v>
      </c>
      <c r="BA55929" s="26">
        <v>0.35303801468523011</v>
      </c>
      <c r="BB55929" s="26">
        <v>0</v>
      </c>
      <c r="BC55929" s="26">
        <v>0.35303801468523016</v>
      </c>
      <c r="BD55929" s="26">
        <v>-5.5511151231257827E-17</v>
      </c>
      <c r="BE55929" s="14">
        <v>53</v>
      </c>
      <c r="BF55929" s="14">
        <v>0</v>
      </c>
      <c r="BG55929" s="27">
        <v>1.4685182413874565E-2</v>
      </c>
    </row>
    <row r="55930" spans="1:60" x14ac:dyDescent="0.25">
      <c r="A55930" t="s">
        <v>35</v>
      </c>
      <c r="B55930" s="2">
        <v>44516.625</v>
      </c>
      <c r="C55930" s="1">
        <v>44516</v>
      </c>
      <c r="D55930">
        <v>8</v>
      </c>
      <c r="E55930" s="2">
        <v>44516.333333333336</v>
      </c>
      <c r="F55930" s="8" t="s">
        <v>388</v>
      </c>
      <c r="G55930" s="10" t="s">
        <v>389</v>
      </c>
      <c r="J55930" s="14">
        <v>163</v>
      </c>
      <c r="K55930" s="14">
        <v>163</v>
      </c>
      <c r="P55930" s="14">
        <v>163</v>
      </c>
      <c r="Q55930" s="14">
        <v>163</v>
      </c>
      <c r="X55930" s="14">
        <v>163</v>
      </c>
      <c r="AP55930" s="14">
        <v>163</v>
      </c>
      <c r="AS55930" s="14">
        <v>163</v>
      </c>
      <c r="AT55930" s="25">
        <v>2.2246710474846436</v>
      </c>
      <c r="AU55930" s="25">
        <v>0.90335456747653986</v>
      </c>
      <c r="AV55930" s="25">
        <v>2.1347747359736013</v>
      </c>
      <c r="AZ55930" s="26">
        <v>1.0857584225224999</v>
      </c>
      <c r="BA55930" s="26">
        <v>1.0857584225224999</v>
      </c>
      <c r="BB55930" s="26">
        <v>0</v>
      </c>
      <c r="BC55930" s="26">
        <v>1.0857584225224999</v>
      </c>
      <c r="BD55930" s="26">
        <v>0</v>
      </c>
      <c r="BE55930" s="14">
        <v>163</v>
      </c>
      <c r="BF55930" s="14">
        <v>0</v>
      </c>
      <c r="BG55930" s="27">
        <v>1.4685182413874563E-2</v>
      </c>
    </row>
    <row r="55931" spans="1:60" x14ac:dyDescent="0.25">
      <c r="A55931" t="s">
        <v>35</v>
      </c>
      <c r="B55931" s="2">
        <v>44516.666666666664</v>
      </c>
      <c r="C55931" s="1">
        <v>44516</v>
      </c>
      <c r="D55931">
        <v>9</v>
      </c>
      <c r="E55931" s="2">
        <v>44516.375</v>
      </c>
      <c r="F55931" s="8" t="s">
        <v>388</v>
      </c>
      <c r="G55931" s="10" t="s">
        <v>389</v>
      </c>
      <c r="J55931" s="14">
        <v>180</v>
      </c>
      <c r="K55931" s="14">
        <v>180</v>
      </c>
      <c r="P55931" s="14">
        <v>180</v>
      </c>
      <c r="Q55931" s="14">
        <v>180</v>
      </c>
      <c r="X55931" s="14">
        <v>180</v>
      </c>
      <c r="AP55931" s="14">
        <v>180</v>
      </c>
      <c r="AS55931" s="14">
        <v>180</v>
      </c>
      <c r="AT55931" s="25">
        <v>2.2236329006049633</v>
      </c>
      <c r="AU55931" s="25">
        <v>0.90224316933464699</v>
      </c>
      <c r="AV55931" s="25">
        <v>2.1417081313893354</v>
      </c>
      <c r="AZ55931" s="26">
        <v>1.1989970310064415</v>
      </c>
      <c r="BA55931" s="26">
        <v>1.1989970310064415</v>
      </c>
      <c r="BB55931" s="26">
        <v>0</v>
      </c>
      <c r="BC55931" s="26">
        <v>1.1989970310064415</v>
      </c>
      <c r="BD55931" s="26">
        <v>0</v>
      </c>
      <c r="BE55931" s="14">
        <v>180</v>
      </c>
      <c r="BF55931" s="14">
        <v>0</v>
      </c>
      <c r="BG55931" s="27">
        <v>1.4685182413874561E-2</v>
      </c>
    </row>
    <row r="55932" spans="1:60" x14ac:dyDescent="0.25">
      <c r="A55932" t="s">
        <v>35</v>
      </c>
      <c r="B55932" s="2">
        <v>44516.708333333336</v>
      </c>
      <c r="C55932" s="1">
        <v>44516</v>
      </c>
      <c r="D55932">
        <v>10</v>
      </c>
      <c r="E55932" s="2">
        <v>44516.416666666664</v>
      </c>
      <c r="F55932" s="8" t="s">
        <v>388</v>
      </c>
      <c r="G55932" s="10" t="s">
        <v>389</v>
      </c>
      <c r="J55932" s="14">
        <v>186</v>
      </c>
      <c r="K55932" s="14">
        <v>186</v>
      </c>
      <c r="P55932" s="14">
        <v>186</v>
      </c>
      <c r="Q55932" s="14">
        <v>186</v>
      </c>
      <c r="X55932" s="14">
        <v>186</v>
      </c>
      <c r="AP55932" s="14">
        <v>186</v>
      </c>
      <c r="AS55932" s="14">
        <v>186</v>
      </c>
      <c r="AT55932" s="25">
        <v>2.2224489019224039</v>
      </c>
      <c r="AU55932" s="25">
        <v>0.90256075447755513</v>
      </c>
      <c r="AV55932" s="25">
        <v>2.1613428017431797</v>
      </c>
      <c r="AZ55932" s="26">
        <v>1.2389635987066563</v>
      </c>
      <c r="BA55932" s="26">
        <v>1.2389635987066563</v>
      </c>
      <c r="BB55932" s="26">
        <v>0</v>
      </c>
      <c r="BC55932" s="26">
        <v>1.2389635987066563</v>
      </c>
      <c r="BD55932" s="26">
        <v>0</v>
      </c>
      <c r="BE55932" s="14">
        <v>186</v>
      </c>
      <c r="BF55932" s="14">
        <v>0</v>
      </c>
      <c r="BG55932" s="27">
        <v>1.4685182413874561E-2</v>
      </c>
    </row>
    <row r="55933" spans="1:60" x14ac:dyDescent="0.25">
      <c r="A55933" t="s">
        <v>35</v>
      </c>
      <c r="B55933" s="2">
        <v>44516.75</v>
      </c>
      <c r="C55933" s="1">
        <v>44516</v>
      </c>
      <c r="D55933">
        <v>11</v>
      </c>
      <c r="E55933" s="2">
        <v>44516.458333333336</v>
      </c>
      <c r="F55933" s="8" t="s">
        <v>388</v>
      </c>
      <c r="G55933" s="10" t="s">
        <v>389</v>
      </c>
      <c r="J55933" s="14">
        <v>185</v>
      </c>
      <c r="K55933" s="14">
        <v>185</v>
      </c>
      <c r="P55933" s="14">
        <v>185</v>
      </c>
      <c r="Q55933" s="14">
        <v>185</v>
      </c>
      <c r="X55933" s="14">
        <v>185</v>
      </c>
      <c r="AP55933" s="14">
        <v>185</v>
      </c>
      <c r="AS55933" s="14">
        <v>185</v>
      </c>
      <c r="AT55933" s="25">
        <v>2.2206730400829304</v>
      </c>
      <c r="AU55933" s="25">
        <v>0.90334427424140262</v>
      </c>
      <c r="AV55933" s="25">
        <v>2.1502173993142621</v>
      </c>
      <c r="AZ55933" s="26">
        <v>1.2323025040899536</v>
      </c>
      <c r="BA55933" s="26">
        <v>1.2323025040899536</v>
      </c>
      <c r="BB55933" s="26">
        <v>0</v>
      </c>
      <c r="BC55933" s="26">
        <v>1.2323025040899536</v>
      </c>
      <c r="BD55933" s="26">
        <v>0</v>
      </c>
      <c r="BE55933" s="14">
        <v>185</v>
      </c>
      <c r="BF55933" s="14">
        <v>0</v>
      </c>
      <c r="BG55933" s="27">
        <v>1.4685182413874559E-2</v>
      </c>
    </row>
    <row r="55934" spans="1:60" x14ac:dyDescent="0.25">
      <c r="A55934" t="s">
        <v>35</v>
      </c>
      <c r="B55934" s="2">
        <v>44516.791666666664</v>
      </c>
      <c r="C55934" s="1">
        <v>44516</v>
      </c>
      <c r="D55934">
        <v>12</v>
      </c>
      <c r="E55934" s="2">
        <v>44516.5</v>
      </c>
      <c r="F55934" s="8" t="s">
        <v>388</v>
      </c>
      <c r="G55934" s="10" t="s">
        <v>389</v>
      </c>
      <c r="J55934" s="14">
        <v>180</v>
      </c>
      <c r="K55934" s="14">
        <v>180</v>
      </c>
      <c r="P55934" s="14">
        <v>180</v>
      </c>
      <c r="Q55934" s="14">
        <v>180</v>
      </c>
      <c r="X55934" s="14">
        <v>180</v>
      </c>
      <c r="AP55934" s="14">
        <v>180</v>
      </c>
      <c r="AS55934" s="14">
        <v>180</v>
      </c>
      <c r="AT55934" s="25">
        <v>2.2191437246731076</v>
      </c>
      <c r="AU55934" s="25">
        <v>0.90426029390993978</v>
      </c>
      <c r="AV55934" s="25">
        <v>2.1597890281557857</v>
      </c>
      <c r="AZ55934" s="26">
        <v>1.1989970310064415</v>
      </c>
      <c r="BA55934" s="26">
        <v>1.1989970310064415</v>
      </c>
      <c r="BB55934" s="26">
        <v>0</v>
      </c>
      <c r="BC55934" s="26">
        <v>1.1989970310064417</v>
      </c>
      <c r="BD55934" s="26">
        <v>-2.2204460492503131E-16</v>
      </c>
      <c r="BE55934" s="14">
        <v>180</v>
      </c>
      <c r="BF55934" s="14">
        <v>0</v>
      </c>
      <c r="BG55934" s="27">
        <v>1.4685182413874561E-2</v>
      </c>
    </row>
    <row r="55935" spans="1:60" x14ac:dyDescent="0.25">
      <c r="A55935" t="s">
        <v>35</v>
      </c>
      <c r="B55935" s="2">
        <v>44516.833333333336</v>
      </c>
      <c r="C55935" s="1">
        <v>44516</v>
      </c>
      <c r="D55935">
        <v>13</v>
      </c>
      <c r="E55935" s="2">
        <v>44516.541666666664</v>
      </c>
      <c r="F55935" s="8" t="s">
        <v>388</v>
      </c>
      <c r="G55935" s="10" t="s">
        <v>389</v>
      </c>
      <c r="J55935" s="14">
        <v>180</v>
      </c>
      <c r="K55935" s="14">
        <v>180</v>
      </c>
      <c r="P55935" s="14">
        <v>180</v>
      </c>
      <c r="Q55935" s="14">
        <v>180</v>
      </c>
      <c r="X55935" s="14">
        <v>180</v>
      </c>
      <c r="AP55935" s="14">
        <v>180</v>
      </c>
      <c r="AS55935" s="14">
        <v>180</v>
      </c>
      <c r="AT55935" s="25">
        <v>2.2192077644212413</v>
      </c>
      <c r="AU55935" s="25">
        <v>0.90417681054694399</v>
      </c>
      <c r="AV55935" s="25">
        <v>2.1363728364471237</v>
      </c>
      <c r="AZ55935" s="26">
        <v>1.1989970310064413</v>
      </c>
      <c r="BA55935" s="26">
        <v>1.1989970310064413</v>
      </c>
      <c r="BB55935" s="26">
        <v>0</v>
      </c>
      <c r="BC55935" s="26">
        <v>1.1989970310064413</v>
      </c>
      <c r="BD55935" s="26">
        <v>0</v>
      </c>
      <c r="BE55935" s="14">
        <v>180</v>
      </c>
      <c r="BF55935" s="14">
        <v>0</v>
      </c>
      <c r="BG55935" s="27">
        <v>1.4685182413874559E-2</v>
      </c>
    </row>
    <row r="55936" spans="1:60" x14ac:dyDescent="0.25">
      <c r="A55936" t="s">
        <v>35</v>
      </c>
      <c r="B55936" s="2">
        <v>44516.875</v>
      </c>
      <c r="C55936" s="1">
        <v>44516</v>
      </c>
      <c r="D55936">
        <v>14</v>
      </c>
      <c r="E55936" s="2">
        <v>44516.583333333336</v>
      </c>
      <c r="F55936" s="8" t="s">
        <v>388</v>
      </c>
      <c r="G55936" s="10" t="s">
        <v>389</v>
      </c>
      <c r="J55936" s="14">
        <v>183</v>
      </c>
      <c r="K55936" s="14">
        <v>183</v>
      </c>
      <c r="P55936" s="14">
        <v>183</v>
      </c>
      <c r="Q55936" s="14">
        <v>183</v>
      </c>
      <c r="X55936" s="14">
        <v>183</v>
      </c>
      <c r="AP55936" s="14">
        <v>183</v>
      </c>
      <c r="AS55936" s="14">
        <v>183</v>
      </c>
      <c r="AT55936" s="25">
        <v>2.2196432002173365</v>
      </c>
      <c r="AU55936" s="25">
        <v>0.90444777368480322</v>
      </c>
      <c r="AV55936" s="25">
        <v>2.136839803751982</v>
      </c>
      <c r="AZ55936" s="26">
        <v>1.2189803148565488</v>
      </c>
      <c r="BA55936" s="26">
        <v>1.2189803148565488</v>
      </c>
      <c r="BB55936" s="26">
        <v>0</v>
      </c>
      <c r="BC55936" s="26">
        <v>1.2189803148565488</v>
      </c>
      <c r="BD55936" s="26">
        <v>0</v>
      </c>
      <c r="BE55936" s="14">
        <v>183</v>
      </c>
      <c r="BF55936" s="14">
        <v>0</v>
      </c>
      <c r="BG55936" s="27">
        <v>1.4685182413874559E-2</v>
      </c>
    </row>
    <row r="55937" spans="1:59" x14ac:dyDescent="0.25">
      <c r="A55937" t="s">
        <v>35</v>
      </c>
      <c r="B55937" s="2">
        <v>44516.916666666664</v>
      </c>
      <c r="C55937" s="1">
        <v>44516</v>
      </c>
      <c r="D55937">
        <v>15</v>
      </c>
      <c r="E55937" s="2">
        <v>44516.625</v>
      </c>
      <c r="F55937" s="8" t="s">
        <v>388</v>
      </c>
      <c r="G55937" s="10" t="s">
        <v>389</v>
      </c>
      <c r="J55937" s="14">
        <v>177</v>
      </c>
      <c r="K55937" s="14">
        <v>177</v>
      </c>
      <c r="P55937" s="14">
        <v>177</v>
      </c>
      <c r="Q55937" s="14">
        <v>177</v>
      </c>
      <c r="X55937" s="14">
        <v>177</v>
      </c>
      <c r="AP55937" s="14">
        <v>177</v>
      </c>
      <c r="AS55937" s="14">
        <v>177</v>
      </c>
      <c r="AT55937" s="25">
        <v>2.2215211618180324</v>
      </c>
      <c r="AU55937" s="25">
        <v>0.90509820892695769</v>
      </c>
      <c r="AV55937" s="25">
        <v>2.1582479963661494</v>
      </c>
      <c r="AZ55937" s="26">
        <v>1.1790137471563336</v>
      </c>
      <c r="BA55937" s="26">
        <v>1.1790137471563336</v>
      </c>
      <c r="BB55937" s="26">
        <v>0</v>
      </c>
      <c r="BC55937" s="26">
        <v>1.1790137471563336</v>
      </c>
      <c r="BD55937" s="26">
        <v>0</v>
      </c>
      <c r="BE55937" s="14">
        <v>177</v>
      </c>
      <c r="BF55937" s="14">
        <v>0</v>
      </c>
      <c r="BG55937" s="27">
        <v>1.4685182413874554E-2</v>
      </c>
    </row>
    <row r="55938" spans="1:59" x14ac:dyDescent="0.25">
      <c r="A55938" t="s">
        <v>35</v>
      </c>
      <c r="B55938" s="2">
        <v>44516.958333333336</v>
      </c>
      <c r="C55938" s="1">
        <v>44516</v>
      </c>
      <c r="D55938">
        <v>16</v>
      </c>
      <c r="E55938" s="2">
        <v>44516.666666666664</v>
      </c>
      <c r="F55938" s="8" t="s">
        <v>388</v>
      </c>
      <c r="G55938" s="10" t="s">
        <v>389</v>
      </c>
      <c r="J55938" s="14">
        <v>180</v>
      </c>
      <c r="K55938" s="14">
        <v>180</v>
      </c>
      <c r="P55938" s="14">
        <v>180</v>
      </c>
      <c r="Q55938" s="14">
        <v>180</v>
      </c>
      <c r="X55938" s="14">
        <v>180</v>
      </c>
      <c r="AP55938" s="14">
        <v>180</v>
      </c>
      <c r="AS55938" s="14">
        <v>180</v>
      </c>
      <c r="AT55938" s="25">
        <v>2.2224937443744648</v>
      </c>
      <c r="AU55938" s="25">
        <v>0.90525263790324251</v>
      </c>
      <c r="AV55938" s="25">
        <v>2.1611916575689234</v>
      </c>
      <c r="AZ55938" s="26">
        <v>1.1989970310064415</v>
      </c>
      <c r="BA55938" s="26">
        <v>1.1989970310064415</v>
      </c>
      <c r="BB55938" s="26">
        <v>0</v>
      </c>
      <c r="BC55938" s="26">
        <v>1.1989970310064417</v>
      </c>
      <c r="BD55938" s="26">
        <v>-2.2204460492503131E-16</v>
      </c>
      <c r="BE55938" s="14">
        <v>180</v>
      </c>
      <c r="BF55938" s="14">
        <v>0</v>
      </c>
      <c r="BG55938" s="27">
        <v>1.4685182413874561E-2</v>
      </c>
    </row>
    <row r="55939" spans="1:59" x14ac:dyDescent="0.25">
      <c r="A55939" t="s">
        <v>35</v>
      </c>
      <c r="B55939" s="2">
        <v>44517</v>
      </c>
      <c r="C55939" s="1">
        <v>44516</v>
      </c>
      <c r="D55939">
        <v>17</v>
      </c>
      <c r="E55939" s="2">
        <v>44516.708333333336</v>
      </c>
      <c r="F55939" s="8" t="s">
        <v>388</v>
      </c>
      <c r="G55939" s="10" t="s">
        <v>389</v>
      </c>
      <c r="J55939" s="14">
        <v>172</v>
      </c>
      <c r="K55939" s="14">
        <v>172</v>
      </c>
      <c r="P55939" s="14">
        <v>172</v>
      </c>
      <c r="Q55939" s="14">
        <v>172</v>
      </c>
      <c r="X55939" s="14">
        <v>172</v>
      </c>
      <c r="AP55939" s="14">
        <v>172</v>
      </c>
      <c r="AS55939" s="14">
        <v>172</v>
      </c>
      <c r="AT55939" s="25">
        <v>2.2216697109074524</v>
      </c>
      <c r="AU55939" s="25">
        <v>0.90470613001203604</v>
      </c>
      <c r="AV55939" s="25">
        <v>2.1642412969435503</v>
      </c>
      <c r="AZ55939" s="26">
        <v>1.1457082740728217</v>
      </c>
      <c r="BA55939" s="26">
        <v>1.1457082740728217</v>
      </c>
      <c r="BB55939" s="26">
        <v>0</v>
      </c>
      <c r="BC55939" s="26">
        <v>1.1457082740728215</v>
      </c>
      <c r="BD55939" s="26">
        <v>2.2204460492503131E-16</v>
      </c>
      <c r="BE55939" s="14">
        <v>172</v>
      </c>
      <c r="BF55939" s="14">
        <v>0</v>
      </c>
      <c r="BG55939" s="27">
        <v>1.4685182413874559E-2</v>
      </c>
    </row>
    <row r="55940" spans="1:59" x14ac:dyDescent="0.25">
      <c r="A55940" t="s">
        <v>35</v>
      </c>
      <c r="B55940" s="2">
        <v>44517.041666666664</v>
      </c>
      <c r="C55940" s="1">
        <v>44516</v>
      </c>
      <c r="D55940">
        <v>18</v>
      </c>
      <c r="E55940" s="2">
        <v>44516.75</v>
      </c>
      <c r="F55940" s="8" t="s">
        <v>388</v>
      </c>
      <c r="G55940" s="10" t="s">
        <v>389</v>
      </c>
      <c r="J55940" s="14">
        <v>171</v>
      </c>
      <c r="K55940" s="14">
        <v>171</v>
      </c>
      <c r="P55940" s="14">
        <v>171</v>
      </c>
      <c r="Q55940" s="14">
        <v>171</v>
      </c>
      <c r="X55940" s="14">
        <v>171</v>
      </c>
      <c r="AP55940" s="14">
        <v>171</v>
      </c>
      <c r="AS55940" s="14">
        <v>171</v>
      </c>
      <c r="AT55940" s="25">
        <v>2.2215582595276917</v>
      </c>
      <c r="AU55940" s="25">
        <v>0.90406556787937176</v>
      </c>
      <c r="AV55940" s="25">
        <v>2.1758248661658244</v>
      </c>
      <c r="AZ55940" s="26">
        <v>1.1390471794561199</v>
      </c>
      <c r="BA55940" s="26">
        <v>1.1390471794561199</v>
      </c>
      <c r="BB55940" s="26">
        <v>0</v>
      </c>
      <c r="BC55940" s="26">
        <v>1.1390471794561199</v>
      </c>
      <c r="BD55940" s="26">
        <v>0</v>
      </c>
      <c r="BE55940" s="14">
        <v>171</v>
      </c>
      <c r="BF55940" s="14">
        <v>0</v>
      </c>
      <c r="BG55940" s="27">
        <v>1.4685182413874566E-2</v>
      </c>
    </row>
    <row r="55941" spans="1:59" x14ac:dyDescent="0.25">
      <c r="A55941" t="s">
        <v>35</v>
      </c>
      <c r="B55941" s="2">
        <v>44517.083333333336</v>
      </c>
      <c r="C55941" s="1">
        <v>44516</v>
      </c>
      <c r="D55941">
        <v>19</v>
      </c>
      <c r="E55941" s="2">
        <v>44516.791666666664</v>
      </c>
      <c r="F55941" s="8" t="s">
        <v>388</v>
      </c>
      <c r="G55941" s="10" t="s">
        <v>389</v>
      </c>
      <c r="J55941" s="14">
        <v>150</v>
      </c>
      <c r="K55941" s="14">
        <v>150</v>
      </c>
      <c r="P55941" s="14">
        <v>150</v>
      </c>
      <c r="Q55941" s="14">
        <v>150</v>
      </c>
      <c r="X55941" s="14">
        <v>150</v>
      </c>
      <c r="AP55941" s="14">
        <v>150</v>
      </c>
      <c r="AS55941" s="14">
        <v>150</v>
      </c>
      <c r="AT55941" s="25">
        <v>2.2217449420185527</v>
      </c>
      <c r="AU55941" s="25">
        <v>0.90411186800284316</v>
      </c>
      <c r="AV55941" s="25">
        <v>2.1814586733184984</v>
      </c>
      <c r="AZ55941" s="26">
        <v>0.99916419250536803</v>
      </c>
      <c r="BA55941" s="26">
        <v>0.99916419250536803</v>
      </c>
      <c r="BB55941" s="26">
        <v>0</v>
      </c>
      <c r="BC55941" s="26">
        <v>0.99916419250536814</v>
      </c>
      <c r="BD55941" s="26">
        <v>-1.1102230246251565E-16</v>
      </c>
      <c r="BE55941" s="14">
        <v>150</v>
      </c>
      <c r="BF55941" s="14">
        <v>0</v>
      </c>
      <c r="BG55941" s="27">
        <v>1.4685182413874563E-2</v>
      </c>
    </row>
    <row r="55942" spans="1:59" x14ac:dyDescent="0.25">
      <c r="A55942" t="s">
        <v>35</v>
      </c>
      <c r="B55942" s="2">
        <v>44517.125</v>
      </c>
      <c r="C55942" s="1">
        <v>44516</v>
      </c>
      <c r="D55942">
        <v>20</v>
      </c>
      <c r="E55942" s="2">
        <v>44516.833333333336</v>
      </c>
      <c r="F55942" s="8" t="s">
        <v>388</v>
      </c>
      <c r="G55942" s="10" t="s">
        <v>389</v>
      </c>
      <c r="J55942" s="14">
        <v>142</v>
      </c>
      <c r="K55942" s="14">
        <v>142</v>
      </c>
      <c r="P55942" s="14">
        <v>142</v>
      </c>
      <c r="Q55942" s="14">
        <v>142</v>
      </c>
      <c r="X55942" s="14">
        <v>142</v>
      </c>
      <c r="AP55942" s="14">
        <v>142</v>
      </c>
      <c r="AS55942" s="14">
        <v>142</v>
      </c>
      <c r="AT55942" s="25">
        <v>2.2215502250014083</v>
      </c>
      <c r="AU55942" s="25">
        <v>0.90383859991825644</v>
      </c>
      <c r="AV55942" s="25">
        <v>2.1910241095943848</v>
      </c>
      <c r="AZ55942" s="26">
        <v>0.94587543557174814</v>
      </c>
      <c r="BA55942" s="26">
        <v>0.94587543557174814</v>
      </c>
      <c r="BB55942" s="26">
        <v>0</v>
      </c>
      <c r="BC55942" s="26">
        <v>0.94587543557174814</v>
      </c>
      <c r="BD55942" s="26">
        <v>0</v>
      </c>
      <c r="BE55942" s="14">
        <v>142</v>
      </c>
      <c r="BF55942" s="14">
        <v>0</v>
      </c>
      <c r="BG55942" s="27">
        <v>1.4685182413874558E-2</v>
      </c>
    </row>
    <row r="55943" spans="1:59" x14ac:dyDescent="0.25">
      <c r="A55943" t="s">
        <v>35</v>
      </c>
      <c r="B55943" s="2">
        <v>44517.166666666664</v>
      </c>
      <c r="C55943" s="1">
        <v>44516</v>
      </c>
      <c r="D55943">
        <v>21</v>
      </c>
      <c r="E55943" s="2">
        <v>44516.875</v>
      </c>
      <c r="F55943" s="8" t="s">
        <v>388</v>
      </c>
      <c r="G55943" s="10" t="s">
        <v>389</v>
      </c>
      <c r="J55943" s="14">
        <v>139</v>
      </c>
      <c r="K55943" s="14">
        <v>139</v>
      </c>
      <c r="P55943" s="14">
        <v>139</v>
      </c>
      <c r="Q55943" s="14">
        <v>139</v>
      </c>
      <c r="X55943" s="14">
        <v>139</v>
      </c>
      <c r="AP55943" s="14">
        <v>139</v>
      </c>
      <c r="AS55943" s="14">
        <v>139</v>
      </c>
      <c r="AT55943" s="25">
        <v>2.2216239605015322</v>
      </c>
      <c r="AU55943" s="25">
        <v>0.90382163707694307</v>
      </c>
      <c r="AV55943" s="25">
        <v>2.2369839459318603</v>
      </c>
      <c r="AZ55943" s="26">
        <v>0.92589215172164085</v>
      </c>
      <c r="BA55943" s="26">
        <v>0.92589215172164085</v>
      </c>
      <c r="BB55943" s="26">
        <v>0</v>
      </c>
      <c r="BC55943" s="26">
        <v>0.92589215172164085</v>
      </c>
      <c r="BD55943" s="26">
        <v>0</v>
      </c>
      <c r="BE55943" s="14">
        <v>139</v>
      </c>
      <c r="BF55943" s="14">
        <v>0</v>
      </c>
      <c r="BG55943" s="27">
        <v>1.4685182413874559E-2</v>
      </c>
    </row>
    <row r="55944" spans="1:59" x14ac:dyDescent="0.25">
      <c r="A55944" t="s">
        <v>35</v>
      </c>
      <c r="B55944" s="2">
        <v>44517.208333333336</v>
      </c>
      <c r="C55944" s="1">
        <v>44516</v>
      </c>
      <c r="D55944">
        <v>22</v>
      </c>
      <c r="E55944" s="2">
        <v>44516.916666666664</v>
      </c>
      <c r="F55944" s="8" t="s">
        <v>388</v>
      </c>
      <c r="G55944" s="10" t="s">
        <v>389</v>
      </c>
      <c r="J55944" s="14">
        <v>141</v>
      </c>
      <c r="K55944" s="14">
        <v>141</v>
      </c>
      <c r="P55944" s="14">
        <v>141</v>
      </c>
      <c r="Q55944" s="14">
        <v>141</v>
      </c>
      <c r="X55944" s="14">
        <v>141</v>
      </c>
      <c r="AP55944" s="14">
        <v>141</v>
      </c>
      <c r="AS55944" s="14">
        <v>141</v>
      </c>
      <c r="AT55944" s="25">
        <v>2.2245769112004949</v>
      </c>
      <c r="AU55944" s="25">
        <v>0.9051020189925113</v>
      </c>
      <c r="AV55944" s="25">
        <v>2.2450913141201569</v>
      </c>
      <c r="AZ55944" s="26">
        <v>0.93921434095504575</v>
      </c>
      <c r="BA55944" s="26">
        <v>0.93921434095504575</v>
      </c>
      <c r="BB55944" s="26">
        <v>0</v>
      </c>
      <c r="BC55944" s="26">
        <v>0.93921434095504575</v>
      </c>
      <c r="BD55944" s="26">
        <v>0</v>
      </c>
      <c r="BE55944" s="14">
        <v>141</v>
      </c>
      <c r="BF55944" s="14">
        <v>0</v>
      </c>
      <c r="BG55944" s="27">
        <v>1.4685182413874559E-2</v>
      </c>
    </row>
    <row r="55945" spans="1:59" x14ac:dyDescent="0.25">
      <c r="A55945" t="s">
        <v>35</v>
      </c>
      <c r="B55945" s="2">
        <v>44517.25</v>
      </c>
      <c r="C55945" s="1">
        <v>44516</v>
      </c>
      <c r="D55945">
        <v>23</v>
      </c>
      <c r="E55945" s="2">
        <v>44516.958333333336</v>
      </c>
      <c r="F55945" s="8" t="s">
        <v>388</v>
      </c>
      <c r="G55945" s="10" t="s">
        <v>389</v>
      </c>
      <c r="J55945" s="14">
        <v>127</v>
      </c>
      <c r="K55945" s="14">
        <v>127</v>
      </c>
      <c r="P55945" s="14">
        <v>127</v>
      </c>
      <c r="Q55945" s="14">
        <v>127</v>
      </c>
      <c r="X55945" s="14">
        <v>127</v>
      </c>
      <c r="AP55945" s="14">
        <v>127</v>
      </c>
      <c r="AS55945" s="14">
        <v>127</v>
      </c>
      <c r="AT55945" s="25">
        <v>2.2224819709025314</v>
      </c>
      <c r="AU55945" s="25">
        <v>0.90682476522845412</v>
      </c>
      <c r="AV55945" s="25">
        <v>2.2369839459318603</v>
      </c>
      <c r="AZ55945" s="26">
        <v>0.84595901632121162</v>
      </c>
      <c r="BA55945" s="26">
        <v>0.84595901632121162</v>
      </c>
      <c r="BB55945" s="26">
        <v>0</v>
      </c>
      <c r="BC55945" s="26">
        <v>0.84595901632121173</v>
      </c>
      <c r="BD55945" s="26">
        <v>-1.1102230246251565E-16</v>
      </c>
      <c r="BE55945" s="14">
        <v>127</v>
      </c>
      <c r="BF55945" s="14">
        <v>0</v>
      </c>
      <c r="BG55945" s="27">
        <v>1.4685182413874563E-2</v>
      </c>
    </row>
    <row r="55946" spans="1:59" x14ac:dyDescent="0.25">
      <c r="A55946" t="s">
        <v>35</v>
      </c>
      <c r="B55946" s="2">
        <v>44517.291666666664</v>
      </c>
      <c r="C55946" s="1">
        <v>44516</v>
      </c>
      <c r="D55946">
        <v>24</v>
      </c>
      <c r="E55946" s="2">
        <v>44517</v>
      </c>
      <c r="F55946" s="8" t="s">
        <v>388</v>
      </c>
      <c r="G55946" s="10" t="s">
        <v>389</v>
      </c>
      <c r="J55946" s="14">
        <v>127</v>
      </c>
      <c r="K55946" s="14">
        <v>127</v>
      </c>
      <c r="P55946" s="14">
        <v>127</v>
      </c>
      <c r="Q55946" s="14">
        <v>127</v>
      </c>
      <c r="X55946" s="14">
        <v>127</v>
      </c>
      <c r="AP55946" s="14">
        <v>127</v>
      </c>
      <c r="AS55946" s="14">
        <v>127</v>
      </c>
      <c r="AT55946" s="25">
        <v>2.2233868280128299</v>
      </c>
      <c r="AU55946" s="25">
        <v>0.90719983221489098</v>
      </c>
      <c r="AV55946" s="25">
        <v>2.237077572784822</v>
      </c>
      <c r="AZ55946" s="26">
        <v>0.84595901632121162</v>
      </c>
      <c r="BA55946" s="26">
        <v>0.84595901632121162</v>
      </c>
      <c r="BB55946" s="26">
        <v>0</v>
      </c>
      <c r="BC55946" s="26">
        <v>0.84595901632121173</v>
      </c>
      <c r="BD55946" s="26">
        <v>-1.1102230246251565E-16</v>
      </c>
      <c r="BE55946" s="14">
        <v>127</v>
      </c>
      <c r="BF55946" s="14">
        <v>0</v>
      </c>
      <c r="BG55946" s="27">
        <v>1.4685182413874563E-2</v>
      </c>
    </row>
    <row r="55947" spans="1:59" x14ac:dyDescent="0.25">
      <c r="A55947" t="s">
        <v>35</v>
      </c>
      <c r="B55947" s="2">
        <v>44517.333333333336</v>
      </c>
      <c r="C55947" s="1">
        <v>44517</v>
      </c>
      <c r="D55947">
        <v>1</v>
      </c>
      <c r="E55947" s="2">
        <v>44517.041666666664</v>
      </c>
      <c r="F55947" s="8" t="s">
        <v>388</v>
      </c>
      <c r="G55947" s="10" t="s">
        <v>389</v>
      </c>
      <c r="J55947" s="14">
        <v>127</v>
      </c>
      <c r="K55947" s="14">
        <v>127</v>
      </c>
      <c r="P55947" s="14">
        <v>127</v>
      </c>
      <c r="Q55947" s="14">
        <v>127</v>
      </c>
      <c r="X55947" s="14">
        <v>127</v>
      </c>
      <c r="AP55947" s="14">
        <v>127</v>
      </c>
      <c r="AS55947" s="14">
        <v>127</v>
      </c>
      <c r="AT55947" s="25">
        <v>2.225316567979728</v>
      </c>
      <c r="AU55947" s="25">
        <v>0.90804173232511964</v>
      </c>
      <c r="AV55947" s="25">
        <v>2.2371503715050283</v>
      </c>
      <c r="AZ55947" s="26">
        <v>0.84595901632121129</v>
      </c>
      <c r="BA55947" s="26">
        <v>0.84595901632121129</v>
      </c>
      <c r="BB55947" s="26">
        <v>0</v>
      </c>
      <c r="BC55947" s="26">
        <v>0.84595901632121129</v>
      </c>
      <c r="BD55947" s="26">
        <v>0</v>
      </c>
      <c r="BE55947" s="14">
        <v>127</v>
      </c>
      <c r="BF55947" s="14">
        <v>0</v>
      </c>
      <c r="BG55947" s="27">
        <v>1.4685182413874556E-2</v>
      </c>
    </row>
    <row r="55948" spans="1:59" x14ac:dyDescent="0.25">
      <c r="A55948" t="s">
        <v>35</v>
      </c>
      <c r="B55948" s="2">
        <v>44517.375</v>
      </c>
      <c r="C55948" s="1">
        <v>44517</v>
      </c>
      <c r="D55948">
        <v>2</v>
      </c>
      <c r="E55948" s="2">
        <v>44517.083333333336</v>
      </c>
      <c r="F55948" s="8" t="s">
        <v>388</v>
      </c>
      <c r="G55948" s="10" t="s">
        <v>389</v>
      </c>
      <c r="J55948" s="14">
        <v>85</v>
      </c>
      <c r="K55948" s="14">
        <v>85</v>
      </c>
      <c r="P55948" s="14">
        <v>85</v>
      </c>
      <c r="Q55948" s="14">
        <v>85</v>
      </c>
      <c r="X55948" s="14">
        <v>85</v>
      </c>
      <c r="AP55948" s="14">
        <v>85</v>
      </c>
      <c r="AS55948" s="14">
        <v>85</v>
      </c>
      <c r="AT55948" s="25">
        <v>2.2261820224984934</v>
      </c>
      <c r="AU55948" s="25">
        <v>0.90830317421554418</v>
      </c>
      <c r="AV55948" s="25">
        <v>2.2374929107651855</v>
      </c>
      <c r="AZ55948" s="26">
        <v>0.56619304241970858</v>
      </c>
      <c r="BA55948" s="26">
        <v>0.56619304241970858</v>
      </c>
      <c r="BB55948" s="26">
        <v>0</v>
      </c>
      <c r="BC55948" s="26">
        <v>0.56619304241970858</v>
      </c>
      <c r="BD55948" s="26">
        <v>0</v>
      </c>
      <c r="BE55948" s="14">
        <v>85</v>
      </c>
      <c r="BF55948" s="14">
        <v>0</v>
      </c>
      <c r="BG55948" s="27">
        <v>1.4685182413874563E-2</v>
      </c>
    </row>
    <row r="55949" spans="1:59" x14ac:dyDescent="0.25">
      <c r="A55949" t="s">
        <v>35</v>
      </c>
      <c r="B55949" s="2">
        <v>44517.416666666664</v>
      </c>
      <c r="C55949" s="1">
        <v>44517</v>
      </c>
      <c r="D55949">
        <v>3</v>
      </c>
      <c r="E55949" s="2">
        <v>44517.125</v>
      </c>
      <c r="F55949" s="8" t="s">
        <v>388</v>
      </c>
      <c r="G55949" s="10" t="s">
        <v>389</v>
      </c>
      <c r="J55949" s="14">
        <v>81</v>
      </c>
      <c r="K55949" s="14">
        <v>81</v>
      </c>
      <c r="P55949" s="14">
        <v>81</v>
      </c>
      <c r="Q55949" s="14">
        <v>81</v>
      </c>
      <c r="X55949" s="14">
        <v>81</v>
      </c>
      <c r="AP55949" s="14">
        <v>81</v>
      </c>
      <c r="AS55949" s="14">
        <v>81</v>
      </c>
      <c r="AT55949" s="25">
        <v>2.2274072189437901</v>
      </c>
      <c r="AU55949" s="25">
        <v>0.90908965602524416</v>
      </c>
      <c r="AV55949" s="25">
        <v>2.2399984883049373</v>
      </c>
      <c r="AZ55949" s="26">
        <v>0.53954866395289869</v>
      </c>
      <c r="BA55949" s="26">
        <v>0.53954866395289869</v>
      </c>
      <c r="BB55949" s="26">
        <v>0</v>
      </c>
      <c r="BC55949" s="26">
        <v>0.53954866395289869</v>
      </c>
      <c r="BD55949" s="26">
        <v>0</v>
      </c>
      <c r="BE55949" s="14">
        <v>81</v>
      </c>
      <c r="BF55949" s="14">
        <v>0</v>
      </c>
      <c r="BG55949" s="27">
        <v>1.4685182413874561E-2</v>
      </c>
    </row>
    <row r="55950" spans="1:59" x14ac:dyDescent="0.25">
      <c r="A55950" t="s">
        <v>35</v>
      </c>
      <c r="B55950" s="2">
        <v>44517.458333333336</v>
      </c>
      <c r="C55950" s="1">
        <v>44517</v>
      </c>
      <c r="D55950">
        <v>4</v>
      </c>
      <c r="E55950" s="2">
        <v>44517.166666666664</v>
      </c>
      <c r="F55950" s="8" t="s">
        <v>388</v>
      </c>
      <c r="G55950" s="10" t="s">
        <v>389</v>
      </c>
      <c r="J55950" s="14">
        <v>79</v>
      </c>
      <c r="K55950" s="14">
        <v>79</v>
      </c>
      <c r="P55950" s="14">
        <v>79</v>
      </c>
      <c r="Q55950" s="14">
        <v>79</v>
      </c>
      <c r="X55950" s="14">
        <v>79</v>
      </c>
      <c r="AP55950" s="14">
        <v>79</v>
      </c>
      <c r="AS55950" s="14">
        <v>79</v>
      </c>
      <c r="AT55950" s="25">
        <v>2.2299621198585902</v>
      </c>
      <c r="AU55950" s="25">
        <v>0.90959519515581744</v>
      </c>
      <c r="AV55950" s="25">
        <v>2.240163832314511</v>
      </c>
      <c r="AZ55950" s="26">
        <v>0.5262264747194938</v>
      </c>
      <c r="BA55950" s="26">
        <v>0.5262264747194938</v>
      </c>
      <c r="BB55950" s="26">
        <v>0</v>
      </c>
      <c r="BC55950" s="26">
        <v>0.5262264747194938</v>
      </c>
      <c r="BD55950" s="26">
        <v>0</v>
      </c>
      <c r="BE55950" s="14">
        <v>79</v>
      </c>
      <c r="BF55950" s="14">
        <v>0</v>
      </c>
      <c r="BG55950" s="27">
        <v>1.4685182413874563E-2</v>
      </c>
    </row>
    <row r="55951" spans="1:59" x14ac:dyDescent="0.25">
      <c r="A55951" t="s">
        <v>35</v>
      </c>
      <c r="B55951" s="2">
        <v>44517.5</v>
      </c>
      <c r="C55951" s="1">
        <v>44517</v>
      </c>
      <c r="D55951">
        <v>5</v>
      </c>
      <c r="E55951" s="2">
        <v>44517.208333333336</v>
      </c>
      <c r="F55951" s="8" t="s">
        <v>388</v>
      </c>
      <c r="G55951" s="10" t="s">
        <v>389</v>
      </c>
      <c r="J55951" s="14">
        <v>41</v>
      </c>
      <c r="K55951" s="14">
        <v>41</v>
      </c>
      <c r="P55951" s="14">
        <v>41</v>
      </c>
      <c r="Q55951" s="14">
        <v>41</v>
      </c>
      <c r="X55951" s="14">
        <v>41</v>
      </c>
      <c r="AP55951" s="14">
        <v>41</v>
      </c>
      <c r="AS55951" s="14">
        <v>41</v>
      </c>
      <c r="AT55951" s="25">
        <v>2.2290208041666792</v>
      </c>
      <c r="AU55951" s="25">
        <v>0.90869529175117947</v>
      </c>
      <c r="AV55951" s="25">
        <v>2.246931821143014</v>
      </c>
      <c r="AZ55951" s="26">
        <v>0.27310487928480065</v>
      </c>
      <c r="BA55951" s="26">
        <v>0.27310487928480065</v>
      </c>
      <c r="BB55951" s="26">
        <v>0</v>
      </c>
      <c r="BC55951" s="26">
        <v>0.27310487928480065</v>
      </c>
      <c r="BD55951" s="26">
        <v>0</v>
      </c>
      <c r="BE55951" s="14">
        <v>41</v>
      </c>
      <c r="BF55951" s="14">
        <v>0</v>
      </c>
      <c r="BG55951" s="27">
        <v>1.4685182413874566E-2</v>
      </c>
    </row>
    <row r="55952" spans="1:59" x14ac:dyDescent="0.25">
      <c r="A55952" t="s">
        <v>35</v>
      </c>
      <c r="B55952" s="2">
        <v>44517.541666666664</v>
      </c>
      <c r="C55952" s="1">
        <v>44517</v>
      </c>
      <c r="D55952">
        <v>6</v>
      </c>
      <c r="E55952" s="2">
        <v>44517.25</v>
      </c>
      <c r="F55952" s="8" t="s">
        <v>388</v>
      </c>
      <c r="G55952" s="10" t="s">
        <v>389</v>
      </c>
      <c r="J55952" s="14">
        <v>20</v>
      </c>
      <c r="K55952" s="14">
        <v>20</v>
      </c>
      <c r="P55952" s="14">
        <v>20</v>
      </c>
      <c r="Q55952" s="14">
        <v>20</v>
      </c>
      <c r="X55952" s="14">
        <v>20</v>
      </c>
      <c r="AP55952" s="14">
        <v>20</v>
      </c>
      <c r="AS55952" s="14">
        <v>20</v>
      </c>
      <c r="AT55952" s="25">
        <v>2.2267762706546863</v>
      </c>
      <c r="AU55952" s="25">
        <v>0.9071341097589567</v>
      </c>
      <c r="AV55952" s="25">
        <v>2.2580237520553936</v>
      </c>
      <c r="AZ55952" s="26">
        <v>0.1332218923340491</v>
      </c>
      <c r="BA55952" s="26">
        <v>0.1332218923340491</v>
      </c>
      <c r="BB55952" s="26">
        <v>0</v>
      </c>
      <c r="BC55952" s="26">
        <v>0.1332218923340491</v>
      </c>
      <c r="BD55952" s="26">
        <v>0</v>
      </c>
      <c r="BE55952" s="14">
        <v>20</v>
      </c>
      <c r="BF55952" s="14">
        <v>0</v>
      </c>
      <c r="BG55952" s="27">
        <v>1.4685182413874566E-2</v>
      </c>
    </row>
    <row r="55953" spans="1:60" x14ac:dyDescent="0.25">
      <c r="A55953" t="s">
        <v>35</v>
      </c>
      <c r="B55953" s="2">
        <v>44517.583333333336</v>
      </c>
      <c r="C55953" s="1">
        <v>44517</v>
      </c>
      <c r="D55953">
        <v>7</v>
      </c>
      <c r="E55953" s="2">
        <v>44517.291666666664</v>
      </c>
      <c r="F55953" s="8" t="s">
        <v>388</v>
      </c>
      <c r="G55953" s="10" t="s">
        <v>389</v>
      </c>
      <c r="J55953" s="14">
        <v>7</v>
      </c>
      <c r="K55953" s="14">
        <v>7</v>
      </c>
      <c r="P55953" s="14">
        <v>7</v>
      </c>
      <c r="Q55953" s="14">
        <v>7</v>
      </c>
      <c r="X55953" s="14">
        <v>7</v>
      </c>
      <c r="AP55953" s="14">
        <v>7</v>
      </c>
      <c r="AS55953" s="14">
        <v>7</v>
      </c>
      <c r="AT55953" s="25">
        <v>2.2235956651859752</v>
      </c>
      <c r="AU55953" s="25">
        <v>0.90616891900761209</v>
      </c>
      <c r="AV55953" s="25">
        <v>2.2484224229068412</v>
      </c>
      <c r="AZ55953" s="26">
        <v>4.6627662316917166E-2</v>
      </c>
      <c r="BA55953" s="26">
        <v>4.6627662316917166E-2</v>
      </c>
      <c r="BB55953" s="26">
        <v>0</v>
      </c>
      <c r="BC55953" s="26">
        <v>4.6627662316917166E-2</v>
      </c>
      <c r="BD55953" s="26">
        <v>0</v>
      </c>
      <c r="BE55953" s="14">
        <v>7</v>
      </c>
      <c r="BF55953" s="14">
        <v>0</v>
      </c>
      <c r="BG55953" s="27">
        <v>1.4685182413874559E-2</v>
      </c>
    </row>
    <row r="55954" spans="1:60" x14ac:dyDescent="0.25">
      <c r="A55954" t="s">
        <v>35</v>
      </c>
      <c r="B55954" s="2">
        <v>44517.625</v>
      </c>
      <c r="C55954" s="1">
        <v>44517</v>
      </c>
      <c r="D55954">
        <v>8</v>
      </c>
      <c r="E55954" s="2">
        <v>44517.333333333336</v>
      </c>
      <c r="F55954" s="8" t="s">
        <v>388</v>
      </c>
      <c r="G55954" s="10" t="s">
        <v>389</v>
      </c>
      <c r="J55954" s="14">
        <v>0</v>
      </c>
      <c r="K55954" s="14">
        <v>-3</v>
      </c>
      <c r="P55954" s="14">
        <v>0</v>
      </c>
      <c r="Q55954" s="14">
        <v>-3</v>
      </c>
      <c r="X55954" s="14">
        <v>0</v>
      </c>
      <c r="AP55954" s="14">
        <v>0</v>
      </c>
      <c r="AS55954" s="14">
        <v>-3</v>
      </c>
      <c r="AT55954" s="25">
        <v>2.2220918625963209</v>
      </c>
      <c r="AU55954" s="25">
        <v>0.90581328401744821</v>
      </c>
      <c r="AV55954" s="25">
        <v>2.1925377580341232</v>
      </c>
      <c r="AZ55954" s="26">
        <v>0</v>
      </c>
      <c r="BA55954" s="26">
        <v>0</v>
      </c>
      <c r="BB55954" s="26">
        <v>2.2640186004364766</v>
      </c>
      <c r="BC55954" s="26">
        <v>0</v>
      </c>
      <c r="BD55954" s="26">
        <v>2.2640186004364766</v>
      </c>
      <c r="BE55954" s="14">
        <v>0</v>
      </c>
      <c r="BF55954" s="14">
        <v>3</v>
      </c>
      <c r="BH55954" s="27">
        <v>1.6637668956314215</v>
      </c>
    </row>
    <row r="55955" spans="1:60" x14ac:dyDescent="0.25">
      <c r="A55955" t="s">
        <v>35</v>
      </c>
      <c r="B55955" s="2">
        <v>44517.666666666664</v>
      </c>
      <c r="C55955" s="1">
        <v>44517</v>
      </c>
      <c r="D55955">
        <v>9</v>
      </c>
      <c r="E55955" s="2">
        <v>44517.375</v>
      </c>
      <c r="F55955" s="8" t="s">
        <v>388</v>
      </c>
      <c r="G55955" s="10" t="s">
        <v>389</v>
      </c>
      <c r="J55955" s="14">
        <v>1</v>
      </c>
      <c r="K55955" s="14">
        <v>0</v>
      </c>
      <c r="P55955" s="14">
        <v>1</v>
      </c>
      <c r="Q55955" s="14">
        <v>0</v>
      </c>
      <c r="X55955" s="14">
        <v>1</v>
      </c>
      <c r="AP55955" s="14">
        <v>1</v>
      </c>
      <c r="AS55955" s="14">
        <v>0</v>
      </c>
      <c r="AT55955" s="25">
        <v>2.2221732924061448</v>
      </c>
      <c r="AU55955" s="25">
        <v>0.90574692603510809</v>
      </c>
      <c r="AV55955" s="25">
        <v>2.1499658832220048</v>
      </c>
      <c r="AZ55955" s="26">
        <v>6.6610946167024549E-3</v>
      </c>
      <c r="BA55955" s="26">
        <v>6.6610946167024549E-3</v>
      </c>
      <c r="BB55955" s="26">
        <v>0</v>
      </c>
      <c r="BC55955" s="26">
        <v>0</v>
      </c>
      <c r="BD55955" s="26">
        <v>6.6610946167024549E-3</v>
      </c>
      <c r="BE55955" s="14">
        <v>1</v>
      </c>
      <c r="BF55955" s="14">
        <v>1</v>
      </c>
      <c r="BG55955" s="27">
        <v>1.4685182413874566E-2</v>
      </c>
      <c r="BH55955" s="27">
        <v>1.4685182413874566E-2</v>
      </c>
    </row>
    <row r="55956" spans="1:60" x14ac:dyDescent="0.25">
      <c r="A55956" t="s">
        <v>35</v>
      </c>
      <c r="B55956" s="2">
        <v>44517.708333333336</v>
      </c>
      <c r="C55956" s="1">
        <v>44517</v>
      </c>
      <c r="D55956">
        <v>10</v>
      </c>
      <c r="E55956" s="2">
        <v>44517.416666666664</v>
      </c>
      <c r="F55956" s="8" t="s">
        <v>388</v>
      </c>
      <c r="G55956" s="10" t="s">
        <v>389</v>
      </c>
      <c r="J55956" s="14">
        <v>9</v>
      </c>
      <c r="K55956" s="14">
        <v>9</v>
      </c>
      <c r="P55956" s="14">
        <v>9</v>
      </c>
      <c r="Q55956" s="14">
        <v>9</v>
      </c>
      <c r="X55956" s="14">
        <v>9</v>
      </c>
      <c r="AP55956" s="14">
        <v>9</v>
      </c>
      <c r="AS55956" s="14">
        <v>9</v>
      </c>
      <c r="AT55956" s="25">
        <v>2.2229353025450034</v>
      </c>
      <c r="AU55956" s="25">
        <v>0.90607585339125141</v>
      </c>
      <c r="AV55956" s="25">
        <v>2.1533787082238232</v>
      </c>
      <c r="AZ55956" s="26">
        <v>5.9949851550322064E-2</v>
      </c>
      <c r="BA55956" s="26">
        <v>5.9949851550322064E-2</v>
      </c>
      <c r="BB55956" s="26">
        <v>0</v>
      </c>
      <c r="BC55956" s="26">
        <v>5.9949851550322064E-2</v>
      </c>
      <c r="BD55956" s="26">
        <v>0</v>
      </c>
      <c r="BE55956" s="14">
        <v>9</v>
      </c>
      <c r="BF55956" s="14">
        <v>0</v>
      </c>
      <c r="BG55956" s="27">
        <v>1.4685182413874559E-2</v>
      </c>
    </row>
    <row r="55957" spans="1:60" x14ac:dyDescent="0.25">
      <c r="A55957" t="s">
        <v>35</v>
      </c>
      <c r="B55957" s="2">
        <v>44517.75</v>
      </c>
      <c r="C55957" s="1">
        <v>44517</v>
      </c>
      <c r="D55957">
        <v>11</v>
      </c>
      <c r="E55957" s="2">
        <v>44517.458333333336</v>
      </c>
      <c r="F55957" s="8" t="s">
        <v>388</v>
      </c>
      <c r="G55957" s="10" t="s">
        <v>389</v>
      </c>
      <c r="J55957" s="14">
        <v>6</v>
      </c>
      <c r="K55957" s="14">
        <v>6</v>
      </c>
      <c r="P55957" s="14">
        <v>6</v>
      </c>
      <c r="Q55957" s="14">
        <v>6</v>
      </c>
      <c r="X55957" s="14">
        <v>6</v>
      </c>
      <c r="AP55957" s="14">
        <v>6</v>
      </c>
      <c r="AS55957" s="14">
        <v>6</v>
      </c>
      <c r="AT55957" s="25">
        <v>2.2233498279119903</v>
      </c>
      <c r="AU55957" s="25">
        <v>0.90623178939979976</v>
      </c>
      <c r="AV55957" s="25">
        <v>2.1800619925330431</v>
      </c>
      <c r="AZ55957" s="26">
        <v>3.99665677002147E-2</v>
      </c>
      <c r="BA55957" s="26">
        <v>3.99665677002147E-2</v>
      </c>
      <c r="BB55957" s="26">
        <v>0</v>
      </c>
      <c r="BC55957" s="26">
        <v>3.99665677002147E-2</v>
      </c>
      <c r="BD55957" s="26">
        <v>0</v>
      </c>
      <c r="BE55957" s="14">
        <v>6</v>
      </c>
      <c r="BF55957" s="14">
        <v>0</v>
      </c>
      <c r="BG55957" s="27">
        <v>1.4685182413874554E-2</v>
      </c>
    </row>
    <row r="55958" spans="1:60" x14ac:dyDescent="0.25">
      <c r="A55958" t="s">
        <v>35</v>
      </c>
      <c r="B55958" s="2">
        <v>44517.791666666664</v>
      </c>
      <c r="C55958" s="1">
        <v>44517</v>
      </c>
      <c r="D55958">
        <v>12</v>
      </c>
      <c r="E55958" s="2">
        <v>44517.5</v>
      </c>
      <c r="F55958" s="8" t="s">
        <v>388</v>
      </c>
      <c r="G55958" s="10" t="s">
        <v>389</v>
      </c>
      <c r="J55958" s="14">
        <v>9</v>
      </c>
      <c r="K55958" s="14">
        <v>9</v>
      </c>
      <c r="P55958" s="14">
        <v>9</v>
      </c>
      <c r="Q55958" s="14">
        <v>9</v>
      </c>
      <c r="X55958" s="14">
        <v>9</v>
      </c>
      <c r="AP55958" s="14">
        <v>9</v>
      </c>
      <c r="AS55958" s="14">
        <v>9</v>
      </c>
      <c r="AT55958" s="25">
        <v>2.2235480624102135</v>
      </c>
      <c r="AU55958" s="25">
        <v>0.90592447325441583</v>
      </c>
      <c r="AV55958" s="25">
        <v>2.1727455802709086</v>
      </c>
      <c r="AZ55958" s="26">
        <v>5.9949851550322064E-2</v>
      </c>
      <c r="BA55958" s="26">
        <v>5.9949851550322064E-2</v>
      </c>
      <c r="BB55958" s="26">
        <v>0</v>
      </c>
      <c r="BC55958" s="26">
        <v>5.9949851550322064E-2</v>
      </c>
      <c r="BD55958" s="26">
        <v>0</v>
      </c>
      <c r="BE55958" s="14">
        <v>9</v>
      </c>
      <c r="BF55958" s="14">
        <v>0</v>
      </c>
      <c r="BG55958" s="27">
        <v>1.4685182413874559E-2</v>
      </c>
    </row>
    <row r="55959" spans="1:60" x14ac:dyDescent="0.25">
      <c r="A55959" t="s">
        <v>35</v>
      </c>
      <c r="B55959" s="2">
        <v>44517.833333333336</v>
      </c>
      <c r="C55959" s="1">
        <v>44517</v>
      </c>
      <c r="D55959">
        <v>13</v>
      </c>
      <c r="E55959" s="2">
        <v>44517.541666666664</v>
      </c>
      <c r="F55959" s="8" t="s">
        <v>388</v>
      </c>
      <c r="G55959" s="10" t="s">
        <v>389</v>
      </c>
      <c r="J55959" s="14">
        <v>10</v>
      </c>
      <c r="K55959" s="14">
        <v>10</v>
      </c>
      <c r="P55959" s="14">
        <v>10</v>
      </c>
      <c r="Q55959" s="14">
        <v>10</v>
      </c>
      <c r="X55959" s="14">
        <v>10</v>
      </c>
      <c r="AP55959" s="14">
        <v>10</v>
      </c>
      <c r="AS55959" s="14">
        <v>10</v>
      </c>
      <c r="AT55959" s="25">
        <v>2.2235229714568363</v>
      </c>
      <c r="AU55959" s="25">
        <v>0.90533244736102303</v>
      </c>
      <c r="AV55959" s="25">
        <v>2.1722453419946639</v>
      </c>
      <c r="AZ55959" s="26">
        <v>6.6610946167024523E-2</v>
      </c>
      <c r="BA55959" s="26">
        <v>6.6610946167024523E-2</v>
      </c>
      <c r="BB55959" s="26">
        <v>0</v>
      </c>
      <c r="BC55959" s="26">
        <v>6.6610946167024523E-2</v>
      </c>
      <c r="BD55959" s="26">
        <v>0</v>
      </c>
      <c r="BE55959" s="14">
        <v>10</v>
      </c>
      <c r="BF55959" s="14">
        <v>0</v>
      </c>
      <c r="BG55959" s="27">
        <v>1.4685182413874559E-2</v>
      </c>
    </row>
    <row r="55960" spans="1:60" x14ac:dyDescent="0.25">
      <c r="A55960" t="s">
        <v>35</v>
      </c>
      <c r="B55960" s="2">
        <v>44517.875</v>
      </c>
      <c r="C55960" s="1">
        <v>44517</v>
      </c>
      <c r="D55960">
        <v>14</v>
      </c>
      <c r="E55960" s="2">
        <v>44517.583333333336</v>
      </c>
      <c r="F55960" s="8" t="s">
        <v>388</v>
      </c>
      <c r="G55960" s="10" t="s">
        <v>389</v>
      </c>
      <c r="J55960" s="14">
        <v>29</v>
      </c>
      <c r="K55960" s="14">
        <v>29</v>
      </c>
      <c r="P55960" s="14">
        <v>29</v>
      </c>
      <c r="Q55960" s="14">
        <v>29</v>
      </c>
      <c r="X55960" s="14">
        <v>29</v>
      </c>
      <c r="AP55960" s="14">
        <v>29</v>
      </c>
      <c r="AS55960" s="14">
        <v>29</v>
      </c>
      <c r="AT55960" s="25">
        <v>2.2243602478612168</v>
      </c>
      <c r="AU55960" s="25">
        <v>0.90564306591061206</v>
      </c>
      <c r="AV55960" s="25">
        <v>2.1819350688750805</v>
      </c>
      <c r="AZ55960" s="26">
        <v>0.19317174388437111</v>
      </c>
      <c r="BA55960" s="26">
        <v>0.19317174388437111</v>
      </c>
      <c r="BB55960" s="26">
        <v>0</v>
      </c>
      <c r="BC55960" s="26">
        <v>0.19317174388437108</v>
      </c>
      <c r="BD55960" s="26">
        <v>2.7755575615628914E-17</v>
      </c>
      <c r="BE55960" s="14">
        <v>29</v>
      </c>
      <c r="BF55960" s="14">
        <v>0</v>
      </c>
      <c r="BG55960" s="27">
        <v>1.4685182413874558E-2</v>
      </c>
    </row>
    <row r="55961" spans="1:60" x14ac:dyDescent="0.25">
      <c r="A55961" t="s">
        <v>35</v>
      </c>
      <c r="B55961" s="2">
        <v>44517.916666666664</v>
      </c>
      <c r="C55961" s="1">
        <v>44517</v>
      </c>
      <c r="D55961">
        <v>15</v>
      </c>
      <c r="E55961" s="2">
        <v>44517.625</v>
      </c>
      <c r="F55961" s="8" t="s">
        <v>388</v>
      </c>
      <c r="G55961" s="10" t="s">
        <v>389</v>
      </c>
      <c r="J55961" s="14">
        <v>15</v>
      </c>
      <c r="K55961" s="14">
        <v>15</v>
      </c>
      <c r="P55961" s="14">
        <v>15</v>
      </c>
      <c r="Q55961" s="14">
        <v>15</v>
      </c>
      <c r="X55961" s="14">
        <v>15</v>
      </c>
      <c r="AP55961" s="14">
        <v>15</v>
      </c>
      <c r="AS55961" s="14">
        <v>15</v>
      </c>
      <c r="AT55961" s="25">
        <v>2.2253252342038889</v>
      </c>
      <c r="AU55961" s="25">
        <v>0.90575005224252703</v>
      </c>
      <c r="AV55961" s="25">
        <v>2.1673303704383495</v>
      </c>
      <c r="AZ55961" s="26">
        <v>9.9916419250536792E-2</v>
      </c>
      <c r="BA55961" s="26">
        <v>9.9916419250536792E-2</v>
      </c>
      <c r="BB55961" s="26">
        <v>0</v>
      </c>
      <c r="BC55961" s="26">
        <v>9.9916419250536792E-2</v>
      </c>
      <c r="BD55961" s="26">
        <v>0</v>
      </c>
      <c r="BE55961" s="14">
        <v>15</v>
      </c>
      <c r="BF55961" s="14">
        <v>0</v>
      </c>
      <c r="BG55961" s="27">
        <v>1.4685182413874559E-2</v>
      </c>
    </row>
    <row r="55962" spans="1:60" x14ac:dyDescent="0.25">
      <c r="A55962" t="s">
        <v>35</v>
      </c>
      <c r="B55962" s="2">
        <v>44517.958333333336</v>
      </c>
      <c r="C55962" s="1">
        <v>44517</v>
      </c>
      <c r="D55962">
        <v>16</v>
      </c>
      <c r="E55962" s="2">
        <v>44517.666666666664</v>
      </c>
      <c r="F55962" s="8" t="s">
        <v>388</v>
      </c>
      <c r="G55962" s="10" t="s">
        <v>389</v>
      </c>
      <c r="J55962" s="14">
        <v>3</v>
      </c>
      <c r="K55962" s="14">
        <v>3</v>
      </c>
      <c r="P55962" s="14">
        <v>3</v>
      </c>
      <c r="Q55962" s="14">
        <v>3</v>
      </c>
      <c r="X55962" s="14">
        <v>3</v>
      </c>
      <c r="AP55962" s="14">
        <v>3</v>
      </c>
      <c r="AS55962" s="14">
        <v>3</v>
      </c>
      <c r="AT55962" s="25">
        <v>2.2262056260902496</v>
      </c>
      <c r="AU55962" s="25">
        <v>0.90504130802921556</v>
      </c>
      <c r="AV55962" s="25">
        <v>2.1539747723286649</v>
      </c>
      <c r="AZ55962" s="26">
        <v>1.998328385010736E-2</v>
      </c>
      <c r="BA55962" s="26">
        <v>1.998328385010736E-2</v>
      </c>
      <c r="BB55962" s="26">
        <v>0</v>
      </c>
      <c r="BC55962" s="26">
        <v>1.998328385010736E-2</v>
      </c>
      <c r="BD55962" s="26">
        <v>0</v>
      </c>
      <c r="BE55962" s="14">
        <v>3</v>
      </c>
      <c r="BF55962" s="14">
        <v>0</v>
      </c>
      <c r="BG55962" s="27">
        <v>1.4685182413874561E-2</v>
      </c>
    </row>
    <row r="55963" spans="1:60" x14ac:dyDescent="0.25">
      <c r="A55963" t="s">
        <v>35</v>
      </c>
      <c r="B55963" s="2">
        <v>44518</v>
      </c>
      <c r="C55963" s="1">
        <v>44517</v>
      </c>
      <c r="D55963">
        <v>17</v>
      </c>
      <c r="E55963" s="2">
        <v>44517.708333333336</v>
      </c>
      <c r="F55963" s="8" t="s">
        <v>388</v>
      </c>
      <c r="G55963" s="10" t="s">
        <v>389</v>
      </c>
      <c r="J55963" s="14">
        <v>3</v>
      </c>
      <c r="K55963" s="14">
        <v>3</v>
      </c>
      <c r="P55963" s="14">
        <v>3</v>
      </c>
      <c r="Q55963" s="14">
        <v>3</v>
      </c>
      <c r="X55963" s="14">
        <v>3</v>
      </c>
      <c r="AP55963" s="14">
        <v>3</v>
      </c>
      <c r="AS55963" s="14">
        <v>3</v>
      </c>
      <c r="AT55963" s="25">
        <v>2.2232051804354591</v>
      </c>
      <c r="AU55963" s="25">
        <v>0.90397296159281326</v>
      </c>
      <c r="AV55963" s="25">
        <v>2.1613275425958198</v>
      </c>
      <c r="AZ55963" s="26">
        <v>1.9983283850107354E-2</v>
      </c>
      <c r="BA55963" s="26">
        <v>1.9983283850107354E-2</v>
      </c>
      <c r="BB55963" s="26">
        <v>0</v>
      </c>
      <c r="BC55963" s="26">
        <v>1.9983283850107354E-2</v>
      </c>
      <c r="BD55963" s="26">
        <v>0</v>
      </c>
      <c r="BE55963" s="14">
        <v>3</v>
      </c>
      <c r="BF55963" s="14">
        <v>0</v>
      </c>
      <c r="BG55963" s="27">
        <v>1.4685182413874558E-2</v>
      </c>
    </row>
    <row r="55964" spans="1:60" x14ac:dyDescent="0.25">
      <c r="A55964" t="s">
        <v>35</v>
      </c>
      <c r="B55964" s="2">
        <v>44518.041666666664</v>
      </c>
      <c r="C55964" s="1">
        <v>44517</v>
      </c>
      <c r="D55964">
        <v>18</v>
      </c>
      <c r="E55964" s="2">
        <v>44517.75</v>
      </c>
      <c r="F55964" s="8" t="s">
        <v>388</v>
      </c>
      <c r="G55964" s="10" t="s">
        <v>389</v>
      </c>
      <c r="J55964" s="14">
        <v>35</v>
      </c>
      <c r="K55964" s="14">
        <v>35</v>
      </c>
      <c r="P55964" s="14">
        <v>35</v>
      </c>
      <c r="Q55964" s="14">
        <v>35</v>
      </c>
      <c r="X55964" s="14">
        <v>35</v>
      </c>
      <c r="AP55964" s="14">
        <v>35</v>
      </c>
      <c r="AS55964" s="14">
        <v>35</v>
      </c>
      <c r="AT55964" s="25">
        <v>2.2221339863702347</v>
      </c>
      <c r="AU55964" s="25">
        <v>0.90392307625308832</v>
      </c>
      <c r="AV55964" s="25">
        <v>2.1760537514714575</v>
      </c>
      <c r="AZ55964" s="26">
        <v>0.23313831158458587</v>
      </c>
      <c r="BA55964" s="26">
        <v>0.23313831158458587</v>
      </c>
      <c r="BB55964" s="26">
        <v>0</v>
      </c>
      <c r="BC55964" s="26">
        <v>0.23313831158458589</v>
      </c>
      <c r="BD55964" s="26">
        <v>-2.7755575615628914E-17</v>
      </c>
      <c r="BE55964" s="14">
        <v>35</v>
      </c>
      <c r="BF55964" s="14">
        <v>0</v>
      </c>
      <c r="BG55964" s="27">
        <v>1.4685182413874561E-2</v>
      </c>
    </row>
    <row r="55965" spans="1:60" x14ac:dyDescent="0.25">
      <c r="A55965" t="s">
        <v>35</v>
      </c>
      <c r="B55965" s="2">
        <v>44518.083333333336</v>
      </c>
      <c r="C55965" s="1">
        <v>44517</v>
      </c>
      <c r="D55965">
        <v>19</v>
      </c>
      <c r="E55965" s="2">
        <v>44517.791666666664</v>
      </c>
      <c r="F55965" s="8" t="s">
        <v>388</v>
      </c>
      <c r="G55965" s="10" t="s">
        <v>389</v>
      </c>
      <c r="J55965" s="14">
        <v>40</v>
      </c>
      <c r="K55965" s="14">
        <v>40</v>
      </c>
      <c r="P55965" s="14">
        <v>40</v>
      </c>
      <c r="Q55965" s="14">
        <v>40</v>
      </c>
      <c r="X55965" s="14">
        <v>40</v>
      </c>
      <c r="AP55965" s="14">
        <v>40</v>
      </c>
      <c r="AS55965" s="14">
        <v>40</v>
      </c>
      <c r="AT55965" s="25">
        <v>2.2218747718590994</v>
      </c>
      <c r="AU55965" s="25">
        <v>0.90401338706320977</v>
      </c>
      <c r="AV55965" s="25">
        <v>2.189702336406425</v>
      </c>
      <c r="AZ55965" s="26">
        <v>0.26644378466809815</v>
      </c>
      <c r="BA55965" s="26">
        <v>0.26644378466809815</v>
      </c>
      <c r="BB55965" s="26">
        <v>0</v>
      </c>
      <c r="BC55965" s="26">
        <v>0.26644378466809815</v>
      </c>
      <c r="BD55965" s="26">
        <v>0</v>
      </c>
      <c r="BE55965" s="14">
        <v>40</v>
      </c>
      <c r="BF55965" s="14">
        <v>0</v>
      </c>
      <c r="BG55965" s="27">
        <v>1.4685182413874563E-2</v>
      </c>
    </row>
    <row r="55966" spans="1:60" x14ac:dyDescent="0.25">
      <c r="A55966" t="s">
        <v>35</v>
      </c>
      <c r="B55966" s="2">
        <v>44518.125</v>
      </c>
      <c r="C55966" s="1">
        <v>44517</v>
      </c>
      <c r="D55966">
        <v>20</v>
      </c>
      <c r="E55966" s="2">
        <v>44517.833333333336</v>
      </c>
      <c r="F55966" s="8" t="s">
        <v>388</v>
      </c>
      <c r="G55966" s="10" t="s">
        <v>389</v>
      </c>
      <c r="J55966" s="14">
        <v>30</v>
      </c>
      <c r="K55966" s="14">
        <v>30</v>
      </c>
      <c r="P55966" s="14">
        <v>30</v>
      </c>
      <c r="Q55966" s="14">
        <v>30</v>
      </c>
      <c r="X55966" s="14">
        <v>30</v>
      </c>
      <c r="AP55966" s="14">
        <v>30</v>
      </c>
      <c r="AS55966" s="14">
        <v>30</v>
      </c>
      <c r="AT55966" s="25">
        <v>2.2219007302249101</v>
      </c>
      <c r="AU55966" s="25">
        <v>0.90354789107629552</v>
      </c>
      <c r="AV55966" s="25">
        <v>2.1928410708781834</v>
      </c>
      <c r="AZ55966" s="26">
        <v>0.19983283850107353</v>
      </c>
      <c r="BA55966" s="26">
        <v>0.19983283850107353</v>
      </c>
      <c r="BB55966" s="26">
        <v>0</v>
      </c>
      <c r="BC55966" s="26">
        <v>0.19983283850107353</v>
      </c>
      <c r="BD55966" s="26">
        <v>0</v>
      </c>
      <c r="BE55966" s="14">
        <v>30</v>
      </c>
      <c r="BF55966" s="14">
        <v>0</v>
      </c>
      <c r="BG55966" s="27">
        <v>1.4685182413874556E-2</v>
      </c>
    </row>
    <row r="55967" spans="1:60" x14ac:dyDescent="0.25">
      <c r="A55967" t="s">
        <v>35</v>
      </c>
      <c r="B55967" s="2">
        <v>44518.166666666664</v>
      </c>
      <c r="C55967" s="1">
        <v>44517</v>
      </c>
      <c r="D55967">
        <v>21</v>
      </c>
      <c r="E55967" s="2">
        <v>44517.875</v>
      </c>
      <c r="F55967" s="8" t="s">
        <v>388</v>
      </c>
      <c r="G55967" s="10" t="s">
        <v>389</v>
      </c>
      <c r="J55967" s="14">
        <v>28</v>
      </c>
      <c r="K55967" s="14">
        <v>28</v>
      </c>
      <c r="P55967" s="14">
        <v>28</v>
      </c>
      <c r="Q55967" s="14">
        <v>28</v>
      </c>
      <c r="X55967" s="14">
        <v>28</v>
      </c>
      <c r="AP55967" s="14">
        <v>28</v>
      </c>
      <c r="AS55967" s="14">
        <v>28</v>
      </c>
      <c r="AT55967" s="25">
        <v>2.2215727759454569</v>
      </c>
      <c r="AU55967" s="25">
        <v>0.90296240787726689</v>
      </c>
      <c r="AV55967" s="25">
        <v>2.1758848695670658</v>
      </c>
      <c r="AZ55967" s="26">
        <v>0.18651064926766867</v>
      </c>
      <c r="BA55967" s="26">
        <v>0.18651064926766867</v>
      </c>
      <c r="BB55967" s="26">
        <v>0</v>
      </c>
      <c r="BC55967" s="26">
        <v>0.18651064926766867</v>
      </c>
      <c r="BD55967" s="26">
        <v>0</v>
      </c>
      <c r="BE55967" s="14">
        <v>28</v>
      </c>
      <c r="BF55967" s="14">
        <v>0</v>
      </c>
      <c r="BG55967" s="27">
        <v>1.4685182413874559E-2</v>
      </c>
    </row>
    <row r="55968" spans="1:60" x14ac:dyDescent="0.25">
      <c r="A55968" t="s">
        <v>35</v>
      </c>
      <c r="B55968" s="2">
        <v>44518.208333333336</v>
      </c>
      <c r="C55968" s="1">
        <v>44517</v>
      </c>
      <c r="D55968">
        <v>22</v>
      </c>
      <c r="E55968" s="2">
        <v>44517.916666666664</v>
      </c>
      <c r="F55968" s="8" t="s">
        <v>388</v>
      </c>
      <c r="G55968" s="10" t="s">
        <v>389</v>
      </c>
      <c r="J55968" s="14">
        <v>42</v>
      </c>
      <c r="K55968" s="14">
        <v>42</v>
      </c>
      <c r="P55968" s="14">
        <v>42</v>
      </c>
      <c r="Q55968" s="14">
        <v>42</v>
      </c>
      <c r="X55968" s="14">
        <v>42</v>
      </c>
      <c r="AP55968" s="14">
        <v>42</v>
      </c>
      <c r="AS55968" s="14">
        <v>42</v>
      </c>
      <c r="AT55968" s="25">
        <v>2.2217167262016715</v>
      </c>
      <c r="AU55968" s="25">
        <v>0.90408386066074564</v>
      </c>
      <c r="AV55968" s="25">
        <v>2.1853385785152883</v>
      </c>
      <c r="AZ55968" s="26">
        <v>0.27976597390150293</v>
      </c>
      <c r="BA55968" s="26">
        <v>0.27976597390150293</v>
      </c>
      <c r="BB55968" s="26">
        <v>0</v>
      </c>
      <c r="BC55968" s="26">
        <v>0.27976597390150293</v>
      </c>
      <c r="BD55968" s="26">
        <v>0</v>
      </c>
      <c r="BE55968" s="14">
        <v>42</v>
      </c>
      <c r="BF55968" s="14">
        <v>0</v>
      </c>
      <c r="BG55968" s="27">
        <v>1.4685182413874556E-2</v>
      </c>
    </row>
    <row r="55969" spans="1:59" x14ac:dyDescent="0.25">
      <c r="A55969" t="s">
        <v>35</v>
      </c>
      <c r="B55969" s="2">
        <v>44518.25</v>
      </c>
      <c r="C55969" s="1">
        <v>44517</v>
      </c>
      <c r="D55969">
        <v>23</v>
      </c>
      <c r="E55969" s="2">
        <v>44517.958333333336</v>
      </c>
      <c r="F55969" s="8" t="s">
        <v>388</v>
      </c>
      <c r="G55969" s="10" t="s">
        <v>389</v>
      </c>
      <c r="J55969" s="14">
        <v>84</v>
      </c>
      <c r="K55969" s="14">
        <v>84</v>
      </c>
      <c r="P55969" s="14">
        <v>84</v>
      </c>
      <c r="Q55969" s="14">
        <v>84</v>
      </c>
      <c r="X55969" s="14">
        <v>84</v>
      </c>
      <c r="AP55969" s="14">
        <v>84</v>
      </c>
      <c r="AS55969" s="14">
        <v>84</v>
      </c>
      <c r="AT55969" s="25">
        <v>2.2211158626443095</v>
      </c>
      <c r="AU55969" s="25">
        <v>0.90322246695532415</v>
      </c>
      <c r="AV55969" s="25">
        <v>2.1769819776062853</v>
      </c>
      <c r="AZ55969" s="26">
        <v>0.55953194780300608</v>
      </c>
      <c r="BA55969" s="26">
        <v>0.55953194780300608</v>
      </c>
      <c r="BB55969" s="26">
        <v>0</v>
      </c>
      <c r="BC55969" s="26">
        <v>0.55953194780300608</v>
      </c>
      <c r="BD55969" s="26">
        <v>0</v>
      </c>
      <c r="BE55969" s="14">
        <v>84</v>
      </c>
      <c r="BF55969" s="14">
        <v>0</v>
      </c>
      <c r="BG55969" s="27">
        <v>1.4685182413874561E-2</v>
      </c>
    </row>
    <row r="55970" spans="1:59" x14ac:dyDescent="0.25">
      <c r="A55970" t="s">
        <v>35</v>
      </c>
      <c r="B55970" s="2">
        <v>44518.291666666664</v>
      </c>
      <c r="C55970" s="1">
        <v>44517</v>
      </c>
      <c r="D55970">
        <v>24</v>
      </c>
      <c r="E55970" s="2">
        <v>44518</v>
      </c>
      <c r="F55970" s="8" t="s">
        <v>388</v>
      </c>
      <c r="G55970" s="10" t="s">
        <v>389</v>
      </c>
      <c r="J55970" s="14">
        <v>83</v>
      </c>
      <c r="K55970" s="14">
        <v>83</v>
      </c>
      <c r="P55970" s="14">
        <v>83</v>
      </c>
      <c r="Q55970" s="14">
        <v>83</v>
      </c>
      <c r="X55970" s="14">
        <v>83</v>
      </c>
      <c r="AP55970" s="14">
        <v>83</v>
      </c>
      <c r="AS55970" s="14">
        <v>83</v>
      </c>
      <c r="AT55970" s="25">
        <v>2.2220894614910951</v>
      </c>
      <c r="AU55970" s="25">
        <v>0.9031567893454443</v>
      </c>
      <c r="AV55970" s="25">
        <v>2.1779316916557989</v>
      </c>
      <c r="AZ55970" s="26">
        <v>0.55287085318630336</v>
      </c>
      <c r="BA55970" s="26">
        <v>0.55287085318630336</v>
      </c>
      <c r="BB55970" s="26">
        <v>0</v>
      </c>
      <c r="BC55970" s="26">
        <v>0.55287085318630336</v>
      </c>
      <c r="BD55970" s="26">
        <v>0</v>
      </c>
      <c r="BE55970" s="14">
        <v>83</v>
      </c>
      <c r="BF55970" s="14">
        <v>0</v>
      </c>
      <c r="BG55970" s="27">
        <v>1.4685182413874556E-2</v>
      </c>
    </row>
    <row r="55971" spans="1:59" x14ac:dyDescent="0.25">
      <c r="A55971" t="s">
        <v>35</v>
      </c>
      <c r="B55971" s="2">
        <v>44518.333333333336</v>
      </c>
      <c r="C55971" s="1">
        <v>44518</v>
      </c>
      <c r="D55971">
        <v>1</v>
      </c>
      <c r="E55971" s="2">
        <v>44518.041666666664</v>
      </c>
      <c r="F55971" s="8" t="s">
        <v>388</v>
      </c>
      <c r="G55971" s="10" t="s">
        <v>389</v>
      </c>
      <c r="J55971" s="14">
        <v>69</v>
      </c>
      <c r="K55971" s="14">
        <v>69</v>
      </c>
      <c r="P55971" s="14">
        <v>69</v>
      </c>
      <c r="Q55971" s="14">
        <v>69</v>
      </c>
      <c r="X55971" s="14">
        <v>69</v>
      </c>
      <c r="AP55971" s="14">
        <v>69</v>
      </c>
      <c r="AS55971" s="14">
        <v>69</v>
      </c>
      <c r="AT55971" s="25">
        <v>2.2227409250433685</v>
      </c>
      <c r="AU55971" s="25">
        <v>0.9035039287189216</v>
      </c>
      <c r="AV55971" s="25">
        <v>2.170557380248491</v>
      </c>
      <c r="AZ55971" s="26">
        <v>0.45961552855246923</v>
      </c>
      <c r="BA55971" s="26">
        <v>0.45961552855246923</v>
      </c>
      <c r="BB55971" s="26">
        <v>0</v>
      </c>
      <c r="BC55971" s="26">
        <v>0.45961552855246923</v>
      </c>
      <c r="BD55971" s="26">
        <v>0</v>
      </c>
      <c r="BE55971" s="14">
        <v>69</v>
      </c>
      <c r="BF55971" s="14">
        <v>0</v>
      </c>
      <c r="BG55971" s="27">
        <v>1.4685182413874559E-2</v>
      </c>
    </row>
    <row r="55972" spans="1:59" x14ac:dyDescent="0.25">
      <c r="A55972" t="s">
        <v>35</v>
      </c>
      <c r="B55972" s="2">
        <v>44518.375</v>
      </c>
      <c r="C55972" s="1">
        <v>44518</v>
      </c>
      <c r="D55972">
        <v>2</v>
      </c>
      <c r="E55972" s="2">
        <v>44518.083333333336</v>
      </c>
      <c r="F55972" s="8" t="s">
        <v>388</v>
      </c>
      <c r="G55972" s="10" t="s">
        <v>389</v>
      </c>
      <c r="J55972" s="14">
        <v>56</v>
      </c>
      <c r="K55972" s="14">
        <v>56</v>
      </c>
      <c r="P55972" s="14">
        <v>56</v>
      </c>
      <c r="Q55972" s="14">
        <v>56</v>
      </c>
      <c r="X55972" s="14">
        <v>56</v>
      </c>
      <c r="AP55972" s="14">
        <v>56</v>
      </c>
      <c r="AS55972" s="14">
        <v>56</v>
      </c>
      <c r="AT55972" s="25">
        <v>2.223249083603323</v>
      </c>
      <c r="AU55972" s="25">
        <v>0.90430807862543006</v>
      </c>
      <c r="AV55972" s="25">
        <v>2.1695832479210284</v>
      </c>
      <c r="AZ55972" s="26">
        <v>0.37302129853533733</v>
      </c>
      <c r="BA55972" s="26">
        <v>0.37302129853533733</v>
      </c>
      <c r="BB55972" s="26">
        <v>0</v>
      </c>
      <c r="BC55972" s="26">
        <v>0.37302129853533733</v>
      </c>
      <c r="BD55972" s="26">
        <v>0</v>
      </c>
      <c r="BE55972" s="14">
        <v>56</v>
      </c>
      <c r="BF55972" s="14">
        <v>0</v>
      </c>
      <c r="BG55972" s="27">
        <v>1.4685182413874559E-2</v>
      </c>
    </row>
    <row r="55973" spans="1:59" x14ac:dyDescent="0.25">
      <c r="A55973" t="s">
        <v>35</v>
      </c>
      <c r="B55973" s="2">
        <v>44518.416666666664</v>
      </c>
      <c r="C55973" s="1">
        <v>44518</v>
      </c>
      <c r="D55973">
        <v>3</v>
      </c>
      <c r="E55973" s="2">
        <v>44518.125</v>
      </c>
      <c r="F55973" s="8" t="s">
        <v>388</v>
      </c>
      <c r="G55973" s="10" t="s">
        <v>389</v>
      </c>
      <c r="J55973" s="14">
        <v>45</v>
      </c>
      <c r="K55973" s="14">
        <v>45</v>
      </c>
      <c r="P55973" s="14">
        <v>45</v>
      </c>
      <c r="Q55973" s="14">
        <v>45</v>
      </c>
      <c r="X55973" s="14">
        <v>45</v>
      </c>
      <c r="AP55973" s="14">
        <v>45</v>
      </c>
      <c r="AS55973" s="14">
        <v>45</v>
      </c>
      <c r="AT55973" s="25">
        <v>2.2225978423097712</v>
      </c>
      <c r="AU55973" s="25">
        <v>0.90417337121733543</v>
      </c>
      <c r="AV55973" s="25">
        <v>2.2233402128046516</v>
      </c>
      <c r="AZ55973" s="26">
        <v>0.29974925775161038</v>
      </c>
      <c r="BA55973" s="26">
        <v>0.29974925775161038</v>
      </c>
      <c r="BB55973" s="26">
        <v>0</v>
      </c>
      <c r="BC55973" s="26">
        <v>0.29974925775161038</v>
      </c>
      <c r="BD55973" s="26">
        <v>0</v>
      </c>
      <c r="BE55973" s="14">
        <v>45</v>
      </c>
      <c r="BF55973" s="14">
        <v>0</v>
      </c>
      <c r="BG55973" s="27">
        <v>1.4685182413874561E-2</v>
      </c>
    </row>
    <row r="55974" spans="1:59" x14ac:dyDescent="0.25">
      <c r="A55974" t="s">
        <v>35</v>
      </c>
      <c r="B55974" s="2">
        <v>44518.458333333336</v>
      </c>
      <c r="C55974" s="1">
        <v>44518</v>
      </c>
      <c r="D55974">
        <v>4</v>
      </c>
      <c r="E55974" s="2">
        <v>44518.166666666664</v>
      </c>
      <c r="F55974" s="8" t="s">
        <v>388</v>
      </c>
      <c r="G55974" s="10" t="s">
        <v>389</v>
      </c>
      <c r="J55974" s="14">
        <v>42</v>
      </c>
      <c r="K55974" s="14">
        <v>42</v>
      </c>
      <c r="P55974" s="14">
        <v>42</v>
      </c>
      <c r="Q55974" s="14">
        <v>42</v>
      </c>
      <c r="X55974" s="14">
        <v>42</v>
      </c>
      <c r="AP55974" s="14">
        <v>42</v>
      </c>
      <c r="AS55974" s="14">
        <v>42</v>
      </c>
      <c r="AT55974" s="25">
        <v>2.2219443753359052</v>
      </c>
      <c r="AU55974" s="25">
        <v>0.90396416964578596</v>
      </c>
      <c r="AV55974" s="25">
        <v>2.2279656090494453</v>
      </c>
      <c r="AZ55974" s="26">
        <v>0.27976597390150298</v>
      </c>
      <c r="BA55974" s="26">
        <v>0.27976597390150298</v>
      </c>
      <c r="BB55974" s="26">
        <v>0</v>
      </c>
      <c r="BC55974" s="26">
        <v>0.27976597390150298</v>
      </c>
      <c r="BD55974" s="26">
        <v>0</v>
      </c>
      <c r="BE55974" s="14">
        <v>42</v>
      </c>
      <c r="BF55974" s="14">
        <v>0</v>
      </c>
      <c r="BG55974" s="27">
        <v>1.4685182413874559E-2</v>
      </c>
    </row>
    <row r="55975" spans="1:59" x14ac:dyDescent="0.25">
      <c r="A55975" t="s">
        <v>35</v>
      </c>
      <c r="B55975" s="2">
        <v>44518.5</v>
      </c>
      <c r="C55975" s="1">
        <v>44518</v>
      </c>
      <c r="D55975">
        <v>5</v>
      </c>
      <c r="E55975" s="2">
        <v>44518.208333333336</v>
      </c>
      <c r="F55975" s="8" t="s">
        <v>388</v>
      </c>
      <c r="G55975" s="10" t="s">
        <v>389</v>
      </c>
      <c r="J55975" s="14">
        <v>44</v>
      </c>
      <c r="K55975" s="14">
        <v>44</v>
      </c>
      <c r="P55975" s="14">
        <v>44</v>
      </c>
      <c r="Q55975" s="14">
        <v>44</v>
      </c>
      <c r="X55975" s="14">
        <v>44</v>
      </c>
      <c r="AP55975" s="14">
        <v>44</v>
      </c>
      <c r="AS55975" s="14">
        <v>44</v>
      </c>
      <c r="AT55975" s="25">
        <v>2.2235799194874941</v>
      </c>
      <c r="AU55975" s="25">
        <v>0.90296255590028196</v>
      </c>
      <c r="AV55975" s="25">
        <v>2.2264881456670786</v>
      </c>
      <c r="AZ55975" s="26">
        <v>0.29308816313490793</v>
      </c>
      <c r="BA55975" s="26">
        <v>0.29308816313490793</v>
      </c>
      <c r="BB55975" s="26">
        <v>0</v>
      </c>
      <c r="BC55975" s="26">
        <v>0.29308816313490799</v>
      </c>
      <c r="BD55975" s="26">
        <v>-5.5511151231257827E-17</v>
      </c>
      <c r="BE55975" s="14">
        <v>44</v>
      </c>
      <c r="BF55975" s="14">
        <v>0</v>
      </c>
      <c r="BG55975" s="27">
        <v>1.4685182413874561E-2</v>
      </c>
    </row>
    <row r="55976" spans="1:59" x14ac:dyDescent="0.25">
      <c r="A55976" t="s">
        <v>35</v>
      </c>
      <c r="B55976" s="2">
        <v>44518.541666666664</v>
      </c>
      <c r="C55976" s="1">
        <v>44518</v>
      </c>
      <c r="D55976">
        <v>6</v>
      </c>
      <c r="E55976" s="2">
        <v>44518.25</v>
      </c>
      <c r="F55976" s="8" t="s">
        <v>388</v>
      </c>
      <c r="G55976" s="10" t="s">
        <v>389</v>
      </c>
      <c r="J55976" s="14">
        <v>53</v>
      </c>
      <c r="K55976" s="14">
        <v>53</v>
      </c>
      <c r="P55976" s="14">
        <v>53</v>
      </c>
      <c r="Q55976" s="14">
        <v>53</v>
      </c>
      <c r="X55976" s="14">
        <v>53</v>
      </c>
      <c r="AP55976" s="14">
        <v>53</v>
      </c>
      <c r="AS55976" s="14">
        <v>53</v>
      </c>
      <c r="AT55976" s="25">
        <v>2.2227517103548196</v>
      </c>
      <c r="AU55976" s="25">
        <v>0.90025603003816357</v>
      </c>
      <c r="AV55976" s="25">
        <v>2.2125390311173945</v>
      </c>
      <c r="AZ55976" s="26">
        <v>0.35303801468522988</v>
      </c>
      <c r="BA55976" s="26">
        <v>0.35303801468522988</v>
      </c>
      <c r="BB55976" s="26">
        <v>0</v>
      </c>
      <c r="BC55976" s="26">
        <v>0.35303801468522994</v>
      </c>
      <c r="BD55976" s="26">
        <v>-5.5511151231257827E-17</v>
      </c>
      <c r="BE55976" s="14">
        <v>53</v>
      </c>
      <c r="BF55976" s="14">
        <v>0</v>
      </c>
      <c r="BG55976" s="27">
        <v>1.4685182413874556E-2</v>
      </c>
    </row>
    <row r="55977" spans="1:59" x14ac:dyDescent="0.25">
      <c r="A55977" t="s">
        <v>35</v>
      </c>
      <c r="B55977" s="2">
        <v>44518.583333333336</v>
      </c>
      <c r="C55977" s="1">
        <v>44518</v>
      </c>
      <c r="D55977">
        <v>7</v>
      </c>
      <c r="E55977" s="2">
        <v>44518.291666666664</v>
      </c>
      <c r="F55977" s="8" t="s">
        <v>388</v>
      </c>
      <c r="G55977" s="10" t="s">
        <v>389</v>
      </c>
      <c r="J55977" s="14">
        <v>49</v>
      </c>
      <c r="K55977" s="14">
        <v>49</v>
      </c>
      <c r="P55977" s="14">
        <v>49</v>
      </c>
      <c r="Q55977" s="14">
        <v>49</v>
      </c>
      <c r="X55977" s="14">
        <v>49</v>
      </c>
      <c r="AP55977" s="14">
        <v>49</v>
      </c>
      <c r="AS55977" s="14">
        <v>49</v>
      </c>
      <c r="AT55977" s="25">
        <v>2.2197890707211996</v>
      </c>
      <c r="AU55977" s="25">
        <v>0.89881915195379503</v>
      </c>
      <c r="AV55977" s="25">
        <v>2.1722400891329348</v>
      </c>
      <c r="AZ55977" s="26">
        <v>0.3263936362184201</v>
      </c>
      <c r="BA55977" s="26">
        <v>0.3263936362184201</v>
      </c>
      <c r="BB55977" s="26">
        <v>0</v>
      </c>
      <c r="BC55977" s="26">
        <v>0.3263936362184201</v>
      </c>
      <c r="BD55977" s="26">
        <v>0</v>
      </c>
      <c r="BE55977" s="14">
        <v>49</v>
      </c>
      <c r="BF55977" s="14">
        <v>0</v>
      </c>
      <c r="BG55977" s="27">
        <v>1.4685182413874558E-2</v>
      </c>
    </row>
    <row r="55978" spans="1:59" x14ac:dyDescent="0.25">
      <c r="A55978" t="s">
        <v>35</v>
      </c>
      <c r="B55978" s="2">
        <v>44518.625</v>
      </c>
      <c r="C55978" s="1">
        <v>44518</v>
      </c>
      <c r="D55978">
        <v>8</v>
      </c>
      <c r="E55978" s="2">
        <v>44518.333333333336</v>
      </c>
      <c r="F55978" s="8" t="s">
        <v>388</v>
      </c>
      <c r="G55978" s="10" t="s">
        <v>389</v>
      </c>
      <c r="J55978" s="14">
        <v>75</v>
      </c>
      <c r="K55978" s="14">
        <v>75</v>
      </c>
      <c r="P55978" s="14">
        <v>75</v>
      </c>
      <c r="Q55978" s="14">
        <v>75</v>
      </c>
      <c r="X55978" s="14">
        <v>75</v>
      </c>
      <c r="AP55978" s="14">
        <v>75</v>
      </c>
      <c r="AS55978" s="14">
        <v>75</v>
      </c>
      <c r="AT55978" s="25">
        <v>2.2176917877018947</v>
      </c>
      <c r="AU55978" s="25">
        <v>0.89814528225821655</v>
      </c>
      <c r="AV55978" s="25">
        <v>2.1542825521340627</v>
      </c>
      <c r="AZ55978" s="26">
        <v>0.49958209625268413</v>
      </c>
      <c r="BA55978" s="26">
        <v>0.49958209625268413</v>
      </c>
      <c r="BB55978" s="26">
        <v>0</v>
      </c>
      <c r="BC55978" s="26">
        <v>0.49958209625268418</v>
      </c>
      <c r="BD55978" s="26">
        <v>-5.5511151231257827E-17</v>
      </c>
      <c r="BE55978" s="14">
        <v>75</v>
      </c>
      <c r="BF55978" s="14">
        <v>0</v>
      </c>
      <c r="BG55978" s="27">
        <v>1.4685182413874566E-2</v>
      </c>
    </row>
    <row r="55979" spans="1:59" x14ac:dyDescent="0.25">
      <c r="A55979" t="s">
        <v>35</v>
      </c>
      <c r="B55979" s="2">
        <v>44518.666666666664</v>
      </c>
      <c r="C55979" s="1">
        <v>44518</v>
      </c>
      <c r="D55979">
        <v>9</v>
      </c>
      <c r="E55979" s="2">
        <v>44518.375</v>
      </c>
      <c r="F55979" s="8" t="s">
        <v>388</v>
      </c>
      <c r="G55979" s="10" t="s">
        <v>389</v>
      </c>
      <c r="J55979" s="14">
        <v>102</v>
      </c>
      <c r="K55979" s="14">
        <v>102</v>
      </c>
      <c r="P55979" s="14">
        <v>102</v>
      </c>
      <c r="Q55979" s="14">
        <v>102</v>
      </c>
      <c r="X55979" s="14">
        <v>102</v>
      </c>
      <c r="AP55979" s="14">
        <v>102</v>
      </c>
      <c r="AS55979" s="14">
        <v>102</v>
      </c>
      <c r="AT55979" s="25">
        <v>2.2180877414383304</v>
      </c>
      <c r="AU55979" s="25">
        <v>0.89759374078765841</v>
      </c>
      <c r="AV55979" s="25">
        <v>2.150826517348071</v>
      </c>
      <c r="AZ55979" s="26">
        <v>0.67943165090365021</v>
      </c>
      <c r="BA55979" s="26">
        <v>0.67943165090365021</v>
      </c>
      <c r="BB55979" s="26">
        <v>0</v>
      </c>
      <c r="BC55979" s="26">
        <v>0.67943165090365021</v>
      </c>
      <c r="BD55979" s="26">
        <v>0</v>
      </c>
      <c r="BE55979" s="14">
        <v>102</v>
      </c>
      <c r="BF55979" s="14">
        <v>0</v>
      </c>
      <c r="BG55979" s="27">
        <v>1.4685182413874561E-2</v>
      </c>
    </row>
    <row r="55980" spans="1:59" x14ac:dyDescent="0.25">
      <c r="A55980" t="s">
        <v>35</v>
      </c>
      <c r="B55980" s="2">
        <v>44518.708333333336</v>
      </c>
      <c r="C55980" s="1">
        <v>44518</v>
      </c>
      <c r="D55980">
        <v>10</v>
      </c>
      <c r="E55980" s="2">
        <v>44518.416666666664</v>
      </c>
      <c r="F55980" s="8" t="s">
        <v>388</v>
      </c>
      <c r="G55980" s="10" t="s">
        <v>389</v>
      </c>
      <c r="J55980" s="14">
        <v>161</v>
      </c>
      <c r="K55980" s="14">
        <v>161</v>
      </c>
      <c r="P55980" s="14">
        <v>161</v>
      </c>
      <c r="Q55980" s="14">
        <v>161</v>
      </c>
      <c r="X55980" s="14">
        <v>161</v>
      </c>
      <c r="AP55980" s="14">
        <v>161</v>
      </c>
      <c r="AS55980" s="14">
        <v>161</v>
      </c>
      <c r="AT55980" s="25">
        <v>2.2191180269364286</v>
      </c>
      <c r="AU55980" s="25">
        <v>0.89846082331784971</v>
      </c>
      <c r="AV55980" s="25">
        <v>2.1639728550129642</v>
      </c>
      <c r="AZ55980" s="26">
        <v>1.0724362332890949</v>
      </c>
      <c r="BA55980" s="26">
        <v>1.0724362332890949</v>
      </c>
      <c r="BB55980" s="26">
        <v>0</v>
      </c>
      <c r="BC55980" s="26">
        <v>1.0724362332890951</v>
      </c>
      <c r="BD55980" s="26">
        <v>-2.2204460492503131E-16</v>
      </c>
      <c r="BE55980" s="14">
        <v>161</v>
      </c>
      <c r="BF55980" s="14">
        <v>0</v>
      </c>
      <c r="BG55980" s="27">
        <v>1.4685182413874561E-2</v>
      </c>
    </row>
    <row r="55981" spans="1:59" x14ac:dyDescent="0.25">
      <c r="A55981" t="s">
        <v>35</v>
      </c>
      <c r="B55981" s="2">
        <v>44518.75</v>
      </c>
      <c r="C55981" s="1">
        <v>44518</v>
      </c>
      <c r="D55981">
        <v>11</v>
      </c>
      <c r="E55981" s="2">
        <v>44518.458333333336</v>
      </c>
      <c r="F55981" s="8" t="s">
        <v>388</v>
      </c>
      <c r="G55981" s="10" t="s">
        <v>389</v>
      </c>
      <c r="J55981" s="14">
        <v>116</v>
      </c>
      <c r="K55981" s="14">
        <v>116</v>
      </c>
      <c r="P55981" s="14">
        <v>116</v>
      </c>
      <c r="Q55981" s="14">
        <v>116</v>
      </c>
      <c r="X55981" s="14">
        <v>116</v>
      </c>
      <c r="AP55981" s="14">
        <v>116</v>
      </c>
      <c r="AS55981" s="14">
        <v>116</v>
      </c>
      <c r="AT55981" s="25">
        <v>2.2191591021000745</v>
      </c>
      <c r="AU55981" s="25">
        <v>0.89881658713390022</v>
      </c>
      <c r="AV55981" s="25">
        <v>2.1610271979599593</v>
      </c>
      <c r="AZ55981" s="26">
        <v>0.77268697553748455</v>
      </c>
      <c r="BA55981" s="26">
        <v>0.77268697553748455</v>
      </c>
      <c r="BB55981" s="26">
        <v>0</v>
      </c>
      <c r="BC55981" s="26">
        <v>0.77268697553748467</v>
      </c>
      <c r="BD55981" s="26">
        <v>-1.1102230246251565E-16</v>
      </c>
      <c r="BE55981" s="14">
        <v>116</v>
      </c>
      <c r="BF55981" s="14">
        <v>0</v>
      </c>
      <c r="BG55981" s="27">
        <v>1.4685182413874561E-2</v>
      </c>
    </row>
    <row r="55982" spans="1:59" x14ac:dyDescent="0.25">
      <c r="A55982" t="s">
        <v>35</v>
      </c>
      <c r="B55982" s="2">
        <v>44518.791666666664</v>
      </c>
      <c r="C55982" s="1">
        <v>44518</v>
      </c>
      <c r="D55982">
        <v>12</v>
      </c>
      <c r="E55982" s="2">
        <v>44518.5</v>
      </c>
      <c r="F55982" s="8" t="s">
        <v>388</v>
      </c>
      <c r="G55982" s="10" t="s">
        <v>389</v>
      </c>
      <c r="J55982" s="14">
        <v>176</v>
      </c>
      <c r="K55982" s="14">
        <v>176</v>
      </c>
      <c r="P55982" s="14">
        <v>176</v>
      </c>
      <c r="Q55982" s="14">
        <v>176</v>
      </c>
      <c r="X55982" s="14">
        <v>176</v>
      </c>
      <c r="AP55982" s="14">
        <v>176</v>
      </c>
      <c r="AS55982" s="14">
        <v>176</v>
      </c>
      <c r="AT55982" s="25">
        <v>2.2197599939127408</v>
      </c>
      <c r="AU55982" s="25">
        <v>0.8991243981781516</v>
      </c>
      <c r="AV55982" s="25">
        <v>2.1917314615589665</v>
      </c>
      <c r="AZ55982" s="26">
        <v>1.1723526525396317</v>
      </c>
      <c r="BA55982" s="26">
        <v>1.1723526525396317</v>
      </c>
      <c r="BB55982" s="26">
        <v>0</v>
      </c>
      <c r="BC55982" s="26">
        <v>1.1723526525396317</v>
      </c>
      <c r="BD55982" s="26">
        <v>0</v>
      </c>
      <c r="BE55982" s="14">
        <v>176</v>
      </c>
      <c r="BF55982" s="14">
        <v>0</v>
      </c>
      <c r="BG55982" s="27">
        <v>1.4685182413874561E-2</v>
      </c>
    </row>
    <row r="55983" spans="1:59" x14ac:dyDescent="0.25">
      <c r="A55983" t="s">
        <v>35</v>
      </c>
      <c r="B55983" s="2">
        <v>44518.833333333336</v>
      </c>
      <c r="C55983" s="1">
        <v>44518</v>
      </c>
      <c r="D55983">
        <v>13</v>
      </c>
      <c r="E55983" s="2">
        <v>44518.541666666664</v>
      </c>
      <c r="F55983" s="8" t="s">
        <v>388</v>
      </c>
      <c r="G55983" s="10" t="s">
        <v>389</v>
      </c>
      <c r="J55983" s="14">
        <v>185</v>
      </c>
      <c r="K55983" s="14">
        <v>185</v>
      </c>
      <c r="P55983" s="14">
        <v>185</v>
      </c>
      <c r="Q55983" s="14">
        <v>185</v>
      </c>
      <c r="X55983" s="14">
        <v>185</v>
      </c>
      <c r="AP55983" s="14">
        <v>185</v>
      </c>
      <c r="AS55983" s="14">
        <v>185</v>
      </c>
      <c r="AT55983" s="25">
        <v>2.2197772973063721</v>
      </c>
      <c r="AU55983" s="25">
        <v>0.89978912688130586</v>
      </c>
      <c r="AV55983" s="25">
        <v>2.1629722592769434</v>
      </c>
      <c r="AZ55983" s="26">
        <v>1.2323025040899533</v>
      </c>
      <c r="BA55983" s="26">
        <v>1.2323025040899533</v>
      </c>
      <c r="BB55983" s="26">
        <v>0</v>
      </c>
      <c r="BC55983" s="26">
        <v>1.2323025040899533</v>
      </c>
      <c r="BD55983" s="26">
        <v>0</v>
      </c>
      <c r="BE55983" s="14">
        <v>185</v>
      </c>
      <c r="BF55983" s="14">
        <v>0</v>
      </c>
      <c r="BG55983" s="27">
        <v>1.4685182413874556E-2</v>
      </c>
    </row>
    <row r="55984" spans="1:59" x14ac:dyDescent="0.25">
      <c r="A55984" t="s">
        <v>35</v>
      </c>
      <c r="B55984" s="2">
        <v>44518.875</v>
      </c>
      <c r="C55984" s="1">
        <v>44518</v>
      </c>
      <c r="D55984">
        <v>14</v>
      </c>
      <c r="E55984" s="2">
        <v>44518.583333333336</v>
      </c>
      <c r="F55984" s="8" t="s">
        <v>388</v>
      </c>
      <c r="G55984" s="10" t="s">
        <v>389</v>
      </c>
      <c r="J55984" s="14">
        <v>176</v>
      </c>
      <c r="K55984" s="14">
        <v>176</v>
      </c>
      <c r="P55984" s="14">
        <v>176</v>
      </c>
      <c r="Q55984" s="14">
        <v>176</v>
      </c>
      <c r="X55984" s="14">
        <v>176</v>
      </c>
      <c r="AP55984" s="14">
        <v>176</v>
      </c>
      <c r="AS55984" s="14">
        <v>176</v>
      </c>
      <c r="AT55984" s="25">
        <v>2.2192828347798028</v>
      </c>
      <c r="AU55984" s="25">
        <v>0.90077027692701062</v>
      </c>
      <c r="AV55984" s="25">
        <v>2.1539211999886225</v>
      </c>
      <c r="AZ55984" s="26">
        <v>1.1723526525396313</v>
      </c>
      <c r="BA55984" s="26">
        <v>1.1723526525396313</v>
      </c>
      <c r="BB55984" s="26">
        <v>0</v>
      </c>
      <c r="BC55984" s="26">
        <v>1.1723526525396315</v>
      </c>
      <c r="BD55984" s="26">
        <v>-2.2204460492503131E-16</v>
      </c>
      <c r="BE55984" s="14">
        <v>176</v>
      </c>
      <c r="BF55984" s="14">
        <v>0</v>
      </c>
      <c r="BG55984" s="27">
        <v>1.4685182413874556E-2</v>
      </c>
    </row>
    <row r="55985" spans="1:59" x14ac:dyDescent="0.25">
      <c r="A55985" t="s">
        <v>35</v>
      </c>
      <c r="B55985" s="2">
        <v>44518.916666666664</v>
      </c>
      <c r="C55985" s="1">
        <v>44518</v>
      </c>
      <c r="D55985">
        <v>15</v>
      </c>
      <c r="E55985" s="2">
        <v>44518.625</v>
      </c>
      <c r="F55985" s="8" t="s">
        <v>388</v>
      </c>
      <c r="G55985" s="10" t="s">
        <v>389</v>
      </c>
      <c r="J55985" s="14">
        <v>127</v>
      </c>
      <c r="K55985" s="14">
        <v>127</v>
      </c>
      <c r="P55985" s="14">
        <v>127</v>
      </c>
      <c r="Q55985" s="14">
        <v>127</v>
      </c>
      <c r="X55985" s="14">
        <v>127</v>
      </c>
      <c r="AP55985" s="14">
        <v>127</v>
      </c>
      <c r="AS55985" s="14">
        <v>127</v>
      </c>
      <c r="AT55985" s="25">
        <v>2.2194821144683363</v>
      </c>
      <c r="AU55985" s="25">
        <v>0.90097423807907073</v>
      </c>
      <c r="AV55985" s="25">
        <v>2.1697625550951245</v>
      </c>
      <c r="AZ55985" s="26">
        <v>0.84595901632121129</v>
      </c>
      <c r="BA55985" s="26">
        <v>0.84595901632121129</v>
      </c>
      <c r="BB55985" s="26">
        <v>0</v>
      </c>
      <c r="BC55985" s="26">
        <v>0.84595901632121129</v>
      </c>
      <c r="BD55985" s="26">
        <v>0</v>
      </c>
      <c r="BE55985" s="14">
        <v>127</v>
      </c>
      <c r="BF55985" s="14">
        <v>0</v>
      </c>
      <c r="BG55985" s="27">
        <v>1.4685182413874556E-2</v>
      </c>
    </row>
    <row r="55986" spans="1:59" x14ac:dyDescent="0.25">
      <c r="A55986" t="s">
        <v>35</v>
      </c>
      <c r="B55986" s="2">
        <v>44518.958333333336</v>
      </c>
      <c r="C55986" s="1">
        <v>44518</v>
      </c>
      <c r="D55986">
        <v>16</v>
      </c>
      <c r="E55986" s="2">
        <v>44518.666666666664</v>
      </c>
      <c r="F55986" s="8" t="s">
        <v>388</v>
      </c>
      <c r="G55986" s="10" t="s">
        <v>389</v>
      </c>
      <c r="J55986" s="14">
        <v>96</v>
      </c>
      <c r="K55986" s="14">
        <v>96</v>
      </c>
      <c r="P55986" s="14">
        <v>96</v>
      </c>
      <c r="Q55986" s="14">
        <v>96</v>
      </c>
      <c r="X55986" s="14">
        <v>96</v>
      </c>
      <c r="AP55986" s="14">
        <v>96</v>
      </c>
      <c r="AS55986" s="14">
        <v>96</v>
      </c>
      <c r="AT55986" s="25">
        <v>2.2198201245704006</v>
      </c>
      <c r="AU55986" s="25">
        <v>0.90024003761726668</v>
      </c>
      <c r="AV55986" s="25">
        <v>2.1836159529211128</v>
      </c>
      <c r="AZ55986" s="26">
        <v>0.63946508320343542</v>
      </c>
      <c r="BA55986" s="26">
        <v>0.63946508320343542</v>
      </c>
      <c r="BB55986" s="26">
        <v>0</v>
      </c>
      <c r="BC55986" s="26">
        <v>0.63946508320343542</v>
      </c>
      <c r="BD55986" s="26">
        <v>0</v>
      </c>
      <c r="BE55986" s="14">
        <v>96</v>
      </c>
      <c r="BF55986" s="14">
        <v>0</v>
      </c>
      <c r="BG55986" s="27">
        <v>1.4685182413874559E-2</v>
      </c>
    </row>
    <row r="55987" spans="1:59" x14ac:dyDescent="0.25">
      <c r="A55987" t="s">
        <v>35</v>
      </c>
      <c r="B55987" s="2">
        <v>44519</v>
      </c>
      <c r="C55987" s="1">
        <v>44518</v>
      </c>
      <c r="D55987">
        <v>17</v>
      </c>
      <c r="E55987" s="2">
        <v>44518.708333333336</v>
      </c>
      <c r="F55987" s="8" t="s">
        <v>388</v>
      </c>
      <c r="G55987" s="10" t="s">
        <v>389</v>
      </c>
      <c r="J55987" s="14">
        <v>173</v>
      </c>
      <c r="K55987" s="14">
        <v>173</v>
      </c>
      <c r="P55987" s="14">
        <v>173</v>
      </c>
      <c r="Q55987" s="14">
        <v>173</v>
      </c>
      <c r="X55987" s="14">
        <v>173</v>
      </c>
      <c r="AP55987" s="14">
        <v>173</v>
      </c>
      <c r="AS55987" s="14">
        <v>173</v>
      </c>
      <c r="AT55987" s="25">
        <v>2.2197171550707488</v>
      </c>
      <c r="AU55987" s="25">
        <v>0.89893031230645792</v>
      </c>
      <c r="AV55987" s="25">
        <v>2.1873416510523147</v>
      </c>
      <c r="AZ55987" s="26">
        <v>1.152369368689524</v>
      </c>
      <c r="BA55987" s="26">
        <v>1.152369368689524</v>
      </c>
      <c r="BB55987" s="26">
        <v>0</v>
      </c>
      <c r="BC55987" s="26">
        <v>1.152369368689524</v>
      </c>
      <c r="BD55987" s="26">
        <v>0</v>
      </c>
      <c r="BE55987" s="14">
        <v>173</v>
      </c>
      <c r="BF55987" s="14">
        <v>0</v>
      </c>
      <c r="BG55987" s="27">
        <v>1.4685182413874556E-2</v>
      </c>
    </row>
    <row r="55988" spans="1:59" x14ac:dyDescent="0.25">
      <c r="A55988" t="s">
        <v>35</v>
      </c>
      <c r="B55988" s="2">
        <v>44519.041666666664</v>
      </c>
      <c r="C55988" s="1">
        <v>44518</v>
      </c>
      <c r="D55988">
        <v>18</v>
      </c>
      <c r="E55988" s="2">
        <v>44518.75</v>
      </c>
      <c r="F55988" s="8" t="s">
        <v>388</v>
      </c>
      <c r="G55988" s="10" t="s">
        <v>389</v>
      </c>
      <c r="J55988" s="14">
        <v>134</v>
      </c>
      <c r="K55988" s="14">
        <v>134</v>
      </c>
      <c r="P55988" s="14">
        <v>134</v>
      </c>
      <c r="Q55988" s="14">
        <v>134</v>
      </c>
      <c r="X55988" s="14">
        <v>134</v>
      </c>
      <c r="AP55988" s="14">
        <v>134</v>
      </c>
      <c r="AS55988" s="14">
        <v>134</v>
      </c>
      <c r="AT55988" s="25">
        <v>2.2194276393719181</v>
      </c>
      <c r="AU55988" s="25">
        <v>0.89906190726416624</v>
      </c>
      <c r="AV55988" s="25">
        <v>2.18350350740472</v>
      </c>
      <c r="AZ55988" s="26">
        <v>0.89258667863812868</v>
      </c>
      <c r="BA55988" s="26">
        <v>0.89258667863812868</v>
      </c>
      <c r="BB55988" s="26">
        <v>0</v>
      </c>
      <c r="BC55988" s="26">
        <v>0.89258667863812868</v>
      </c>
      <c r="BD55988" s="26">
        <v>0</v>
      </c>
      <c r="BE55988" s="14">
        <v>134</v>
      </c>
      <c r="BF55988" s="14">
        <v>0</v>
      </c>
      <c r="BG55988" s="27">
        <v>1.4685182413874561E-2</v>
      </c>
    </row>
    <row r="55989" spans="1:59" x14ac:dyDescent="0.25">
      <c r="A55989" t="s">
        <v>35</v>
      </c>
      <c r="B55989" s="2">
        <v>44519.083333333336</v>
      </c>
      <c r="C55989" s="1">
        <v>44518</v>
      </c>
      <c r="D55989">
        <v>19</v>
      </c>
      <c r="E55989" s="2">
        <v>44518.791666666664</v>
      </c>
      <c r="F55989" s="8" t="s">
        <v>388</v>
      </c>
      <c r="G55989" s="10" t="s">
        <v>389</v>
      </c>
      <c r="J55989" s="14">
        <v>116</v>
      </c>
      <c r="K55989" s="14">
        <v>116</v>
      </c>
      <c r="P55989" s="14">
        <v>116</v>
      </c>
      <c r="Q55989" s="14">
        <v>116</v>
      </c>
      <c r="X55989" s="14">
        <v>116</v>
      </c>
      <c r="AP55989" s="14">
        <v>116</v>
      </c>
      <c r="AS55989" s="14">
        <v>116</v>
      </c>
      <c r="AT55989" s="25">
        <v>2.2187963076879078</v>
      </c>
      <c r="AU55989" s="25">
        <v>0.89967307754011827</v>
      </c>
      <c r="AV55989" s="25">
        <v>2.1878790940772173</v>
      </c>
      <c r="AZ55989" s="26">
        <v>0.77268697553748478</v>
      </c>
      <c r="BA55989" s="26">
        <v>0.77268697553748478</v>
      </c>
      <c r="BB55989" s="26">
        <v>0</v>
      </c>
      <c r="BC55989" s="26">
        <v>0.77268697553748478</v>
      </c>
      <c r="BD55989" s="26">
        <v>0</v>
      </c>
      <c r="BE55989" s="14">
        <v>116</v>
      </c>
      <c r="BF55989" s="14">
        <v>0</v>
      </c>
      <c r="BG55989" s="27">
        <v>1.4685182413874566E-2</v>
      </c>
    </row>
    <row r="55990" spans="1:59" x14ac:dyDescent="0.25">
      <c r="A55990" t="s">
        <v>35</v>
      </c>
      <c r="B55990" s="2">
        <v>44519.125</v>
      </c>
      <c r="C55990" s="1">
        <v>44518</v>
      </c>
      <c r="D55990">
        <v>20</v>
      </c>
      <c r="E55990" s="2">
        <v>44518.833333333336</v>
      </c>
      <c r="F55990" s="8" t="s">
        <v>388</v>
      </c>
      <c r="G55990" s="10" t="s">
        <v>389</v>
      </c>
      <c r="J55990" s="14">
        <v>110</v>
      </c>
      <c r="K55990" s="14">
        <v>110</v>
      </c>
      <c r="P55990" s="14">
        <v>110</v>
      </c>
      <c r="Q55990" s="14">
        <v>110</v>
      </c>
      <c r="X55990" s="14">
        <v>110</v>
      </c>
      <c r="AP55990" s="14">
        <v>110</v>
      </c>
      <c r="AS55990" s="14">
        <v>110</v>
      </c>
      <c r="AT55990" s="25">
        <v>2.219254411066355</v>
      </c>
      <c r="AU55990" s="25">
        <v>0.89964067710430506</v>
      </c>
      <c r="AV55990" s="25">
        <v>2.1877000175585688</v>
      </c>
      <c r="AZ55990" s="26">
        <v>0.73272040783726955</v>
      </c>
      <c r="BA55990" s="26">
        <v>0.73272040783726955</v>
      </c>
      <c r="BB55990" s="26">
        <v>0</v>
      </c>
      <c r="BC55990" s="26">
        <v>0.73272040783726966</v>
      </c>
      <c r="BD55990" s="26">
        <v>-1.1102230246251565E-16</v>
      </c>
      <c r="BE55990" s="14">
        <v>110</v>
      </c>
      <c r="BF55990" s="14">
        <v>0</v>
      </c>
      <c r="BG55990" s="27">
        <v>1.4685182413874556E-2</v>
      </c>
    </row>
    <row r="55991" spans="1:59" x14ac:dyDescent="0.25">
      <c r="A55991" t="s">
        <v>35</v>
      </c>
      <c r="B55991" s="2">
        <v>44519.166666666664</v>
      </c>
      <c r="C55991" s="1">
        <v>44518</v>
      </c>
      <c r="D55991">
        <v>21</v>
      </c>
      <c r="E55991" s="2">
        <v>44518.875</v>
      </c>
      <c r="F55991" s="8" t="s">
        <v>388</v>
      </c>
      <c r="G55991" s="10" t="s">
        <v>389</v>
      </c>
      <c r="J55991" s="14">
        <v>115</v>
      </c>
      <c r="K55991" s="14">
        <v>115</v>
      </c>
      <c r="P55991" s="14">
        <v>115</v>
      </c>
      <c r="Q55991" s="14">
        <v>115</v>
      </c>
      <c r="X55991" s="14">
        <v>115</v>
      </c>
      <c r="AP55991" s="14">
        <v>115</v>
      </c>
      <c r="AS55991" s="14">
        <v>115</v>
      </c>
      <c r="AT55991" s="25">
        <v>2.2191895564690802</v>
      </c>
      <c r="AU55991" s="25">
        <v>0.89967509204585083</v>
      </c>
      <c r="AV55991" s="25">
        <v>2.186968974150604</v>
      </c>
      <c r="AZ55991" s="26">
        <v>0.76602588092078228</v>
      </c>
      <c r="BA55991" s="26">
        <v>0.76602588092078228</v>
      </c>
      <c r="BB55991" s="26">
        <v>0</v>
      </c>
      <c r="BC55991" s="26">
        <v>0.76602588092078239</v>
      </c>
      <c r="BD55991" s="26">
        <v>-1.1102230246251565E-16</v>
      </c>
      <c r="BE55991" s="14">
        <v>115</v>
      </c>
      <c r="BF55991" s="14">
        <v>0</v>
      </c>
      <c r="BG55991" s="27">
        <v>1.4685182413874565E-2</v>
      </c>
    </row>
    <row r="55992" spans="1:59" x14ac:dyDescent="0.25">
      <c r="A55992" t="s">
        <v>35</v>
      </c>
      <c r="B55992" s="2">
        <v>44519.208333333336</v>
      </c>
      <c r="C55992" s="1">
        <v>44518</v>
      </c>
      <c r="D55992">
        <v>22</v>
      </c>
      <c r="E55992" s="2">
        <v>44518.916666666664</v>
      </c>
      <c r="F55992" s="8" t="s">
        <v>388</v>
      </c>
      <c r="G55992" s="10" t="s">
        <v>389</v>
      </c>
      <c r="J55992" s="14">
        <v>116</v>
      </c>
      <c r="K55992" s="14">
        <v>116</v>
      </c>
      <c r="P55992" s="14">
        <v>116</v>
      </c>
      <c r="Q55992" s="14">
        <v>116</v>
      </c>
      <c r="X55992" s="14">
        <v>116</v>
      </c>
      <c r="AP55992" s="14">
        <v>116</v>
      </c>
      <c r="AS55992" s="14">
        <v>116</v>
      </c>
      <c r="AT55992" s="25">
        <v>2.2181170777381238</v>
      </c>
      <c r="AU55992" s="25">
        <v>0.89918520544924785</v>
      </c>
      <c r="AV55992" s="25">
        <v>2.143622664653694</v>
      </c>
      <c r="AZ55992" s="26">
        <v>0.77268697553748478</v>
      </c>
      <c r="BA55992" s="26">
        <v>0.77268697553748478</v>
      </c>
      <c r="BB55992" s="26">
        <v>0</v>
      </c>
      <c r="BC55992" s="26">
        <v>0.77268697553748478</v>
      </c>
      <c r="BD55992" s="26">
        <v>0</v>
      </c>
      <c r="BE55992" s="14">
        <v>116</v>
      </c>
      <c r="BF55992" s="14">
        <v>0</v>
      </c>
      <c r="BG55992" s="27">
        <v>1.4685182413874566E-2</v>
      </c>
    </row>
    <row r="55993" spans="1:59" x14ac:dyDescent="0.25">
      <c r="A55993" t="s">
        <v>35</v>
      </c>
      <c r="B55993" s="2">
        <v>44519.25</v>
      </c>
      <c r="C55993" s="1">
        <v>44518</v>
      </c>
      <c r="D55993">
        <v>23</v>
      </c>
      <c r="E55993" s="2">
        <v>44518.958333333336</v>
      </c>
      <c r="F55993" s="8" t="s">
        <v>388</v>
      </c>
      <c r="G55993" s="10" t="s">
        <v>389</v>
      </c>
      <c r="J55993" s="14">
        <v>97</v>
      </c>
      <c r="K55993" s="14">
        <v>97</v>
      </c>
      <c r="P55993" s="14">
        <v>97</v>
      </c>
      <c r="Q55993" s="14">
        <v>97</v>
      </c>
      <c r="X55993" s="14">
        <v>97</v>
      </c>
      <c r="AP55993" s="14">
        <v>97</v>
      </c>
      <c r="AS55993" s="14">
        <v>97</v>
      </c>
      <c r="AT55993" s="25">
        <v>2.2172972191879263</v>
      </c>
      <c r="AU55993" s="25">
        <v>0.90051109745999058</v>
      </c>
      <c r="AV55993" s="25">
        <v>2.1437460334563996</v>
      </c>
      <c r="AZ55993" s="26">
        <v>0.64612617782013793</v>
      </c>
      <c r="BA55993" s="26">
        <v>0.64612617782013793</v>
      </c>
      <c r="BB55993" s="26">
        <v>0</v>
      </c>
      <c r="BC55993" s="26">
        <v>0.64612617782013793</v>
      </c>
      <c r="BD55993" s="26">
        <v>0</v>
      </c>
      <c r="BE55993" s="14">
        <v>97</v>
      </c>
      <c r="BF55993" s="14">
        <v>0</v>
      </c>
      <c r="BG55993" s="27">
        <v>1.4685182413874559E-2</v>
      </c>
    </row>
    <row r="55994" spans="1:59" x14ac:dyDescent="0.25">
      <c r="A55994" t="s">
        <v>35</v>
      </c>
      <c r="B55994" s="2">
        <v>44519.291666666664</v>
      </c>
      <c r="C55994" s="1">
        <v>44518</v>
      </c>
      <c r="D55994">
        <v>24</v>
      </c>
      <c r="E55994" s="2">
        <v>44519</v>
      </c>
      <c r="F55994" s="8" t="s">
        <v>388</v>
      </c>
      <c r="G55994" s="10" t="s">
        <v>389</v>
      </c>
      <c r="J55994" s="14">
        <v>96</v>
      </c>
      <c r="K55994" s="14">
        <v>96</v>
      </c>
      <c r="P55994" s="14">
        <v>96</v>
      </c>
      <c r="Q55994" s="14">
        <v>96</v>
      </c>
      <c r="X55994" s="14">
        <v>96</v>
      </c>
      <c r="AP55994" s="14">
        <v>96</v>
      </c>
      <c r="AS55994" s="14">
        <v>96</v>
      </c>
      <c r="AT55994" s="25">
        <v>2.2177834634473848</v>
      </c>
      <c r="AU55994" s="25">
        <v>0.90117635836972887</v>
      </c>
      <c r="AV55994" s="25">
        <v>2.1441052692874578</v>
      </c>
      <c r="AZ55994" s="26">
        <v>0.63946508320343542</v>
      </c>
      <c r="BA55994" s="26">
        <v>0.63946508320343542</v>
      </c>
      <c r="BB55994" s="26">
        <v>0</v>
      </c>
      <c r="BC55994" s="26">
        <v>0.63946508320343542</v>
      </c>
      <c r="BD55994" s="26">
        <v>0</v>
      </c>
      <c r="BE55994" s="14">
        <v>96</v>
      </c>
      <c r="BF55994" s="14">
        <v>0</v>
      </c>
      <c r="BG55994" s="27">
        <v>1.4685182413874559E-2</v>
      </c>
    </row>
    <row r="55995" spans="1:59" x14ac:dyDescent="0.25">
      <c r="A55995" t="s">
        <v>35</v>
      </c>
      <c r="B55995" s="2">
        <v>44519.333333333336</v>
      </c>
      <c r="C55995" s="1">
        <v>44519</v>
      </c>
      <c r="D55995">
        <v>1</v>
      </c>
      <c r="E55995" s="2">
        <v>44519.041666666664</v>
      </c>
      <c r="F55995" s="8" t="s">
        <v>388</v>
      </c>
      <c r="G55995" s="10" t="s">
        <v>389</v>
      </c>
      <c r="J55995" s="14">
        <v>76</v>
      </c>
      <c r="K55995" s="14">
        <v>76</v>
      </c>
      <c r="P55995" s="14">
        <v>76</v>
      </c>
      <c r="Q55995" s="14">
        <v>76</v>
      </c>
      <c r="X55995" s="14">
        <v>76</v>
      </c>
      <c r="AP55995" s="14">
        <v>76</v>
      </c>
      <c r="AS55995" s="14">
        <v>76</v>
      </c>
      <c r="AT55995" s="25">
        <v>2.2193058507776438</v>
      </c>
      <c r="AU55995" s="25">
        <v>0.90211260987349717</v>
      </c>
      <c r="AV55995" s="25">
        <v>2.1501766695216453</v>
      </c>
      <c r="AZ55995" s="26">
        <v>0.50624319086938641</v>
      </c>
      <c r="BA55995" s="26">
        <v>0.50624319086938641</v>
      </c>
      <c r="BB55995" s="26">
        <v>0</v>
      </c>
      <c r="BC55995" s="26">
        <v>0.50624319086938652</v>
      </c>
      <c r="BD55995" s="26">
        <v>-1.1102230246251565E-16</v>
      </c>
      <c r="BE55995" s="14">
        <v>76</v>
      </c>
      <c r="BF55995" s="14">
        <v>0</v>
      </c>
      <c r="BG55995" s="27">
        <v>1.4685182413874561E-2</v>
      </c>
    </row>
    <row r="55996" spans="1:59" x14ac:dyDescent="0.25">
      <c r="A55996" t="s">
        <v>35</v>
      </c>
      <c r="B55996" s="2">
        <v>44519.375</v>
      </c>
      <c r="C55996" s="1">
        <v>44519</v>
      </c>
      <c r="D55996">
        <v>2</v>
      </c>
      <c r="E55996" s="2">
        <v>44519.083333333336</v>
      </c>
      <c r="F55996" s="8" t="s">
        <v>388</v>
      </c>
      <c r="G55996" s="10" t="s">
        <v>389</v>
      </c>
      <c r="J55996" s="14">
        <v>55</v>
      </c>
      <c r="K55996" s="14">
        <v>55</v>
      </c>
      <c r="P55996" s="14">
        <v>55</v>
      </c>
      <c r="Q55996" s="14">
        <v>55</v>
      </c>
      <c r="X55996" s="14">
        <v>55</v>
      </c>
      <c r="AP55996" s="14">
        <v>55</v>
      </c>
      <c r="AS55996" s="14">
        <v>55</v>
      </c>
      <c r="AT55996" s="25">
        <v>2.2208875361920519</v>
      </c>
      <c r="AU55996" s="25">
        <v>0.90230878582464979</v>
      </c>
      <c r="AV55996" s="25">
        <v>2.1491522567689403</v>
      </c>
      <c r="AZ55996" s="26">
        <v>0.36636020391863472</v>
      </c>
      <c r="BA55996" s="26">
        <v>0.36636020391863472</v>
      </c>
      <c r="BB55996" s="26">
        <v>0</v>
      </c>
      <c r="BC55996" s="26">
        <v>0.36636020391863472</v>
      </c>
      <c r="BD55996" s="26">
        <v>0</v>
      </c>
      <c r="BE55996" s="14">
        <v>55</v>
      </c>
      <c r="BF55996" s="14">
        <v>0</v>
      </c>
      <c r="BG55996" s="27">
        <v>1.4685182413874554E-2</v>
      </c>
    </row>
    <row r="55997" spans="1:59" x14ac:dyDescent="0.25">
      <c r="A55997" t="s">
        <v>35</v>
      </c>
      <c r="B55997" s="2">
        <v>44519.416666666664</v>
      </c>
      <c r="C55997" s="1">
        <v>44519</v>
      </c>
      <c r="D55997">
        <v>3</v>
      </c>
      <c r="E55997" s="2">
        <v>44519.125</v>
      </c>
      <c r="F55997" s="8" t="s">
        <v>388</v>
      </c>
      <c r="G55997" s="10" t="s">
        <v>389</v>
      </c>
      <c r="J55997" s="14">
        <v>38</v>
      </c>
      <c r="K55997" s="14">
        <v>38</v>
      </c>
      <c r="P55997" s="14">
        <v>38</v>
      </c>
      <c r="Q55997" s="14">
        <v>38</v>
      </c>
      <c r="X55997" s="14">
        <v>38</v>
      </c>
      <c r="AP55997" s="14">
        <v>38</v>
      </c>
      <c r="AS55997" s="14">
        <v>38</v>
      </c>
      <c r="AT55997" s="25">
        <v>2.2237563624758372</v>
      </c>
      <c r="AU55997" s="25">
        <v>0.90292383319441138</v>
      </c>
      <c r="AV55997" s="25">
        <v>2.1473316241394698</v>
      </c>
      <c r="AZ55997" s="26">
        <v>0.2531215954346932</v>
      </c>
      <c r="BA55997" s="26">
        <v>0.2531215954346932</v>
      </c>
      <c r="BB55997" s="26">
        <v>0</v>
      </c>
      <c r="BC55997" s="26">
        <v>0.25312159543469326</v>
      </c>
      <c r="BD55997" s="26">
        <v>-5.5511151231257827E-17</v>
      </c>
      <c r="BE55997" s="14">
        <v>38</v>
      </c>
      <c r="BF55997" s="14">
        <v>0</v>
      </c>
      <c r="BG55997" s="27">
        <v>1.4685182413874561E-2</v>
      </c>
    </row>
    <row r="55998" spans="1:59" x14ac:dyDescent="0.25">
      <c r="A55998" t="s">
        <v>35</v>
      </c>
      <c r="B55998" s="2">
        <v>44519.458333333336</v>
      </c>
      <c r="C55998" s="1">
        <v>44519</v>
      </c>
      <c r="D55998">
        <v>4</v>
      </c>
      <c r="E55998" s="2">
        <v>44519.166666666664</v>
      </c>
      <c r="F55998" s="8" t="s">
        <v>388</v>
      </c>
      <c r="G55998" s="10" t="s">
        <v>389</v>
      </c>
      <c r="J55998" s="14">
        <v>48</v>
      </c>
      <c r="K55998" s="14">
        <v>48</v>
      </c>
      <c r="P55998" s="14">
        <v>48</v>
      </c>
      <c r="Q55998" s="14">
        <v>48</v>
      </c>
      <c r="X55998" s="14">
        <v>48</v>
      </c>
      <c r="AP55998" s="14">
        <v>48</v>
      </c>
      <c r="AS55998" s="14">
        <v>48</v>
      </c>
      <c r="AT55998" s="25">
        <v>2.2252387822513287</v>
      </c>
      <c r="AU55998" s="25">
        <v>0.90483992776782518</v>
      </c>
      <c r="AV55998" s="25">
        <v>2.1516900982004219</v>
      </c>
      <c r="AZ55998" s="26">
        <v>0.31973254160171771</v>
      </c>
      <c r="BA55998" s="26">
        <v>0.31973254160171771</v>
      </c>
      <c r="BB55998" s="26">
        <v>0</v>
      </c>
      <c r="BC55998" s="26">
        <v>0.31973254160171771</v>
      </c>
      <c r="BD55998" s="26">
        <v>0</v>
      </c>
      <c r="BE55998" s="14">
        <v>48</v>
      </c>
      <c r="BF55998" s="14">
        <v>0</v>
      </c>
      <c r="BG55998" s="27">
        <v>1.4685182413874559E-2</v>
      </c>
    </row>
    <row r="55999" spans="1:59" x14ac:dyDescent="0.25">
      <c r="A55999" t="s">
        <v>35</v>
      </c>
      <c r="B55999" s="2">
        <v>44519.5</v>
      </c>
      <c r="C55999" s="1">
        <v>44519</v>
      </c>
      <c r="D55999">
        <v>5</v>
      </c>
      <c r="E55999" s="2">
        <v>44519.208333333336</v>
      </c>
      <c r="F55999" s="8" t="s">
        <v>388</v>
      </c>
      <c r="G55999" s="10" t="s">
        <v>389</v>
      </c>
      <c r="J55999" s="14">
        <v>40</v>
      </c>
      <c r="K55999" s="14">
        <v>40</v>
      </c>
      <c r="P55999" s="14">
        <v>40</v>
      </c>
      <c r="Q55999" s="14">
        <v>40</v>
      </c>
      <c r="X55999" s="14">
        <v>40</v>
      </c>
      <c r="AP55999" s="14">
        <v>40</v>
      </c>
      <c r="AS55999" s="14">
        <v>40</v>
      </c>
      <c r="AT55999" s="25">
        <v>2.2253467729300227</v>
      </c>
      <c r="AU55999" s="25">
        <v>0.90495807436608011</v>
      </c>
      <c r="AV55999" s="25">
        <v>2.1511137534023712</v>
      </c>
      <c r="AZ55999" s="26">
        <v>0.26644378466809809</v>
      </c>
      <c r="BA55999" s="26">
        <v>0.26644378466809809</v>
      </c>
      <c r="BB55999" s="26">
        <v>0</v>
      </c>
      <c r="BC55999" s="26">
        <v>0.26644378466809809</v>
      </c>
      <c r="BD55999" s="26">
        <v>0</v>
      </c>
      <c r="BE55999" s="14">
        <v>40</v>
      </c>
      <c r="BF55999" s="14">
        <v>0</v>
      </c>
      <c r="BG55999" s="27">
        <v>1.4685182413874559E-2</v>
      </c>
    </row>
    <row r="56000" spans="1:59" x14ac:dyDescent="0.25">
      <c r="A56000" t="s">
        <v>35</v>
      </c>
      <c r="B56000" s="2">
        <v>44519.541666666664</v>
      </c>
      <c r="C56000" s="1">
        <v>44519</v>
      </c>
      <c r="D56000">
        <v>6</v>
      </c>
      <c r="E56000" s="2">
        <v>44519.25</v>
      </c>
      <c r="F56000" s="8" t="s">
        <v>388</v>
      </c>
      <c r="G56000" s="10" t="s">
        <v>389</v>
      </c>
      <c r="J56000" s="14">
        <v>26</v>
      </c>
      <c r="K56000" s="14">
        <v>26</v>
      </c>
      <c r="P56000" s="14">
        <v>26</v>
      </c>
      <c r="Q56000" s="14">
        <v>26</v>
      </c>
      <c r="X56000" s="14">
        <v>26</v>
      </c>
      <c r="AP56000" s="14">
        <v>26</v>
      </c>
      <c r="AS56000" s="14">
        <v>26</v>
      </c>
      <c r="AT56000" s="25">
        <v>2.2250047039776675</v>
      </c>
      <c r="AU56000" s="25">
        <v>0.90343119840508102</v>
      </c>
      <c r="AV56000" s="25">
        <v>2.1441103344443735</v>
      </c>
      <c r="AZ56000" s="26">
        <v>0.17318846003426377</v>
      </c>
      <c r="BA56000" s="26">
        <v>0.17318846003426377</v>
      </c>
      <c r="BB56000" s="26">
        <v>0</v>
      </c>
      <c r="BC56000" s="26">
        <v>0.17318846003426377</v>
      </c>
      <c r="BD56000" s="26">
        <v>0</v>
      </c>
      <c r="BE56000" s="14">
        <v>26</v>
      </c>
      <c r="BF56000" s="14">
        <v>0</v>
      </c>
      <c r="BG56000" s="27">
        <v>1.4685182413874561E-2</v>
      </c>
    </row>
    <row r="56001" spans="1:60" x14ac:dyDescent="0.25">
      <c r="A56001" t="s">
        <v>35</v>
      </c>
      <c r="B56001" s="2">
        <v>44519.583333333336</v>
      </c>
      <c r="C56001" s="1">
        <v>44519</v>
      </c>
      <c r="D56001">
        <v>7</v>
      </c>
      <c r="E56001" s="2">
        <v>44519.291666666664</v>
      </c>
      <c r="F56001" s="8" t="s">
        <v>388</v>
      </c>
      <c r="G56001" s="10" t="s">
        <v>389</v>
      </c>
      <c r="J56001" s="14">
        <v>8</v>
      </c>
      <c r="K56001" s="14">
        <v>7</v>
      </c>
      <c r="P56001" s="14">
        <v>8</v>
      </c>
      <c r="Q56001" s="14">
        <v>7</v>
      </c>
      <c r="X56001" s="14">
        <v>8</v>
      </c>
      <c r="AP56001" s="14">
        <v>8</v>
      </c>
      <c r="AS56001" s="14">
        <v>7</v>
      </c>
      <c r="AT56001" s="25">
        <v>2.2246185086903667</v>
      </c>
      <c r="AU56001" s="25">
        <v>0.90314381007202404</v>
      </c>
      <c r="AV56001" s="25">
        <v>2.1363416168801623</v>
      </c>
      <c r="AZ56001" s="26">
        <v>5.3288756933619619E-2</v>
      </c>
      <c r="BA56001" s="26">
        <v>5.3288756933619619E-2</v>
      </c>
      <c r="BB56001" s="26">
        <v>0</v>
      </c>
      <c r="BC56001" s="26">
        <v>4.6627662316917166E-2</v>
      </c>
      <c r="BD56001" s="26">
        <v>6.6610946167024523E-3</v>
      </c>
      <c r="BE56001" s="14">
        <v>8</v>
      </c>
      <c r="BF56001" s="14">
        <v>1</v>
      </c>
      <c r="BG56001" s="27">
        <v>1.4685182413874561E-2</v>
      </c>
      <c r="BH56001" s="27">
        <v>1.4685182413874561E-2</v>
      </c>
    </row>
    <row r="56002" spans="1:60" x14ac:dyDescent="0.25">
      <c r="A56002" t="s">
        <v>35</v>
      </c>
      <c r="B56002" s="2">
        <v>44519.625</v>
      </c>
      <c r="C56002" s="1">
        <v>44519</v>
      </c>
      <c r="D56002">
        <v>8</v>
      </c>
      <c r="E56002" s="2">
        <v>44519.333333333336</v>
      </c>
      <c r="F56002" s="8" t="s">
        <v>388</v>
      </c>
      <c r="G56002" s="10" t="s">
        <v>389</v>
      </c>
      <c r="J56002" s="14">
        <v>0</v>
      </c>
      <c r="K56002" s="14">
        <v>-3</v>
      </c>
      <c r="P56002" s="14">
        <v>0</v>
      </c>
      <c r="Q56002" s="14">
        <v>-3</v>
      </c>
      <c r="X56002" s="14">
        <v>0</v>
      </c>
      <c r="AP56002" s="14">
        <v>0</v>
      </c>
      <c r="AS56002" s="14">
        <v>-3</v>
      </c>
      <c r="AT56002" s="25">
        <v>2.2241111133866514</v>
      </c>
      <c r="AU56002" s="25">
        <v>0.90333707140364516</v>
      </c>
      <c r="AV56002" s="25">
        <v>2.1350846331341664</v>
      </c>
      <c r="AZ56002" s="26">
        <v>0</v>
      </c>
      <c r="BA56002" s="26">
        <v>0</v>
      </c>
      <c r="BB56002" s="26">
        <v>2.2528554470565023</v>
      </c>
      <c r="BC56002" s="26">
        <v>0</v>
      </c>
      <c r="BD56002" s="26">
        <v>2.2528554470565023</v>
      </c>
      <c r="BE56002" s="14">
        <v>0</v>
      </c>
      <c r="BF56002" s="14">
        <v>3</v>
      </c>
      <c r="BH56002" s="27">
        <v>1.6555633918965686</v>
      </c>
    </row>
    <row r="56003" spans="1:60" x14ac:dyDescent="0.25">
      <c r="A56003" t="s">
        <v>35</v>
      </c>
      <c r="B56003" s="2">
        <v>44519.666666666664</v>
      </c>
      <c r="C56003" s="1">
        <v>44519</v>
      </c>
      <c r="D56003">
        <v>9</v>
      </c>
      <c r="E56003" s="2">
        <v>44519.375</v>
      </c>
      <c r="F56003" s="8" t="s">
        <v>388</v>
      </c>
      <c r="G56003" s="10" t="s">
        <v>389</v>
      </c>
      <c r="J56003" s="14">
        <v>0</v>
      </c>
      <c r="K56003" s="14">
        <v>-3</v>
      </c>
      <c r="P56003" s="14">
        <v>0</v>
      </c>
      <c r="Q56003" s="14">
        <v>-3</v>
      </c>
      <c r="X56003" s="14">
        <v>0</v>
      </c>
      <c r="AP56003" s="14">
        <v>0</v>
      </c>
      <c r="AS56003" s="14">
        <v>-3</v>
      </c>
      <c r="AT56003" s="25">
        <v>2.2231869163082121</v>
      </c>
      <c r="AU56003" s="25">
        <v>0.90332577799951375</v>
      </c>
      <c r="AV56003" s="25">
        <v>2.1334210636178388</v>
      </c>
      <c r="AZ56003" s="26">
        <v>0</v>
      </c>
      <c r="BA56003" s="26">
        <v>0</v>
      </c>
      <c r="BB56003" s="26">
        <v>2.1017050042947751</v>
      </c>
      <c r="BC56003" s="26">
        <v>0</v>
      </c>
      <c r="BD56003" s="26">
        <v>2.1017050042947751</v>
      </c>
      <c r="BE56003" s="14">
        <v>0</v>
      </c>
      <c r="BF56003" s="14">
        <v>3</v>
      </c>
      <c r="BH56003" s="27">
        <v>1.5444869621894488</v>
      </c>
    </row>
    <row r="56004" spans="1:60" x14ac:dyDescent="0.25">
      <c r="A56004" t="s">
        <v>35</v>
      </c>
      <c r="B56004" s="2">
        <v>44519.708333333336</v>
      </c>
      <c r="C56004" s="1">
        <v>44519</v>
      </c>
      <c r="D56004">
        <v>10</v>
      </c>
      <c r="E56004" s="2">
        <v>44519.416666666664</v>
      </c>
      <c r="F56004" s="8" t="s">
        <v>388</v>
      </c>
      <c r="G56004" s="10" t="s">
        <v>389</v>
      </c>
      <c r="J56004" s="14">
        <v>0</v>
      </c>
      <c r="K56004" s="14">
        <v>-3</v>
      </c>
      <c r="P56004" s="14">
        <v>0</v>
      </c>
      <c r="Q56004" s="14">
        <v>-3</v>
      </c>
      <c r="X56004" s="14">
        <v>0</v>
      </c>
      <c r="AP56004" s="14">
        <v>0</v>
      </c>
      <c r="AS56004" s="14">
        <v>-3</v>
      </c>
      <c r="AT56004" s="25">
        <v>2.2235597741768038</v>
      </c>
      <c r="AU56004" s="25">
        <v>0.90346435580997131</v>
      </c>
      <c r="AV56004" s="25">
        <v>2.1381771880947658</v>
      </c>
      <c r="AZ56004" s="26">
        <v>0</v>
      </c>
      <c r="BA56004" s="26">
        <v>0</v>
      </c>
      <c r="BB56004" s="26">
        <v>2.1140455581558264</v>
      </c>
      <c r="BC56004" s="26">
        <v>0</v>
      </c>
      <c r="BD56004" s="26">
        <v>2.1140455581558264</v>
      </c>
      <c r="BE56004" s="14">
        <v>0</v>
      </c>
      <c r="BF56004" s="14">
        <v>3</v>
      </c>
      <c r="BH56004" s="27">
        <v>1.5535557061404992</v>
      </c>
    </row>
    <row r="56005" spans="1:60" x14ac:dyDescent="0.25">
      <c r="A56005" t="s">
        <v>35</v>
      </c>
      <c r="B56005" s="2">
        <v>44519.75</v>
      </c>
      <c r="C56005" s="1">
        <v>44519</v>
      </c>
      <c r="D56005">
        <v>11</v>
      </c>
      <c r="E56005" s="2">
        <v>44519.458333333336</v>
      </c>
      <c r="F56005" s="8" t="s">
        <v>388</v>
      </c>
      <c r="G56005" s="10" t="s">
        <v>389</v>
      </c>
      <c r="J56005" s="14">
        <v>0</v>
      </c>
      <c r="K56005" s="14">
        <v>-2</v>
      </c>
      <c r="P56005" s="14">
        <v>0</v>
      </c>
      <c r="Q56005" s="14">
        <v>-2</v>
      </c>
      <c r="X56005" s="14">
        <v>0</v>
      </c>
      <c r="AP56005" s="14">
        <v>0</v>
      </c>
      <c r="AS56005" s="14">
        <v>-2</v>
      </c>
      <c r="AT56005" s="25">
        <v>2.2230514527258425</v>
      </c>
      <c r="AU56005" s="25">
        <v>0.90371785179017405</v>
      </c>
      <c r="AV56005" s="25">
        <v>2.1406559556807134</v>
      </c>
      <c r="AZ56005" s="26">
        <v>0</v>
      </c>
      <c r="BA56005" s="26">
        <v>0</v>
      </c>
      <c r="BB56005" s="26">
        <v>1.3853925520699961</v>
      </c>
      <c r="BC56005" s="26">
        <v>0</v>
      </c>
      <c r="BD56005" s="26">
        <v>1.3853925520699961</v>
      </c>
      <c r="BE56005" s="14">
        <v>0</v>
      </c>
      <c r="BF56005" s="14">
        <v>2</v>
      </c>
      <c r="BH56005" s="27">
        <v>1.5271320640722774</v>
      </c>
    </row>
    <row r="56006" spans="1:60" x14ac:dyDescent="0.25">
      <c r="A56006" t="s">
        <v>35</v>
      </c>
      <c r="B56006" s="2">
        <v>44519.791666666664</v>
      </c>
      <c r="C56006" s="1">
        <v>44519</v>
      </c>
      <c r="D56006">
        <v>12</v>
      </c>
      <c r="E56006" s="2">
        <v>44519.5</v>
      </c>
      <c r="F56006" s="8" t="s">
        <v>388</v>
      </c>
      <c r="G56006" s="10" t="s">
        <v>389</v>
      </c>
      <c r="J56006" s="14">
        <v>3</v>
      </c>
      <c r="K56006" s="14">
        <v>2</v>
      </c>
      <c r="P56006" s="14">
        <v>3</v>
      </c>
      <c r="Q56006" s="14">
        <v>2</v>
      </c>
      <c r="X56006" s="14">
        <v>3</v>
      </c>
      <c r="AP56006" s="14">
        <v>3</v>
      </c>
      <c r="AS56006" s="14">
        <v>2</v>
      </c>
      <c r="AT56006" s="25">
        <v>2.2234304741021234</v>
      </c>
      <c r="AU56006" s="25">
        <v>0.90388468379342035</v>
      </c>
      <c r="AV56006" s="25">
        <v>2.1405529003178243</v>
      </c>
      <c r="AZ56006" s="26">
        <v>1.998328385010736E-2</v>
      </c>
      <c r="BA56006" s="26">
        <v>1.998328385010736E-2</v>
      </c>
      <c r="BB56006" s="26">
        <v>0</v>
      </c>
      <c r="BC56006" s="26">
        <v>1.3322189233404906E-2</v>
      </c>
      <c r="BD56006" s="26">
        <v>6.6610946167024541E-3</v>
      </c>
      <c r="BE56006" s="14">
        <v>3</v>
      </c>
      <c r="BF56006" s="14">
        <v>1</v>
      </c>
      <c r="BG56006" s="27">
        <v>1.4685182413874561E-2</v>
      </c>
      <c r="BH56006" s="27">
        <v>1.4685182413874565E-2</v>
      </c>
    </row>
    <row r="56007" spans="1:60" x14ac:dyDescent="0.25">
      <c r="A56007" t="s">
        <v>35</v>
      </c>
      <c r="B56007" s="2">
        <v>44519.833333333336</v>
      </c>
      <c r="C56007" s="1">
        <v>44519</v>
      </c>
      <c r="D56007">
        <v>13</v>
      </c>
      <c r="E56007" s="2">
        <v>44519.541666666664</v>
      </c>
      <c r="F56007" s="8" t="s">
        <v>388</v>
      </c>
      <c r="G56007" s="10" t="s">
        <v>389</v>
      </c>
      <c r="J56007" s="14">
        <v>0</v>
      </c>
      <c r="K56007" s="14">
        <v>-3</v>
      </c>
      <c r="P56007" s="14">
        <v>0</v>
      </c>
      <c r="Q56007" s="14">
        <v>-3</v>
      </c>
      <c r="X56007" s="14">
        <v>0</v>
      </c>
      <c r="AP56007" s="14">
        <v>0</v>
      </c>
      <c r="AS56007" s="14">
        <v>-3</v>
      </c>
      <c r="AT56007" s="25">
        <v>2.2236882273382572</v>
      </c>
      <c r="AU56007" s="25">
        <v>0.90519057919084767</v>
      </c>
      <c r="AV56007" s="25">
        <v>2.1405375918659559</v>
      </c>
      <c r="AZ56007" s="26">
        <v>0</v>
      </c>
      <c r="BA56007" s="26">
        <v>0</v>
      </c>
      <c r="BB56007" s="26">
        <v>2.0804186882389208</v>
      </c>
      <c r="BC56007" s="26">
        <v>0</v>
      </c>
      <c r="BD56007" s="26">
        <v>2.0804186882389208</v>
      </c>
      <c r="BE56007" s="14">
        <v>0</v>
      </c>
      <c r="BF56007" s="14">
        <v>3</v>
      </c>
      <c r="BH56007" s="27">
        <v>1.5288442161550966</v>
      </c>
    </row>
    <row r="56008" spans="1:60" x14ac:dyDescent="0.25">
      <c r="A56008" t="s">
        <v>35</v>
      </c>
      <c r="B56008" s="2">
        <v>44519.875</v>
      </c>
      <c r="C56008" s="1">
        <v>44519</v>
      </c>
      <c r="D56008">
        <v>14</v>
      </c>
      <c r="E56008" s="2">
        <v>44519.583333333336</v>
      </c>
      <c r="F56008" s="8" t="s">
        <v>388</v>
      </c>
      <c r="G56008" s="10" t="s">
        <v>389</v>
      </c>
      <c r="J56008" s="14">
        <v>0</v>
      </c>
      <c r="K56008" s="14">
        <v>-2</v>
      </c>
      <c r="P56008" s="14">
        <v>0</v>
      </c>
      <c r="Q56008" s="14">
        <v>-2</v>
      </c>
      <c r="X56008" s="14">
        <v>0</v>
      </c>
      <c r="AP56008" s="14">
        <v>0</v>
      </c>
      <c r="AS56008" s="14">
        <v>-2</v>
      </c>
      <c r="AT56008" s="25">
        <v>2.2248326453740934</v>
      </c>
      <c r="AU56008" s="25">
        <v>0.90614911567185419</v>
      </c>
      <c r="AV56008" s="25">
        <v>2.1398839751474275</v>
      </c>
      <c r="AZ56008" s="26">
        <v>0</v>
      </c>
      <c r="BA56008" s="26">
        <v>0</v>
      </c>
      <c r="BB56008" s="26">
        <v>1.3859887279601002</v>
      </c>
      <c r="BC56008" s="26">
        <v>0</v>
      </c>
      <c r="BD56008" s="26">
        <v>1.3859887279601002</v>
      </c>
      <c r="BE56008" s="14">
        <v>0</v>
      </c>
      <c r="BF56008" s="14">
        <v>2</v>
      </c>
      <c r="BH56008" s="27">
        <v>1.527789234717698</v>
      </c>
    </row>
    <row r="56009" spans="1:60" x14ac:dyDescent="0.25">
      <c r="A56009" t="s">
        <v>35</v>
      </c>
      <c r="B56009" s="2">
        <v>44519.916666666664</v>
      </c>
      <c r="C56009" s="1">
        <v>44519</v>
      </c>
      <c r="D56009">
        <v>15</v>
      </c>
      <c r="E56009" s="2">
        <v>44519.625</v>
      </c>
      <c r="F56009" s="8" t="s">
        <v>388</v>
      </c>
      <c r="G56009" s="10" t="s">
        <v>389</v>
      </c>
      <c r="J56009" s="14">
        <v>0</v>
      </c>
      <c r="K56009" s="14">
        <v>-2</v>
      </c>
      <c r="P56009" s="14">
        <v>0</v>
      </c>
      <c r="Q56009" s="14">
        <v>-2</v>
      </c>
      <c r="X56009" s="14">
        <v>0</v>
      </c>
      <c r="AP56009" s="14">
        <v>0</v>
      </c>
      <c r="AS56009" s="14">
        <v>-2</v>
      </c>
      <c r="AT56009" s="25">
        <v>2.2259166794937113</v>
      </c>
      <c r="AU56009" s="25">
        <v>0.90666607973551616</v>
      </c>
      <c r="AV56009" s="25">
        <v>2.1374721013443394</v>
      </c>
      <c r="AZ56009" s="26">
        <v>0</v>
      </c>
      <c r="BA56009" s="26">
        <v>0</v>
      </c>
      <c r="BB56009" s="26">
        <v>1.4020314661356221</v>
      </c>
      <c r="BC56009" s="26">
        <v>0</v>
      </c>
      <c r="BD56009" s="26">
        <v>1.4020314661356221</v>
      </c>
      <c r="BE56009" s="14">
        <v>0</v>
      </c>
      <c r="BF56009" s="14">
        <v>2</v>
      </c>
      <c r="BH56009" s="27">
        <v>1.5454733054359577</v>
      </c>
    </row>
    <row r="56010" spans="1:60" x14ac:dyDescent="0.25">
      <c r="A56010" t="s">
        <v>35</v>
      </c>
      <c r="B56010" s="2">
        <v>44519.958333333336</v>
      </c>
      <c r="C56010" s="1">
        <v>44519</v>
      </c>
      <c r="D56010">
        <v>16</v>
      </c>
      <c r="E56010" s="2">
        <v>44519.666666666664</v>
      </c>
      <c r="F56010" s="8" t="s">
        <v>388</v>
      </c>
      <c r="G56010" s="10" t="s">
        <v>389</v>
      </c>
      <c r="J56010" s="14">
        <v>0</v>
      </c>
      <c r="K56010" s="14">
        <v>-2</v>
      </c>
      <c r="P56010" s="14">
        <v>0</v>
      </c>
      <c r="Q56010" s="14">
        <v>-2</v>
      </c>
      <c r="X56010" s="14">
        <v>0</v>
      </c>
      <c r="AP56010" s="14">
        <v>0</v>
      </c>
      <c r="AS56010" s="14">
        <v>-2</v>
      </c>
      <c r="AT56010" s="25">
        <v>2.2252633320838893</v>
      </c>
      <c r="AU56010" s="25">
        <v>0.90611372606874729</v>
      </c>
      <c r="AV56010" s="25">
        <v>2.1349372368856763</v>
      </c>
      <c r="AZ56010" s="26">
        <v>0</v>
      </c>
      <c r="BA56010" s="26">
        <v>0</v>
      </c>
      <c r="BB56010" s="26">
        <v>1.4545657273979666</v>
      </c>
      <c r="BC56010" s="26">
        <v>0</v>
      </c>
      <c r="BD56010" s="26">
        <v>1.4545657273979666</v>
      </c>
      <c r="BE56010" s="14">
        <v>0</v>
      </c>
      <c r="BF56010" s="14">
        <v>2</v>
      </c>
      <c r="BH56010" s="27">
        <v>1.6033823469680526</v>
      </c>
    </row>
    <row r="56011" spans="1:60" x14ac:dyDescent="0.25">
      <c r="A56011" t="s">
        <v>35</v>
      </c>
      <c r="B56011" s="2">
        <v>44520</v>
      </c>
      <c r="C56011" s="1">
        <v>44519</v>
      </c>
      <c r="D56011">
        <v>17</v>
      </c>
      <c r="E56011" s="2">
        <v>44519.708333333336</v>
      </c>
      <c r="F56011" s="8" t="s">
        <v>388</v>
      </c>
      <c r="G56011" s="10" t="s">
        <v>389</v>
      </c>
      <c r="J56011" s="14">
        <v>0</v>
      </c>
      <c r="K56011" s="14">
        <v>-2</v>
      </c>
      <c r="P56011" s="14">
        <v>0</v>
      </c>
      <c r="Q56011" s="14">
        <v>-2</v>
      </c>
      <c r="X56011" s="14">
        <v>0</v>
      </c>
      <c r="AP56011" s="14">
        <v>0</v>
      </c>
      <c r="AS56011" s="14">
        <v>-2</v>
      </c>
      <c r="AT56011" s="25">
        <v>2.2234723840822461</v>
      </c>
      <c r="AU56011" s="25">
        <v>0.90456885351874727</v>
      </c>
      <c r="AV56011" s="25">
        <v>2.1335616531943691</v>
      </c>
      <c r="AZ56011" s="26">
        <v>0</v>
      </c>
      <c r="BA56011" s="26">
        <v>0</v>
      </c>
      <c r="BB56011" s="26">
        <v>1.4136299731214399</v>
      </c>
      <c r="BC56011" s="26">
        <v>0</v>
      </c>
      <c r="BD56011" s="26">
        <v>1.4136299731214399</v>
      </c>
      <c r="BE56011" s="14">
        <v>0</v>
      </c>
      <c r="BF56011" s="14">
        <v>2</v>
      </c>
      <c r="BH56011" s="27">
        <v>1.5582584556714945</v>
      </c>
    </row>
    <row r="56012" spans="1:60" x14ac:dyDescent="0.25">
      <c r="A56012" t="s">
        <v>35</v>
      </c>
      <c r="B56012" s="2">
        <v>44520.041666666664</v>
      </c>
      <c r="C56012" s="1">
        <v>44519</v>
      </c>
      <c r="D56012">
        <v>18</v>
      </c>
      <c r="E56012" s="2">
        <v>44519.75</v>
      </c>
      <c r="F56012" s="8" t="s">
        <v>388</v>
      </c>
      <c r="G56012" s="10" t="s">
        <v>389</v>
      </c>
      <c r="J56012" s="14">
        <v>0</v>
      </c>
      <c r="K56012" s="14">
        <v>-2</v>
      </c>
      <c r="P56012" s="14">
        <v>0</v>
      </c>
      <c r="Q56012" s="14">
        <v>-2</v>
      </c>
      <c r="X56012" s="14">
        <v>0</v>
      </c>
      <c r="AP56012" s="14">
        <v>0</v>
      </c>
      <c r="AS56012" s="14">
        <v>-2</v>
      </c>
      <c r="AT56012" s="25">
        <v>2.2237738627946486</v>
      </c>
      <c r="AU56012" s="25">
        <v>0.90445031036953527</v>
      </c>
      <c r="AV56012" s="25">
        <v>2.1357385373975144</v>
      </c>
      <c r="AZ56012" s="26">
        <v>0</v>
      </c>
      <c r="BA56012" s="26">
        <v>0</v>
      </c>
      <c r="BB56012" s="26">
        <v>1.4065483082114827</v>
      </c>
      <c r="BC56012" s="26">
        <v>0</v>
      </c>
      <c r="BD56012" s="26">
        <v>1.4065483082114827</v>
      </c>
      <c r="BE56012" s="14">
        <v>0</v>
      </c>
      <c r="BF56012" s="14">
        <v>2</v>
      </c>
      <c r="BH56012" s="27">
        <v>1.5504522656245994</v>
      </c>
    </row>
    <row r="56013" spans="1:60" x14ac:dyDescent="0.25">
      <c r="A56013" t="s">
        <v>35</v>
      </c>
      <c r="B56013" s="2">
        <v>44520.083333333336</v>
      </c>
      <c r="C56013" s="1">
        <v>44519</v>
      </c>
      <c r="D56013">
        <v>19</v>
      </c>
      <c r="E56013" s="2">
        <v>44519.791666666664</v>
      </c>
      <c r="F56013" s="8" t="s">
        <v>388</v>
      </c>
      <c r="G56013" s="10" t="s">
        <v>389</v>
      </c>
      <c r="J56013" s="14">
        <v>48</v>
      </c>
      <c r="K56013" s="14">
        <v>48</v>
      </c>
      <c r="P56013" s="14">
        <v>48</v>
      </c>
      <c r="Q56013" s="14">
        <v>48</v>
      </c>
      <c r="X56013" s="14">
        <v>48</v>
      </c>
      <c r="AP56013" s="14">
        <v>48</v>
      </c>
      <c r="AS56013" s="14">
        <v>48</v>
      </c>
      <c r="AT56013" s="25">
        <v>2.2242675687431386</v>
      </c>
      <c r="AU56013" s="25">
        <v>0.90522432880754555</v>
      </c>
      <c r="AV56013" s="25">
        <v>2.1379605725002313</v>
      </c>
      <c r="AZ56013" s="26">
        <v>0.31973254160171771</v>
      </c>
      <c r="BA56013" s="26">
        <v>0.31973254160171771</v>
      </c>
      <c r="BB56013" s="26">
        <v>0</v>
      </c>
      <c r="BC56013" s="26">
        <v>0.31973254160171771</v>
      </c>
      <c r="BD56013" s="26">
        <v>0</v>
      </c>
      <c r="BE56013" s="14">
        <v>48</v>
      </c>
      <c r="BF56013" s="14">
        <v>0</v>
      </c>
      <c r="BG56013" s="27">
        <v>1.4685182413874559E-2</v>
      </c>
    </row>
    <row r="56014" spans="1:60" x14ac:dyDescent="0.25">
      <c r="A56014" t="s">
        <v>35</v>
      </c>
      <c r="B56014" s="2">
        <v>44520.125</v>
      </c>
      <c r="C56014" s="1">
        <v>44519</v>
      </c>
      <c r="D56014">
        <v>20</v>
      </c>
      <c r="E56014" s="2">
        <v>44519.833333333336</v>
      </c>
      <c r="F56014" s="8" t="s">
        <v>388</v>
      </c>
      <c r="G56014" s="10" t="s">
        <v>389</v>
      </c>
      <c r="J56014" s="14">
        <v>95</v>
      </c>
      <c r="K56014" s="14">
        <v>95</v>
      </c>
      <c r="P56014" s="14">
        <v>95</v>
      </c>
      <c r="Q56014" s="14">
        <v>95</v>
      </c>
      <c r="X56014" s="14">
        <v>95</v>
      </c>
      <c r="AP56014" s="14">
        <v>95</v>
      </c>
      <c r="AS56014" s="14">
        <v>95</v>
      </c>
      <c r="AT56014" s="25">
        <v>2.2242384714198287</v>
      </c>
      <c r="AU56014" s="25">
        <v>0.90488926665051594</v>
      </c>
      <c r="AV56014" s="25">
        <v>2.1381345168619887</v>
      </c>
      <c r="AZ56014" s="26">
        <v>0.63280398858673292</v>
      </c>
      <c r="BA56014" s="26">
        <v>0.63280398858673292</v>
      </c>
      <c r="BB56014" s="26">
        <v>0</v>
      </c>
      <c r="BC56014" s="26">
        <v>0.63280398858673292</v>
      </c>
      <c r="BD56014" s="26">
        <v>0</v>
      </c>
      <c r="BE56014" s="14">
        <v>95</v>
      </c>
      <c r="BF56014" s="14">
        <v>0</v>
      </c>
      <c r="BG56014" s="27">
        <v>1.4685182413874559E-2</v>
      </c>
    </row>
    <row r="56015" spans="1:60" x14ac:dyDescent="0.25">
      <c r="A56015" t="s">
        <v>35</v>
      </c>
      <c r="B56015" s="2">
        <v>44520.166666666664</v>
      </c>
      <c r="C56015" s="1">
        <v>44519</v>
      </c>
      <c r="D56015">
        <v>21</v>
      </c>
      <c r="E56015" s="2">
        <v>44519.875</v>
      </c>
      <c r="F56015" s="8" t="s">
        <v>388</v>
      </c>
      <c r="G56015" s="10" t="s">
        <v>389</v>
      </c>
      <c r="J56015" s="14">
        <v>49</v>
      </c>
      <c r="K56015" s="14">
        <v>49</v>
      </c>
      <c r="P56015" s="14">
        <v>49</v>
      </c>
      <c r="Q56015" s="14">
        <v>49</v>
      </c>
      <c r="X56015" s="14">
        <v>49</v>
      </c>
      <c r="AP56015" s="14">
        <v>49</v>
      </c>
      <c r="AS56015" s="14">
        <v>49</v>
      </c>
      <c r="AT56015" s="25">
        <v>2.223916966140286</v>
      </c>
      <c r="AU56015" s="25">
        <v>0.90482525572848549</v>
      </c>
      <c r="AV56015" s="25">
        <v>2.140404453169551</v>
      </c>
      <c r="AZ56015" s="26">
        <v>0.32639363621841999</v>
      </c>
      <c r="BA56015" s="26">
        <v>0.32639363621841999</v>
      </c>
      <c r="BB56015" s="26">
        <v>0</v>
      </c>
      <c r="BC56015" s="26">
        <v>0.32639363621841999</v>
      </c>
      <c r="BD56015" s="26">
        <v>0</v>
      </c>
      <c r="BE56015" s="14">
        <v>49</v>
      </c>
      <c r="BF56015" s="14">
        <v>0</v>
      </c>
      <c r="BG56015" s="27">
        <v>1.4685182413874551E-2</v>
      </c>
    </row>
    <row r="56016" spans="1:60" x14ac:dyDescent="0.25">
      <c r="A56016" t="s">
        <v>35</v>
      </c>
      <c r="B56016" s="2">
        <v>44520.208333333336</v>
      </c>
      <c r="C56016" s="1">
        <v>44519</v>
      </c>
      <c r="D56016">
        <v>22</v>
      </c>
      <c r="E56016" s="2">
        <v>44519.916666666664</v>
      </c>
      <c r="F56016" s="8" t="s">
        <v>388</v>
      </c>
      <c r="G56016" s="10" t="s">
        <v>389</v>
      </c>
      <c r="J56016" s="14">
        <v>70</v>
      </c>
      <c r="K56016" s="14">
        <v>70</v>
      </c>
      <c r="P56016" s="14">
        <v>70</v>
      </c>
      <c r="Q56016" s="14">
        <v>70</v>
      </c>
      <c r="X56016" s="14">
        <v>70</v>
      </c>
      <c r="AP56016" s="14">
        <v>70</v>
      </c>
      <c r="AS56016" s="14">
        <v>70</v>
      </c>
      <c r="AT56016" s="25">
        <v>2.2232690222468108</v>
      </c>
      <c r="AU56016" s="25">
        <v>0.90240340302927302</v>
      </c>
      <c r="AV56016" s="25">
        <v>2.141055104525448</v>
      </c>
      <c r="AZ56016" s="26">
        <v>0.46627662316917157</v>
      </c>
      <c r="BA56016" s="26">
        <v>0.46627662316917157</v>
      </c>
      <c r="BB56016" s="26">
        <v>0</v>
      </c>
      <c r="BC56016" s="26">
        <v>0.46627662316917157</v>
      </c>
      <c r="BD56016" s="26">
        <v>0</v>
      </c>
      <c r="BE56016" s="14">
        <v>70</v>
      </c>
      <c r="BF56016" s="14">
        <v>0</v>
      </c>
      <c r="BG56016" s="27">
        <v>1.4685182413874558E-2</v>
      </c>
    </row>
    <row r="56017" spans="1:59" x14ac:dyDescent="0.25">
      <c r="A56017" t="s">
        <v>35</v>
      </c>
      <c r="B56017" s="2">
        <v>44520.25</v>
      </c>
      <c r="C56017" s="1">
        <v>44519</v>
      </c>
      <c r="D56017">
        <v>23</v>
      </c>
      <c r="E56017" s="2">
        <v>44519.958333333336</v>
      </c>
      <c r="F56017" s="8" t="s">
        <v>388</v>
      </c>
      <c r="G56017" s="10" t="s">
        <v>389</v>
      </c>
      <c r="J56017" s="14">
        <v>59</v>
      </c>
      <c r="K56017" s="14">
        <v>59</v>
      </c>
      <c r="P56017" s="14">
        <v>59</v>
      </c>
      <c r="Q56017" s="14">
        <v>59</v>
      </c>
      <c r="X56017" s="14">
        <v>59</v>
      </c>
      <c r="AP56017" s="14">
        <v>59</v>
      </c>
      <c r="AS56017" s="14">
        <v>59</v>
      </c>
      <c r="AT56017" s="25">
        <v>2.224500953137917</v>
      </c>
      <c r="AU56017" s="25">
        <v>0.90410628014471539</v>
      </c>
      <c r="AV56017" s="25">
        <v>2.1426317379275992</v>
      </c>
      <c r="AZ56017" s="26">
        <v>0.39300458238544472</v>
      </c>
      <c r="BA56017" s="26">
        <v>0.39300458238544472</v>
      </c>
      <c r="BB56017" s="26">
        <v>0</v>
      </c>
      <c r="BC56017" s="26">
        <v>0.39300458238544483</v>
      </c>
      <c r="BD56017" s="26">
        <v>-1.1102230246251565E-16</v>
      </c>
      <c r="BE56017" s="14">
        <v>59</v>
      </c>
      <c r="BF56017" s="14">
        <v>0</v>
      </c>
      <c r="BG56017" s="27">
        <v>1.4685182413874561E-2</v>
      </c>
    </row>
    <row r="56018" spans="1:59" x14ac:dyDescent="0.25">
      <c r="A56018" t="s">
        <v>35</v>
      </c>
      <c r="B56018" s="2">
        <v>44520.291666666664</v>
      </c>
      <c r="C56018" s="1">
        <v>44519</v>
      </c>
      <c r="D56018">
        <v>24</v>
      </c>
      <c r="E56018" s="2">
        <v>44520</v>
      </c>
      <c r="F56018" s="8" t="s">
        <v>388</v>
      </c>
      <c r="G56018" s="10" t="s">
        <v>389</v>
      </c>
      <c r="J56018" s="14">
        <v>35</v>
      </c>
      <c r="K56018" s="14">
        <v>35</v>
      </c>
      <c r="P56018" s="14">
        <v>35</v>
      </c>
      <c r="Q56018" s="14">
        <v>35</v>
      </c>
      <c r="X56018" s="14">
        <v>35</v>
      </c>
      <c r="AP56018" s="14">
        <v>35</v>
      </c>
      <c r="AS56018" s="14">
        <v>35</v>
      </c>
      <c r="AT56018" s="25">
        <v>2.2256144274419185</v>
      </c>
      <c r="AU56018" s="25">
        <v>0.90419891935034213</v>
      </c>
      <c r="AV56018" s="25">
        <v>2.1429320069257178</v>
      </c>
      <c r="AZ56018" s="26">
        <v>0.23313831158458587</v>
      </c>
      <c r="BA56018" s="26">
        <v>0.23313831158458587</v>
      </c>
      <c r="BB56018" s="26">
        <v>0</v>
      </c>
      <c r="BC56018" s="26">
        <v>0.23313831158458589</v>
      </c>
      <c r="BD56018" s="26">
        <v>-2.7755575615628914E-17</v>
      </c>
      <c r="BE56018" s="14">
        <v>35</v>
      </c>
      <c r="BF56018" s="14">
        <v>0</v>
      </c>
      <c r="BG56018" s="27">
        <v>1.4685182413874561E-2</v>
      </c>
    </row>
    <row r="56019" spans="1:59" x14ac:dyDescent="0.25">
      <c r="A56019" t="s">
        <v>35</v>
      </c>
      <c r="B56019" s="2">
        <v>44520.333333333336</v>
      </c>
      <c r="C56019" s="1">
        <v>44520</v>
      </c>
      <c r="D56019">
        <v>1</v>
      </c>
      <c r="E56019" s="2">
        <v>44520.041666666664</v>
      </c>
      <c r="F56019" s="8" t="s">
        <v>388</v>
      </c>
      <c r="G56019" s="10" t="s">
        <v>389</v>
      </c>
      <c r="J56019" s="14">
        <v>56</v>
      </c>
      <c r="K56019" s="14">
        <v>56</v>
      </c>
      <c r="P56019" s="14">
        <v>56</v>
      </c>
      <c r="Q56019" s="14">
        <v>56</v>
      </c>
      <c r="X56019" s="14">
        <v>56</v>
      </c>
      <c r="AP56019" s="14">
        <v>56</v>
      </c>
      <c r="AS56019" s="14">
        <v>56</v>
      </c>
      <c r="AT56019" s="25">
        <v>2.2259744888200825</v>
      </c>
      <c r="AU56019" s="25">
        <v>0.90367089058892591</v>
      </c>
      <c r="AV56019" s="25">
        <v>2.1424686450647665</v>
      </c>
      <c r="AZ56019" s="26">
        <v>0.37302129853533711</v>
      </c>
      <c r="BA56019" s="26">
        <v>0.37302129853533711</v>
      </c>
      <c r="BB56019" s="26">
        <v>0</v>
      </c>
      <c r="BC56019" s="26">
        <v>0.37302129853533711</v>
      </c>
      <c r="BD56019" s="26">
        <v>0</v>
      </c>
      <c r="BE56019" s="14">
        <v>56</v>
      </c>
      <c r="BF56019" s="14">
        <v>0</v>
      </c>
      <c r="BG56019" s="27">
        <v>1.4685182413874551E-2</v>
      </c>
    </row>
    <row r="56020" spans="1:59" x14ac:dyDescent="0.25">
      <c r="A56020" t="s">
        <v>35</v>
      </c>
      <c r="B56020" s="2">
        <v>44520.375</v>
      </c>
      <c r="C56020" s="1">
        <v>44520</v>
      </c>
      <c r="D56020">
        <v>2</v>
      </c>
      <c r="E56020" s="2">
        <v>44520.083333333336</v>
      </c>
      <c r="F56020" s="8" t="s">
        <v>388</v>
      </c>
      <c r="G56020" s="10" t="s">
        <v>389</v>
      </c>
      <c r="J56020" s="14">
        <v>149</v>
      </c>
      <c r="K56020" s="14">
        <v>149</v>
      </c>
      <c r="P56020" s="14">
        <v>149</v>
      </c>
      <c r="Q56020" s="14">
        <v>149</v>
      </c>
      <c r="X56020" s="14">
        <v>149</v>
      </c>
      <c r="AP56020" s="14">
        <v>149</v>
      </c>
      <c r="AS56020" s="14">
        <v>149</v>
      </c>
      <c r="AT56020" s="25">
        <v>2.225726303277253</v>
      </c>
      <c r="AU56020" s="25">
        <v>0.9034405606219289</v>
      </c>
      <c r="AV56020" s="25">
        <v>2.142845776058961</v>
      </c>
      <c r="AZ56020" s="26">
        <v>0.99250309788866553</v>
      </c>
      <c r="BA56020" s="26">
        <v>0.99250309788866553</v>
      </c>
      <c r="BB56020" s="26">
        <v>0</v>
      </c>
      <c r="BC56020" s="26">
        <v>0.99250309788866564</v>
      </c>
      <c r="BD56020" s="26">
        <v>-1.1102230246251565E-16</v>
      </c>
      <c r="BE56020" s="14">
        <v>149</v>
      </c>
      <c r="BF56020" s="14">
        <v>0</v>
      </c>
      <c r="BG56020" s="27">
        <v>1.4685182413874561E-2</v>
      </c>
    </row>
    <row r="56021" spans="1:59" x14ac:dyDescent="0.25">
      <c r="A56021" t="s">
        <v>35</v>
      </c>
      <c r="B56021" s="2">
        <v>44520.416666666664</v>
      </c>
      <c r="C56021" s="1">
        <v>44520</v>
      </c>
      <c r="D56021">
        <v>3</v>
      </c>
      <c r="E56021" s="2">
        <v>44520.125</v>
      </c>
      <c r="F56021" s="8" t="s">
        <v>388</v>
      </c>
      <c r="G56021" s="10" t="s">
        <v>389</v>
      </c>
      <c r="J56021" s="14">
        <v>162</v>
      </c>
      <c r="K56021" s="14">
        <v>162</v>
      </c>
      <c r="P56021" s="14">
        <v>162</v>
      </c>
      <c r="Q56021" s="14">
        <v>162</v>
      </c>
      <c r="X56021" s="14">
        <v>162</v>
      </c>
      <c r="AP56021" s="14">
        <v>162</v>
      </c>
      <c r="AS56021" s="14">
        <v>162</v>
      </c>
      <c r="AT56021" s="25">
        <v>2.225509033271623</v>
      </c>
      <c r="AU56021" s="25">
        <v>0.90368792845662027</v>
      </c>
      <c r="AV56021" s="25">
        <v>2.142786080152943</v>
      </c>
      <c r="AZ56021" s="26">
        <v>1.0790973279057974</v>
      </c>
      <c r="BA56021" s="26">
        <v>1.0790973279057974</v>
      </c>
      <c r="BB56021" s="26">
        <v>0</v>
      </c>
      <c r="BC56021" s="26">
        <v>1.0790973279057974</v>
      </c>
      <c r="BD56021" s="26">
        <v>0</v>
      </c>
      <c r="BE56021" s="14">
        <v>162</v>
      </c>
      <c r="BF56021" s="14">
        <v>0</v>
      </c>
      <c r="BG56021" s="27">
        <v>1.4685182413874561E-2</v>
      </c>
    </row>
    <row r="56022" spans="1:59" x14ac:dyDescent="0.25">
      <c r="A56022" t="s">
        <v>35</v>
      </c>
      <c r="B56022" s="2">
        <v>44520.458333333336</v>
      </c>
      <c r="C56022" s="1">
        <v>44520</v>
      </c>
      <c r="D56022">
        <v>4</v>
      </c>
      <c r="E56022" s="2">
        <v>44520.166666666664</v>
      </c>
      <c r="F56022" s="8" t="s">
        <v>388</v>
      </c>
      <c r="G56022" s="10" t="s">
        <v>389</v>
      </c>
      <c r="J56022" s="14">
        <v>184</v>
      </c>
      <c r="K56022" s="14">
        <v>184</v>
      </c>
      <c r="P56022" s="14">
        <v>184</v>
      </c>
      <c r="Q56022" s="14">
        <v>184</v>
      </c>
      <c r="X56022" s="14">
        <v>184</v>
      </c>
      <c r="AP56022" s="14">
        <v>184</v>
      </c>
      <c r="AS56022" s="14">
        <v>184</v>
      </c>
      <c r="AT56022" s="25">
        <v>2.225242699720535</v>
      </c>
      <c r="AU56022" s="25">
        <v>0.90428385164348912</v>
      </c>
      <c r="AV56022" s="25">
        <v>2.1422612986165066</v>
      </c>
      <c r="AZ56022" s="26">
        <v>1.2256414094732508</v>
      </c>
      <c r="BA56022" s="26">
        <v>1.2256414094732508</v>
      </c>
      <c r="BB56022" s="26">
        <v>0</v>
      </c>
      <c r="BC56022" s="26">
        <v>1.2256414094732511</v>
      </c>
      <c r="BD56022" s="26">
        <v>-2.2204460492503131E-16</v>
      </c>
      <c r="BE56022" s="14">
        <v>184</v>
      </c>
      <c r="BF56022" s="14">
        <v>0</v>
      </c>
      <c r="BG56022" s="27">
        <v>1.4685182413874556E-2</v>
      </c>
    </row>
    <row r="56023" spans="1:59" x14ac:dyDescent="0.25">
      <c r="A56023" t="s">
        <v>35</v>
      </c>
      <c r="B56023" s="2">
        <v>44520.5</v>
      </c>
      <c r="C56023" s="1">
        <v>44520</v>
      </c>
      <c r="D56023">
        <v>5</v>
      </c>
      <c r="E56023" s="2">
        <v>44520.208333333336</v>
      </c>
      <c r="F56023" s="8" t="s">
        <v>388</v>
      </c>
      <c r="G56023" s="10" t="s">
        <v>389</v>
      </c>
      <c r="J56023" s="14">
        <v>186</v>
      </c>
      <c r="K56023" s="14">
        <v>186</v>
      </c>
      <c r="P56023" s="14">
        <v>186</v>
      </c>
      <c r="Q56023" s="14">
        <v>186</v>
      </c>
      <c r="X56023" s="14">
        <v>186</v>
      </c>
      <c r="AP56023" s="14">
        <v>186</v>
      </c>
      <c r="AS56023" s="14">
        <v>186</v>
      </c>
      <c r="AT56023" s="25">
        <v>2.2245859609859049</v>
      </c>
      <c r="AU56023" s="25">
        <v>0.90437712689450145</v>
      </c>
      <c r="AV56023" s="25">
        <v>2.1422187548715326</v>
      </c>
      <c r="AZ56023" s="26">
        <v>1.2389635987066567</v>
      </c>
      <c r="BA56023" s="26">
        <v>1.2389635987066567</v>
      </c>
      <c r="BB56023" s="26">
        <v>0</v>
      </c>
      <c r="BC56023" s="26">
        <v>1.2389635987066565</v>
      </c>
      <c r="BD56023" s="26">
        <v>2.2204460492503131E-16</v>
      </c>
      <c r="BE56023" s="14">
        <v>186</v>
      </c>
      <c r="BF56023" s="14">
        <v>0</v>
      </c>
      <c r="BG56023" s="27">
        <v>1.4685182413874568E-2</v>
      </c>
    </row>
    <row r="56024" spans="1:59" x14ac:dyDescent="0.25">
      <c r="A56024" t="s">
        <v>35</v>
      </c>
      <c r="B56024" s="2">
        <v>44520.541666666664</v>
      </c>
      <c r="C56024" s="1">
        <v>44520</v>
      </c>
      <c r="D56024">
        <v>6</v>
      </c>
      <c r="E56024" s="2">
        <v>44520.25</v>
      </c>
      <c r="F56024" s="8" t="s">
        <v>388</v>
      </c>
      <c r="G56024" s="10" t="s">
        <v>389</v>
      </c>
      <c r="J56024" s="14">
        <v>182</v>
      </c>
      <c r="K56024" s="14">
        <v>182</v>
      </c>
      <c r="P56024" s="14">
        <v>182</v>
      </c>
      <c r="Q56024" s="14">
        <v>182</v>
      </c>
      <c r="X56024" s="14">
        <v>182</v>
      </c>
      <c r="AP56024" s="14">
        <v>182</v>
      </c>
      <c r="AS56024" s="14">
        <v>182</v>
      </c>
      <c r="AT56024" s="25">
        <v>2.2223953064065975</v>
      </c>
      <c r="AU56024" s="25">
        <v>0.90334467148467101</v>
      </c>
      <c r="AV56024" s="25">
        <v>2.1427860801529435</v>
      </c>
      <c r="AZ56024" s="26">
        <v>1.2123192202398465</v>
      </c>
      <c r="BA56024" s="26">
        <v>1.2123192202398465</v>
      </c>
      <c r="BB56024" s="26">
        <v>0</v>
      </c>
      <c r="BC56024" s="26">
        <v>1.2123192202398465</v>
      </c>
      <c r="BD56024" s="26">
        <v>0</v>
      </c>
      <c r="BE56024" s="14">
        <v>182</v>
      </c>
      <c r="BF56024" s="14">
        <v>0</v>
      </c>
      <c r="BG56024" s="27">
        <v>1.4685182413874563E-2</v>
      </c>
    </row>
    <row r="56025" spans="1:59" x14ac:dyDescent="0.25">
      <c r="A56025" t="s">
        <v>35</v>
      </c>
      <c r="B56025" s="2">
        <v>44520.583333333336</v>
      </c>
      <c r="C56025" s="1">
        <v>44520</v>
      </c>
      <c r="D56025">
        <v>7</v>
      </c>
      <c r="E56025" s="2">
        <v>44520.291666666664</v>
      </c>
      <c r="F56025" s="8" t="s">
        <v>388</v>
      </c>
      <c r="G56025" s="10" t="s">
        <v>389</v>
      </c>
      <c r="J56025" s="14">
        <v>188</v>
      </c>
      <c r="K56025" s="14">
        <v>188</v>
      </c>
      <c r="P56025" s="14">
        <v>188</v>
      </c>
      <c r="Q56025" s="14">
        <v>188</v>
      </c>
      <c r="X56025" s="14">
        <v>188</v>
      </c>
      <c r="AP56025" s="14">
        <v>188</v>
      </c>
      <c r="AS56025" s="14">
        <v>188</v>
      </c>
      <c r="AT56025" s="25">
        <v>2.2196933547757043</v>
      </c>
      <c r="AU56025" s="25">
        <v>0.90233787376017016</v>
      </c>
      <c r="AV56025" s="25">
        <v>2.1420948962119937</v>
      </c>
      <c r="AZ56025" s="26">
        <v>1.2522857879400602</v>
      </c>
      <c r="BA56025" s="26">
        <v>1.2522857879400602</v>
      </c>
      <c r="BB56025" s="26">
        <v>0</v>
      </c>
      <c r="BC56025" s="26">
        <v>1.2522857879400604</v>
      </c>
      <c r="BD56025" s="26">
        <v>-2.2204460492503131E-16</v>
      </c>
      <c r="BE56025" s="14">
        <v>188</v>
      </c>
      <c r="BF56025" s="14">
        <v>0</v>
      </c>
      <c r="BG56025" s="27">
        <v>1.4685182413874549E-2</v>
      </c>
    </row>
    <row r="56026" spans="1:59" x14ac:dyDescent="0.25">
      <c r="A56026" t="s">
        <v>35</v>
      </c>
      <c r="B56026" s="2">
        <v>44520.625</v>
      </c>
      <c r="C56026" s="1">
        <v>44520</v>
      </c>
      <c r="D56026">
        <v>8</v>
      </c>
      <c r="E56026" s="2">
        <v>44520.333333333336</v>
      </c>
      <c r="F56026" s="8" t="s">
        <v>388</v>
      </c>
      <c r="G56026" s="10" t="s">
        <v>389</v>
      </c>
      <c r="J56026" s="14">
        <v>187</v>
      </c>
      <c r="K56026" s="14">
        <v>187</v>
      </c>
      <c r="P56026" s="14">
        <v>187</v>
      </c>
      <c r="Q56026" s="14">
        <v>187</v>
      </c>
      <c r="X56026" s="14">
        <v>187</v>
      </c>
      <c r="AP56026" s="14">
        <v>187</v>
      </c>
      <c r="AS56026" s="14">
        <v>187</v>
      </c>
      <c r="AT56026" s="25">
        <v>2.2183103172036276</v>
      </c>
      <c r="AU56026" s="25">
        <v>0.90111315773990253</v>
      </c>
      <c r="AV56026" s="25">
        <v>2.1421144913970318</v>
      </c>
      <c r="AZ56026" s="26">
        <v>1.245624693323359</v>
      </c>
      <c r="BA56026" s="26">
        <v>1.245624693323359</v>
      </c>
      <c r="BB56026" s="26">
        <v>0</v>
      </c>
      <c r="BC56026" s="26">
        <v>1.245624693323359</v>
      </c>
      <c r="BD56026" s="26">
        <v>0</v>
      </c>
      <c r="BE56026" s="14">
        <v>187</v>
      </c>
      <c r="BF56026" s="14">
        <v>0</v>
      </c>
      <c r="BG56026" s="27">
        <v>1.4685182413874565E-2</v>
      </c>
    </row>
    <row r="56027" spans="1:59" x14ac:dyDescent="0.25">
      <c r="A56027" t="s">
        <v>35</v>
      </c>
      <c r="B56027" s="2">
        <v>44520.666666666664</v>
      </c>
      <c r="C56027" s="1">
        <v>44520</v>
      </c>
      <c r="D56027">
        <v>9</v>
      </c>
      <c r="E56027" s="2">
        <v>44520.375</v>
      </c>
      <c r="F56027" s="8" t="s">
        <v>388</v>
      </c>
      <c r="G56027" s="10" t="s">
        <v>389</v>
      </c>
      <c r="J56027" s="14">
        <v>185</v>
      </c>
      <c r="K56027" s="14">
        <v>185</v>
      </c>
      <c r="P56027" s="14">
        <v>185</v>
      </c>
      <c r="Q56027" s="14">
        <v>185</v>
      </c>
      <c r="X56027" s="14">
        <v>185</v>
      </c>
      <c r="AP56027" s="14">
        <v>185</v>
      </c>
      <c r="AS56027" s="14">
        <v>185</v>
      </c>
      <c r="AT56027" s="25">
        <v>2.2171755082597828</v>
      </c>
      <c r="AU56027" s="25">
        <v>0.89988614330464645</v>
      </c>
      <c r="AV56027" s="25">
        <v>2.1413535987174588</v>
      </c>
      <c r="AZ56027" s="26">
        <v>1.2323025040899538</v>
      </c>
      <c r="BA56027" s="26">
        <v>1.2323025040899538</v>
      </c>
      <c r="BB56027" s="26">
        <v>0</v>
      </c>
      <c r="BC56027" s="26">
        <v>1.232302504089954</v>
      </c>
      <c r="BD56027" s="26">
        <v>-2.2204460492503131E-16</v>
      </c>
      <c r="BE56027" s="14">
        <v>185</v>
      </c>
      <c r="BF56027" s="14">
        <v>0</v>
      </c>
      <c r="BG56027" s="27">
        <v>1.4685182413874561E-2</v>
      </c>
    </row>
    <row r="56028" spans="1:59" x14ac:dyDescent="0.25">
      <c r="A56028" t="s">
        <v>35</v>
      </c>
      <c r="B56028" s="2">
        <v>44520.708333333336</v>
      </c>
      <c r="C56028" s="1">
        <v>44520</v>
      </c>
      <c r="D56028">
        <v>10</v>
      </c>
      <c r="E56028" s="2">
        <v>44520.416666666664</v>
      </c>
      <c r="F56028" s="8" t="s">
        <v>388</v>
      </c>
      <c r="G56028" s="10" t="s">
        <v>389</v>
      </c>
      <c r="J56028" s="14">
        <v>184</v>
      </c>
      <c r="K56028" s="14">
        <v>184</v>
      </c>
      <c r="P56028" s="14">
        <v>184</v>
      </c>
      <c r="Q56028" s="14">
        <v>184</v>
      </c>
      <c r="X56028" s="14">
        <v>184</v>
      </c>
      <c r="AP56028" s="14">
        <v>184</v>
      </c>
      <c r="AS56028" s="14">
        <v>184</v>
      </c>
      <c r="AT56028" s="25">
        <v>2.2161271744905697</v>
      </c>
      <c r="AU56028" s="25">
        <v>0.899897087195901</v>
      </c>
      <c r="AV56028" s="25">
        <v>2.141566558202209</v>
      </c>
      <c r="AZ56028" s="26">
        <v>1.2256414094732513</v>
      </c>
      <c r="BA56028" s="26">
        <v>1.2256414094732513</v>
      </c>
      <c r="BB56028" s="26">
        <v>0</v>
      </c>
      <c r="BC56028" s="26">
        <v>1.2256414094732513</v>
      </c>
      <c r="BD56028" s="26">
        <v>0</v>
      </c>
      <c r="BE56028" s="14">
        <v>184</v>
      </c>
      <c r="BF56028" s="14">
        <v>0</v>
      </c>
      <c r="BG56028" s="27">
        <v>1.4685182413874559E-2</v>
      </c>
    </row>
    <row r="56029" spans="1:59" x14ac:dyDescent="0.25">
      <c r="A56029" t="s">
        <v>35</v>
      </c>
      <c r="B56029" s="2">
        <v>44520.75</v>
      </c>
      <c r="C56029" s="1">
        <v>44520</v>
      </c>
      <c r="D56029">
        <v>11</v>
      </c>
      <c r="E56029" s="2">
        <v>44520.458333333336</v>
      </c>
      <c r="F56029" s="8" t="s">
        <v>388</v>
      </c>
      <c r="G56029" s="10" t="s">
        <v>389</v>
      </c>
      <c r="J56029" s="14">
        <v>186</v>
      </c>
      <c r="K56029" s="14">
        <v>186</v>
      </c>
      <c r="P56029" s="14">
        <v>186</v>
      </c>
      <c r="Q56029" s="14">
        <v>186</v>
      </c>
      <c r="X56029" s="14">
        <v>186</v>
      </c>
      <c r="AP56029" s="14">
        <v>186</v>
      </c>
      <c r="AS56029" s="14">
        <v>186</v>
      </c>
      <c r="AT56029" s="25">
        <v>2.2145850006239249</v>
      </c>
      <c r="AU56029" s="25">
        <v>0.8998581544908143</v>
      </c>
      <c r="AV56029" s="25">
        <v>2.1415024209510523</v>
      </c>
      <c r="AZ56029" s="26">
        <v>1.2389635987066563</v>
      </c>
      <c r="BA56029" s="26">
        <v>1.2389635987066563</v>
      </c>
      <c r="BB56029" s="26">
        <v>0</v>
      </c>
      <c r="BC56029" s="26">
        <v>1.2389635987066563</v>
      </c>
      <c r="BD56029" s="26">
        <v>0</v>
      </c>
      <c r="BE56029" s="14">
        <v>186</v>
      </c>
      <c r="BF56029" s="14">
        <v>0</v>
      </c>
      <c r="BG56029" s="27">
        <v>1.4685182413874561E-2</v>
      </c>
    </row>
    <row r="56030" spans="1:59" x14ac:dyDescent="0.25">
      <c r="A56030" t="s">
        <v>35</v>
      </c>
      <c r="B56030" s="2">
        <v>44520.791666666664</v>
      </c>
      <c r="C56030" s="1">
        <v>44520</v>
      </c>
      <c r="D56030">
        <v>12</v>
      </c>
      <c r="E56030" s="2">
        <v>44520.5</v>
      </c>
      <c r="F56030" s="8" t="s">
        <v>388</v>
      </c>
      <c r="G56030" s="10" t="s">
        <v>389</v>
      </c>
      <c r="J56030" s="14">
        <v>179</v>
      </c>
      <c r="K56030" s="14">
        <v>179</v>
      </c>
      <c r="P56030" s="14">
        <v>179</v>
      </c>
      <c r="Q56030" s="14">
        <v>179</v>
      </c>
      <c r="X56030" s="14">
        <v>179</v>
      </c>
      <c r="AP56030" s="14">
        <v>179</v>
      </c>
      <c r="AS56030" s="14">
        <v>179</v>
      </c>
      <c r="AT56030" s="25">
        <v>2.2133303053944218</v>
      </c>
      <c r="AU56030" s="25">
        <v>0.89948850148564041</v>
      </c>
      <c r="AV56030" s="25">
        <v>2.1420123361674821</v>
      </c>
      <c r="AZ56030" s="26">
        <v>1.192335936389739</v>
      </c>
      <c r="BA56030" s="26">
        <v>1.192335936389739</v>
      </c>
      <c r="BB56030" s="26">
        <v>0</v>
      </c>
      <c r="BC56030" s="26">
        <v>1.192335936389739</v>
      </c>
      <c r="BD56030" s="26">
        <v>0</v>
      </c>
      <c r="BE56030" s="14">
        <v>179</v>
      </c>
      <c r="BF56030" s="14">
        <v>0</v>
      </c>
      <c r="BG56030" s="27">
        <v>1.4685182413874561E-2</v>
      </c>
    </row>
    <row r="56031" spans="1:59" x14ac:dyDescent="0.25">
      <c r="A56031" t="s">
        <v>35</v>
      </c>
      <c r="B56031" s="2">
        <v>44520.833333333336</v>
      </c>
      <c r="C56031" s="1">
        <v>44520</v>
      </c>
      <c r="D56031">
        <v>13</v>
      </c>
      <c r="E56031" s="2">
        <v>44520.541666666664</v>
      </c>
      <c r="F56031" s="8" t="s">
        <v>388</v>
      </c>
      <c r="G56031" s="10" t="s">
        <v>389</v>
      </c>
      <c r="J56031" s="14">
        <v>179</v>
      </c>
      <c r="K56031" s="14">
        <v>179</v>
      </c>
      <c r="P56031" s="14">
        <v>179</v>
      </c>
      <c r="Q56031" s="14">
        <v>179</v>
      </c>
      <c r="X56031" s="14">
        <v>179</v>
      </c>
      <c r="AP56031" s="14">
        <v>179</v>
      </c>
      <c r="AS56031" s="14">
        <v>179</v>
      </c>
      <c r="AT56031" s="25">
        <v>2.2134789739371494</v>
      </c>
      <c r="AU56031" s="25">
        <v>0.8996435419950497</v>
      </c>
      <c r="AV56031" s="25">
        <v>2.1414801741763054</v>
      </c>
      <c r="AZ56031" s="26">
        <v>1.1923359363897388</v>
      </c>
      <c r="BA56031" s="26">
        <v>1.1923359363897388</v>
      </c>
      <c r="BB56031" s="26">
        <v>0</v>
      </c>
      <c r="BC56031" s="26">
        <v>1.1923359363897388</v>
      </c>
      <c r="BD56031" s="26">
        <v>0</v>
      </c>
      <c r="BE56031" s="14">
        <v>179</v>
      </c>
      <c r="BF56031" s="14">
        <v>0</v>
      </c>
      <c r="BG56031" s="27">
        <v>1.4685182413874558E-2</v>
      </c>
    </row>
    <row r="56032" spans="1:59" x14ac:dyDescent="0.25">
      <c r="A56032" t="s">
        <v>35</v>
      </c>
      <c r="B56032" s="2">
        <v>44520.875</v>
      </c>
      <c r="C56032" s="1">
        <v>44520</v>
      </c>
      <c r="D56032">
        <v>14</v>
      </c>
      <c r="E56032" s="2">
        <v>44520.583333333336</v>
      </c>
      <c r="F56032" s="8" t="s">
        <v>388</v>
      </c>
      <c r="G56032" s="10" t="s">
        <v>389</v>
      </c>
      <c r="J56032" s="14">
        <v>186</v>
      </c>
      <c r="K56032" s="14">
        <v>186</v>
      </c>
      <c r="P56032" s="14">
        <v>186</v>
      </c>
      <c r="Q56032" s="14">
        <v>186</v>
      </c>
      <c r="X56032" s="14">
        <v>186</v>
      </c>
      <c r="AP56032" s="14">
        <v>186</v>
      </c>
      <c r="AS56032" s="14">
        <v>186</v>
      </c>
      <c r="AT56032" s="25">
        <v>2.2143700064840592</v>
      </c>
      <c r="AU56032" s="25">
        <v>0.90085015171635663</v>
      </c>
      <c r="AV56032" s="25">
        <v>2.1410729833507589</v>
      </c>
      <c r="AZ56032" s="26">
        <v>1.2389635987066563</v>
      </c>
      <c r="BA56032" s="26">
        <v>1.2389635987066563</v>
      </c>
      <c r="BB56032" s="26">
        <v>0</v>
      </c>
      <c r="BC56032" s="26">
        <v>1.2389635987066563</v>
      </c>
      <c r="BD56032" s="26">
        <v>0</v>
      </c>
      <c r="BE56032" s="14">
        <v>186</v>
      </c>
      <c r="BF56032" s="14">
        <v>0</v>
      </c>
      <c r="BG56032" s="27">
        <v>1.4685182413874561E-2</v>
      </c>
    </row>
    <row r="56033" spans="1:60" x14ac:dyDescent="0.25">
      <c r="A56033" t="s">
        <v>35</v>
      </c>
      <c r="B56033" s="2">
        <v>44520.916666666664</v>
      </c>
      <c r="C56033" s="1">
        <v>44520</v>
      </c>
      <c r="D56033">
        <v>15</v>
      </c>
      <c r="E56033" s="2">
        <v>44520.625</v>
      </c>
      <c r="F56033" s="8" t="s">
        <v>388</v>
      </c>
      <c r="G56033" s="10" t="s">
        <v>389</v>
      </c>
      <c r="J56033" s="14">
        <v>187</v>
      </c>
      <c r="K56033" s="14">
        <v>187</v>
      </c>
      <c r="P56033" s="14">
        <v>187</v>
      </c>
      <c r="Q56033" s="14">
        <v>187</v>
      </c>
      <c r="X56033" s="14">
        <v>187</v>
      </c>
      <c r="AP56033" s="14">
        <v>187</v>
      </c>
      <c r="AS56033" s="14">
        <v>187</v>
      </c>
      <c r="AT56033" s="25">
        <v>2.2151493556928541</v>
      </c>
      <c r="AU56033" s="25">
        <v>0.90137125181509714</v>
      </c>
      <c r="AV56033" s="25">
        <v>2.1380755943840675</v>
      </c>
      <c r="AZ56033" s="26">
        <v>1.2456246933233583</v>
      </c>
      <c r="BA56033" s="26">
        <v>1.2456246933233583</v>
      </c>
      <c r="BB56033" s="26">
        <v>0</v>
      </c>
      <c r="BC56033" s="26">
        <v>1.2456246933233583</v>
      </c>
      <c r="BD56033" s="26">
        <v>0</v>
      </c>
      <c r="BE56033" s="14">
        <v>187</v>
      </c>
      <c r="BF56033" s="14">
        <v>0</v>
      </c>
      <c r="BG56033" s="27">
        <v>1.4685182413874558E-2</v>
      </c>
    </row>
    <row r="56034" spans="1:60" x14ac:dyDescent="0.25">
      <c r="A56034" t="s">
        <v>35</v>
      </c>
      <c r="B56034" s="2">
        <v>44520.958333333336</v>
      </c>
      <c r="C56034" s="1">
        <v>44520</v>
      </c>
      <c r="D56034">
        <v>16</v>
      </c>
      <c r="E56034" s="2">
        <v>44520.666666666664</v>
      </c>
      <c r="F56034" s="8" t="s">
        <v>388</v>
      </c>
      <c r="G56034" s="10" t="s">
        <v>389</v>
      </c>
      <c r="J56034" s="14">
        <v>185</v>
      </c>
      <c r="K56034" s="14">
        <v>185</v>
      </c>
      <c r="P56034" s="14">
        <v>185</v>
      </c>
      <c r="Q56034" s="14">
        <v>185</v>
      </c>
      <c r="X56034" s="14">
        <v>185</v>
      </c>
      <c r="AP56034" s="14">
        <v>185</v>
      </c>
      <c r="AS56034" s="14">
        <v>185</v>
      </c>
      <c r="AT56034" s="25">
        <v>2.2160726224398286</v>
      </c>
      <c r="AU56034" s="25">
        <v>0.90052483050554843</v>
      </c>
      <c r="AV56034" s="25">
        <v>2.1358251100228998</v>
      </c>
      <c r="AZ56034" s="26">
        <v>1.2323025040899542</v>
      </c>
      <c r="BA56034" s="26">
        <v>1.2323025040899542</v>
      </c>
      <c r="BB56034" s="26">
        <v>0</v>
      </c>
      <c r="BC56034" s="26">
        <v>1.2323025040899542</v>
      </c>
      <c r="BD56034" s="26">
        <v>0</v>
      </c>
      <c r="BE56034" s="14">
        <v>185</v>
      </c>
      <c r="BF56034" s="14">
        <v>0</v>
      </c>
      <c r="BG56034" s="27">
        <v>1.4685182413874566E-2</v>
      </c>
    </row>
    <row r="56035" spans="1:60" x14ac:dyDescent="0.25">
      <c r="A56035" t="s">
        <v>35</v>
      </c>
      <c r="B56035" s="2">
        <v>44521</v>
      </c>
      <c r="C56035" s="1">
        <v>44520</v>
      </c>
      <c r="D56035">
        <v>17</v>
      </c>
      <c r="E56035" s="2">
        <v>44520.708333333336</v>
      </c>
      <c r="F56035" s="8" t="s">
        <v>388</v>
      </c>
      <c r="G56035" s="10" t="s">
        <v>389</v>
      </c>
      <c r="J56035" s="14">
        <v>185</v>
      </c>
      <c r="K56035" s="14">
        <v>185</v>
      </c>
      <c r="P56035" s="14">
        <v>185</v>
      </c>
      <c r="Q56035" s="14">
        <v>185</v>
      </c>
      <c r="X56035" s="14">
        <v>185</v>
      </c>
      <c r="AP56035" s="14">
        <v>185</v>
      </c>
      <c r="AS56035" s="14">
        <v>185</v>
      </c>
      <c r="AT56035" s="25">
        <v>2.216807694941429</v>
      </c>
      <c r="AU56035" s="25">
        <v>0.89931442103206627</v>
      </c>
      <c r="AV56035" s="25">
        <v>2.1288324495820312</v>
      </c>
      <c r="AZ56035" s="26">
        <v>1.2323025040899538</v>
      </c>
      <c r="BA56035" s="26">
        <v>1.2323025040899538</v>
      </c>
      <c r="BB56035" s="26">
        <v>0</v>
      </c>
      <c r="BC56035" s="26">
        <v>1.2323025040899538</v>
      </c>
      <c r="BD56035" s="26">
        <v>0</v>
      </c>
      <c r="BE56035" s="14">
        <v>185</v>
      </c>
      <c r="BF56035" s="14">
        <v>0</v>
      </c>
      <c r="BG56035" s="27">
        <v>1.4685182413874561E-2</v>
      </c>
    </row>
    <row r="56036" spans="1:60" x14ac:dyDescent="0.25">
      <c r="A56036" t="s">
        <v>35</v>
      </c>
      <c r="B56036" s="2">
        <v>44521.041666666664</v>
      </c>
      <c r="C56036" s="1">
        <v>44520</v>
      </c>
      <c r="D56036">
        <v>18</v>
      </c>
      <c r="E56036" s="2">
        <v>44520.75</v>
      </c>
      <c r="F56036" s="8" t="s">
        <v>388</v>
      </c>
      <c r="G56036" s="10" t="s">
        <v>389</v>
      </c>
      <c r="J56036" s="14">
        <v>187</v>
      </c>
      <c r="K56036" s="14">
        <v>187</v>
      </c>
      <c r="P56036" s="14">
        <v>187</v>
      </c>
      <c r="Q56036" s="14">
        <v>187</v>
      </c>
      <c r="X56036" s="14">
        <v>187</v>
      </c>
      <c r="AP56036" s="14">
        <v>187</v>
      </c>
      <c r="AS56036" s="14">
        <v>187</v>
      </c>
      <c r="AT56036" s="25">
        <v>2.2163584077305836</v>
      </c>
      <c r="AU56036" s="25">
        <v>0.89955684243757983</v>
      </c>
      <c r="AV56036" s="25">
        <v>2.1285913175168929</v>
      </c>
      <c r="AZ56036" s="26">
        <v>1.2456246933233586</v>
      </c>
      <c r="BA56036" s="26">
        <v>1.2456246933233586</v>
      </c>
      <c r="BB56036" s="26">
        <v>0</v>
      </c>
      <c r="BC56036" s="26">
        <v>1.2456246933233586</v>
      </c>
      <c r="BD56036" s="26">
        <v>0</v>
      </c>
      <c r="BE56036" s="14">
        <v>187</v>
      </c>
      <c r="BF56036" s="14">
        <v>0</v>
      </c>
      <c r="BG56036" s="27">
        <v>1.4685182413874559E-2</v>
      </c>
    </row>
    <row r="56037" spans="1:60" x14ac:dyDescent="0.25">
      <c r="A56037" t="s">
        <v>35</v>
      </c>
      <c r="B56037" s="2">
        <v>44521.083333333336</v>
      </c>
      <c r="C56037" s="1">
        <v>44520</v>
      </c>
      <c r="D56037">
        <v>19</v>
      </c>
      <c r="E56037" s="2">
        <v>44520.791666666664</v>
      </c>
      <c r="F56037" s="8" t="s">
        <v>388</v>
      </c>
      <c r="G56037" s="10" t="s">
        <v>389</v>
      </c>
      <c r="J56037" s="14">
        <v>178</v>
      </c>
      <c r="K56037" s="14">
        <v>178</v>
      </c>
      <c r="P56037" s="14">
        <v>178</v>
      </c>
      <c r="Q56037" s="14">
        <v>178</v>
      </c>
      <c r="X56037" s="14">
        <v>178</v>
      </c>
      <c r="AP56037" s="14">
        <v>178</v>
      </c>
      <c r="AS56037" s="14">
        <v>178</v>
      </c>
      <c r="AT56037" s="25">
        <v>2.2164176214297653</v>
      </c>
      <c r="AU56037" s="25">
        <v>0.90043573713563163</v>
      </c>
      <c r="AV56037" s="25">
        <v>2.1352257237211578</v>
      </c>
      <c r="AZ56037" s="26">
        <v>1.1856748417730363</v>
      </c>
      <c r="BA56037" s="26">
        <v>1.1856748417730363</v>
      </c>
      <c r="BB56037" s="26">
        <v>0</v>
      </c>
      <c r="BC56037" s="26">
        <v>1.1856748417730363</v>
      </c>
      <c r="BD56037" s="26">
        <v>0</v>
      </c>
      <c r="BE56037" s="14">
        <v>178</v>
      </c>
      <c r="BF56037" s="14">
        <v>0</v>
      </c>
      <c r="BG56037" s="27">
        <v>1.4685182413874556E-2</v>
      </c>
    </row>
    <row r="56038" spans="1:60" x14ac:dyDescent="0.25">
      <c r="A56038" t="s">
        <v>35</v>
      </c>
      <c r="B56038" s="2">
        <v>44521.125</v>
      </c>
      <c r="C56038" s="1">
        <v>44520</v>
      </c>
      <c r="D56038">
        <v>20</v>
      </c>
      <c r="E56038" s="2">
        <v>44520.833333333336</v>
      </c>
      <c r="F56038" s="8" t="s">
        <v>388</v>
      </c>
      <c r="G56038" s="10" t="s">
        <v>389</v>
      </c>
      <c r="J56038" s="14">
        <v>109</v>
      </c>
      <c r="K56038" s="14">
        <v>109</v>
      </c>
      <c r="P56038" s="14">
        <v>109</v>
      </c>
      <c r="Q56038" s="14">
        <v>109</v>
      </c>
      <c r="X56038" s="14">
        <v>109</v>
      </c>
      <c r="AP56038" s="14">
        <v>109</v>
      </c>
      <c r="AS56038" s="14">
        <v>109</v>
      </c>
      <c r="AT56038" s="25">
        <v>2.2157640800234573</v>
      </c>
      <c r="AU56038" s="25">
        <v>0.900996539340011</v>
      </c>
      <c r="AV56038" s="25">
        <v>2.1354810266179514</v>
      </c>
      <c r="AZ56038" s="26">
        <v>0.72605931322056727</v>
      </c>
      <c r="BA56038" s="26">
        <v>0.72605931322056727</v>
      </c>
      <c r="BB56038" s="26">
        <v>0</v>
      </c>
      <c r="BC56038" s="26">
        <v>0.72605931322056727</v>
      </c>
      <c r="BD56038" s="26">
        <v>0</v>
      </c>
      <c r="BE56038" s="14">
        <v>109</v>
      </c>
      <c r="BF56038" s="14">
        <v>0</v>
      </c>
      <c r="BG56038" s="27">
        <v>1.4685182413874559E-2</v>
      </c>
    </row>
    <row r="56039" spans="1:60" x14ac:dyDescent="0.25">
      <c r="A56039" t="s">
        <v>35</v>
      </c>
      <c r="B56039" s="2">
        <v>44521.166666666664</v>
      </c>
      <c r="C56039" s="1">
        <v>44520</v>
      </c>
      <c r="D56039">
        <v>21</v>
      </c>
      <c r="E56039" s="2">
        <v>44520.875</v>
      </c>
      <c r="F56039" s="8" t="s">
        <v>388</v>
      </c>
      <c r="G56039" s="10" t="s">
        <v>389</v>
      </c>
      <c r="J56039" s="14">
        <v>110</v>
      </c>
      <c r="K56039" s="14">
        <v>110</v>
      </c>
      <c r="P56039" s="14">
        <v>110</v>
      </c>
      <c r="Q56039" s="14">
        <v>110</v>
      </c>
      <c r="X56039" s="14">
        <v>110</v>
      </c>
      <c r="AP56039" s="14">
        <v>110</v>
      </c>
      <c r="AS56039" s="14">
        <v>110</v>
      </c>
      <c r="AT56039" s="25">
        <v>2.2158318399398516</v>
      </c>
      <c r="AU56039" s="25">
        <v>0.90145574240551651</v>
      </c>
      <c r="AV56039" s="25">
        <v>2.1177158599823431</v>
      </c>
      <c r="AZ56039" s="26">
        <v>0.73272040783726977</v>
      </c>
      <c r="BA56039" s="26">
        <v>0.73272040783726977</v>
      </c>
      <c r="BB56039" s="26">
        <v>0</v>
      </c>
      <c r="BC56039" s="26">
        <v>0.73272040783726977</v>
      </c>
      <c r="BD56039" s="26">
        <v>0</v>
      </c>
      <c r="BE56039" s="14">
        <v>110</v>
      </c>
      <c r="BF56039" s="14">
        <v>0</v>
      </c>
      <c r="BG56039" s="27">
        <v>1.4685182413874561E-2</v>
      </c>
    </row>
    <row r="56040" spans="1:60" x14ac:dyDescent="0.25">
      <c r="A56040" t="s">
        <v>35</v>
      </c>
      <c r="B56040" s="2">
        <v>44521.208333333336</v>
      </c>
      <c r="C56040" s="1">
        <v>44520</v>
      </c>
      <c r="D56040">
        <v>22</v>
      </c>
      <c r="E56040" s="2">
        <v>44520.916666666664</v>
      </c>
      <c r="F56040" s="8" t="s">
        <v>388</v>
      </c>
      <c r="G56040" s="10" t="s">
        <v>389</v>
      </c>
      <c r="J56040" s="14">
        <v>80</v>
      </c>
      <c r="K56040" s="14">
        <v>80</v>
      </c>
      <c r="P56040" s="14">
        <v>80</v>
      </c>
      <c r="Q56040" s="14">
        <v>80</v>
      </c>
      <c r="X56040" s="14">
        <v>80</v>
      </c>
      <c r="AP56040" s="14">
        <v>80</v>
      </c>
      <c r="AS56040" s="14">
        <v>80</v>
      </c>
      <c r="AT56040" s="25">
        <v>2.2144475434163033</v>
      </c>
      <c r="AU56040" s="25">
        <v>0.90227514032753409</v>
      </c>
      <c r="AV56040" s="25">
        <v>2.1427088832178702</v>
      </c>
      <c r="AZ56040" s="26">
        <v>0.53288756933619619</v>
      </c>
      <c r="BA56040" s="26">
        <v>0.53288756933619619</v>
      </c>
      <c r="BB56040" s="26">
        <v>0</v>
      </c>
      <c r="BC56040" s="26">
        <v>0.53288756933619619</v>
      </c>
      <c r="BD56040" s="26">
        <v>0</v>
      </c>
      <c r="BE56040" s="14">
        <v>80</v>
      </c>
      <c r="BF56040" s="14">
        <v>0</v>
      </c>
      <c r="BG56040" s="27">
        <v>1.4685182413874559E-2</v>
      </c>
    </row>
    <row r="56041" spans="1:60" x14ac:dyDescent="0.25">
      <c r="A56041" t="s">
        <v>35</v>
      </c>
      <c r="B56041" s="2">
        <v>44521.25</v>
      </c>
      <c r="C56041" s="1">
        <v>44520</v>
      </c>
      <c r="D56041">
        <v>23</v>
      </c>
      <c r="E56041" s="2">
        <v>44520.958333333336</v>
      </c>
      <c r="F56041" s="8" t="s">
        <v>388</v>
      </c>
      <c r="G56041" s="10" t="s">
        <v>389</v>
      </c>
      <c r="J56041" s="14">
        <v>37</v>
      </c>
      <c r="K56041" s="14">
        <v>37</v>
      </c>
      <c r="P56041" s="14">
        <v>37</v>
      </c>
      <c r="Q56041" s="14">
        <v>37</v>
      </c>
      <c r="X56041" s="14">
        <v>37</v>
      </c>
      <c r="AP56041" s="14">
        <v>37</v>
      </c>
      <c r="AS56041" s="14">
        <v>37</v>
      </c>
      <c r="AT56041" s="25">
        <v>2.2147644828343043</v>
      </c>
      <c r="AU56041" s="25">
        <v>0.90112461262988597</v>
      </c>
      <c r="AV56041" s="25">
        <v>2.1183772589328513</v>
      </c>
      <c r="AZ56041" s="26">
        <v>0.24646050081799073</v>
      </c>
      <c r="BA56041" s="26">
        <v>0.24646050081799073</v>
      </c>
      <c r="BB56041" s="26">
        <v>0</v>
      </c>
      <c r="BC56041" s="26">
        <v>0.24646050081799073</v>
      </c>
      <c r="BD56041" s="26">
        <v>0</v>
      </c>
      <c r="BE56041" s="14">
        <v>37</v>
      </c>
      <c r="BF56041" s="14">
        <v>0</v>
      </c>
      <c r="BG56041" s="27">
        <v>1.4685182413874559E-2</v>
      </c>
    </row>
    <row r="56042" spans="1:60" x14ac:dyDescent="0.25">
      <c r="A56042" t="s">
        <v>35</v>
      </c>
      <c r="B56042" s="2">
        <v>44521.291666666664</v>
      </c>
      <c r="C56042" s="1">
        <v>44520</v>
      </c>
      <c r="D56042">
        <v>24</v>
      </c>
      <c r="E56042" s="2">
        <v>44521</v>
      </c>
      <c r="F56042" s="8" t="s">
        <v>388</v>
      </c>
      <c r="G56042" s="10" t="s">
        <v>389</v>
      </c>
      <c r="J56042" s="14">
        <v>1</v>
      </c>
      <c r="K56042" s="14">
        <v>-1</v>
      </c>
      <c r="P56042" s="14">
        <v>1</v>
      </c>
      <c r="Q56042" s="14">
        <v>-1</v>
      </c>
      <c r="X56042" s="14">
        <v>1</v>
      </c>
      <c r="AP56042" s="14">
        <v>1</v>
      </c>
      <c r="AS56042" s="14">
        <v>-1</v>
      </c>
      <c r="AT56042" s="25">
        <v>2.2158827308500166</v>
      </c>
      <c r="AU56042" s="25">
        <v>0.90146541822949033</v>
      </c>
      <c r="AV56042" s="25">
        <v>2.1185024482705286</v>
      </c>
      <c r="AZ56042" s="26">
        <v>6.6610946167024506E-3</v>
      </c>
      <c r="BA56042" s="26">
        <v>6.6610946167024506E-3</v>
      </c>
      <c r="BB56042" s="26">
        <v>0.69563304132774884</v>
      </c>
      <c r="BC56042" s="26">
        <v>0</v>
      </c>
      <c r="BD56042" s="26">
        <v>0.70229413594445134</v>
      </c>
      <c r="BE56042" s="14">
        <v>1</v>
      </c>
      <c r="BF56042" s="14">
        <v>2</v>
      </c>
      <c r="BG56042" s="27">
        <v>1.4685182413874556E-2</v>
      </c>
      <c r="BH56042" s="27">
        <v>0.77414584899292815</v>
      </c>
    </row>
    <row r="56043" spans="1:60" x14ac:dyDescent="0.25">
      <c r="A56043" t="s">
        <v>35</v>
      </c>
      <c r="B56043" s="2">
        <v>44521.333333333336</v>
      </c>
      <c r="C56043" s="1">
        <v>44521</v>
      </c>
      <c r="D56043">
        <v>1</v>
      </c>
      <c r="E56043" s="2">
        <v>44521.041666666664</v>
      </c>
      <c r="F56043" s="8" t="s">
        <v>388</v>
      </c>
      <c r="G56043" s="10" t="s">
        <v>389</v>
      </c>
      <c r="J56043" s="14">
        <v>0</v>
      </c>
      <c r="K56043" s="14">
        <v>-5</v>
      </c>
      <c r="P56043" s="14">
        <v>0</v>
      </c>
      <c r="Q56043" s="14">
        <v>-5</v>
      </c>
      <c r="X56043" s="14">
        <v>0</v>
      </c>
      <c r="AP56043" s="14">
        <v>0</v>
      </c>
      <c r="AS56043" s="14">
        <v>-5</v>
      </c>
      <c r="AT56043" s="25">
        <v>2.2173468718050935</v>
      </c>
      <c r="AU56043" s="25">
        <v>0.90197551515652608</v>
      </c>
      <c r="AV56043" s="25">
        <v>2.1187151243618132</v>
      </c>
      <c r="AZ56043" s="26">
        <v>0</v>
      </c>
      <c r="BA56043" s="26">
        <v>0</v>
      </c>
      <c r="BB56043" s="26">
        <v>3.5075494006957038</v>
      </c>
      <c r="BC56043" s="26">
        <v>0</v>
      </c>
      <c r="BD56043" s="26">
        <v>3.5075494006957038</v>
      </c>
      <c r="BE56043" s="14">
        <v>0</v>
      </c>
      <c r="BF56043" s="14">
        <v>5</v>
      </c>
      <c r="BH56043" s="27">
        <v>1.5465627119523524</v>
      </c>
    </row>
    <row r="56044" spans="1:60" x14ac:dyDescent="0.25">
      <c r="A56044" t="s">
        <v>35</v>
      </c>
      <c r="B56044" s="2">
        <v>44521.375</v>
      </c>
      <c r="C56044" s="1">
        <v>44521</v>
      </c>
      <c r="D56044">
        <v>2</v>
      </c>
      <c r="E56044" s="2">
        <v>44521.083333333336</v>
      </c>
      <c r="F56044" s="8" t="s">
        <v>388</v>
      </c>
      <c r="G56044" s="10" t="s">
        <v>389</v>
      </c>
      <c r="J56044" s="14">
        <v>14</v>
      </c>
      <c r="K56044" s="14">
        <v>14</v>
      </c>
      <c r="P56044" s="14">
        <v>14</v>
      </c>
      <c r="Q56044" s="14">
        <v>14</v>
      </c>
      <c r="X56044" s="14">
        <v>14</v>
      </c>
      <c r="AP56044" s="14">
        <v>14</v>
      </c>
      <c r="AS56044" s="14">
        <v>14</v>
      </c>
      <c r="AT56044" s="25">
        <v>2.2206650674081945</v>
      </c>
      <c r="AU56044" s="25">
        <v>0.90282381766929609</v>
      </c>
      <c r="AV56044" s="25">
        <v>2.1194809675345785</v>
      </c>
      <c r="AZ56044" s="26">
        <v>9.3255324633834291E-2</v>
      </c>
      <c r="BA56044" s="26">
        <v>9.3255324633834291E-2</v>
      </c>
      <c r="BB56044" s="26">
        <v>0</v>
      </c>
      <c r="BC56044" s="26">
        <v>9.3255324633834291E-2</v>
      </c>
      <c r="BD56044" s="26">
        <v>0</v>
      </c>
      <c r="BE56044" s="14">
        <v>14</v>
      </c>
      <c r="BF56044" s="14">
        <v>0</v>
      </c>
      <c r="BG56044" s="27">
        <v>1.4685182413874552E-2</v>
      </c>
    </row>
    <row r="56045" spans="1:60" x14ac:dyDescent="0.25">
      <c r="A56045" t="s">
        <v>35</v>
      </c>
      <c r="B56045" s="2">
        <v>44521.416666666664</v>
      </c>
      <c r="C56045" s="1">
        <v>44521</v>
      </c>
      <c r="D56045">
        <v>3</v>
      </c>
      <c r="E56045" s="2">
        <v>44521.125</v>
      </c>
      <c r="F56045" s="8" t="s">
        <v>388</v>
      </c>
      <c r="G56045" s="10" t="s">
        <v>389</v>
      </c>
      <c r="J56045" s="14">
        <v>85</v>
      </c>
      <c r="K56045" s="14">
        <v>85</v>
      </c>
      <c r="P56045" s="14">
        <v>85</v>
      </c>
      <c r="Q56045" s="14">
        <v>85</v>
      </c>
      <c r="X56045" s="14">
        <v>85</v>
      </c>
      <c r="AP56045" s="14">
        <v>85</v>
      </c>
      <c r="AS56045" s="14">
        <v>85</v>
      </c>
      <c r="AT56045" s="25">
        <v>2.2237545393026901</v>
      </c>
      <c r="AU56045" s="25">
        <v>0.90337088640601892</v>
      </c>
      <c r="AV56045" s="25">
        <v>2.1201129657994815</v>
      </c>
      <c r="AZ56045" s="26">
        <v>0.56619304241970836</v>
      </c>
      <c r="BA56045" s="26">
        <v>0.56619304241970836</v>
      </c>
      <c r="BB56045" s="26">
        <v>0</v>
      </c>
      <c r="BC56045" s="26">
        <v>0.56619304241970836</v>
      </c>
      <c r="BD56045" s="26">
        <v>0</v>
      </c>
      <c r="BE56045" s="14">
        <v>85</v>
      </c>
      <c r="BF56045" s="14">
        <v>0</v>
      </c>
      <c r="BG56045" s="27">
        <v>1.4685182413874558E-2</v>
      </c>
    </row>
    <row r="56046" spans="1:60" x14ac:dyDescent="0.25">
      <c r="A56046" t="s">
        <v>35</v>
      </c>
      <c r="B56046" s="2">
        <v>44521.458333333336</v>
      </c>
      <c r="C56046" s="1">
        <v>44521</v>
      </c>
      <c r="D56046">
        <v>4</v>
      </c>
      <c r="E56046" s="2">
        <v>44521.166666666664</v>
      </c>
      <c r="F56046" s="8" t="s">
        <v>388</v>
      </c>
      <c r="G56046" s="10" t="s">
        <v>389</v>
      </c>
      <c r="J56046" s="14">
        <v>142</v>
      </c>
      <c r="K56046" s="14">
        <v>142</v>
      </c>
      <c r="P56046" s="14">
        <v>142</v>
      </c>
      <c r="Q56046" s="14">
        <v>142</v>
      </c>
      <c r="X56046" s="14">
        <v>142</v>
      </c>
      <c r="AP56046" s="14">
        <v>142</v>
      </c>
      <c r="AS56046" s="14">
        <v>142</v>
      </c>
      <c r="AT56046" s="25">
        <v>2.225982908042381</v>
      </c>
      <c r="AU56046" s="25">
        <v>0.90391973107352785</v>
      </c>
      <c r="AV56046" s="25">
        <v>2.1201111920986939</v>
      </c>
      <c r="AZ56046" s="26">
        <v>0.94587543557174825</v>
      </c>
      <c r="BA56046" s="26">
        <v>0.94587543557174825</v>
      </c>
      <c r="BB56046" s="26">
        <v>0</v>
      </c>
      <c r="BC56046" s="26">
        <v>0.94587543557174825</v>
      </c>
      <c r="BD56046" s="26">
        <v>0</v>
      </c>
      <c r="BE56046" s="14">
        <v>142</v>
      </c>
      <c r="BF56046" s="14">
        <v>0</v>
      </c>
      <c r="BG56046" s="27">
        <v>1.4685182413874561E-2</v>
      </c>
    </row>
    <row r="56047" spans="1:60" x14ac:dyDescent="0.25">
      <c r="A56047" t="s">
        <v>35</v>
      </c>
      <c r="B56047" s="2">
        <v>44521.5</v>
      </c>
      <c r="C56047" s="1">
        <v>44521</v>
      </c>
      <c r="D56047">
        <v>5</v>
      </c>
      <c r="E56047" s="2">
        <v>44521.208333333336</v>
      </c>
      <c r="F56047" s="8" t="s">
        <v>388</v>
      </c>
      <c r="G56047" s="10" t="s">
        <v>389</v>
      </c>
      <c r="J56047" s="14">
        <v>173</v>
      </c>
      <c r="K56047" s="14">
        <v>173</v>
      </c>
      <c r="P56047" s="14">
        <v>173</v>
      </c>
      <c r="Q56047" s="14">
        <v>173</v>
      </c>
      <c r="X56047" s="14">
        <v>173</v>
      </c>
      <c r="AP56047" s="14">
        <v>173</v>
      </c>
      <c r="AS56047" s="14">
        <v>173</v>
      </c>
      <c r="AT56047" s="25">
        <v>2.2268747477411162</v>
      </c>
      <c r="AU56047" s="25">
        <v>0.90422982815032538</v>
      </c>
      <c r="AV56047" s="25">
        <v>2.1198177819400992</v>
      </c>
      <c r="AZ56047" s="26">
        <v>1.1523693686895247</v>
      </c>
      <c r="BA56047" s="26">
        <v>1.1523693686895247</v>
      </c>
      <c r="BB56047" s="26">
        <v>0</v>
      </c>
      <c r="BC56047" s="26">
        <v>1.1523693686895247</v>
      </c>
      <c r="BD56047" s="26">
        <v>0</v>
      </c>
      <c r="BE56047" s="14">
        <v>173</v>
      </c>
      <c r="BF56047" s="14">
        <v>0</v>
      </c>
      <c r="BG56047" s="27">
        <v>1.4685182413874565E-2</v>
      </c>
    </row>
    <row r="56048" spans="1:60" x14ac:dyDescent="0.25">
      <c r="A56048" t="s">
        <v>35</v>
      </c>
      <c r="B56048" s="2">
        <v>44521.541666666664</v>
      </c>
      <c r="C56048" s="1">
        <v>44521</v>
      </c>
      <c r="D56048">
        <v>6</v>
      </c>
      <c r="E56048" s="2">
        <v>44521.25</v>
      </c>
      <c r="F56048" s="8" t="s">
        <v>388</v>
      </c>
      <c r="G56048" s="10" t="s">
        <v>389</v>
      </c>
      <c r="J56048" s="14">
        <v>169</v>
      </c>
      <c r="K56048" s="14">
        <v>169</v>
      </c>
      <c r="P56048" s="14">
        <v>169</v>
      </c>
      <c r="Q56048" s="14">
        <v>169</v>
      </c>
      <c r="X56048" s="14">
        <v>169</v>
      </c>
      <c r="AP56048" s="14">
        <v>169</v>
      </c>
      <c r="AS56048" s="14">
        <v>169</v>
      </c>
      <c r="AT56048" s="25">
        <v>2.2286035854661739</v>
      </c>
      <c r="AU56048" s="25">
        <v>0.90465747002990682</v>
      </c>
      <c r="AV56048" s="25">
        <v>2.1196695580417724</v>
      </c>
      <c r="AZ56048" s="26">
        <v>1.1257249902227142</v>
      </c>
      <c r="BA56048" s="26">
        <v>1.1257249902227142</v>
      </c>
      <c r="BB56048" s="26">
        <v>0</v>
      </c>
      <c r="BC56048" s="26">
        <v>1.1257249902227142</v>
      </c>
      <c r="BD56048" s="26">
        <v>0</v>
      </c>
      <c r="BE56048" s="14">
        <v>169</v>
      </c>
      <c r="BF56048" s="14">
        <v>0</v>
      </c>
      <c r="BG56048" s="27">
        <v>1.4685182413874558E-2</v>
      </c>
    </row>
    <row r="56049" spans="1:59" x14ac:dyDescent="0.25">
      <c r="A56049" t="s">
        <v>35</v>
      </c>
      <c r="B56049" s="2">
        <v>44521.583333333336</v>
      </c>
      <c r="C56049" s="1">
        <v>44521</v>
      </c>
      <c r="D56049">
        <v>7</v>
      </c>
      <c r="E56049" s="2">
        <v>44521.291666666664</v>
      </c>
      <c r="F56049" s="8" t="s">
        <v>388</v>
      </c>
      <c r="G56049" s="10" t="s">
        <v>389</v>
      </c>
      <c r="J56049" s="14">
        <v>173</v>
      </c>
      <c r="K56049" s="14">
        <v>173</v>
      </c>
      <c r="P56049" s="14">
        <v>173</v>
      </c>
      <c r="Q56049" s="14">
        <v>173</v>
      </c>
      <c r="X56049" s="14">
        <v>173</v>
      </c>
      <c r="AP56049" s="14">
        <v>173</v>
      </c>
      <c r="AS56049" s="14">
        <v>173</v>
      </c>
      <c r="AT56049" s="25">
        <v>2.2254105782482827</v>
      </c>
      <c r="AU56049" s="25">
        <v>0.9051230911456859</v>
      </c>
      <c r="AV56049" s="25">
        <v>2.119781519580032</v>
      </c>
      <c r="AZ56049" s="26">
        <v>1.1523693686895244</v>
      </c>
      <c r="BA56049" s="26">
        <v>1.1523693686895244</v>
      </c>
      <c r="BB56049" s="26">
        <v>0</v>
      </c>
      <c r="BC56049" s="26">
        <v>1.1523693686895244</v>
      </c>
      <c r="BD56049" s="26">
        <v>0</v>
      </c>
      <c r="BE56049" s="14">
        <v>173</v>
      </c>
      <c r="BF56049" s="14">
        <v>0</v>
      </c>
      <c r="BG56049" s="27">
        <v>1.4685182413874561E-2</v>
      </c>
    </row>
    <row r="56050" spans="1:59" x14ac:dyDescent="0.25">
      <c r="A56050" t="s">
        <v>35</v>
      </c>
      <c r="B56050" s="2">
        <v>44521.625</v>
      </c>
      <c r="C56050" s="1">
        <v>44521</v>
      </c>
      <c r="D56050">
        <v>8</v>
      </c>
      <c r="E56050" s="2">
        <v>44521.333333333336</v>
      </c>
      <c r="F56050" s="8" t="s">
        <v>388</v>
      </c>
      <c r="G56050" s="10" t="s">
        <v>389</v>
      </c>
      <c r="J56050" s="14">
        <v>154</v>
      </c>
      <c r="K56050" s="14">
        <v>154</v>
      </c>
      <c r="P56050" s="14">
        <v>154</v>
      </c>
      <c r="Q56050" s="14">
        <v>154</v>
      </c>
      <c r="X56050" s="14">
        <v>154</v>
      </c>
      <c r="AP56050" s="14">
        <v>154</v>
      </c>
      <c r="AS56050" s="14">
        <v>154</v>
      </c>
      <c r="AT56050" s="25">
        <v>2.2232436069181301</v>
      </c>
      <c r="AU56050" s="25">
        <v>0.90498962329300103</v>
      </c>
      <c r="AV56050" s="25">
        <v>2.1195809389299525</v>
      </c>
      <c r="AZ56050" s="26">
        <v>1.0258085709721774</v>
      </c>
      <c r="BA56050" s="26">
        <v>1.0258085709721774</v>
      </c>
      <c r="BB56050" s="26">
        <v>0</v>
      </c>
      <c r="BC56050" s="26">
        <v>1.0258085709721774</v>
      </c>
      <c r="BD56050" s="26">
        <v>0</v>
      </c>
      <c r="BE56050" s="14">
        <v>154</v>
      </c>
      <c r="BF56050" s="14">
        <v>0</v>
      </c>
      <c r="BG56050" s="27">
        <v>1.4685182413874556E-2</v>
      </c>
    </row>
    <row r="56051" spans="1:59" x14ac:dyDescent="0.25">
      <c r="A56051" t="s">
        <v>35</v>
      </c>
      <c r="B56051" s="2">
        <v>44521.666666666664</v>
      </c>
      <c r="C56051" s="1">
        <v>44521</v>
      </c>
      <c r="D56051">
        <v>9</v>
      </c>
      <c r="E56051" s="2">
        <v>44521.375</v>
      </c>
      <c r="F56051" s="8" t="s">
        <v>388</v>
      </c>
      <c r="G56051" s="10" t="s">
        <v>389</v>
      </c>
      <c r="J56051" s="14">
        <v>125</v>
      </c>
      <c r="K56051" s="14">
        <v>125</v>
      </c>
      <c r="P56051" s="14">
        <v>125</v>
      </c>
      <c r="Q56051" s="14">
        <v>125</v>
      </c>
      <c r="X56051" s="14">
        <v>125</v>
      </c>
      <c r="AP56051" s="14">
        <v>125</v>
      </c>
      <c r="AS56051" s="14">
        <v>125</v>
      </c>
      <c r="AT56051" s="25">
        <v>2.2222663555810236</v>
      </c>
      <c r="AU56051" s="25">
        <v>0.9053021676751789</v>
      </c>
      <c r="AV56051" s="25">
        <v>2.1199047851482189</v>
      </c>
      <c r="AZ56051" s="26">
        <v>0.8326368270878064</v>
      </c>
      <c r="BA56051" s="26">
        <v>0.8326368270878064</v>
      </c>
      <c r="BB56051" s="26">
        <v>0</v>
      </c>
      <c r="BC56051" s="26">
        <v>0.83263682708780629</v>
      </c>
      <c r="BD56051" s="26">
        <v>1.1102230246251565E-16</v>
      </c>
      <c r="BE56051" s="14">
        <v>125</v>
      </c>
      <c r="BF56051" s="14">
        <v>0</v>
      </c>
      <c r="BG56051" s="27">
        <v>1.4685182413874558E-2</v>
      </c>
    </row>
    <row r="56052" spans="1:59" x14ac:dyDescent="0.25">
      <c r="A56052" t="s">
        <v>35</v>
      </c>
      <c r="B56052" s="2">
        <v>44521.708333333336</v>
      </c>
      <c r="C56052" s="1">
        <v>44521</v>
      </c>
      <c r="D56052">
        <v>10</v>
      </c>
      <c r="E56052" s="2">
        <v>44521.416666666664</v>
      </c>
      <c r="F56052" s="8" t="s">
        <v>388</v>
      </c>
      <c r="G56052" s="10" t="s">
        <v>389</v>
      </c>
      <c r="J56052" s="14">
        <v>95</v>
      </c>
      <c r="K56052" s="14">
        <v>95</v>
      </c>
      <c r="P56052" s="14">
        <v>95</v>
      </c>
      <c r="Q56052" s="14">
        <v>95</v>
      </c>
      <c r="X56052" s="14">
        <v>95</v>
      </c>
      <c r="AP56052" s="14">
        <v>95</v>
      </c>
      <c r="AS56052" s="14">
        <v>95</v>
      </c>
      <c r="AT56052" s="25">
        <v>2.2209744217342253</v>
      </c>
      <c r="AU56052" s="25">
        <v>0.90559707518812038</v>
      </c>
      <c r="AV56052" s="25">
        <v>2.1198782093981161</v>
      </c>
      <c r="AZ56052" s="26">
        <v>0.63280398858673303</v>
      </c>
      <c r="BA56052" s="26">
        <v>0.63280398858673303</v>
      </c>
      <c r="BB56052" s="26">
        <v>0</v>
      </c>
      <c r="BC56052" s="26">
        <v>0.63280398858673315</v>
      </c>
      <c r="BD56052" s="26">
        <v>-1.1102230246251565E-16</v>
      </c>
      <c r="BE56052" s="14">
        <v>95</v>
      </c>
      <c r="BF56052" s="14">
        <v>0</v>
      </c>
      <c r="BG56052" s="27">
        <v>1.4685182413874561E-2</v>
      </c>
    </row>
    <row r="56053" spans="1:59" x14ac:dyDescent="0.25">
      <c r="A56053" t="s">
        <v>35</v>
      </c>
      <c r="B56053" s="2">
        <v>44521.75</v>
      </c>
      <c r="C56053" s="1">
        <v>44521</v>
      </c>
      <c r="D56053">
        <v>11</v>
      </c>
      <c r="E56053" s="2">
        <v>44521.458333333336</v>
      </c>
      <c r="F56053" s="8" t="s">
        <v>388</v>
      </c>
      <c r="G56053" s="10" t="s">
        <v>389</v>
      </c>
      <c r="J56053" s="14">
        <v>51</v>
      </c>
      <c r="K56053" s="14">
        <v>51</v>
      </c>
      <c r="P56053" s="14">
        <v>51</v>
      </c>
      <c r="Q56053" s="14">
        <v>51</v>
      </c>
      <c r="X56053" s="14">
        <v>51</v>
      </c>
      <c r="AP56053" s="14">
        <v>51</v>
      </c>
      <c r="AS56053" s="14">
        <v>51</v>
      </c>
      <c r="AT56053" s="25">
        <v>2.2197548411839336</v>
      </c>
      <c r="AU56053" s="25">
        <v>0.90588820993487162</v>
      </c>
      <c r="AV56053" s="25">
        <v>2.1195660734208461</v>
      </c>
      <c r="AZ56053" s="26">
        <v>0.33971582545182505</v>
      </c>
      <c r="BA56053" s="26">
        <v>0.33971582545182505</v>
      </c>
      <c r="BB56053" s="26">
        <v>0</v>
      </c>
      <c r="BC56053" s="26">
        <v>0.33971582545182499</v>
      </c>
      <c r="BD56053" s="26">
        <v>5.5511151231257827E-17</v>
      </c>
      <c r="BE56053" s="14">
        <v>51</v>
      </c>
      <c r="BF56053" s="14">
        <v>0</v>
      </c>
      <c r="BG56053" s="27">
        <v>1.4685182413874559E-2</v>
      </c>
    </row>
    <row r="56054" spans="1:59" x14ac:dyDescent="0.25">
      <c r="A56054" t="s">
        <v>35</v>
      </c>
      <c r="B56054" s="2">
        <v>44521.791666666664</v>
      </c>
      <c r="C56054" s="1">
        <v>44521</v>
      </c>
      <c r="D56054">
        <v>12</v>
      </c>
      <c r="E56054" s="2">
        <v>44521.5</v>
      </c>
      <c r="F56054" s="8" t="s">
        <v>388</v>
      </c>
      <c r="G56054" s="10" t="s">
        <v>389</v>
      </c>
      <c r="J56054" s="14">
        <v>105</v>
      </c>
      <c r="K56054" s="14">
        <v>105</v>
      </c>
      <c r="P56054" s="14">
        <v>105</v>
      </c>
      <c r="Q56054" s="14">
        <v>105</v>
      </c>
      <c r="X56054" s="14">
        <v>105</v>
      </c>
      <c r="AP56054" s="14">
        <v>105</v>
      </c>
      <c r="AS56054" s="14">
        <v>105</v>
      </c>
      <c r="AT56054" s="25">
        <v>2.2186783800148571</v>
      </c>
      <c r="AU56054" s="25">
        <v>0.90667247423763075</v>
      </c>
      <c r="AV56054" s="25">
        <v>2.119454870371011</v>
      </c>
      <c r="AZ56054" s="26">
        <v>0.69941493475375749</v>
      </c>
      <c r="BA56054" s="26">
        <v>0.69941493475375749</v>
      </c>
      <c r="BB56054" s="26">
        <v>0</v>
      </c>
      <c r="BC56054" s="26">
        <v>0.69941493475375749</v>
      </c>
      <c r="BD56054" s="26">
        <v>0</v>
      </c>
      <c r="BE56054" s="14">
        <v>105</v>
      </c>
      <c r="BF56054" s="14">
        <v>0</v>
      </c>
      <c r="BG56054" s="27">
        <v>1.4685182413874561E-2</v>
      </c>
    </row>
    <row r="56055" spans="1:59" x14ac:dyDescent="0.25">
      <c r="A56055" t="s">
        <v>35</v>
      </c>
      <c r="B56055" s="2">
        <v>44521.833333333336</v>
      </c>
      <c r="C56055" s="1">
        <v>44521</v>
      </c>
      <c r="D56055">
        <v>13</v>
      </c>
      <c r="E56055" s="2">
        <v>44521.541666666664</v>
      </c>
      <c r="F56055" s="8" t="s">
        <v>388</v>
      </c>
      <c r="G56055" s="10" t="s">
        <v>389</v>
      </c>
      <c r="J56055" s="14">
        <v>167</v>
      </c>
      <c r="K56055" s="14">
        <v>167</v>
      </c>
      <c r="P56055" s="14">
        <v>167</v>
      </c>
      <c r="Q56055" s="14">
        <v>167</v>
      </c>
      <c r="X56055" s="14">
        <v>167</v>
      </c>
      <c r="AP56055" s="14">
        <v>167</v>
      </c>
      <c r="AS56055" s="14">
        <v>167</v>
      </c>
      <c r="AT56055" s="25">
        <v>2.218673294084343</v>
      </c>
      <c r="AU56055" s="25">
        <v>0.90686401861383759</v>
      </c>
      <c r="AV56055" s="25">
        <v>2.1192493610584062</v>
      </c>
      <c r="AZ56055" s="26">
        <v>1.1124028009893097</v>
      </c>
      <c r="BA56055" s="26">
        <v>1.1124028009893097</v>
      </c>
      <c r="BB56055" s="26">
        <v>0</v>
      </c>
      <c r="BC56055" s="26">
        <v>1.1124028009893099</v>
      </c>
      <c r="BD56055" s="26">
        <v>-2.2204460492503131E-16</v>
      </c>
      <c r="BE56055" s="14">
        <v>167</v>
      </c>
      <c r="BF56055" s="14">
        <v>0</v>
      </c>
      <c r="BG56055" s="27">
        <v>1.4685182413874559E-2</v>
      </c>
    </row>
    <row r="56056" spans="1:59" x14ac:dyDescent="0.25">
      <c r="A56056" t="s">
        <v>35</v>
      </c>
      <c r="B56056" s="2">
        <v>44521.875</v>
      </c>
      <c r="C56056" s="1">
        <v>44521</v>
      </c>
      <c r="D56056">
        <v>14</v>
      </c>
      <c r="E56056" s="2">
        <v>44521.583333333336</v>
      </c>
      <c r="F56056" s="8" t="s">
        <v>388</v>
      </c>
      <c r="G56056" s="10" t="s">
        <v>389</v>
      </c>
      <c r="J56056" s="14">
        <v>177</v>
      </c>
      <c r="K56056" s="14">
        <v>177</v>
      </c>
      <c r="P56056" s="14">
        <v>177</v>
      </c>
      <c r="Q56056" s="14">
        <v>177</v>
      </c>
      <c r="X56056" s="14">
        <v>177</v>
      </c>
      <c r="AP56056" s="14">
        <v>177</v>
      </c>
      <c r="AS56056" s="14">
        <v>177</v>
      </c>
      <c r="AT56056" s="25">
        <v>2.2206741207768759</v>
      </c>
      <c r="AU56056" s="25">
        <v>0.90612354757618097</v>
      </c>
      <c r="AV56056" s="25">
        <v>2.1192493610584062</v>
      </c>
      <c r="AZ56056" s="26">
        <v>1.1790137471563342</v>
      </c>
      <c r="BA56056" s="26">
        <v>1.1790137471563342</v>
      </c>
      <c r="BB56056" s="26">
        <v>0</v>
      </c>
      <c r="BC56056" s="26">
        <v>1.1790137471563342</v>
      </c>
      <c r="BD56056" s="26">
        <v>0</v>
      </c>
      <c r="BE56056" s="14">
        <v>177</v>
      </c>
      <c r="BF56056" s="14">
        <v>0</v>
      </c>
      <c r="BG56056" s="27">
        <v>1.4685182413874563E-2</v>
      </c>
    </row>
    <row r="56057" spans="1:59" x14ac:dyDescent="0.25">
      <c r="A56057" t="s">
        <v>35</v>
      </c>
      <c r="B56057" s="2">
        <v>44521.916666666664</v>
      </c>
      <c r="C56057" s="1">
        <v>44521</v>
      </c>
      <c r="D56057">
        <v>15</v>
      </c>
      <c r="E56057" s="2">
        <v>44521.625</v>
      </c>
      <c r="F56057" s="8" t="s">
        <v>388</v>
      </c>
      <c r="G56057" s="10" t="s">
        <v>389</v>
      </c>
      <c r="J56057" s="14">
        <v>171</v>
      </c>
      <c r="K56057" s="14">
        <v>171</v>
      </c>
      <c r="P56057" s="14">
        <v>171</v>
      </c>
      <c r="Q56057" s="14">
        <v>171</v>
      </c>
      <c r="X56057" s="14">
        <v>171</v>
      </c>
      <c r="AP56057" s="14">
        <v>171</v>
      </c>
      <c r="AS56057" s="14">
        <v>171</v>
      </c>
      <c r="AT56057" s="25">
        <v>2.223307918598004</v>
      </c>
      <c r="AU56057" s="25">
        <v>0.90532004665274945</v>
      </c>
      <c r="AV56057" s="25">
        <v>2.119111158845433</v>
      </c>
      <c r="AZ56057" s="26">
        <v>1.1390471794561194</v>
      </c>
      <c r="BA56057" s="26">
        <v>1.1390471794561194</v>
      </c>
      <c r="BB56057" s="26">
        <v>0</v>
      </c>
      <c r="BC56057" s="26">
        <v>1.1390471794561197</v>
      </c>
      <c r="BD56057" s="26">
        <v>-2.2204460492503131E-16</v>
      </c>
      <c r="BE56057" s="14">
        <v>171</v>
      </c>
      <c r="BF56057" s="14">
        <v>0</v>
      </c>
      <c r="BG56057" s="27">
        <v>1.4685182413874561E-2</v>
      </c>
    </row>
    <row r="56058" spans="1:59" x14ac:dyDescent="0.25">
      <c r="A56058" t="s">
        <v>35</v>
      </c>
      <c r="B56058" s="2">
        <v>44521.958333333336</v>
      </c>
      <c r="C56058" s="1">
        <v>44521</v>
      </c>
      <c r="D56058">
        <v>16</v>
      </c>
      <c r="E56058" s="2">
        <v>44521.666666666664</v>
      </c>
      <c r="F56058" s="8" t="s">
        <v>388</v>
      </c>
      <c r="G56058" s="10" t="s">
        <v>389</v>
      </c>
      <c r="J56058" s="14">
        <v>184</v>
      </c>
      <c r="K56058" s="14">
        <v>184</v>
      </c>
      <c r="P56058" s="14">
        <v>184</v>
      </c>
      <c r="Q56058" s="14">
        <v>184</v>
      </c>
      <c r="X56058" s="14">
        <v>184</v>
      </c>
      <c r="AP56058" s="14">
        <v>184</v>
      </c>
      <c r="AS56058" s="14">
        <v>184</v>
      </c>
      <c r="AT56058" s="25">
        <v>2.2233820937210038</v>
      </c>
      <c r="AU56058" s="25">
        <v>0.90410509944516182</v>
      </c>
      <c r="AV56058" s="25">
        <v>2.1193850955886631</v>
      </c>
      <c r="AZ56058" s="26">
        <v>1.2256414094732515</v>
      </c>
      <c r="BA56058" s="26">
        <v>1.2256414094732515</v>
      </c>
      <c r="BB56058" s="26">
        <v>0</v>
      </c>
      <c r="BC56058" s="26">
        <v>1.2256414094732515</v>
      </c>
      <c r="BD56058" s="26">
        <v>0</v>
      </c>
      <c r="BE56058" s="14">
        <v>184</v>
      </c>
      <c r="BF56058" s="14">
        <v>0</v>
      </c>
      <c r="BG56058" s="27">
        <v>1.4685182413874563E-2</v>
      </c>
    </row>
    <row r="56059" spans="1:59" x14ac:dyDescent="0.25">
      <c r="A56059" t="s">
        <v>35</v>
      </c>
      <c r="B56059" s="2">
        <v>44522</v>
      </c>
      <c r="C56059" s="1">
        <v>44521</v>
      </c>
      <c r="D56059">
        <v>17</v>
      </c>
      <c r="E56059" s="2">
        <v>44521.708333333336</v>
      </c>
      <c r="F56059" s="8" t="s">
        <v>388</v>
      </c>
      <c r="G56059" s="10" t="s">
        <v>389</v>
      </c>
      <c r="J56059" s="14">
        <v>181</v>
      </c>
      <c r="K56059" s="14">
        <v>181</v>
      </c>
      <c r="P56059" s="14">
        <v>181</v>
      </c>
      <c r="Q56059" s="14">
        <v>181</v>
      </c>
      <c r="X56059" s="14">
        <v>181</v>
      </c>
      <c r="AP56059" s="14">
        <v>181</v>
      </c>
      <c r="AS56059" s="14">
        <v>181</v>
      </c>
      <c r="AT56059" s="25">
        <v>2.2195168549101285</v>
      </c>
      <c r="AU56059" s="25">
        <v>0.90174051797784349</v>
      </c>
      <c r="AV56059" s="25">
        <v>2.1194859586379784</v>
      </c>
      <c r="AZ56059" s="26">
        <v>1.205658125623144</v>
      </c>
      <c r="BA56059" s="26">
        <v>1.205658125623144</v>
      </c>
      <c r="BB56059" s="26">
        <v>0</v>
      </c>
      <c r="BC56059" s="26">
        <v>1.205658125623144</v>
      </c>
      <c r="BD56059" s="26">
        <v>0</v>
      </c>
      <c r="BE56059" s="14">
        <v>181</v>
      </c>
      <c r="BF56059" s="14">
        <v>0</v>
      </c>
      <c r="BG56059" s="27">
        <v>1.4685182413874561E-2</v>
      </c>
    </row>
    <row r="56060" spans="1:59" x14ac:dyDescent="0.25">
      <c r="A56060" t="s">
        <v>35</v>
      </c>
      <c r="B56060" s="2">
        <v>44522.041666666664</v>
      </c>
      <c r="C56060" s="1">
        <v>44521</v>
      </c>
      <c r="D56060">
        <v>18</v>
      </c>
      <c r="E56060" s="2">
        <v>44521.75</v>
      </c>
      <c r="F56060" s="8" t="s">
        <v>388</v>
      </c>
      <c r="G56060" s="10" t="s">
        <v>389</v>
      </c>
      <c r="J56060" s="14">
        <v>171</v>
      </c>
      <c r="K56060" s="14">
        <v>171</v>
      </c>
      <c r="P56060" s="14">
        <v>171</v>
      </c>
      <c r="Q56060" s="14">
        <v>171</v>
      </c>
      <c r="X56060" s="14">
        <v>171</v>
      </c>
      <c r="AP56060" s="14">
        <v>171</v>
      </c>
      <c r="AS56060" s="14">
        <v>171</v>
      </c>
      <c r="AT56060" s="25">
        <v>2.2164661548865339</v>
      </c>
      <c r="AU56060" s="25">
        <v>0.90130817869528568</v>
      </c>
      <c r="AV56060" s="25">
        <v>2.1191967571300476</v>
      </c>
      <c r="AZ56060" s="26">
        <v>1.1390471794561194</v>
      </c>
      <c r="BA56060" s="26">
        <v>1.1390471794561194</v>
      </c>
      <c r="BB56060" s="26">
        <v>0</v>
      </c>
      <c r="BC56060" s="26">
        <v>1.1390471794561194</v>
      </c>
      <c r="BD56060" s="26">
        <v>0</v>
      </c>
      <c r="BE56060" s="14">
        <v>171</v>
      </c>
      <c r="BF56060" s="14">
        <v>0</v>
      </c>
      <c r="BG56060" s="27">
        <v>1.4685182413874561E-2</v>
      </c>
    </row>
    <row r="56061" spans="1:59" x14ac:dyDescent="0.25">
      <c r="A56061" t="s">
        <v>35</v>
      </c>
      <c r="B56061" s="2">
        <v>44522.083333333336</v>
      </c>
      <c r="C56061" s="1">
        <v>44521</v>
      </c>
      <c r="D56061">
        <v>19</v>
      </c>
      <c r="E56061" s="2">
        <v>44521.791666666664</v>
      </c>
      <c r="F56061" s="8" t="s">
        <v>388</v>
      </c>
      <c r="G56061" s="10" t="s">
        <v>389</v>
      </c>
      <c r="J56061" s="14">
        <v>156</v>
      </c>
      <c r="K56061" s="14">
        <v>156</v>
      </c>
      <c r="P56061" s="14">
        <v>156</v>
      </c>
      <c r="Q56061" s="14">
        <v>156</v>
      </c>
      <c r="X56061" s="14">
        <v>156</v>
      </c>
      <c r="AP56061" s="14">
        <v>156</v>
      </c>
      <c r="AS56061" s="14">
        <v>156</v>
      </c>
      <c r="AT56061" s="25">
        <v>2.2142801110810053</v>
      </c>
      <c r="AU56061" s="25">
        <v>0.90071990053182061</v>
      </c>
      <c r="AV56061" s="25">
        <v>2.119262695428088</v>
      </c>
      <c r="AZ56061" s="26">
        <v>1.0391307602055826</v>
      </c>
      <c r="BA56061" s="26">
        <v>1.0391307602055826</v>
      </c>
      <c r="BB56061" s="26">
        <v>0</v>
      </c>
      <c r="BC56061" s="26">
        <v>1.0391307602055826</v>
      </c>
      <c r="BD56061" s="26">
        <v>0</v>
      </c>
      <c r="BE56061" s="14">
        <v>156</v>
      </c>
      <c r="BF56061" s="14">
        <v>0</v>
      </c>
      <c r="BG56061" s="27">
        <v>1.4685182413874559E-2</v>
      </c>
    </row>
    <row r="56062" spans="1:59" x14ac:dyDescent="0.25">
      <c r="A56062" t="s">
        <v>35</v>
      </c>
      <c r="B56062" s="2">
        <v>44522.125</v>
      </c>
      <c r="C56062" s="1">
        <v>44521</v>
      </c>
      <c r="D56062">
        <v>20</v>
      </c>
      <c r="E56062" s="2">
        <v>44521.833333333336</v>
      </c>
      <c r="F56062" s="8" t="s">
        <v>388</v>
      </c>
      <c r="G56062" s="10" t="s">
        <v>389</v>
      </c>
      <c r="J56062" s="14">
        <v>161</v>
      </c>
      <c r="K56062" s="14">
        <v>161</v>
      </c>
      <c r="P56062" s="14">
        <v>161</v>
      </c>
      <c r="Q56062" s="14">
        <v>161</v>
      </c>
      <c r="X56062" s="14">
        <v>161</v>
      </c>
      <c r="AP56062" s="14">
        <v>161</v>
      </c>
      <c r="AS56062" s="14">
        <v>161</v>
      </c>
      <c r="AT56062" s="25">
        <v>2.2133020722241281</v>
      </c>
      <c r="AU56062" s="25">
        <v>0.90017434155453513</v>
      </c>
      <c r="AV56062" s="25">
        <v>2.1195481773071974</v>
      </c>
      <c r="AZ56062" s="26">
        <v>1.0724362332890947</v>
      </c>
      <c r="BA56062" s="26">
        <v>1.0724362332890947</v>
      </c>
      <c r="BB56062" s="26">
        <v>0</v>
      </c>
      <c r="BC56062" s="26">
        <v>1.0724362332890947</v>
      </c>
      <c r="BD56062" s="26">
        <v>0</v>
      </c>
      <c r="BE56062" s="14">
        <v>161</v>
      </c>
      <c r="BF56062" s="14">
        <v>0</v>
      </c>
      <c r="BG56062" s="27">
        <v>1.4685182413874559E-2</v>
      </c>
    </row>
    <row r="56063" spans="1:59" x14ac:dyDescent="0.25">
      <c r="A56063" t="s">
        <v>35</v>
      </c>
      <c r="B56063" s="2">
        <v>44522.166666666664</v>
      </c>
      <c r="C56063" s="1">
        <v>44521</v>
      </c>
      <c r="D56063">
        <v>21</v>
      </c>
      <c r="E56063" s="2">
        <v>44521.875</v>
      </c>
      <c r="F56063" s="8" t="s">
        <v>388</v>
      </c>
      <c r="G56063" s="10" t="s">
        <v>389</v>
      </c>
      <c r="J56063" s="14">
        <v>165</v>
      </c>
      <c r="K56063" s="14">
        <v>165</v>
      </c>
      <c r="P56063" s="14">
        <v>165</v>
      </c>
      <c r="Q56063" s="14">
        <v>165</v>
      </c>
      <c r="X56063" s="14">
        <v>165</v>
      </c>
      <c r="AP56063" s="14">
        <v>165</v>
      </c>
      <c r="AS56063" s="14">
        <v>165</v>
      </c>
      <c r="AT56063" s="25">
        <v>2.212753807287382</v>
      </c>
      <c r="AU56063" s="25">
        <v>0.89941861309680249</v>
      </c>
      <c r="AV56063" s="25">
        <v>2.1194633886691423</v>
      </c>
      <c r="AZ56063" s="26">
        <v>1.0990806117559049</v>
      </c>
      <c r="BA56063" s="26">
        <v>1.0990806117559049</v>
      </c>
      <c r="BB56063" s="26">
        <v>0</v>
      </c>
      <c r="BC56063" s="26">
        <v>1.0990806117559049</v>
      </c>
      <c r="BD56063" s="26">
        <v>0</v>
      </c>
      <c r="BE56063" s="14">
        <v>165</v>
      </c>
      <c r="BF56063" s="14">
        <v>0</v>
      </c>
      <c r="BG56063" s="27">
        <v>1.4685182413874563E-2</v>
      </c>
    </row>
    <row r="56064" spans="1:59" x14ac:dyDescent="0.25">
      <c r="A56064" t="s">
        <v>35</v>
      </c>
      <c r="B56064" s="2">
        <v>44522.208333333336</v>
      </c>
      <c r="C56064" s="1">
        <v>44521</v>
      </c>
      <c r="D56064">
        <v>22</v>
      </c>
      <c r="E56064" s="2">
        <v>44521.916666666664</v>
      </c>
      <c r="F56064" s="8" t="s">
        <v>388</v>
      </c>
      <c r="G56064" s="10" t="s">
        <v>389</v>
      </c>
      <c r="J56064" s="14">
        <v>166</v>
      </c>
      <c r="K56064" s="14">
        <v>166</v>
      </c>
      <c r="P56064" s="14">
        <v>166</v>
      </c>
      <c r="Q56064" s="14">
        <v>166</v>
      </c>
      <c r="X56064" s="14">
        <v>166</v>
      </c>
      <c r="AP56064" s="14">
        <v>166</v>
      </c>
      <c r="AS56064" s="14">
        <v>166</v>
      </c>
      <c r="AT56064" s="25">
        <v>2.2130210862539954</v>
      </c>
      <c r="AU56064" s="25">
        <v>0.900633634490835</v>
      </c>
      <c r="AV56064" s="25">
        <v>2.1229576119326019</v>
      </c>
      <c r="AZ56064" s="26">
        <v>1.1057417063726072</v>
      </c>
      <c r="BA56064" s="26">
        <v>1.1057417063726072</v>
      </c>
      <c r="BB56064" s="26">
        <v>0</v>
      </c>
      <c r="BC56064" s="26">
        <v>1.1057417063726072</v>
      </c>
      <c r="BD56064" s="26">
        <v>0</v>
      </c>
      <c r="BE56064" s="14">
        <v>166</v>
      </c>
      <c r="BF56064" s="14">
        <v>0</v>
      </c>
      <c r="BG56064" s="27">
        <v>1.4685182413874561E-2</v>
      </c>
    </row>
    <row r="56065" spans="1:59" x14ac:dyDescent="0.25">
      <c r="A56065" t="s">
        <v>35</v>
      </c>
      <c r="B56065" s="2">
        <v>44522.25</v>
      </c>
      <c r="C56065" s="1">
        <v>44521</v>
      </c>
      <c r="D56065">
        <v>23</v>
      </c>
      <c r="E56065" s="2">
        <v>44521.958333333336</v>
      </c>
      <c r="F56065" s="8" t="s">
        <v>388</v>
      </c>
      <c r="G56065" s="10" t="s">
        <v>389</v>
      </c>
      <c r="J56065" s="14">
        <v>154</v>
      </c>
      <c r="K56065" s="14">
        <v>154</v>
      </c>
      <c r="P56065" s="14">
        <v>154</v>
      </c>
      <c r="Q56065" s="14">
        <v>154</v>
      </c>
      <c r="X56065" s="14">
        <v>154</v>
      </c>
      <c r="AP56065" s="14">
        <v>154</v>
      </c>
      <c r="AS56065" s="14">
        <v>154</v>
      </c>
      <c r="AT56065" s="25">
        <v>2.2108789667817219</v>
      </c>
      <c r="AU56065" s="25">
        <v>0.89903759768042479</v>
      </c>
      <c r="AV56065" s="25">
        <v>2.1238234316850635</v>
      </c>
      <c r="AZ56065" s="26">
        <v>1.0258085709721774</v>
      </c>
      <c r="BA56065" s="26">
        <v>1.0258085709721774</v>
      </c>
      <c r="BB56065" s="26">
        <v>0</v>
      </c>
      <c r="BC56065" s="26">
        <v>1.0258085709721774</v>
      </c>
      <c r="BD56065" s="26">
        <v>0</v>
      </c>
      <c r="BE56065" s="14">
        <v>154</v>
      </c>
      <c r="BF56065" s="14">
        <v>0</v>
      </c>
      <c r="BG56065" s="27">
        <v>1.4685182413874556E-2</v>
      </c>
    </row>
    <row r="56066" spans="1:59" x14ac:dyDescent="0.25">
      <c r="A56066" t="s">
        <v>35</v>
      </c>
      <c r="B56066" s="2">
        <v>44522.291666666664</v>
      </c>
      <c r="C56066" s="1">
        <v>44521</v>
      </c>
      <c r="D56066">
        <v>24</v>
      </c>
      <c r="E56066" s="2">
        <v>44522</v>
      </c>
      <c r="F56066" s="8" t="s">
        <v>388</v>
      </c>
      <c r="G56066" s="10" t="s">
        <v>389</v>
      </c>
      <c r="J56066" s="14">
        <v>151</v>
      </c>
      <c r="K56066" s="14">
        <v>151</v>
      </c>
      <c r="P56066" s="14">
        <v>151</v>
      </c>
      <c r="Q56066" s="14">
        <v>151</v>
      </c>
      <c r="X56066" s="14">
        <v>151</v>
      </c>
      <c r="AP56066" s="14">
        <v>151</v>
      </c>
      <c r="AS56066" s="14">
        <v>151</v>
      </c>
      <c r="AT56066" s="25">
        <v>2.210458847839726</v>
      </c>
      <c r="AU56066" s="25">
        <v>0.89890642312325142</v>
      </c>
      <c r="AV56066" s="25">
        <v>2.1268008933364353</v>
      </c>
      <c r="AZ56066" s="26">
        <v>1.0058252871220705</v>
      </c>
      <c r="BA56066" s="26">
        <v>1.0058252871220705</v>
      </c>
      <c r="BB56066" s="26">
        <v>0</v>
      </c>
      <c r="BC56066" s="26">
        <v>1.0058252871220705</v>
      </c>
      <c r="BD56066" s="26">
        <v>0</v>
      </c>
      <c r="BE56066" s="14">
        <v>151</v>
      </c>
      <c r="BF56066" s="14">
        <v>0</v>
      </c>
      <c r="BG56066" s="27">
        <v>1.4685182413874563E-2</v>
      </c>
    </row>
    <row r="56067" spans="1:59" x14ac:dyDescent="0.25">
      <c r="A56067" t="s">
        <v>35</v>
      </c>
      <c r="B56067" s="2">
        <v>44522.333333333336</v>
      </c>
      <c r="C56067" s="1">
        <v>44522</v>
      </c>
      <c r="D56067">
        <v>1</v>
      </c>
      <c r="E56067" s="2">
        <v>44522.041666666664</v>
      </c>
      <c r="F56067" s="8" t="s">
        <v>388</v>
      </c>
      <c r="G56067" s="10" t="s">
        <v>389</v>
      </c>
      <c r="J56067" s="14">
        <v>177</v>
      </c>
      <c r="K56067" s="14">
        <v>177</v>
      </c>
      <c r="P56067" s="14">
        <v>177</v>
      </c>
      <c r="Q56067" s="14">
        <v>177</v>
      </c>
      <c r="X56067" s="14">
        <v>177</v>
      </c>
      <c r="AP56067" s="14">
        <v>177</v>
      </c>
      <c r="AS56067" s="14">
        <v>177</v>
      </c>
      <c r="AT56067" s="25">
        <v>2.2114250122180552</v>
      </c>
      <c r="AU56067" s="25">
        <v>0.89867198220893096</v>
      </c>
      <c r="AV56067" s="25">
        <v>2.1260974279851363</v>
      </c>
      <c r="AZ56067" s="26">
        <v>1.179013747156334</v>
      </c>
      <c r="BA56067" s="26">
        <v>1.179013747156334</v>
      </c>
      <c r="BB56067" s="26">
        <v>0</v>
      </c>
      <c r="BC56067" s="26">
        <v>1.179013747156334</v>
      </c>
      <c r="BD56067" s="26">
        <v>0</v>
      </c>
      <c r="BE56067" s="14">
        <v>177</v>
      </c>
      <c r="BF56067" s="14">
        <v>0</v>
      </c>
      <c r="BG56067" s="27">
        <v>1.4685182413874559E-2</v>
      </c>
    </row>
    <row r="56068" spans="1:59" x14ac:dyDescent="0.25">
      <c r="A56068" t="s">
        <v>35</v>
      </c>
      <c r="B56068" s="2">
        <v>44522.375</v>
      </c>
      <c r="C56068" s="1">
        <v>44522</v>
      </c>
      <c r="D56068">
        <v>2</v>
      </c>
      <c r="E56068" s="2">
        <v>44522.083333333336</v>
      </c>
      <c r="F56068" s="8" t="s">
        <v>388</v>
      </c>
      <c r="G56068" s="10" t="s">
        <v>389</v>
      </c>
      <c r="J56068" s="14">
        <v>188</v>
      </c>
      <c r="K56068" s="14">
        <v>188</v>
      </c>
      <c r="P56068" s="14">
        <v>188</v>
      </c>
      <c r="Q56068" s="14">
        <v>188</v>
      </c>
      <c r="X56068" s="14">
        <v>188</v>
      </c>
      <c r="AP56068" s="14">
        <v>188</v>
      </c>
      <c r="AS56068" s="14">
        <v>188</v>
      </c>
      <c r="AT56068" s="25">
        <v>2.2127719448596679</v>
      </c>
      <c r="AU56068" s="25">
        <v>0.89911527332338992</v>
      </c>
      <c r="AV56068" s="25">
        <v>2.1277292432059429</v>
      </c>
      <c r="AZ56068" s="26">
        <v>1.2522857879400611</v>
      </c>
      <c r="BA56068" s="26">
        <v>1.2522857879400611</v>
      </c>
      <c r="BB56068" s="26">
        <v>0</v>
      </c>
      <c r="BC56068" s="26">
        <v>1.2522857879400611</v>
      </c>
      <c r="BD56068" s="26">
        <v>0</v>
      </c>
      <c r="BE56068" s="14">
        <v>188</v>
      </c>
      <c r="BF56068" s="14">
        <v>0</v>
      </c>
      <c r="BG56068" s="27">
        <v>1.4685182413874561E-2</v>
      </c>
    </row>
    <row r="56069" spans="1:59" x14ac:dyDescent="0.25">
      <c r="A56069" t="s">
        <v>35</v>
      </c>
      <c r="B56069" s="2">
        <v>44522.416666666664</v>
      </c>
      <c r="C56069" s="1">
        <v>44522</v>
      </c>
      <c r="D56069">
        <v>3</v>
      </c>
      <c r="E56069" s="2">
        <v>44522.125</v>
      </c>
      <c r="F56069" s="8" t="s">
        <v>388</v>
      </c>
      <c r="G56069" s="10" t="s">
        <v>389</v>
      </c>
      <c r="J56069" s="14">
        <v>180</v>
      </c>
      <c r="K56069" s="14">
        <v>180</v>
      </c>
      <c r="P56069" s="14">
        <v>180</v>
      </c>
      <c r="Q56069" s="14">
        <v>180</v>
      </c>
      <c r="X56069" s="14">
        <v>180</v>
      </c>
      <c r="AP56069" s="14">
        <v>180</v>
      </c>
      <c r="AS56069" s="14">
        <v>180</v>
      </c>
      <c r="AT56069" s="25">
        <v>2.2145365375396304</v>
      </c>
      <c r="AU56069" s="25">
        <v>0.89977724677227489</v>
      </c>
      <c r="AV56069" s="25">
        <v>2.1266497866617402</v>
      </c>
      <c r="AZ56069" s="26">
        <v>1.1989970310064411</v>
      </c>
      <c r="BA56069" s="26">
        <v>1.1989970310064411</v>
      </c>
      <c r="BB56069" s="26">
        <v>0</v>
      </c>
      <c r="BC56069" s="26">
        <v>1.1989970310064413</v>
      </c>
      <c r="BD56069" s="26">
        <v>-2.2204460492503131E-16</v>
      </c>
      <c r="BE56069" s="14">
        <v>180</v>
      </c>
      <c r="BF56069" s="14">
        <v>0</v>
      </c>
      <c r="BG56069" s="27">
        <v>1.4685182413874554E-2</v>
      </c>
    </row>
    <row r="56070" spans="1:59" x14ac:dyDescent="0.25">
      <c r="A56070" t="s">
        <v>35</v>
      </c>
      <c r="B56070" s="2">
        <v>44522.458333333336</v>
      </c>
      <c r="C56070" s="1">
        <v>44522</v>
      </c>
      <c r="D56070">
        <v>4</v>
      </c>
      <c r="E56070" s="2">
        <v>44522.166666666664</v>
      </c>
      <c r="F56070" s="8" t="s">
        <v>388</v>
      </c>
      <c r="G56070" s="10" t="s">
        <v>389</v>
      </c>
      <c r="J56070" s="14">
        <v>155</v>
      </c>
      <c r="K56070" s="14">
        <v>155</v>
      </c>
      <c r="P56070" s="14">
        <v>155</v>
      </c>
      <c r="Q56070" s="14">
        <v>155</v>
      </c>
      <c r="X56070" s="14">
        <v>155</v>
      </c>
      <c r="AP56070" s="14">
        <v>155</v>
      </c>
      <c r="AS56070" s="14">
        <v>155</v>
      </c>
      <c r="AT56070" s="25">
        <v>2.2167165444467325</v>
      </c>
      <c r="AU56070" s="25">
        <v>0.9002443926824909</v>
      </c>
      <c r="AV56070" s="25">
        <v>2.1227057806500782</v>
      </c>
      <c r="AZ56070" s="26">
        <v>1.0324696655888801</v>
      </c>
      <c r="BA56070" s="26">
        <v>1.0324696655888801</v>
      </c>
      <c r="BB56070" s="26">
        <v>0</v>
      </c>
      <c r="BC56070" s="26">
        <v>1.0324696655888801</v>
      </c>
      <c r="BD56070" s="26">
        <v>0</v>
      </c>
      <c r="BE56070" s="14">
        <v>155</v>
      </c>
      <c r="BF56070" s="14">
        <v>0</v>
      </c>
      <c r="BG56070" s="27">
        <v>1.4685182413874559E-2</v>
      </c>
    </row>
    <row r="56071" spans="1:59" x14ac:dyDescent="0.25">
      <c r="A56071" t="s">
        <v>35</v>
      </c>
      <c r="B56071" s="2">
        <v>44522.5</v>
      </c>
      <c r="C56071" s="1">
        <v>44522</v>
      </c>
      <c r="D56071">
        <v>5</v>
      </c>
      <c r="E56071" s="2">
        <v>44522.208333333336</v>
      </c>
      <c r="F56071" s="8" t="s">
        <v>388</v>
      </c>
      <c r="G56071" s="10" t="s">
        <v>389</v>
      </c>
      <c r="J56071" s="14">
        <v>153</v>
      </c>
      <c r="K56071" s="14">
        <v>153</v>
      </c>
      <c r="P56071" s="14">
        <v>153</v>
      </c>
      <c r="Q56071" s="14">
        <v>153</v>
      </c>
      <c r="X56071" s="14">
        <v>153</v>
      </c>
      <c r="AP56071" s="14">
        <v>153</v>
      </c>
      <c r="AS56071" s="14">
        <v>153</v>
      </c>
      <c r="AT56071" s="25">
        <v>2.2181383246811195</v>
      </c>
      <c r="AU56071" s="25">
        <v>0.90029462834890606</v>
      </c>
      <c r="AV56071" s="25">
        <v>2.1211807872205308</v>
      </c>
      <c r="AZ56071" s="26">
        <v>1.0191474763554749</v>
      </c>
      <c r="BA56071" s="26">
        <v>1.0191474763554749</v>
      </c>
      <c r="BB56071" s="26">
        <v>0</v>
      </c>
      <c r="BC56071" s="26">
        <v>1.0191474763554751</v>
      </c>
      <c r="BD56071" s="26">
        <v>-2.2204460492503131E-16</v>
      </c>
      <c r="BE56071" s="14">
        <v>153</v>
      </c>
      <c r="BF56071" s="14">
        <v>0</v>
      </c>
      <c r="BG56071" s="27">
        <v>1.4685182413874554E-2</v>
      </c>
    </row>
    <row r="56072" spans="1:59" x14ac:dyDescent="0.25">
      <c r="A56072" t="s">
        <v>35</v>
      </c>
      <c r="B56072" s="2">
        <v>44522.541666666664</v>
      </c>
      <c r="C56072" s="1">
        <v>44522</v>
      </c>
      <c r="D56072">
        <v>6</v>
      </c>
      <c r="E56072" s="2">
        <v>44522.25</v>
      </c>
      <c r="F56072" s="8" t="s">
        <v>388</v>
      </c>
      <c r="G56072" s="10" t="s">
        <v>389</v>
      </c>
      <c r="J56072" s="14">
        <v>164</v>
      </c>
      <c r="K56072" s="14">
        <v>164</v>
      </c>
      <c r="P56072" s="14">
        <v>164</v>
      </c>
      <c r="Q56072" s="14">
        <v>164</v>
      </c>
      <c r="X56072" s="14">
        <v>164</v>
      </c>
      <c r="AP56072" s="14">
        <v>164</v>
      </c>
      <c r="AS56072" s="14">
        <v>164</v>
      </c>
      <c r="AT56072" s="25">
        <v>2.2188721176471269</v>
      </c>
      <c r="AU56072" s="25">
        <v>0.89918068206308921</v>
      </c>
      <c r="AV56072" s="25">
        <v>2.1204529988698377</v>
      </c>
      <c r="AZ56072" s="26">
        <v>1.0924195171392026</v>
      </c>
      <c r="BA56072" s="26">
        <v>1.0924195171392026</v>
      </c>
      <c r="BB56072" s="26">
        <v>0</v>
      </c>
      <c r="BC56072" s="26">
        <v>1.0924195171392026</v>
      </c>
      <c r="BD56072" s="26">
        <v>0</v>
      </c>
      <c r="BE56072" s="14">
        <v>164</v>
      </c>
      <c r="BF56072" s="14">
        <v>0</v>
      </c>
      <c r="BG56072" s="27">
        <v>1.4685182413874566E-2</v>
      </c>
    </row>
    <row r="56073" spans="1:59" x14ac:dyDescent="0.25">
      <c r="A56073" t="s">
        <v>35</v>
      </c>
      <c r="B56073" s="2">
        <v>44522.583333333336</v>
      </c>
      <c r="C56073" s="1">
        <v>44522</v>
      </c>
      <c r="D56073">
        <v>7</v>
      </c>
      <c r="E56073" s="2">
        <v>44522.291666666664</v>
      </c>
      <c r="F56073" s="8" t="s">
        <v>388</v>
      </c>
      <c r="G56073" s="10" t="s">
        <v>389</v>
      </c>
      <c r="J56073" s="14">
        <v>179</v>
      </c>
      <c r="K56073" s="14">
        <v>179</v>
      </c>
      <c r="P56073" s="14">
        <v>179</v>
      </c>
      <c r="Q56073" s="14">
        <v>179</v>
      </c>
      <c r="X56073" s="14">
        <v>179</v>
      </c>
      <c r="AP56073" s="14">
        <v>179</v>
      </c>
      <c r="AS56073" s="14">
        <v>179</v>
      </c>
      <c r="AT56073" s="25">
        <v>2.2184453755979385</v>
      </c>
      <c r="AU56073" s="25">
        <v>0.89897098158254896</v>
      </c>
      <c r="AV56073" s="25">
        <v>2.119066288966887</v>
      </c>
      <c r="AZ56073" s="26">
        <v>1.1923359363897386</v>
      </c>
      <c r="BA56073" s="26">
        <v>1.1923359363897386</v>
      </c>
      <c r="BB56073" s="26">
        <v>0</v>
      </c>
      <c r="BC56073" s="26">
        <v>1.1923359363897386</v>
      </c>
      <c r="BD56073" s="26">
        <v>0</v>
      </c>
      <c r="BE56073" s="14">
        <v>179</v>
      </c>
      <c r="BF56073" s="14">
        <v>0</v>
      </c>
      <c r="BG56073" s="27">
        <v>1.4685182413874556E-2</v>
      </c>
    </row>
    <row r="56074" spans="1:59" x14ac:dyDescent="0.25">
      <c r="A56074" t="s">
        <v>35</v>
      </c>
      <c r="B56074" s="2">
        <v>44522.625</v>
      </c>
      <c r="C56074" s="1">
        <v>44522</v>
      </c>
      <c r="D56074">
        <v>8</v>
      </c>
      <c r="E56074" s="2">
        <v>44522.333333333336</v>
      </c>
      <c r="F56074" s="8" t="s">
        <v>388</v>
      </c>
      <c r="G56074" s="10" t="s">
        <v>389</v>
      </c>
      <c r="J56074" s="14">
        <v>186</v>
      </c>
      <c r="K56074" s="14">
        <v>186</v>
      </c>
      <c r="P56074" s="14">
        <v>186</v>
      </c>
      <c r="Q56074" s="14">
        <v>186</v>
      </c>
      <c r="X56074" s="14">
        <v>186</v>
      </c>
      <c r="AP56074" s="14">
        <v>186</v>
      </c>
      <c r="AS56074" s="14">
        <v>186</v>
      </c>
      <c r="AT56074" s="25">
        <v>2.2190265958958992</v>
      </c>
      <c r="AU56074" s="25">
        <v>0.89881083745733703</v>
      </c>
      <c r="AV56074" s="25">
        <v>2.1222191196053601</v>
      </c>
      <c r="AZ56074" s="26">
        <v>1.2389635987066561</v>
      </c>
      <c r="BA56074" s="26">
        <v>1.2389635987066561</v>
      </c>
      <c r="BB56074" s="26">
        <v>0</v>
      </c>
      <c r="BC56074" s="26">
        <v>1.2389635987066561</v>
      </c>
      <c r="BD56074" s="26">
        <v>0</v>
      </c>
      <c r="BE56074" s="14">
        <v>186</v>
      </c>
      <c r="BF56074" s="14">
        <v>0</v>
      </c>
      <c r="BG56074" s="27">
        <v>1.4685182413874558E-2</v>
      </c>
    </row>
    <row r="56075" spans="1:59" x14ac:dyDescent="0.25">
      <c r="A56075" t="s">
        <v>35</v>
      </c>
      <c r="B56075" s="2">
        <v>44522.666666666664</v>
      </c>
      <c r="C56075" s="1">
        <v>44522</v>
      </c>
      <c r="D56075">
        <v>9</v>
      </c>
      <c r="E56075" s="2">
        <v>44522.375</v>
      </c>
      <c r="F56075" s="8" t="s">
        <v>388</v>
      </c>
      <c r="G56075" s="10" t="s">
        <v>389</v>
      </c>
      <c r="J56075" s="14">
        <v>176</v>
      </c>
      <c r="K56075" s="14">
        <v>176</v>
      </c>
      <c r="P56075" s="14">
        <v>176</v>
      </c>
      <c r="Q56075" s="14">
        <v>176</v>
      </c>
      <c r="X56075" s="14">
        <v>176</v>
      </c>
      <c r="AP56075" s="14">
        <v>176</v>
      </c>
      <c r="AS56075" s="14">
        <v>176</v>
      </c>
      <c r="AT56075" s="25">
        <v>2.2183028982611104</v>
      </c>
      <c r="AU56075" s="25">
        <v>0.89815160494434265</v>
      </c>
      <c r="AV56075" s="25">
        <v>2.1182214960056909</v>
      </c>
      <c r="AZ56075" s="26">
        <v>1.1723526525396317</v>
      </c>
      <c r="BA56075" s="26">
        <v>1.1723526525396317</v>
      </c>
      <c r="BB56075" s="26">
        <v>0</v>
      </c>
      <c r="BC56075" s="26">
        <v>1.1723526525396317</v>
      </c>
      <c r="BD56075" s="26">
        <v>0</v>
      </c>
      <c r="BE56075" s="14">
        <v>176</v>
      </c>
      <c r="BF56075" s="14">
        <v>0</v>
      </c>
      <c r="BG56075" s="27">
        <v>1.4685182413874561E-2</v>
      </c>
    </row>
    <row r="56076" spans="1:59" x14ac:dyDescent="0.25">
      <c r="A56076" t="s">
        <v>35</v>
      </c>
      <c r="B56076" s="2">
        <v>44522.708333333336</v>
      </c>
      <c r="C56076" s="1">
        <v>44522</v>
      </c>
      <c r="D56076">
        <v>10</v>
      </c>
      <c r="E56076" s="2">
        <v>44522.416666666664</v>
      </c>
      <c r="F56076" s="8" t="s">
        <v>388</v>
      </c>
      <c r="G56076" s="10" t="s">
        <v>389</v>
      </c>
      <c r="J56076" s="14">
        <v>184</v>
      </c>
      <c r="K56076" s="14">
        <v>184</v>
      </c>
      <c r="P56076" s="14">
        <v>184</v>
      </c>
      <c r="Q56076" s="14">
        <v>184</v>
      </c>
      <c r="X56076" s="14">
        <v>184</v>
      </c>
      <c r="AP56076" s="14">
        <v>184</v>
      </c>
      <c r="AS56076" s="14">
        <v>184</v>
      </c>
      <c r="AT56076" s="25">
        <v>2.2173463997087</v>
      </c>
      <c r="AU56076" s="25">
        <v>0.8989255641475955</v>
      </c>
      <c r="AV56076" s="25">
        <v>2.1177448516708774</v>
      </c>
      <c r="AZ56076" s="26">
        <v>1.2256414094732513</v>
      </c>
      <c r="BA56076" s="26">
        <v>1.2256414094732513</v>
      </c>
      <c r="BB56076" s="26">
        <v>0</v>
      </c>
      <c r="BC56076" s="26">
        <v>1.2256414094732513</v>
      </c>
      <c r="BD56076" s="26">
        <v>0</v>
      </c>
      <c r="BE56076" s="14">
        <v>184</v>
      </c>
      <c r="BF56076" s="14">
        <v>0</v>
      </c>
      <c r="BG56076" s="27">
        <v>1.4685182413874559E-2</v>
      </c>
    </row>
    <row r="56077" spans="1:59" x14ac:dyDescent="0.25">
      <c r="A56077" t="s">
        <v>35</v>
      </c>
      <c r="B56077" s="2">
        <v>44522.75</v>
      </c>
      <c r="C56077" s="1">
        <v>44522</v>
      </c>
      <c r="D56077">
        <v>11</v>
      </c>
      <c r="E56077" s="2">
        <v>44522.458333333336</v>
      </c>
      <c r="F56077" s="8" t="s">
        <v>388</v>
      </c>
      <c r="G56077" s="10" t="s">
        <v>389</v>
      </c>
      <c r="J56077" s="14">
        <v>173</v>
      </c>
      <c r="K56077" s="14">
        <v>173</v>
      </c>
      <c r="P56077" s="14">
        <v>173</v>
      </c>
      <c r="Q56077" s="14">
        <v>173</v>
      </c>
      <c r="X56077" s="14">
        <v>173</v>
      </c>
      <c r="AP56077" s="14">
        <v>173</v>
      </c>
      <c r="AS56077" s="14">
        <v>173</v>
      </c>
      <c r="AT56077" s="25">
        <v>2.2159188354107178</v>
      </c>
      <c r="AU56077" s="25">
        <v>0.89939568376771717</v>
      </c>
      <c r="AV56077" s="25">
        <v>2.1092760656560281</v>
      </c>
      <c r="AZ56077" s="26">
        <v>1.152369368689524</v>
      </c>
      <c r="BA56077" s="26">
        <v>1.152369368689524</v>
      </c>
      <c r="BB56077" s="26">
        <v>0</v>
      </c>
      <c r="BC56077" s="26">
        <v>1.152369368689524</v>
      </c>
      <c r="BD56077" s="26">
        <v>0</v>
      </c>
      <c r="BE56077" s="14">
        <v>173</v>
      </c>
      <c r="BF56077" s="14">
        <v>0</v>
      </c>
      <c r="BG56077" s="27">
        <v>1.4685182413874556E-2</v>
      </c>
    </row>
    <row r="56078" spans="1:59" x14ac:dyDescent="0.25">
      <c r="A56078" t="s">
        <v>35</v>
      </c>
      <c r="B56078" s="2">
        <v>44522.791666666664</v>
      </c>
      <c r="C56078" s="1">
        <v>44522</v>
      </c>
      <c r="D56078">
        <v>12</v>
      </c>
      <c r="E56078" s="2">
        <v>44522.5</v>
      </c>
      <c r="F56078" s="8" t="s">
        <v>388</v>
      </c>
      <c r="G56078" s="10" t="s">
        <v>389</v>
      </c>
      <c r="J56078" s="14">
        <v>180</v>
      </c>
      <c r="K56078" s="14">
        <v>180</v>
      </c>
      <c r="P56078" s="14">
        <v>180</v>
      </c>
      <c r="Q56078" s="14">
        <v>180</v>
      </c>
      <c r="X56078" s="14">
        <v>180</v>
      </c>
      <c r="AP56078" s="14">
        <v>180</v>
      </c>
      <c r="AS56078" s="14">
        <v>180</v>
      </c>
      <c r="AT56078" s="25">
        <v>2.2148532557139595</v>
      </c>
      <c r="AU56078" s="25">
        <v>0.89978026367395902</v>
      </c>
      <c r="AV56078" s="25">
        <v>2.1087806164695269</v>
      </c>
      <c r="AZ56078" s="26">
        <v>1.1989970310064411</v>
      </c>
      <c r="BA56078" s="26">
        <v>1.1989970310064411</v>
      </c>
      <c r="BB56078" s="26">
        <v>0</v>
      </c>
      <c r="BC56078" s="26">
        <v>1.1989970310064413</v>
      </c>
      <c r="BD56078" s="26">
        <v>-2.2204460492503131E-16</v>
      </c>
      <c r="BE56078" s="14">
        <v>180</v>
      </c>
      <c r="BF56078" s="14">
        <v>0</v>
      </c>
      <c r="BG56078" s="27">
        <v>1.4685182413874554E-2</v>
      </c>
    </row>
    <row r="56079" spans="1:59" x14ac:dyDescent="0.25">
      <c r="A56079" t="s">
        <v>35</v>
      </c>
      <c r="B56079" s="2">
        <v>44522.833333333336</v>
      </c>
      <c r="C56079" s="1">
        <v>44522</v>
      </c>
      <c r="D56079">
        <v>13</v>
      </c>
      <c r="E56079" s="2">
        <v>44522.541666666664</v>
      </c>
      <c r="F56079" s="8" t="s">
        <v>388</v>
      </c>
      <c r="G56079" s="10" t="s">
        <v>389</v>
      </c>
      <c r="J56079" s="14">
        <v>181</v>
      </c>
      <c r="K56079" s="14">
        <v>181</v>
      </c>
      <c r="P56079" s="14">
        <v>181</v>
      </c>
      <c r="Q56079" s="14">
        <v>181</v>
      </c>
      <c r="X56079" s="14">
        <v>181</v>
      </c>
      <c r="AP56079" s="14">
        <v>181</v>
      </c>
      <c r="AS56079" s="14">
        <v>181</v>
      </c>
      <c r="AT56079" s="25">
        <v>2.2143659617640776</v>
      </c>
      <c r="AU56079" s="25">
        <v>0.89948909025042756</v>
      </c>
      <c r="AV56079" s="25">
        <v>2.1088729219793247</v>
      </c>
      <c r="AZ56079" s="26">
        <v>1.2056581256231436</v>
      </c>
      <c r="BA56079" s="26">
        <v>1.2056581256231436</v>
      </c>
      <c r="BB56079" s="26">
        <v>0</v>
      </c>
      <c r="BC56079" s="26">
        <v>1.2056581256231438</v>
      </c>
      <c r="BD56079" s="26">
        <v>-2.2204460492503131E-16</v>
      </c>
      <c r="BE56079" s="14">
        <v>181</v>
      </c>
      <c r="BF56079" s="14">
        <v>0</v>
      </c>
      <c r="BG56079" s="27">
        <v>1.4685182413874556E-2</v>
      </c>
    </row>
    <row r="56080" spans="1:59" x14ac:dyDescent="0.25">
      <c r="A56080" t="s">
        <v>35</v>
      </c>
      <c r="B56080" s="2">
        <v>44522.875</v>
      </c>
      <c r="C56080" s="1">
        <v>44522</v>
      </c>
      <c r="D56080">
        <v>14</v>
      </c>
      <c r="E56080" s="2">
        <v>44522.583333333336</v>
      </c>
      <c r="F56080" s="8" t="s">
        <v>388</v>
      </c>
      <c r="G56080" s="10" t="s">
        <v>389</v>
      </c>
      <c r="J56080" s="14">
        <v>159</v>
      </c>
      <c r="K56080" s="14">
        <v>159</v>
      </c>
      <c r="P56080" s="14">
        <v>159</v>
      </c>
      <c r="Q56080" s="14">
        <v>159</v>
      </c>
      <c r="X56080" s="14">
        <v>159</v>
      </c>
      <c r="AP56080" s="14">
        <v>159</v>
      </c>
      <c r="AS56080" s="14">
        <v>159</v>
      </c>
      <c r="AT56080" s="25">
        <v>2.2140468797439832</v>
      </c>
      <c r="AU56080" s="25">
        <v>0.89883387221468525</v>
      </c>
      <c r="AV56080" s="25">
        <v>2.1113544143687708</v>
      </c>
      <c r="AZ56080" s="26">
        <v>1.0591140440556894</v>
      </c>
      <c r="BA56080" s="26">
        <v>1.0591140440556894</v>
      </c>
      <c r="BB56080" s="26">
        <v>0</v>
      </c>
      <c r="BC56080" s="26">
        <v>1.0591140440556894</v>
      </c>
      <c r="BD56080" s="26">
        <v>0</v>
      </c>
      <c r="BE56080" s="14">
        <v>159</v>
      </c>
      <c r="BF56080" s="14">
        <v>0</v>
      </c>
      <c r="BG56080" s="27">
        <v>1.4685182413874552E-2</v>
      </c>
    </row>
    <row r="56081" spans="1:59" x14ac:dyDescent="0.25">
      <c r="A56081" t="s">
        <v>35</v>
      </c>
      <c r="B56081" s="2">
        <v>44522.916666666664</v>
      </c>
      <c r="C56081" s="1">
        <v>44522</v>
      </c>
      <c r="D56081">
        <v>15</v>
      </c>
      <c r="E56081" s="2">
        <v>44522.625</v>
      </c>
      <c r="F56081" s="8" t="s">
        <v>388</v>
      </c>
      <c r="G56081" s="10" t="s">
        <v>389</v>
      </c>
      <c r="J56081" s="14">
        <v>168</v>
      </c>
      <c r="K56081" s="14">
        <v>168</v>
      </c>
      <c r="P56081" s="14">
        <v>168</v>
      </c>
      <c r="Q56081" s="14">
        <v>168</v>
      </c>
      <c r="X56081" s="14">
        <v>168</v>
      </c>
      <c r="AP56081" s="14">
        <v>168</v>
      </c>
      <c r="AS56081" s="14">
        <v>168</v>
      </c>
      <c r="AT56081" s="25">
        <v>2.2153383869000138</v>
      </c>
      <c r="AU56081" s="25">
        <v>0.8990946026907064</v>
      </c>
      <c r="AV56081" s="25">
        <v>2.1171568359166475</v>
      </c>
      <c r="AZ56081" s="26">
        <v>1.1190638956060124</v>
      </c>
      <c r="BA56081" s="26">
        <v>1.1190638956060124</v>
      </c>
      <c r="BB56081" s="26">
        <v>0</v>
      </c>
      <c r="BC56081" s="26">
        <v>1.1190638956060124</v>
      </c>
      <c r="BD56081" s="26">
        <v>0</v>
      </c>
      <c r="BE56081" s="14">
        <v>168</v>
      </c>
      <c r="BF56081" s="14">
        <v>0</v>
      </c>
      <c r="BG56081" s="27">
        <v>1.4685182413874565E-2</v>
      </c>
    </row>
    <row r="56082" spans="1:59" x14ac:dyDescent="0.25">
      <c r="A56082" t="s">
        <v>35</v>
      </c>
      <c r="B56082" s="2">
        <v>44522.958333333336</v>
      </c>
      <c r="C56082" s="1">
        <v>44522</v>
      </c>
      <c r="D56082">
        <v>16</v>
      </c>
      <c r="E56082" s="2">
        <v>44522.666666666664</v>
      </c>
      <c r="F56082" s="8" t="s">
        <v>388</v>
      </c>
      <c r="G56082" s="10" t="s">
        <v>389</v>
      </c>
      <c r="J56082" s="14">
        <v>180</v>
      </c>
      <c r="K56082" s="14">
        <v>180</v>
      </c>
      <c r="P56082" s="14">
        <v>180</v>
      </c>
      <c r="Q56082" s="14">
        <v>180</v>
      </c>
      <c r="X56082" s="14">
        <v>180</v>
      </c>
      <c r="AP56082" s="14">
        <v>180</v>
      </c>
      <c r="AS56082" s="14">
        <v>180</v>
      </c>
      <c r="AT56082" s="25">
        <v>2.217120883865046</v>
      </c>
      <c r="AU56082" s="25">
        <v>0.89816755427052875</v>
      </c>
      <c r="AV56082" s="25">
        <v>2.113701026322111</v>
      </c>
      <c r="AZ56082" s="26">
        <v>1.1989970310064415</v>
      </c>
      <c r="BA56082" s="26">
        <v>1.1989970310064415</v>
      </c>
      <c r="BB56082" s="26">
        <v>0</v>
      </c>
      <c r="BC56082" s="26">
        <v>1.1989970310064415</v>
      </c>
      <c r="BD56082" s="26">
        <v>0</v>
      </c>
      <c r="BE56082" s="14">
        <v>180</v>
      </c>
      <c r="BF56082" s="14">
        <v>0</v>
      </c>
      <c r="BG56082" s="27">
        <v>1.4685182413874561E-2</v>
      </c>
    </row>
    <row r="56083" spans="1:59" x14ac:dyDescent="0.25">
      <c r="A56083" t="s">
        <v>35</v>
      </c>
      <c r="B56083" s="2">
        <v>44523</v>
      </c>
      <c r="C56083" s="1">
        <v>44522</v>
      </c>
      <c r="D56083">
        <v>17</v>
      </c>
      <c r="E56083" s="2">
        <v>44522.708333333336</v>
      </c>
      <c r="F56083" s="8" t="s">
        <v>388</v>
      </c>
      <c r="G56083" s="10" t="s">
        <v>389</v>
      </c>
      <c r="J56083" s="14">
        <v>188</v>
      </c>
      <c r="K56083" s="14">
        <v>188</v>
      </c>
      <c r="P56083" s="14">
        <v>188</v>
      </c>
      <c r="Q56083" s="14">
        <v>188</v>
      </c>
      <c r="X56083" s="14">
        <v>188</v>
      </c>
      <c r="AP56083" s="14">
        <v>188</v>
      </c>
      <c r="AS56083" s="14">
        <v>188</v>
      </c>
      <c r="AT56083" s="25">
        <v>2.2174054440231892</v>
      </c>
      <c r="AU56083" s="25">
        <v>0.89693454313997789</v>
      </c>
      <c r="AV56083" s="25">
        <v>2.1096762106176636</v>
      </c>
      <c r="AZ56083" s="26">
        <v>1.2522857879400611</v>
      </c>
      <c r="BA56083" s="26">
        <v>1.2522857879400611</v>
      </c>
      <c r="BB56083" s="26">
        <v>0</v>
      </c>
      <c r="BC56083" s="26">
        <v>1.2522857879400611</v>
      </c>
      <c r="BD56083" s="26">
        <v>0</v>
      </c>
      <c r="BE56083" s="14">
        <v>188</v>
      </c>
      <c r="BF56083" s="14">
        <v>0</v>
      </c>
      <c r="BG56083" s="27">
        <v>1.4685182413874561E-2</v>
      </c>
    </row>
    <row r="56084" spans="1:59" x14ac:dyDescent="0.25">
      <c r="A56084" t="s">
        <v>35</v>
      </c>
      <c r="B56084" s="2">
        <v>44523.041666666664</v>
      </c>
      <c r="C56084" s="1">
        <v>44522</v>
      </c>
      <c r="D56084">
        <v>18</v>
      </c>
      <c r="E56084" s="2">
        <v>44522.75</v>
      </c>
      <c r="F56084" s="8" t="s">
        <v>388</v>
      </c>
      <c r="G56084" s="10" t="s">
        <v>389</v>
      </c>
      <c r="J56084" s="14">
        <v>186</v>
      </c>
      <c r="K56084" s="14">
        <v>186</v>
      </c>
      <c r="P56084" s="14">
        <v>186</v>
      </c>
      <c r="Q56084" s="14">
        <v>186</v>
      </c>
      <c r="X56084" s="14">
        <v>186</v>
      </c>
      <c r="AP56084" s="14">
        <v>186</v>
      </c>
      <c r="AS56084" s="14">
        <v>186</v>
      </c>
      <c r="AT56084" s="25">
        <v>2.2164736825984916</v>
      </c>
      <c r="AU56084" s="25">
        <v>0.89637686221201507</v>
      </c>
      <c r="AV56084" s="25">
        <v>2.1099007588267269</v>
      </c>
      <c r="AZ56084" s="26">
        <v>1.2389635987066563</v>
      </c>
      <c r="BA56084" s="26">
        <v>1.2389635987066563</v>
      </c>
      <c r="BB56084" s="26">
        <v>0</v>
      </c>
      <c r="BC56084" s="26">
        <v>1.2389635987066563</v>
      </c>
      <c r="BD56084" s="26">
        <v>0</v>
      </c>
      <c r="BE56084" s="14">
        <v>186</v>
      </c>
      <c r="BF56084" s="14">
        <v>0</v>
      </c>
      <c r="BG56084" s="27">
        <v>1.4685182413874561E-2</v>
      </c>
    </row>
    <row r="56085" spans="1:59" x14ac:dyDescent="0.25">
      <c r="A56085" t="s">
        <v>35</v>
      </c>
      <c r="B56085" s="2">
        <v>44523.083333333336</v>
      </c>
      <c r="C56085" s="1">
        <v>44522</v>
      </c>
      <c r="D56085">
        <v>19</v>
      </c>
      <c r="E56085" s="2">
        <v>44522.791666666664</v>
      </c>
      <c r="F56085" s="8" t="s">
        <v>388</v>
      </c>
      <c r="G56085" s="10" t="s">
        <v>389</v>
      </c>
      <c r="J56085" s="14">
        <v>188</v>
      </c>
      <c r="K56085" s="14">
        <v>188</v>
      </c>
      <c r="P56085" s="14">
        <v>188</v>
      </c>
      <c r="Q56085" s="14">
        <v>188</v>
      </c>
      <c r="X56085" s="14">
        <v>188</v>
      </c>
      <c r="AP56085" s="14">
        <v>188</v>
      </c>
      <c r="AS56085" s="14">
        <v>188</v>
      </c>
      <c r="AT56085" s="25">
        <v>2.2162786474363982</v>
      </c>
      <c r="AU56085" s="25">
        <v>0.8964625470797698</v>
      </c>
      <c r="AV56085" s="25">
        <v>2.1123779138008572</v>
      </c>
      <c r="AZ56085" s="26">
        <v>1.2522857879400602</v>
      </c>
      <c r="BA56085" s="26">
        <v>1.2522857879400602</v>
      </c>
      <c r="BB56085" s="26">
        <v>0</v>
      </c>
      <c r="BC56085" s="26">
        <v>1.2522857879400604</v>
      </c>
      <c r="BD56085" s="26">
        <v>-2.2204460492503131E-16</v>
      </c>
      <c r="BE56085" s="14">
        <v>188</v>
      </c>
      <c r="BF56085" s="14">
        <v>0</v>
      </c>
      <c r="BG56085" s="27">
        <v>1.4685182413874549E-2</v>
      </c>
    </row>
    <row r="56086" spans="1:59" x14ac:dyDescent="0.25">
      <c r="A56086" t="s">
        <v>35</v>
      </c>
      <c r="B56086" s="2">
        <v>44523.125</v>
      </c>
      <c r="C56086" s="1">
        <v>44522</v>
      </c>
      <c r="D56086">
        <v>20</v>
      </c>
      <c r="E56086" s="2">
        <v>44522.833333333336</v>
      </c>
      <c r="F56086" s="8" t="s">
        <v>388</v>
      </c>
      <c r="G56086" s="10" t="s">
        <v>389</v>
      </c>
      <c r="J56086" s="14">
        <v>187</v>
      </c>
      <c r="K56086" s="14">
        <v>187</v>
      </c>
      <c r="P56086" s="14">
        <v>187</v>
      </c>
      <c r="Q56086" s="14">
        <v>187</v>
      </c>
      <c r="X56086" s="14">
        <v>187</v>
      </c>
      <c r="AP56086" s="14">
        <v>187</v>
      </c>
      <c r="AS56086" s="14">
        <v>187</v>
      </c>
      <c r="AT56086" s="25">
        <v>2.2161582462579865</v>
      </c>
      <c r="AU56086" s="25">
        <v>0.89728173309365133</v>
      </c>
      <c r="AV56086" s="25">
        <v>2.1173051907358866</v>
      </c>
      <c r="AZ56086" s="26">
        <v>1.2456246933233586</v>
      </c>
      <c r="BA56086" s="26">
        <v>1.2456246933233586</v>
      </c>
      <c r="BB56086" s="26">
        <v>0</v>
      </c>
      <c r="BC56086" s="26">
        <v>1.2456246933233586</v>
      </c>
      <c r="BD56086" s="26">
        <v>0</v>
      </c>
      <c r="BE56086" s="14">
        <v>187</v>
      </c>
      <c r="BF56086" s="14">
        <v>0</v>
      </c>
      <c r="BG56086" s="27">
        <v>1.4685182413874559E-2</v>
      </c>
    </row>
    <row r="56087" spans="1:59" x14ac:dyDescent="0.25">
      <c r="A56087" t="s">
        <v>35</v>
      </c>
      <c r="B56087" s="2">
        <v>44523.166666666664</v>
      </c>
      <c r="C56087" s="1">
        <v>44522</v>
      </c>
      <c r="D56087">
        <v>21</v>
      </c>
      <c r="E56087" s="2">
        <v>44522.875</v>
      </c>
      <c r="F56087" s="8" t="s">
        <v>388</v>
      </c>
      <c r="G56087" s="10" t="s">
        <v>389</v>
      </c>
      <c r="J56087" s="14">
        <v>188</v>
      </c>
      <c r="K56087" s="14">
        <v>188</v>
      </c>
      <c r="P56087" s="14">
        <v>188</v>
      </c>
      <c r="Q56087" s="14">
        <v>188</v>
      </c>
      <c r="X56087" s="14">
        <v>188</v>
      </c>
      <c r="AP56087" s="14">
        <v>188</v>
      </c>
      <c r="AS56087" s="14">
        <v>188</v>
      </c>
      <c r="AT56087" s="25">
        <v>2.2156690604748186</v>
      </c>
      <c r="AU56087" s="25">
        <v>0.89888158219737502</v>
      </c>
      <c r="AV56087" s="25">
        <v>2.1176428969713967</v>
      </c>
      <c r="AZ56087" s="26">
        <v>1.2522857879400615</v>
      </c>
      <c r="BA56087" s="26">
        <v>1.2522857879400615</v>
      </c>
      <c r="BB56087" s="26">
        <v>0</v>
      </c>
      <c r="BC56087" s="26">
        <v>1.2522857879400617</v>
      </c>
      <c r="BD56087" s="26">
        <v>-2.2204460492503131E-16</v>
      </c>
      <c r="BE56087" s="14">
        <v>188</v>
      </c>
      <c r="BF56087" s="14">
        <v>0</v>
      </c>
      <c r="BG56087" s="27">
        <v>1.4685182413874566E-2</v>
      </c>
    </row>
    <row r="56088" spans="1:59" x14ac:dyDescent="0.25">
      <c r="A56088" t="s">
        <v>35</v>
      </c>
      <c r="B56088" s="2">
        <v>44523.208333333336</v>
      </c>
      <c r="C56088" s="1">
        <v>44522</v>
      </c>
      <c r="D56088">
        <v>22</v>
      </c>
      <c r="E56088" s="2">
        <v>44522.916666666664</v>
      </c>
      <c r="F56088" s="8" t="s">
        <v>388</v>
      </c>
      <c r="G56088" s="10" t="s">
        <v>389</v>
      </c>
      <c r="J56088" s="14">
        <v>180</v>
      </c>
      <c r="K56088" s="14">
        <v>180</v>
      </c>
      <c r="P56088" s="14">
        <v>180</v>
      </c>
      <c r="Q56088" s="14">
        <v>180</v>
      </c>
      <c r="X56088" s="14">
        <v>180</v>
      </c>
      <c r="AP56088" s="14">
        <v>180</v>
      </c>
      <c r="AS56088" s="14">
        <v>180</v>
      </c>
      <c r="AT56088" s="25">
        <v>2.2133473348167123</v>
      </c>
      <c r="AU56088" s="25">
        <v>0.89782367750910497</v>
      </c>
      <c r="AV56088" s="25">
        <v>2.1184279929123502</v>
      </c>
      <c r="AZ56088" s="26">
        <v>1.1989970310064411</v>
      </c>
      <c r="BA56088" s="26">
        <v>1.1989970310064411</v>
      </c>
      <c r="BB56088" s="26">
        <v>0</v>
      </c>
      <c r="BC56088" s="26">
        <v>1.1989970310064413</v>
      </c>
      <c r="BD56088" s="26">
        <v>-2.2204460492503131E-16</v>
      </c>
      <c r="BE56088" s="14">
        <v>180</v>
      </c>
      <c r="BF56088" s="14">
        <v>0</v>
      </c>
      <c r="BG56088" s="27">
        <v>1.4685182413874554E-2</v>
      </c>
    </row>
    <row r="56089" spans="1:59" x14ac:dyDescent="0.25">
      <c r="A56089" t="s">
        <v>35</v>
      </c>
      <c r="B56089" s="2">
        <v>44523.25</v>
      </c>
      <c r="C56089" s="1">
        <v>44522</v>
      </c>
      <c r="D56089">
        <v>23</v>
      </c>
      <c r="E56089" s="2">
        <v>44522.958333333336</v>
      </c>
      <c r="F56089" s="8" t="s">
        <v>388</v>
      </c>
      <c r="G56089" s="10" t="s">
        <v>389</v>
      </c>
      <c r="J56089" s="14">
        <v>183</v>
      </c>
      <c r="K56089" s="14">
        <v>183</v>
      </c>
      <c r="P56089" s="14">
        <v>183</v>
      </c>
      <c r="Q56089" s="14">
        <v>183</v>
      </c>
      <c r="X56089" s="14">
        <v>183</v>
      </c>
      <c r="AP56089" s="14">
        <v>183</v>
      </c>
      <c r="AS56089" s="14">
        <v>183</v>
      </c>
      <c r="AT56089" s="25">
        <v>2.21724126241886</v>
      </c>
      <c r="AU56089" s="25">
        <v>0.90172176537277782</v>
      </c>
      <c r="AV56089" s="25">
        <v>2.1210854933073748</v>
      </c>
      <c r="AZ56089" s="26">
        <v>1.2189803148565486</v>
      </c>
      <c r="BA56089" s="26">
        <v>1.2189803148565486</v>
      </c>
      <c r="BB56089" s="26">
        <v>0</v>
      </c>
      <c r="BC56089" s="26">
        <v>1.2189803148565486</v>
      </c>
      <c r="BD56089" s="26">
        <v>0</v>
      </c>
      <c r="BE56089" s="14">
        <v>183</v>
      </c>
      <c r="BF56089" s="14">
        <v>0</v>
      </c>
      <c r="BG56089" s="27">
        <v>1.4685182413874556E-2</v>
      </c>
    </row>
    <row r="56090" spans="1:59" x14ac:dyDescent="0.25">
      <c r="A56090" t="s">
        <v>35</v>
      </c>
      <c r="B56090" s="2">
        <v>44523.291666666664</v>
      </c>
      <c r="C56090" s="1">
        <v>44522</v>
      </c>
      <c r="D56090">
        <v>24</v>
      </c>
      <c r="E56090" s="2">
        <v>44523</v>
      </c>
      <c r="F56090" s="8" t="s">
        <v>388</v>
      </c>
      <c r="G56090" s="10" t="s">
        <v>389</v>
      </c>
      <c r="J56090" s="14">
        <v>187</v>
      </c>
      <c r="K56090" s="14">
        <v>187</v>
      </c>
      <c r="P56090" s="14">
        <v>187</v>
      </c>
      <c r="Q56090" s="14">
        <v>187</v>
      </c>
      <c r="X56090" s="14">
        <v>187</v>
      </c>
      <c r="AP56090" s="14">
        <v>187</v>
      </c>
      <c r="AS56090" s="14">
        <v>187</v>
      </c>
      <c r="AT56090" s="25">
        <v>2.2201490338469099</v>
      </c>
      <c r="AU56090" s="25">
        <v>0.90290693235407571</v>
      </c>
      <c r="AV56090" s="25">
        <v>2.1289506169698034</v>
      </c>
      <c r="AZ56090" s="26">
        <v>1.2456246933233583</v>
      </c>
      <c r="BA56090" s="26">
        <v>1.2456246933233583</v>
      </c>
      <c r="BB56090" s="26">
        <v>0</v>
      </c>
      <c r="BC56090" s="26">
        <v>1.2456246933233583</v>
      </c>
      <c r="BD56090" s="26">
        <v>0</v>
      </c>
      <c r="BE56090" s="14">
        <v>187</v>
      </c>
      <c r="BF56090" s="14">
        <v>0</v>
      </c>
      <c r="BG56090" s="27">
        <v>1.4685182413874558E-2</v>
      </c>
    </row>
    <row r="56091" spans="1:59" x14ac:dyDescent="0.25">
      <c r="A56091" t="s">
        <v>35</v>
      </c>
      <c r="B56091" s="2">
        <v>44523.333333333336</v>
      </c>
      <c r="C56091" s="1">
        <v>44523</v>
      </c>
      <c r="D56091">
        <v>1</v>
      </c>
      <c r="E56091" s="2">
        <v>44523.041666666664</v>
      </c>
      <c r="F56091" s="8" t="s">
        <v>388</v>
      </c>
      <c r="G56091" s="10" t="s">
        <v>389</v>
      </c>
      <c r="J56091" s="14">
        <v>181</v>
      </c>
      <c r="K56091" s="14">
        <v>181</v>
      </c>
      <c r="P56091" s="14">
        <v>181</v>
      </c>
      <c r="Q56091" s="14">
        <v>181</v>
      </c>
      <c r="X56091" s="14">
        <v>181</v>
      </c>
      <c r="AP56091" s="14">
        <v>181</v>
      </c>
      <c r="AS56091" s="14">
        <v>181</v>
      </c>
      <c r="AT56091" s="25">
        <v>2.2227945354880649</v>
      </c>
      <c r="AU56091" s="25">
        <v>0.90300768389361519</v>
      </c>
      <c r="AV56091" s="25">
        <v>2.1300212750681946</v>
      </c>
      <c r="AZ56091" s="26">
        <v>1.205658125623144</v>
      </c>
      <c r="BA56091" s="26">
        <v>1.205658125623144</v>
      </c>
      <c r="BB56091" s="26">
        <v>0</v>
      </c>
      <c r="BC56091" s="26">
        <v>1.2056581256231442</v>
      </c>
      <c r="BD56091" s="26">
        <v>-2.2204460492503131E-16</v>
      </c>
      <c r="BE56091" s="14">
        <v>181</v>
      </c>
      <c r="BF56091" s="14">
        <v>0</v>
      </c>
      <c r="BG56091" s="27">
        <v>1.4685182413874561E-2</v>
      </c>
    </row>
    <row r="56092" spans="1:59" x14ac:dyDescent="0.25">
      <c r="A56092" t="s">
        <v>35</v>
      </c>
      <c r="B56092" s="2">
        <v>44523.375</v>
      </c>
      <c r="C56092" s="1">
        <v>44523</v>
      </c>
      <c r="D56092">
        <v>2</v>
      </c>
      <c r="E56092" s="2">
        <v>44523.083333333336</v>
      </c>
      <c r="F56092" s="8" t="s">
        <v>388</v>
      </c>
      <c r="G56092" s="10" t="s">
        <v>389</v>
      </c>
      <c r="J56092" s="14">
        <v>147</v>
      </c>
      <c r="K56092" s="14">
        <v>147</v>
      </c>
      <c r="P56092" s="14">
        <v>147</v>
      </c>
      <c r="Q56092" s="14">
        <v>147</v>
      </c>
      <c r="X56092" s="14">
        <v>147</v>
      </c>
      <c r="AP56092" s="14">
        <v>147</v>
      </c>
      <c r="AS56092" s="14">
        <v>147</v>
      </c>
      <c r="AT56092" s="25">
        <v>2.2239024795421489</v>
      </c>
      <c r="AU56092" s="25">
        <v>0.90334937489808931</v>
      </c>
      <c r="AV56092" s="25">
        <v>2.1344603045234174</v>
      </c>
      <c r="AZ56092" s="26">
        <v>0.97918090865526031</v>
      </c>
      <c r="BA56092" s="26">
        <v>0.97918090865526031</v>
      </c>
      <c r="BB56092" s="26">
        <v>0</v>
      </c>
      <c r="BC56092" s="26">
        <v>0.97918090865526042</v>
      </c>
      <c r="BD56092" s="26">
        <v>-1.1102230246251565E-16</v>
      </c>
      <c r="BE56092" s="14">
        <v>147</v>
      </c>
      <c r="BF56092" s="14">
        <v>0</v>
      </c>
      <c r="BG56092" s="27">
        <v>1.4685182413874558E-2</v>
      </c>
    </row>
    <row r="56093" spans="1:59" x14ac:dyDescent="0.25">
      <c r="A56093" t="s">
        <v>35</v>
      </c>
      <c r="B56093" s="2">
        <v>44523.416666666664</v>
      </c>
      <c r="C56093" s="1">
        <v>44523</v>
      </c>
      <c r="D56093">
        <v>3</v>
      </c>
      <c r="E56093" s="2">
        <v>44523.125</v>
      </c>
      <c r="F56093" s="8" t="s">
        <v>388</v>
      </c>
      <c r="G56093" s="10" t="s">
        <v>389</v>
      </c>
      <c r="J56093" s="14">
        <v>178</v>
      </c>
      <c r="K56093" s="14">
        <v>178</v>
      </c>
      <c r="P56093" s="14">
        <v>178</v>
      </c>
      <c r="Q56093" s="14">
        <v>178</v>
      </c>
      <c r="X56093" s="14">
        <v>178</v>
      </c>
      <c r="AP56093" s="14">
        <v>178</v>
      </c>
      <c r="AS56093" s="14">
        <v>178</v>
      </c>
      <c r="AT56093" s="25">
        <v>2.2250195022664143</v>
      </c>
      <c r="AU56093" s="25">
        <v>0.90365768523493695</v>
      </c>
      <c r="AV56093" s="25">
        <v>2.1430070400738903</v>
      </c>
      <c r="AZ56093" s="26">
        <v>1.1856748417730363</v>
      </c>
      <c r="BA56093" s="26">
        <v>1.1856748417730363</v>
      </c>
      <c r="BB56093" s="26">
        <v>0</v>
      </c>
      <c r="BC56093" s="26">
        <v>1.1856748417730363</v>
      </c>
      <c r="BD56093" s="26">
        <v>0</v>
      </c>
      <c r="BE56093" s="14">
        <v>178</v>
      </c>
      <c r="BF56093" s="14">
        <v>0</v>
      </c>
      <c r="BG56093" s="27">
        <v>1.4685182413874556E-2</v>
      </c>
    </row>
    <row r="56094" spans="1:59" x14ac:dyDescent="0.25">
      <c r="A56094" t="s">
        <v>35</v>
      </c>
      <c r="B56094" s="2">
        <v>44523.458333333336</v>
      </c>
      <c r="C56094" s="1">
        <v>44523</v>
      </c>
      <c r="D56094">
        <v>4</v>
      </c>
      <c r="E56094" s="2">
        <v>44523.166666666664</v>
      </c>
      <c r="F56094" s="8" t="s">
        <v>388</v>
      </c>
      <c r="G56094" s="10" t="s">
        <v>389</v>
      </c>
      <c r="J56094" s="14">
        <v>187</v>
      </c>
      <c r="K56094" s="14">
        <v>187</v>
      </c>
      <c r="P56094" s="14">
        <v>187</v>
      </c>
      <c r="Q56094" s="14">
        <v>187</v>
      </c>
      <c r="X56094" s="14">
        <v>187</v>
      </c>
      <c r="AP56094" s="14">
        <v>187</v>
      </c>
      <c r="AS56094" s="14">
        <v>187</v>
      </c>
      <c r="AT56094" s="25">
        <v>2.2273434674601016</v>
      </c>
      <c r="AU56094" s="25">
        <v>0.90447890383196394</v>
      </c>
      <c r="AV56094" s="25">
        <v>2.1415017061352146</v>
      </c>
      <c r="AZ56094" s="26">
        <v>1.2456246933233586</v>
      </c>
      <c r="BA56094" s="26">
        <v>1.2456246933233586</v>
      </c>
      <c r="BB56094" s="26">
        <v>0</v>
      </c>
      <c r="BC56094" s="26">
        <v>1.2456246933233586</v>
      </c>
      <c r="BD56094" s="26">
        <v>0</v>
      </c>
      <c r="BE56094" s="14">
        <v>187</v>
      </c>
      <c r="BF56094" s="14">
        <v>0</v>
      </c>
      <c r="BG56094" s="27">
        <v>1.4685182413874559E-2</v>
      </c>
    </row>
    <row r="56095" spans="1:59" x14ac:dyDescent="0.25">
      <c r="A56095" t="s">
        <v>35</v>
      </c>
      <c r="B56095" s="2">
        <v>44523.5</v>
      </c>
      <c r="C56095" s="1">
        <v>44523</v>
      </c>
      <c r="D56095">
        <v>5</v>
      </c>
      <c r="E56095" s="2">
        <v>44523.208333333336</v>
      </c>
      <c r="F56095" s="8" t="s">
        <v>388</v>
      </c>
      <c r="G56095" s="10" t="s">
        <v>389</v>
      </c>
      <c r="J56095" s="14">
        <v>175</v>
      </c>
      <c r="K56095" s="14">
        <v>175</v>
      </c>
      <c r="P56095" s="14">
        <v>175</v>
      </c>
      <c r="Q56095" s="14">
        <v>175</v>
      </c>
      <c r="X56095" s="14">
        <v>175</v>
      </c>
      <c r="AP56095" s="14">
        <v>175</v>
      </c>
      <c r="AS56095" s="14">
        <v>175</v>
      </c>
      <c r="AT56095" s="25">
        <v>2.2298354871543618</v>
      </c>
      <c r="AU56095" s="25">
        <v>0.90398382557838797</v>
      </c>
      <c r="AV56095" s="25">
        <v>2.1403216329125772</v>
      </c>
      <c r="AZ56095" s="26">
        <v>1.1656915579229292</v>
      </c>
      <c r="BA56095" s="26">
        <v>1.1656915579229292</v>
      </c>
      <c r="BB56095" s="26">
        <v>0</v>
      </c>
      <c r="BC56095" s="26">
        <v>1.1656915579229294</v>
      </c>
      <c r="BD56095" s="26">
        <v>-2.2204460492503131E-16</v>
      </c>
      <c r="BE56095" s="14">
        <v>175</v>
      </c>
      <c r="BF56095" s="14">
        <v>0</v>
      </c>
      <c r="BG56095" s="27">
        <v>1.4685182413874559E-2</v>
      </c>
    </row>
    <row r="56096" spans="1:59" x14ac:dyDescent="0.25">
      <c r="A56096" t="s">
        <v>35</v>
      </c>
      <c r="B56096" s="2">
        <v>44523.541666666664</v>
      </c>
      <c r="C56096" s="1">
        <v>44523</v>
      </c>
      <c r="D56096">
        <v>6</v>
      </c>
      <c r="E56096" s="2">
        <v>44523.25</v>
      </c>
      <c r="F56096" s="8" t="s">
        <v>388</v>
      </c>
      <c r="G56096" s="10" t="s">
        <v>389</v>
      </c>
      <c r="J56096" s="14">
        <v>185</v>
      </c>
      <c r="K56096" s="14">
        <v>185</v>
      </c>
      <c r="P56096" s="14">
        <v>185</v>
      </c>
      <c r="Q56096" s="14">
        <v>185</v>
      </c>
      <c r="X56096" s="14">
        <v>185</v>
      </c>
      <c r="AP56096" s="14">
        <v>185</v>
      </c>
      <c r="AS56096" s="14">
        <v>185</v>
      </c>
      <c r="AT56096" s="25">
        <v>2.2284036252571262</v>
      </c>
      <c r="AU56096" s="25">
        <v>0.90229138846643453</v>
      </c>
      <c r="AV56096" s="25">
        <v>2.1384981014828592</v>
      </c>
      <c r="AZ56096" s="26">
        <v>1.2323025040899538</v>
      </c>
      <c r="BA56096" s="26">
        <v>1.2323025040899538</v>
      </c>
      <c r="BB56096" s="26">
        <v>0</v>
      </c>
      <c r="BC56096" s="26">
        <v>1.232302504089954</v>
      </c>
      <c r="BD56096" s="26">
        <v>-2.2204460492503131E-16</v>
      </c>
      <c r="BE56096" s="14">
        <v>185</v>
      </c>
      <c r="BF56096" s="14">
        <v>0</v>
      </c>
      <c r="BG56096" s="27">
        <v>1.4685182413874561E-2</v>
      </c>
    </row>
    <row r="56097" spans="1:59" x14ac:dyDescent="0.25">
      <c r="A56097" t="s">
        <v>35</v>
      </c>
      <c r="B56097" s="2">
        <v>44523.583333333336</v>
      </c>
      <c r="C56097" s="1">
        <v>44523</v>
      </c>
      <c r="D56097">
        <v>7</v>
      </c>
      <c r="E56097" s="2">
        <v>44523.291666666664</v>
      </c>
      <c r="F56097" s="8" t="s">
        <v>388</v>
      </c>
      <c r="G56097" s="10" t="s">
        <v>389</v>
      </c>
      <c r="J56097" s="14">
        <v>181</v>
      </c>
      <c r="K56097" s="14">
        <v>181</v>
      </c>
      <c r="P56097" s="14">
        <v>181</v>
      </c>
      <c r="Q56097" s="14">
        <v>181</v>
      </c>
      <c r="X56097" s="14">
        <v>181</v>
      </c>
      <c r="AP56097" s="14">
        <v>181</v>
      </c>
      <c r="AS56097" s="14">
        <v>181</v>
      </c>
      <c r="AT56097" s="25">
        <v>2.2265409437216843</v>
      </c>
      <c r="AU56097" s="25">
        <v>0.90126146042153277</v>
      </c>
      <c r="AV56097" s="25">
        <v>2.1392880403755736</v>
      </c>
      <c r="AZ56097" s="26">
        <v>1.205658125623144</v>
      </c>
      <c r="BA56097" s="26">
        <v>1.205658125623144</v>
      </c>
      <c r="BB56097" s="26">
        <v>0</v>
      </c>
      <c r="BC56097" s="26">
        <v>1.2056581256231442</v>
      </c>
      <c r="BD56097" s="26">
        <v>-2.2204460492503131E-16</v>
      </c>
      <c r="BE56097" s="14">
        <v>181</v>
      </c>
      <c r="BF56097" s="14">
        <v>0</v>
      </c>
      <c r="BG56097" s="27">
        <v>1.4685182413874561E-2</v>
      </c>
    </row>
    <row r="56098" spans="1:59" x14ac:dyDescent="0.25">
      <c r="A56098" t="s">
        <v>35</v>
      </c>
      <c r="B56098" s="2">
        <v>44523.625</v>
      </c>
      <c r="C56098" s="1">
        <v>44523</v>
      </c>
      <c r="D56098">
        <v>8</v>
      </c>
      <c r="E56098" s="2">
        <v>44523.333333333336</v>
      </c>
      <c r="F56098" s="8" t="s">
        <v>388</v>
      </c>
      <c r="G56098" s="10" t="s">
        <v>389</v>
      </c>
      <c r="J56098" s="14">
        <v>182</v>
      </c>
      <c r="K56098" s="14">
        <v>182</v>
      </c>
      <c r="P56098" s="14">
        <v>182</v>
      </c>
      <c r="Q56098" s="14">
        <v>182</v>
      </c>
      <c r="X56098" s="14">
        <v>182</v>
      </c>
      <c r="AP56098" s="14">
        <v>182</v>
      </c>
      <c r="AS56098" s="14">
        <v>182</v>
      </c>
      <c r="AT56098" s="25">
        <v>2.2247888519528898</v>
      </c>
      <c r="AU56098" s="25">
        <v>0.90077639603895543</v>
      </c>
      <c r="AV56098" s="25">
        <v>2.1391062805791456</v>
      </c>
      <c r="AZ56098" s="26">
        <v>1.2123192202398465</v>
      </c>
      <c r="BA56098" s="26">
        <v>1.2123192202398465</v>
      </c>
      <c r="BB56098" s="26">
        <v>0</v>
      </c>
      <c r="BC56098" s="26">
        <v>1.2123192202398465</v>
      </c>
      <c r="BD56098" s="26">
        <v>0</v>
      </c>
      <c r="BE56098" s="14">
        <v>182</v>
      </c>
      <c r="BF56098" s="14">
        <v>0</v>
      </c>
      <c r="BG56098" s="27">
        <v>1.4685182413874563E-2</v>
      </c>
    </row>
    <row r="56099" spans="1:59" x14ac:dyDescent="0.25">
      <c r="A56099" t="s">
        <v>35</v>
      </c>
      <c r="B56099" s="2">
        <v>44523.666666666664</v>
      </c>
      <c r="C56099" s="1">
        <v>44523</v>
      </c>
      <c r="D56099">
        <v>9</v>
      </c>
      <c r="E56099" s="2">
        <v>44523.375</v>
      </c>
      <c r="F56099" s="8" t="s">
        <v>388</v>
      </c>
      <c r="G56099" s="10" t="s">
        <v>389</v>
      </c>
      <c r="J56099" s="14">
        <v>181</v>
      </c>
      <c r="K56099" s="14">
        <v>181</v>
      </c>
      <c r="P56099" s="14">
        <v>181</v>
      </c>
      <c r="Q56099" s="14">
        <v>181</v>
      </c>
      <c r="X56099" s="14">
        <v>181</v>
      </c>
      <c r="AP56099" s="14">
        <v>181</v>
      </c>
      <c r="AS56099" s="14">
        <v>181</v>
      </c>
      <c r="AT56099" s="25">
        <v>2.2227289478604946</v>
      </c>
      <c r="AU56099" s="25">
        <v>0.90012940636418415</v>
      </c>
      <c r="AV56099" s="25">
        <v>2.1379373723822424</v>
      </c>
      <c r="AZ56099" s="26">
        <v>1.205658125623144</v>
      </c>
      <c r="BA56099" s="26">
        <v>1.205658125623144</v>
      </c>
      <c r="BB56099" s="26">
        <v>0</v>
      </c>
      <c r="BC56099" s="26">
        <v>1.2056581256231442</v>
      </c>
      <c r="BD56099" s="26">
        <v>-2.2204460492503131E-16</v>
      </c>
      <c r="BE56099" s="14">
        <v>181</v>
      </c>
      <c r="BF56099" s="14">
        <v>0</v>
      </c>
      <c r="BG56099" s="27">
        <v>1.4685182413874561E-2</v>
      </c>
    </row>
    <row r="56100" spans="1:59" x14ac:dyDescent="0.25">
      <c r="A56100" t="s">
        <v>35</v>
      </c>
      <c r="B56100" s="2">
        <v>44523.708333333336</v>
      </c>
      <c r="C56100" s="1">
        <v>44523</v>
      </c>
      <c r="D56100">
        <v>10</v>
      </c>
      <c r="E56100" s="2">
        <v>44523.416666666664</v>
      </c>
      <c r="F56100" s="8" t="s">
        <v>388</v>
      </c>
      <c r="G56100" s="10" t="s">
        <v>389</v>
      </c>
      <c r="J56100" s="14">
        <v>179</v>
      </c>
      <c r="K56100" s="14">
        <v>179</v>
      </c>
      <c r="P56100" s="14">
        <v>179</v>
      </c>
      <c r="Q56100" s="14">
        <v>179</v>
      </c>
      <c r="X56100" s="14">
        <v>179</v>
      </c>
      <c r="AP56100" s="14">
        <v>179</v>
      </c>
      <c r="AS56100" s="14">
        <v>179</v>
      </c>
      <c r="AT56100" s="25">
        <v>2.2204592984990663</v>
      </c>
      <c r="AU56100" s="25">
        <v>0.90032171595257793</v>
      </c>
      <c r="AV56100" s="25">
        <v>2.1274767538347286</v>
      </c>
      <c r="AZ56100" s="26">
        <v>1.192335936389739</v>
      </c>
      <c r="BA56100" s="26">
        <v>1.192335936389739</v>
      </c>
      <c r="BB56100" s="26">
        <v>0</v>
      </c>
      <c r="BC56100" s="26">
        <v>1.192335936389739</v>
      </c>
      <c r="BD56100" s="26">
        <v>0</v>
      </c>
      <c r="BE56100" s="14">
        <v>179</v>
      </c>
      <c r="BF56100" s="14">
        <v>0</v>
      </c>
      <c r="BG56100" s="27">
        <v>1.4685182413874561E-2</v>
      </c>
    </row>
    <row r="56101" spans="1:59" x14ac:dyDescent="0.25">
      <c r="A56101" t="s">
        <v>35</v>
      </c>
      <c r="B56101" s="2">
        <v>44523.75</v>
      </c>
      <c r="C56101" s="1">
        <v>44523</v>
      </c>
      <c r="D56101">
        <v>11</v>
      </c>
      <c r="E56101" s="2">
        <v>44523.458333333336</v>
      </c>
      <c r="F56101" s="8" t="s">
        <v>388</v>
      </c>
      <c r="G56101" s="10" t="s">
        <v>389</v>
      </c>
      <c r="J56101" s="14">
        <v>158</v>
      </c>
      <c r="K56101" s="14">
        <v>158</v>
      </c>
      <c r="P56101" s="14">
        <v>158</v>
      </c>
      <c r="Q56101" s="14">
        <v>158</v>
      </c>
      <c r="X56101" s="14">
        <v>158</v>
      </c>
      <c r="AP56101" s="14">
        <v>158</v>
      </c>
      <c r="AS56101" s="14">
        <v>158</v>
      </c>
      <c r="AT56101" s="25">
        <v>2.2208038739553655</v>
      </c>
      <c r="AU56101" s="25">
        <v>0.90074104621894846</v>
      </c>
      <c r="AV56101" s="25">
        <v>2.1297992733424702</v>
      </c>
      <c r="AZ56101" s="26">
        <v>1.0524529494389872</v>
      </c>
      <c r="BA56101" s="26">
        <v>1.0524529494389872</v>
      </c>
      <c r="BB56101" s="26">
        <v>0</v>
      </c>
      <c r="BC56101" s="26">
        <v>1.0524529494389872</v>
      </c>
      <c r="BD56101" s="26">
        <v>0</v>
      </c>
      <c r="BE56101" s="14">
        <v>158</v>
      </c>
      <c r="BF56101" s="14">
        <v>0</v>
      </c>
      <c r="BG56101" s="27">
        <v>1.4685182413874556E-2</v>
      </c>
    </row>
    <row r="56102" spans="1:59" x14ac:dyDescent="0.25">
      <c r="A56102" t="s">
        <v>35</v>
      </c>
      <c r="B56102" s="2">
        <v>44523.791666666664</v>
      </c>
      <c r="C56102" s="1">
        <v>44523</v>
      </c>
      <c r="D56102">
        <v>12</v>
      </c>
      <c r="E56102" s="2">
        <v>44523.5</v>
      </c>
      <c r="F56102" s="8" t="s">
        <v>388</v>
      </c>
      <c r="G56102" s="10" t="s">
        <v>389</v>
      </c>
      <c r="J56102" s="14">
        <v>142</v>
      </c>
      <c r="K56102" s="14">
        <v>142</v>
      </c>
      <c r="P56102" s="14">
        <v>142</v>
      </c>
      <c r="Q56102" s="14">
        <v>142</v>
      </c>
      <c r="X56102" s="14">
        <v>142</v>
      </c>
      <c r="AP56102" s="14">
        <v>142</v>
      </c>
      <c r="AS56102" s="14">
        <v>142</v>
      </c>
      <c r="AT56102" s="25">
        <v>2.2225423735194174</v>
      </c>
      <c r="AU56102" s="25">
        <v>0.90188497367875808</v>
      </c>
      <c r="AV56102" s="25">
        <v>2.1318859620150712</v>
      </c>
      <c r="AZ56102" s="26">
        <v>0.94587543557174836</v>
      </c>
      <c r="BA56102" s="26">
        <v>0.94587543557174836</v>
      </c>
      <c r="BB56102" s="26">
        <v>0</v>
      </c>
      <c r="BC56102" s="26">
        <v>0.94587543557174847</v>
      </c>
      <c r="BD56102" s="26">
        <v>-1.1102230246251565E-16</v>
      </c>
      <c r="BE56102" s="14">
        <v>142</v>
      </c>
      <c r="BF56102" s="14">
        <v>0</v>
      </c>
      <c r="BG56102" s="27">
        <v>1.4685182413874561E-2</v>
      </c>
    </row>
    <row r="56103" spans="1:59" x14ac:dyDescent="0.25">
      <c r="A56103" t="s">
        <v>35</v>
      </c>
      <c r="B56103" s="2">
        <v>44523.833333333336</v>
      </c>
      <c r="C56103" s="1">
        <v>44523</v>
      </c>
      <c r="D56103">
        <v>13</v>
      </c>
      <c r="E56103" s="2">
        <v>44523.541666666664</v>
      </c>
      <c r="F56103" s="8" t="s">
        <v>388</v>
      </c>
      <c r="G56103" s="10" t="s">
        <v>389</v>
      </c>
      <c r="J56103" s="14">
        <v>151</v>
      </c>
      <c r="K56103" s="14">
        <v>151</v>
      </c>
      <c r="P56103" s="14">
        <v>151</v>
      </c>
      <c r="Q56103" s="14">
        <v>151</v>
      </c>
      <c r="X56103" s="14">
        <v>151</v>
      </c>
      <c r="AP56103" s="14">
        <v>151</v>
      </c>
      <c r="AS56103" s="14">
        <v>151</v>
      </c>
      <c r="AT56103" s="25">
        <v>2.2234700359736781</v>
      </c>
      <c r="AU56103" s="25">
        <v>0.90212697889355165</v>
      </c>
      <c r="AV56103" s="25">
        <v>2.1310473829565608</v>
      </c>
      <c r="AZ56103" s="26">
        <v>1.0058252871220701</v>
      </c>
      <c r="BA56103" s="26">
        <v>1.0058252871220701</v>
      </c>
      <c r="BB56103" s="26">
        <v>0</v>
      </c>
      <c r="BC56103" s="26">
        <v>1.0058252871220701</v>
      </c>
      <c r="BD56103" s="26">
        <v>0</v>
      </c>
      <c r="BE56103" s="14">
        <v>151</v>
      </c>
      <c r="BF56103" s="14">
        <v>0</v>
      </c>
      <c r="BG56103" s="27">
        <v>1.4685182413874556E-2</v>
      </c>
    </row>
    <row r="56104" spans="1:59" x14ac:dyDescent="0.25">
      <c r="A56104" t="s">
        <v>35</v>
      </c>
      <c r="B56104" s="2">
        <v>44523.875</v>
      </c>
      <c r="C56104" s="1">
        <v>44523</v>
      </c>
      <c r="D56104">
        <v>14</v>
      </c>
      <c r="E56104" s="2">
        <v>44523.583333333336</v>
      </c>
      <c r="F56104" s="8" t="s">
        <v>388</v>
      </c>
      <c r="G56104" s="10" t="s">
        <v>389</v>
      </c>
      <c r="J56104" s="14">
        <v>170</v>
      </c>
      <c r="K56104" s="14">
        <v>170</v>
      </c>
      <c r="P56104" s="14">
        <v>170</v>
      </c>
      <c r="Q56104" s="14">
        <v>170</v>
      </c>
      <c r="X56104" s="14">
        <v>170</v>
      </c>
      <c r="AP56104" s="14">
        <v>170</v>
      </c>
      <c r="AS56104" s="14">
        <v>170</v>
      </c>
      <c r="AT56104" s="25">
        <v>2.2249763367816464</v>
      </c>
      <c r="AU56104" s="25">
        <v>0.90295908929150481</v>
      </c>
      <c r="AV56104" s="25">
        <v>2.1311363760345317</v>
      </c>
      <c r="AZ56104" s="26">
        <v>1.1323860848394167</v>
      </c>
      <c r="BA56104" s="26">
        <v>1.1323860848394167</v>
      </c>
      <c r="BB56104" s="26">
        <v>0</v>
      </c>
      <c r="BC56104" s="26">
        <v>1.1323860848394167</v>
      </c>
      <c r="BD56104" s="26">
        <v>0</v>
      </c>
      <c r="BE56104" s="14">
        <v>170</v>
      </c>
      <c r="BF56104" s="14">
        <v>0</v>
      </c>
      <c r="BG56104" s="27">
        <v>1.4685182413874558E-2</v>
      </c>
    </row>
    <row r="56105" spans="1:59" x14ac:dyDescent="0.25">
      <c r="A56105" t="s">
        <v>35</v>
      </c>
      <c r="B56105" s="2">
        <v>44523.916666666664</v>
      </c>
      <c r="C56105" s="1">
        <v>44523</v>
      </c>
      <c r="D56105">
        <v>15</v>
      </c>
      <c r="E56105" s="2">
        <v>44523.625</v>
      </c>
      <c r="F56105" s="8" t="s">
        <v>388</v>
      </c>
      <c r="G56105" s="10" t="s">
        <v>389</v>
      </c>
      <c r="J56105" s="14">
        <v>151</v>
      </c>
      <c r="K56105" s="14">
        <v>151</v>
      </c>
      <c r="P56105" s="14">
        <v>151</v>
      </c>
      <c r="Q56105" s="14">
        <v>151</v>
      </c>
      <c r="X56105" s="14">
        <v>151</v>
      </c>
      <c r="AP56105" s="14">
        <v>151</v>
      </c>
      <c r="AS56105" s="14">
        <v>151</v>
      </c>
      <c r="AT56105" s="25">
        <v>2.2265168228870396</v>
      </c>
      <c r="AU56105" s="25">
        <v>0.90367548641624063</v>
      </c>
      <c r="AV56105" s="25">
        <v>2.1391472868161561</v>
      </c>
      <c r="AZ56105" s="26">
        <v>1.0058252871220705</v>
      </c>
      <c r="BA56105" s="26">
        <v>1.0058252871220705</v>
      </c>
      <c r="BB56105" s="26">
        <v>0</v>
      </c>
      <c r="BC56105" s="26">
        <v>1.0058252871220705</v>
      </c>
      <c r="BD56105" s="26">
        <v>0</v>
      </c>
      <c r="BE56105" s="14">
        <v>151</v>
      </c>
      <c r="BF56105" s="14">
        <v>0</v>
      </c>
      <c r="BG56105" s="27">
        <v>1.4685182413874563E-2</v>
      </c>
    </row>
    <row r="56106" spans="1:59" x14ac:dyDescent="0.25">
      <c r="A56106" t="s">
        <v>35</v>
      </c>
      <c r="B56106" s="2">
        <v>44523.958333333336</v>
      </c>
      <c r="C56106" s="1">
        <v>44523</v>
      </c>
      <c r="D56106">
        <v>16</v>
      </c>
      <c r="E56106" s="2">
        <v>44523.666666666664</v>
      </c>
      <c r="F56106" s="8" t="s">
        <v>388</v>
      </c>
      <c r="G56106" s="10" t="s">
        <v>389</v>
      </c>
      <c r="J56106" s="14">
        <v>152</v>
      </c>
      <c r="K56106" s="14">
        <v>152</v>
      </c>
      <c r="P56106" s="14">
        <v>152</v>
      </c>
      <c r="Q56106" s="14">
        <v>152</v>
      </c>
      <c r="X56106" s="14">
        <v>152</v>
      </c>
      <c r="AP56106" s="14">
        <v>152</v>
      </c>
      <c r="AS56106" s="14">
        <v>152</v>
      </c>
      <c r="AT56106" s="25">
        <v>2.2281216937578145</v>
      </c>
      <c r="AU56106" s="25">
        <v>0.90354458787700354</v>
      </c>
      <c r="AV56106" s="25">
        <v>2.1393578962847157</v>
      </c>
      <c r="AZ56106" s="26">
        <v>1.0124863817387728</v>
      </c>
      <c r="BA56106" s="26">
        <v>1.0124863817387728</v>
      </c>
      <c r="BB56106" s="26">
        <v>0</v>
      </c>
      <c r="BC56106" s="26">
        <v>1.0124863817387728</v>
      </c>
      <c r="BD56106" s="26">
        <v>0</v>
      </c>
      <c r="BE56106" s="14">
        <v>152</v>
      </c>
      <c r="BF56106" s="14">
        <v>0</v>
      </c>
      <c r="BG56106" s="27">
        <v>1.4685182413874561E-2</v>
      </c>
    </row>
    <row r="56107" spans="1:59" x14ac:dyDescent="0.25">
      <c r="A56107" t="s">
        <v>35</v>
      </c>
      <c r="B56107" s="2">
        <v>44524</v>
      </c>
      <c r="C56107" s="1">
        <v>44523</v>
      </c>
      <c r="D56107">
        <v>17</v>
      </c>
      <c r="E56107" s="2">
        <v>44523.708333333336</v>
      </c>
      <c r="F56107" s="8" t="s">
        <v>388</v>
      </c>
      <c r="G56107" s="10" t="s">
        <v>389</v>
      </c>
      <c r="J56107" s="14">
        <v>144</v>
      </c>
      <c r="K56107" s="14">
        <v>144</v>
      </c>
      <c r="P56107" s="14">
        <v>144</v>
      </c>
      <c r="Q56107" s="14">
        <v>144</v>
      </c>
      <c r="X56107" s="14">
        <v>144</v>
      </c>
      <c r="AP56107" s="14">
        <v>144</v>
      </c>
      <c r="AS56107" s="14">
        <v>144</v>
      </c>
      <c r="AT56107" s="25">
        <v>2.2286710808929282</v>
      </c>
      <c r="AU56107" s="25">
        <v>0.90355167567394512</v>
      </c>
      <c r="AV56107" s="25">
        <v>2.1391056197693188</v>
      </c>
      <c r="AZ56107" s="26">
        <v>0.95919762480515314</v>
      </c>
      <c r="BA56107" s="26">
        <v>0.95919762480515314</v>
      </c>
      <c r="BB56107" s="26">
        <v>0</v>
      </c>
      <c r="BC56107" s="26">
        <v>0.95919762480515314</v>
      </c>
      <c r="BD56107" s="26">
        <v>0</v>
      </c>
      <c r="BE56107" s="14">
        <v>144</v>
      </c>
      <c r="BF56107" s="14">
        <v>0</v>
      </c>
      <c r="BG56107" s="27">
        <v>1.4685182413874559E-2</v>
      </c>
    </row>
    <row r="56108" spans="1:59" x14ac:dyDescent="0.25">
      <c r="A56108" t="s">
        <v>35</v>
      </c>
      <c r="B56108" s="2">
        <v>44524.041666666664</v>
      </c>
      <c r="C56108" s="1">
        <v>44523</v>
      </c>
      <c r="D56108">
        <v>18</v>
      </c>
      <c r="E56108" s="2">
        <v>44523.75</v>
      </c>
      <c r="F56108" s="8" t="s">
        <v>388</v>
      </c>
      <c r="G56108" s="10" t="s">
        <v>389</v>
      </c>
      <c r="J56108" s="14">
        <v>167</v>
      </c>
      <c r="K56108" s="14">
        <v>167</v>
      </c>
      <c r="P56108" s="14">
        <v>167</v>
      </c>
      <c r="Q56108" s="14">
        <v>167</v>
      </c>
      <c r="X56108" s="14">
        <v>167</v>
      </c>
      <c r="AP56108" s="14">
        <v>167</v>
      </c>
      <c r="AS56108" s="14">
        <v>167</v>
      </c>
      <c r="AT56108" s="25">
        <v>2.2278795692812077</v>
      </c>
      <c r="AU56108" s="25">
        <v>0.90373835610550923</v>
      </c>
      <c r="AV56108" s="25">
        <v>2.1389647420471034</v>
      </c>
      <c r="AZ56108" s="26">
        <v>1.1124028009893088</v>
      </c>
      <c r="BA56108" s="26">
        <v>1.1124028009893088</v>
      </c>
      <c r="BB56108" s="26">
        <v>0</v>
      </c>
      <c r="BC56108" s="26">
        <v>1.112402800989309</v>
      </c>
      <c r="BD56108" s="26">
        <v>-2.2204460492503131E-16</v>
      </c>
      <c r="BE56108" s="14">
        <v>167</v>
      </c>
      <c r="BF56108" s="14">
        <v>0</v>
      </c>
      <c r="BG56108" s="27">
        <v>1.4685182413874549E-2</v>
      </c>
    </row>
    <row r="56109" spans="1:59" x14ac:dyDescent="0.25">
      <c r="A56109" t="s">
        <v>35</v>
      </c>
      <c r="B56109" s="2">
        <v>44524.083333333336</v>
      </c>
      <c r="C56109" s="1">
        <v>44523</v>
      </c>
      <c r="D56109">
        <v>19</v>
      </c>
      <c r="E56109" s="2">
        <v>44523.791666666664</v>
      </c>
      <c r="F56109" s="8" t="s">
        <v>388</v>
      </c>
      <c r="G56109" s="10" t="s">
        <v>389</v>
      </c>
      <c r="J56109" s="14">
        <v>152</v>
      </c>
      <c r="K56109" s="14">
        <v>152</v>
      </c>
      <c r="P56109" s="14">
        <v>152</v>
      </c>
      <c r="Q56109" s="14">
        <v>152</v>
      </c>
      <c r="X56109" s="14">
        <v>152</v>
      </c>
      <c r="AP56109" s="14">
        <v>152</v>
      </c>
      <c r="AS56109" s="14">
        <v>152</v>
      </c>
      <c r="AT56109" s="25">
        <v>2.2282651792636345</v>
      </c>
      <c r="AU56109" s="25">
        <v>0.90345166375071295</v>
      </c>
      <c r="AV56109" s="25">
        <v>2.1392462484230328</v>
      </c>
      <c r="AZ56109" s="26">
        <v>1.0124863817387728</v>
      </c>
      <c r="BA56109" s="26">
        <v>1.0124863817387728</v>
      </c>
      <c r="BB56109" s="26">
        <v>0</v>
      </c>
      <c r="BC56109" s="26">
        <v>1.0124863817387728</v>
      </c>
      <c r="BD56109" s="26">
        <v>0</v>
      </c>
      <c r="BE56109" s="14">
        <v>152</v>
      </c>
      <c r="BF56109" s="14">
        <v>0</v>
      </c>
      <c r="BG56109" s="27">
        <v>1.4685182413874561E-2</v>
      </c>
    </row>
    <row r="56110" spans="1:59" x14ac:dyDescent="0.25">
      <c r="A56110" t="s">
        <v>35</v>
      </c>
      <c r="B56110" s="2">
        <v>44524.125</v>
      </c>
      <c r="C56110" s="1">
        <v>44523</v>
      </c>
      <c r="D56110">
        <v>20</v>
      </c>
      <c r="E56110" s="2">
        <v>44523.833333333336</v>
      </c>
      <c r="F56110" s="8" t="s">
        <v>388</v>
      </c>
      <c r="G56110" s="10" t="s">
        <v>389</v>
      </c>
      <c r="J56110" s="14">
        <v>79</v>
      </c>
      <c r="K56110" s="14">
        <v>79</v>
      </c>
      <c r="P56110" s="14">
        <v>79</v>
      </c>
      <c r="Q56110" s="14">
        <v>79</v>
      </c>
      <c r="X56110" s="14">
        <v>79</v>
      </c>
      <c r="AP56110" s="14">
        <v>79</v>
      </c>
      <c r="AS56110" s="14">
        <v>79</v>
      </c>
      <c r="AT56110" s="25">
        <v>2.2286808297174066</v>
      </c>
      <c r="AU56110" s="25">
        <v>0.90346346390150256</v>
      </c>
      <c r="AV56110" s="25">
        <v>2.1394894838668397</v>
      </c>
      <c r="AZ56110" s="26">
        <v>0.52622647471949369</v>
      </c>
      <c r="BA56110" s="26">
        <v>0.52622647471949369</v>
      </c>
      <c r="BB56110" s="26">
        <v>0</v>
      </c>
      <c r="BC56110" s="26">
        <v>0.52622647471949369</v>
      </c>
      <c r="BD56110" s="26">
        <v>0</v>
      </c>
      <c r="BE56110" s="14">
        <v>79</v>
      </c>
      <c r="BF56110" s="14">
        <v>0</v>
      </c>
      <c r="BG56110" s="27">
        <v>1.4685182413874559E-2</v>
      </c>
    </row>
    <row r="56111" spans="1:59" x14ac:dyDescent="0.25">
      <c r="A56111" t="s">
        <v>35</v>
      </c>
      <c r="B56111" s="2">
        <v>44524.166666666664</v>
      </c>
      <c r="C56111" s="1">
        <v>44523</v>
      </c>
      <c r="D56111">
        <v>21</v>
      </c>
      <c r="E56111" s="2">
        <v>44523.875</v>
      </c>
      <c r="F56111" s="8" t="s">
        <v>388</v>
      </c>
      <c r="G56111" s="10" t="s">
        <v>389</v>
      </c>
      <c r="J56111" s="14">
        <v>29</v>
      </c>
      <c r="K56111" s="14">
        <v>29</v>
      </c>
      <c r="P56111" s="14">
        <v>29</v>
      </c>
      <c r="Q56111" s="14">
        <v>29</v>
      </c>
      <c r="X56111" s="14">
        <v>29</v>
      </c>
      <c r="AP56111" s="14">
        <v>29</v>
      </c>
      <c r="AS56111" s="14">
        <v>29</v>
      </c>
      <c r="AT56111" s="25">
        <v>2.2288854686792394</v>
      </c>
      <c r="AU56111" s="25">
        <v>0.90353565624153287</v>
      </c>
      <c r="AV56111" s="25">
        <v>2.13879263512466</v>
      </c>
      <c r="AZ56111" s="26">
        <v>0.19317174388437111</v>
      </c>
      <c r="BA56111" s="26">
        <v>0.19317174388437111</v>
      </c>
      <c r="BB56111" s="26">
        <v>0</v>
      </c>
      <c r="BC56111" s="26">
        <v>0.19317174388437111</v>
      </c>
      <c r="BD56111" s="26">
        <v>0</v>
      </c>
      <c r="BE56111" s="14">
        <v>29</v>
      </c>
      <c r="BF56111" s="14">
        <v>0</v>
      </c>
      <c r="BG56111" s="27">
        <v>1.4685182413874558E-2</v>
      </c>
    </row>
    <row r="56112" spans="1:59" x14ac:dyDescent="0.25">
      <c r="A56112" t="s">
        <v>35</v>
      </c>
      <c r="B56112" s="2">
        <v>44524.208333333336</v>
      </c>
      <c r="C56112" s="1">
        <v>44523</v>
      </c>
      <c r="D56112">
        <v>22</v>
      </c>
      <c r="E56112" s="2">
        <v>44523.916666666664</v>
      </c>
      <c r="F56112" s="8" t="s">
        <v>388</v>
      </c>
      <c r="G56112" s="10" t="s">
        <v>389</v>
      </c>
      <c r="J56112" s="14">
        <v>24</v>
      </c>
      <c r="K56112" s="14">
        <v>24</v>
      </c>
      <c r="P56112" s="14">
        <v>24</v>
      </c>
      <c r="Q56112" s="14">
        <v>24</v>
      </c>
      <c r="X56112" s="14">
        <v>24</v>
      </c>
      <c r="AP56112" s="14">
        <v>24</v>
      </c>
      <c r="AS56112" s="14">
        <v>24</v>
      </c>
      <c r="AT56112" s="25">
        <v>2.2294815814561715</v>
      </c>
      <c r="AU56112" s="25">
        <v>0.9037837423338273</v>
      </c>
      <c r="AV56112" s="25">
        <v>2.120531967089375</v>
      </c>
      <c r="AZ56112" s="26">
        <v>0.1598662708008588</v>
      </c>
      <c r="BA56112" s="26">
        <v>0.1598662708008588</v>
      </c>
      <c r="BB56112" s="26">
        <v>0</v>
      </c>
      <c r="BC56112" s="26">
        <v>0.1598662708008588</v>
      </c>
      <c r="BD56112" s="26">
        <v>0</v>
      </c>
      <c r="BE56112" s="14">
        <v>24</v>
      </c>
      <c r="BF56112" s="14">
        <v>0</v>
      </c>
      <c r="BG56112" s="27">
        <v>1.4685182413874554E-2</v>
      </c>
    </row>
    <row r="56113" spans="1:60" x14ac:dyDescent="0.25">
      <c r="A56113" t="s">
        <v>35</v>
      </c>
      <c r="B56113" s="2">
        <v>44524.25</v>
      </c>
      <c r="C56113" s="1">
        <v>44523</v>
      </c>
      <c r="D56113">
        <v>23</v>
      </c>
      <c r="E56113" s="2">
        <v>44523.958333333336</v>
      </c>
      <c r="F56113" s="8" t="s">
        <v>388</v>
      </c>
      <c r="G56113" s="10" t="s">
        <v>389</v>
      </c>
      <c r="J56113" s="14">
        <v>24</v>
      </c>
      <c r="K56113" s="14">
        <v>24</v>
      </c>
      <c r="P56113" s="14">
        <v>24</v>
      </c>
      <c r="Q56113" s="14">
        <v>24</v>
      </c>
      <c r="X56113" s="14">
        <v>24</v>
      </c>
      <c r="AP56113" s="14">
        <v>24</v>
      </c>
      <c r="AS56113" s="14">
        <v>24</v>
      </c>
      <c r="AT56113" s="25">
        <v>2.2309011528614104</v>
      </c>
      <c r="AU56113" s="25">
        <v>0.90375013697933437</v>
      </c>
      <c r="AV56113" s="25">
        <v>2.1539507485282283</v>
      </c>
      <c r="AZ56113" s="26">
        <v>0.15986627080085888</v>
      </c>
      <c r="BA56113" s="26">
        <v>0.15986627080085888</v>
      </c>
      <c r="BB56113" s="26">
        <v>0</v>
      </c>
      <c r="BC56113" s="26">
        <v>0.15986627080085888</v>
      </c>
      <c r="BD56113" s="26">
        <v>0</v>
      </c>
      <c r="BE56113" s="14">
        <v>24</v>
      </c>
      <c r="BF56113" s="14">
        <v>0</v>
      </c>
      <c r="BG56113" s="27">
        <v>1.4685182413874561E-2</v>
      </c>
    </row>
    <row r="56114" spans="1:60" x14ac:dyDescent="0.25">
      <c r="A56114" t="s">
        <v>35</v>
      </c>
      <c r="B56114" s="2">
        <v>44524.291666666664</v>
      </c>
      <c r="C56114" s="1">
        <v>44523</v>
      </c>
      <c r="D56114">
        <v>24</v>
      </c>
      <c r="E56114" s="2">
        <v>44524</v>
      </c>
      <c r="F56114" s="8" t="s">
        <v>388</v>
      </c>
      <c r="G56114" s="10" t="s">
        <v>389</v>
      </c>
      <c r="J56114" s="14">
        <v>27</v>
      </c>
      <c r="K56114" s="14">
        <v>27</v>
      </c>
      <c r="P56114" s="14">
        <v>27</v>
      </c>
      <c r="Q56114" s="14">
        <v>27</v>
      </c>
      <c r="X56114" s="14">
        <v>27</v>
      </c>
      <c r="AP56114" s="14">
        <v>27</v>
      </c>
      <c r="AS56114" s="14">
        <v>27</v>
      </c>
      <c r="AT56114" s="25">
        <v>2.2325161083144045</v>
      </c>
      <c r="AU56114" s="25">
        <v>0.90458326554539259</v>
      </c>
      <c r="AV56114" s="25">
        <v>2.1573870503392851</v>
      </c>
      <c r="AZ56114" s="26">
        <v>0.17984955465096622</v>
      </c>
      <c r="BA56114" s="26">
        <v>0.17984955465096622</v>
      </c>
      <c r="BB56114" s="26">
        <v>0</v>
      </c>
      <c r="BC56114" s="26">
        <v>0.17984955465096622</v>
      </c>
      <c r="BD56114" s="26">
        <v>0</v>
      </c>
      <c r="BE56114" s="14">
        <v>27</v>
      </c>
      <c r="BF56114" s="14">
        <v>0</v>
      </c>
      <c r="BG56114" s="27">
        <v>1.4685182413874559E-2</v>
      </c>
    </row>
    <row r="56115" spans="1:60" x14ac:dyDescent="0.25">
      <c r="A56115" t="s">
        <v>35</v>
      </c>
      <c r="B56115" s="2">
        <v>44524.333333333336</v>
      </c>
      <c r="C56115" s="1">
        <v>44524</v>
      </c>
      <c r="D56115">
        <v>1</v>
      </c>
      <c r="E56115" s="2">
        <v>44524.041666666664</v>
      </c>
      <c r="F56115" s="8" t="s">
        <v>388</v>
      </c>
      <c r="G56115" s="10" t="s">
        <v>389</v>
      </c>
      <c r="J56115" s="14">
        <v>29</v>
      </c>
      <c r="K56115" s="14">
        <v>29</v>
      </c>
      <c r="P56115" s="14">
        <v>29</v>
      </c>
      <c r="Q56115" s="14">
        <v>29</v>
      </c>
      <c r="X56115" s="14">
        <v>29</v>
      </c>
      <c r="AP56115" s="14">
        <v>29</v>
      </c>
      <c r="AS56115" s="14">
        <v>29</v>
      </c>
      <c r="AT56115" s="25">
        <v>2.2343717798080798</v>
      </c>
      <c r="AU56115" s="25">
        <v>0.9053801556579063</v>
      </c>
      <c r="AV56115" s="25">
        <v>2.1580941072452431</v>
      </c>
      <c r="AZ56115" s="26">
        <v>0.19317174388437119</v>
      </c>
      <c r="BA56115" s="26">
        <v>0.19317174388437119</v>
      </c>
      <c r="BB56115" s="26">
        <v>0</v>
      </c>
      <c r="BC56115" s="26">
        <v>0.19317174388437119</v>
      </c>
      <c r="BD56115" s="26">
        <v>0</v>
      </c>
      <c r="BE56115" s="14">
        <v>29</v>
      </c>
      <c r="BF56115" s="14">
        <v>0</v>
      </c>
      <c r="BG56115" s="27">
        <v>1.4685182413874566E-2</v>
      </c>
    </row>
    <row r="56116" spans="1:60" x14ac:dyDescent="0.25">
      <c r="A56116" t="s">
        <v>35</v>
      </c>
      <c r="B56116" s="2">
        <v>44524.375</v>
      </c>
      <c r="C56116" s="1">
        <v>44524</v>
      </c>
      <c r="D56116">
        <v>2</v>
      </c>
      <c r="E56116" s="2">
        <v>44524.083333333336</v>
      </c>
      <c r="F56116" s="8" t="s">
        <v>388</v>
      </c>
      <c r="G56116" s="10" t="s">
        <v>389</v>
      </c>
      <c r="J56116" s="14">
        <v>15</v>
      </c>
      <c r="K56116" s="14">
        <v>15</v>
      </c>
      <c r="P56116" s="14">
        <v>15</v>
      </c>
      <c r="Q56116" s="14">
        <v>15</v>
      </c>
      <c r="X56116" s="14">
        <v>15</v>
      </c>
      <c r="AP56116" s="14">
        <v>15</v>
      </c>
      <c r="AS56116" s="14">
        <v>15</v>
      </c>
      <c r="AT56116" s="25">
        <v>2.2351808616380455</v>
      </c>
      <c r="AU56116" s="25">
        <v>0.90616906503513972</v>
      </c>
      <c r="AV56116" s="25">
        <v>2.1441889964233964</v>
      </c>
      <c r="AZ56116" s="26">
        <v>9.991641925053675E-2</v>
      </c>
      <c r="BA56116" s="26">
        <v>9.991641925053675E-2</v>
      </c>
      <c r="BB56116" s="26">
        <v>0</v>
      </c>
      <c r="BC56116" s="26">
        <v>9.9916419250536764E-2</v>
      </c>
      <c r="BD56116" s="26">
        <v>-1.3877787807814457E-17</v>
      </c>
      <c r="BE56116" s="14">
        <v>15</v>
      </c>
      <c r="BF56116" s="14">
        <v>0</v>
      </c>
      <c r="BG56116" s="27">
        <v>1.4685182413874554E-2</v>
      </c>
    </row>
    <row r="56117" spans="1:60" x14ac:dyDescent="0.25">
      <c r="A56117" t="s">
        <v>35</v>
      </c>
      <c r="B56117" s="2">
        <v>44524.416666666664</v>
      </c>
      <c r="C56117" s="1">
        <v>44524</v>
      </c>
      <c r="D56117">
        <v>3</v>
      </c>
      <c r="E56117" s="2">
        <v>44524.125</v>
      </c>
      <c r="F56117" s="8" t="s">
        <v>388</v>
      </c>
      <c r="G56117" s="10" t="s">
        <v>389</v>
      </c>
      <c r="J56117" s="14">
        <v>6</v>
      </c>
      <c r="K56117" s="14">
        <v>6</v>
      </c>
      <c r="P56117" s="14">
        <v>6</v>
      </c>
      <c r="Q56117" s="14">
        <v>6</v>
      </c>
      <c r="X56117" s="14">
        <v>6</v>
      </c>
      <c r="AP56117" s="14">
        <v>6</v>
      </c>
      <c r="AS56117" s="14">
        <v>6</v>
      </c>
      <c r="AT56117" s="25">
        <v>2.2347837652585718</v>
      </c>
      <c r="AU56117" s="25">
        <v>0.90652593920626423</v>
      </c>
      <c r="AV56117" s="25">
        <v>2.1387405280926277</v>
      </c>
      <c r="AZ56117" s="26">
        <v>3.9966567700214714E-2</v>
      </c>
      <c r="BA56117" s="26">
        <v>3.9966567700214714E-2</v>
      </c>
      <c r="BB56117" s="26">
        <v>0</v>
      </c>
      <c r="BC56117" s="26">
        <v>3.9966567700214714E-2</v>
      </c>
      <c r="BD56117" s="26">
        <v>0</v>
      </c>
      <c r="BE56117" s="14">
        <v>6</v>
      </c>
      <c r="BF56117" s="14">
        <v>0</v>
      </c>
      <c r="BG56117" s="27">
        <v>1.4685182413874559E-2</v>
      </c>
    </row>
    <row r="56118" spans="1:60" x14ac:dyDescent="0.25">
      <c r="A56118" t="s">
        <v>35</v>
      </c>
      <c r="B56118" s="2">
        <v>44524.458333333336</v>
      </c>
      <c r="C56118" s="1">
        <v>44524</v>
      </c>
      <c r="D56118">
        <v>4</v>
      </c>
      <c r="E56118" s="2">
        <v>44524.166666666664</v>
      </c>
      <c r="F56118" s="8" t="s">
        <v>388</v>
      </c>
      <c r="G56118" s="10" t="s">
        <v>389</v>
      </c>
      <c r="J56118" s="14">
        <v>1</v>
      </c>
      <c r="K56118" s="14">
        <v>1</v>
      </c>
      <c r="P56118" s="14">
        <v>1</v>
      </c>
      <c r="Q56118" s="14">
        <v>1</v>
      </c>
      <c r="X56118" s="14">
        <v>1</v>
      </c>
      <c r="AP56118" s="14">
        <v>1</v>
      </c>
      <c r="AS56118" s="14">
        <v>1</v>
      </c>
      <c r="AT56118" s="25">
        <v>2.235072237597433</v>
      </c>
      <c r="AU56118" s="25">
        <v>0.90712373548157976</v>
      </c>
      <c r="AV56118" s="25">
        <v>2.1385360349728084</v>
      </c>
      <c r="AZ56118" s="26">
        <v>6.6610946167024532E-3</v>
      </c>
      <c r="BA56118" s="26">
        <v>6.6610946167024532E-3</v>
      </c>
      <c r="BB56118" s="26">
        <v>0</v>
      </c>
      <c r="BC56118" s="26">
        <v>6.6610946167024541E-3</v>
      </c>
      <c r="BD56118" s="26">
        <v>-8.6736173798840355E-19</v>
      </c>
      <c r="BE56118" s="14">
        <v>1</v>
      </c>
      <c r="BF56118" s="14">
        <v>0</v>
      </c>
      <c r="BG56118" s="27">
        <v>1.4685182413874563E-2</v>
      </c>
    </row>
    <row r="56119" spans="1:60" x14ac:dyDescent="0.25">
      <c r="A56119" t="s">
        <v>35</v>
      </c>
      <c r="B56119" s="2">
        <v>44524.5</v>
      </c>
      <c r="C56119" s="1">
        <v>44524</v>
      </c>
      <c r="D56119">
        <v>5</v>
      </c>
      <c r="E56119" s="2">
        <v>44524.208333333336</v>
      </c>
      <c r="F56119" s="8" t="s">
        <v>388</v>
      </c>
      <c r="G56119" s="10" t="s">
        <v>389</v>
      </c>
      <c r="J56119" s="14">
        <v>0</v>
      </c>
      <c r="K56119" s="14">
        <v>-2</v>
      </c>
      <c r="P56119" s="14">
        <v>0</v>
      </c>
      <c r="Q56119" s="14">
        <v>-2</v>
      </c>
      <c r="X56119" s="14">
        <v>0</v>
      </c>
      <c r="AP56119" s="14">
        <v>0</v>
      </c>
      <c r="AS56119" s="14">
        <v>-2</v>
      </c>
      <c r="AT56119" s="25">
        <v>2.236173036303247</v>
      </c>
      <c r="AU56119" s="25">
        <v>0.90659006904779038</v>
      </c>
      <c r="AV56119" s="25">
        <v>2.1342418058462855</v>
      </c>
      <c r="AZ56119" s="26">
        <v>0</v>
      </c>
      <c r="BA56119" s="26">
        <v>0</v>
      </c>
      <c r="BB56119" s="26">
        <v>1.5806388896132566</v>
      </c>
      <c r="BC56119" s="26">
        <v>0</v>
      </c>
      <c r="BD56119" s="26">
        <v>1.5806388896132566</v>
      </c>
      <c r="BE56119" s="14">
        <v>0</v>
      </c>
      <c r="BF56119" s="14">
        <v>2</v>
      </c>
      <c r="BH56119" s="27">
        <v>1.7423540544095888</v>
      </c>
    </row>
    <row r="56120" spans="1:60" x14ac:dyDescent="0.25">
      <c r="A56120" t="s">
        <v>35</v>
      </c>
      <c r="B56120" s="2">
        <v>44524.541666666664</v>
      </c>
      <c r="C56120" s="1">
        <v>44524</v>
      </c>
      <c r="D56120">
        <v>6</v>
      </c>
      <c r="E56120" s="2">
        <v>44524.25</v>
      </c>
      <c r="F56120" s="8" t="s">
        <v>388</v>
      </c>
      <c r="G56120" s="10" t="s">
        <v>389</v>
      </c>
      <c r="J56120" s="14">
        <v>0</v>
      </c>
      <c r="K56120" s="14">
        <v>-4</v>
      </c>
      <c r="P56120" s="14">
        <v>0</v>
      </c>
      <c r="Q56120" s="14">
        <v>-4</v>
      </c>
      <c r="X56120" s="14">
        <v>0</v>
      </c>
      <c r="AP56120" s="14">
        <v>0</v>
      </c>
      <c r="AS56120" s="14">
        <v>-4</v>
      </c>
      <c r="AT56120" s="25">
        <v>2.2348193306380888</v>
      </c>
      <c r="AU56120" s="25">
        <v>0.90569167502881265</v>
      </c>
      <c r="AV56120" s="25">
        <v>2.1306676010554231</v>
      </c>
      <c r="AZ56120" s="26">
        <v>0</v>
      </c>
      <c r="BA56120" s="26">
        <v>0</v>
      </c>
      <c r="BB56120" s="26">
        <v>3.1821959643980424</v>
      </c>
      <c r="BC56120" s="26">
        <v>0</v>
      </c>
      <c r="BD56120" s="26">
        <v>3.1821959643980424</v>
      </c>
      <c r="BE56120" s="14">
        <v>0</v>
      </c>
      <c r="BF56120" s="14">
        <v>4</v>
      </c>
      <c r="BH56120" s="27">
        <v>1.7538832167578029</v>
      </c>
    </row>
    <row r="56121" spans="1:60" x14ac:dyDescent="0.25">
      <c r="A56121" t="s">
        <v>35</v>
      </c>
      <c r="B56121" s="2">
        <v>44524.583333333336</v>
      </c>
      <c r="C56121" s="1">
        <v>44524</v>
      </c>
      <c r="D56121">
        <v>7</v>
      </c>
      <c r="E56121" s="2">
        <v>44524.291666666664</v>
      </c>
      <c r="F56121" s="8" t="s">
        <v>388</v>
      </c>
      <c r="G56121" s="10" t="s">
        <v>389</v>
      </c>
      <c r="J56121" s="14">
        <v>0</v>
      </c>
      <c r="K56121" s="14">
        <v>-3</v>
      </c>
      <c r="P56121" s="14">
        <v>0</v>
      </c>
      <c r="Q56121" s="14">
        <v>-3</v>
      </c>
      <c r="X56121" s="14">
        <v>0</v>
      </c>
      <c r="AP56121" s="14">
        <v>0</v>
      </c>
      <c r="AS56121" s="14">
        <v>-3</v>
      </c>
      <c r="AT56121" s="25">
        <v>2.2327412160769553</v>
      </c>
      <c r="AU56121" s="25">
        <v>0.90438413323039213</v>
      </c>
      <c r="AV56121" s="25">
        <v>2.1329125841363989</v>
      </c>
      <c r="AZ56121" s="26">
        <v>0</v>
      </c>
      <c r="BA56121" s="26">
        <v>0</v>
      </c>
      <c r="BB56121" s="26">
        <v>2.3593915970540316</v>
      </c>
      <c r="BC56121" s="26">
        <v>0</v>
      </c>
      <c r="BD56121" s="26">
        <v>2.3593915970540316</v>
      </c>
      <c r="BE56121" s="14">
        <v>0</v>
      </c>
      <c r="BF56121" s="14">
        <v>3</v>
      </c>
      <c r="BH56121" s="27">
        <v>1.7338539675657529</v>
      </c>
    </row>
    <row r="56122" spans="1:60" x14ac:dyDescent="0.25">
      <c r="A56122" t="s">
        <v>35</v>
      </c>
      <c r="B56122" s="2">
        <v>44524.625</v>
      </c>
      <c r="C56122" s="1">
        <v>44524</v>
      </c>
      <c r="D56122">
        <v>8</v>
      </c>
      <c r="E56122" s="2">
        <v>44524.333333333336</v>
      </c>
      <c r="F56122" s="8" t="s">
        <v>388</v>
      </c>
      <c r="G56122" s="10" t="s">
        <v>389</v>
      </c>
      <c r="J56122" s="14">
        <v>0</v>
      </c>
      <c r="K56122" s="14">
        <v>-4</v>
      </c>
      <c r="P56122" s="14">
        <v>0</v>
      </c>
      <c r="Q56122" s="14">
        <v>-4</v>
      </c>
      <c r="X56122" s="14">
        <v>0</v>
      </c>
      <c r="AP56122" s="14">
        <v>0</v>
      </c>
      <c r="AS56122" s="14">
        <v>-4</v>
      </c>
      <c r="AT56122" s="25">
        <v>2.2297937068976532</v>
      </c>
      <c r="AU56122" s="25">
        <v>0.90400557063564713</v>
      </c>
      <c r="AV56122" s="25">
        <v>2.1413546050135079</v>
      </c>
      <c r="AZ56122" s="26">
        <v>0</v>
      </c>
      <c r="BA56122" s="26">
        <v>0</v>
      </c>
      <c r="BB56122" s="26">
        <v>3.1414348601272879</v>
      </c>
      <c r="BC56122" s="26">
        <v>0</v>
      </c>
      <c r="BD56122" s="26">
        <v>3.1414348601272879</v>
      </c>
      <c r="BE56122" s="14">
        <v>0</v>
      </c>
      <c r="BF56122" s="14">
        <v>4</v>
      </c>
      <c r="BH56122" s="27">
        <v>1.7314175303334554</v>
      </c>
    </row>
    <row r="56123" spans="1:60" x14ac:dyDescent="0.25">
      <c r="A56123" t="s">
        <v>35</v>
      </c>
      <c r="B56123" s="2">
        <v>44524.666666666664</v>
      </c>
      <c r="C56123" s="1">
        <v>44524</v>
      </c>
      <c r="D56123">
        <v>9</v>
      </c>
      <c r="E56123" s="2">
        <v>44524.375</v>
      </c>
      <c r="F56123" s="8" t="s">
        <v>388</v>
      </c>
      <c r="G56123" s="10" t="s">
        <v>389</v>
      </c>
      <c r="J56123" s="14">
        <v>1</v>
      </c>
      <c r="K56123" s="14">
        <v>-1</v>
      </c>
      <c r="P56123" s="14">
        <v>1</v>
      </c>
      <c r="Q56123" s="14">
        <v>-1</v>
      </c>
      <c r="X56123" s="14">
        <v>1</v>
      </c>
      <c r="AP56123" s="14">
        <v>1</v>
      </c>
      <c r="AS56123" s="14">
        <v>-1</v>
      </c>
      <c r="AT56123" s="25">
        <v>2.2273793275408202</v>
      </c>
      <c r="AU56123" s="25">
        <v>0.90416947683235527</v>
      </c>
      <c r="AV56123" s="25">
        <v>2.1543666233058034</v>
      </c>
      <c r="AZ56123" s="26">
        <v>6.6610946167024532E-3</v>
      </c>
      <c r="BA56123" s="26">
        <v>6.6610946167024532E-3</v>
      </c>
      <c r="BB56123" s="26">
        <v>0.78201975026973625</v>
      </c>
      <c r="BC56123" s="26">
        <v>0</v>
      </c>
      <c r="BD56123" s="26">
        <v>0.78868084488643875</v>
      </c>
      <c r="BE56123" s="14">
        <v>1</v>
      </c>
      <c r="BF56123" s="14">
        <v>2</v>
      </c>
      <c r="BG56123" s="27">
        <v>1.4685182413874563E-2</v>
      </c>
      <c r="BH56123" s="27">
        <v>0.86937078212677021</v>
      </c>
    </row>
    <row r="56124" spans="1:60" x14ac:dyDescent="0.25">
      <c r="A56124" t="s">
        <v>35</v>
      </c>
      <c r="B56124" s="2">
        <v>44524.708333333336</v>
      </c>
      <c r="C56124" s="1">
        <v>44524</v>
      </c>
      <c r="D56124">
        <v>10</v>
      </c>
      <c r="E56124" s="2">
        <v>44524.416666666664</v>
      </c>
      <c r="F56124" s="8" t="s">
        <v>388</v>
      </c>
      <c r="G56124" s="10" t="s">
        <v>389</v>
      </c>
      <c r="J56124" s="14">
        <v>19</v>
      </c>
      <c r="K56124" s="14">
        <v>19</v>
      </c>
      <c r="P56124" s="14">
        <v>19</v>
      </c>
      <c r="Q56124" s="14">
        <v>19</v>
      </c>
      <c r="X56124" s="14">
        <v>19</v>
      </c>
      <c r="AP56124" s="14">
        <v>19</v>
      </c>
      <c r="AS56124" s="14">
        <v>19</v>
      </c>
      <c r="AT56124" s="25">
        <v>2.2267053798325485</v>
      </c>
      <c r="AU56124" s="25">
        <v>0.90406574489553626</v>
      </c>
      <c r="AV56124" s="25">
        <v>2.1543673260878284</v>
      </c>
      <c r="AZ56124" s="26">
        <v>0.12656079771734655</v>
      </c>
      <c r="BA56124" s="26">
        <v>0.12656079771734655</v>
      </c>
      <c r="BB56124" s="26">
        <v>0</v>
      </c>
      <c r="BC56124" s="26">
        <v>0.12656079771734655</v>
      </c>
      <c r="BD56124" s="26">
        <v>0</v>
      </c>
      <c r="BE56124" s="14">
        <v>19</v>
      </c>
      <c r="BF56124" s="14">
        <v>0</v>
      </c>
      <c r="BG56124" s="27">
        <v>1.4685182413874554E-2</v>
      </c>
    </row>
    <row r="56125" spans="1:60" x14ac:dyDescent="0.25">
      <c r="A56125" t="s">
        <v>35</v>
      </c>
      <c r="B56125" s="2">
        <v>44524.75</v>
      </c>
      <c r="C56125" s="1">
        <v>44524</v>
      </c>
      <c r="D56125">
        <v>11</v>
      </c>
      <c r="E56125" s="2">
        <v>44524.458333333336</v>
      </c>
      <c r="F56125" s="8" t="s">
        <v>388</v>
      </c>
      <c r="G56125" s="10" t="s">
        <v>389</v>
      </c>
      <c r="J56125" s="14">
        <v>51</v>
      </c>
      <c r="K56125" s="14">
        <v>51</v>
      </c>
      <c r="P56125" s="14">
        <v>51</v>
      </c>
      <c r="Q56125" s="14">
        <v>51</v>
      </c>
      <c r="X56125" s="14">
        <v>51</v>
      </c>
      <c r="AP56125" s="14">
        <v>51</v>
      </c>
      <c r="AS56125" s="14">
        <v>51</v>
      </c>
      <c r="AT56125" s="25">
        <v>2.226094622103608</v>
      </c>
      <c r="AU56125" s="25">
        <v>0.90498226648309354</v>
      </c>
      <c r="AV56125" s="25">
        <v>2.1496168859336011</v>
      </c>
      <c r="AZ56125" s="26">
        <v>0.33971582545182505</v>
      </c>
      <c r="BA56125" s="26">
        <v>0.33971582545182505</v>
      </c>
      <c r="BB56125" s="26">
        <v>0</v>
      </c>
      <c r="BC56125" s="26">
        <v>0.33971582545182505</v>
      </c>
      <c r="BD56125" s="26">
        <v>0</v>
      </c>
      <c r="BE56125" s="14">
        <v>51</v>
      </c>
      <c r="BF56125" s="14">
        <v>0</v>
      </c>
      <c r="BG56125" s="27">
        <v>1.4685182413874559E-2</v>
      </c>
    </row>
    <row r="56126" spans="1:60" x14ac:dyDescent="0.25">
      <c r="A56126" t="s">
        <v>35</v>
      </c>
      <c r="B56126" s="2">
        <v>44524.791666666664</v>
      </c>
      <c r="C56126" s="1">
        <v>44524</v>
      </c>
      <c r="D56126">
        <v>12</v>
      </c>
      <c r="E56126" s="2">
        <v>44524.5</v>
      </c>
      <c r="F56126" s="8" t="s">
        <v>388</v>
      </c>
      <c r="G56126" s="10" t="s">
        <v>389</v>
      </c>
      <c r="J56126" s="14">
        <v>50</v>
      </c>
      <c r="K56126" s="14">
        <v>50</v>
      </c>
      <c r="P56126" s="14">
        <v>50</v>
      </c>
      <c r="Q56126" s="14">
        <v>50</v>
      </c>
      <c r="X56126" s="14">
        <v>50</v>
      </c>
      <c r="AP56126" s="14">
        <v>50</v>
      </c>
      <c r="AS56126" s="14">
        <v>50</v>
      </c>
      <c r="AT56126" s="25">
        <v>2.2253765264822856</v>
      </c>
      <c r="AU56126" s="25">
        <v>0.90517545689461298</v>
      </c>
      <c r="AV56126" s="25">
        <v>2.1527686602595044</v>
      </c>
      <c r="AZ56126" s="26">
        <v>0.3330547308351226</v>
      </c>
      <c r="BA56126" s="26">
        <v>0.3330547308351226</v>
      </c>
      <c r="BB56126" s="26">
        <v>0</v>
      </c>
      <c r="BC56126" s="26">
        <v>0.33305473083512255</v>
      </c>
      <c r="BD56126" s="26">
        <v>5.5511151231257827E-17</v>
      </c>
      <c r="BE56126" s="14">
        <v>50</v>
      </c>
      <c r="BF56126" s="14">
        <v>0</v>
      </c>
      <c r="BG56126" s="27">
        <v>1.4685182413874559E-2</v>
      </c>
    </row>
    <row r="56127" spans="1:60" x14ac:dyDescent="0.25">
      <c r="A56127" t="s">
        <v>35</v>
      </c>
      <c r="B56127" s="2">
        <v>44524.833333333336</v>
      </c>
      <c r="C56127" s="1">
        <v>44524</v>
      </c>
      <c r="D56127">
        <v>13</v>
      </c>
      <c r="E56127" s="2">
        <v>44524.541666666664</v>
      </c>
      <c r="F56127" s="8" t="s">
        <v>388</v>
      </c>
      <c r="G56127" s="10" t="s">
        <v>389</v>
      </c>
      <c r="J56127" s="14">
        <v>33</v>
      </c>
      <c r="K56127" s="14">
        <v>33</v>
      </c>
      <c r="P56127" s="14">
        <v>33</v>
      </c>
      <c r="Q56127" s="14">
        <v>33</v>
      </c>
      <c r="X56127" s="14">
        <v>33</v>
      </c>
      <c r="AP56127" s="14">
        <v>33</v>
      </c>
      <c r="AS56127" s="14">
        <v>33</v>
      </c>
      <c r="AT56127" s="25">
        <v>2.2240839064016433</v>
      </c>
      <c r="AU56127" s="25">
        <v>0.90514202753269968</v>
      </c>
      <c r="AV56127" s="25">
        <v>2.1503673823170719</v>
      </c>
      <c r="AZ56127" s="26">
        <v>0.21981612235118089</v>
      </c>
      <c r="BA56127" s="26">
        <v>0.21981612235118089</v>
      </c>
      <c r="BB56127" s="26">
        <v>0</v>
      </c>
      <c r="BC56127" s="26">
        <v>0.21981612235118089</v>
      </c>
      <c r="BD56127" s="26">
        <v>0</v>
      </c>
      <c r="BE56127" s="14">
        <v>33</v>
      </c>
      <c r="BF56127" s="14">
        <v>0</v>
      </c>
      <c r="BG56127" s="27">
        <v>1.4685182413874556E-2</v>
      </c>
    </row>
    <row r="56128" spans="1:60" x14ac:dyDescent="0.25">
      <c r="A56128" t="s">
        <v>35</v>
      </c>
      <c r="B56128" s="2">
        <v>44524.875</v>
      </c>
      <c r="C56128" s="1">
        <v>44524</v>
      </c>
      <c r="D56128">
        <v>14</v>
      </c>
      <c r="E56128" s="2">
        <v>44524.583333333336</v>
      </c>
      <c r="F56128" s="8" t="s">
        <v>388</v>
      </c>
      <c r="G56128" s="10" t="s">
        <v>389</v>
      </c>
      <c r="J56128" s="14">
        <v>38</v>
      </c>
      <c r="K56128" s="14">
        <v>38</v>
      </c>
      <c r="P56128" s="14">
        <v>38</v>
      </c>
      <c r="Q56128" s="14">
        <v>38</v>
      </c>
      <c r="X56128" s="14">
        <v>38</v>
      </c>
      <c r="AP56128" s="14">
        <v>38</v>
      </c>
      <c r="AS56128" s="14">
        <v>38</v>
      </c>
      <c r="AT56128" s="25">
        <v>2.2244456960660157</v>
      </c>
      <c r="AU56128" s="25">
        <v>0.90513874789573012</v>
      </c>
      <c r="AV56128" s="25">
        <v>2.1462001146180167</v>
      </c>
      <c r="AZ56128" s="26">
        <v>0.2531215954346932</v>
      </c>
      <c r="BA56128" s="26">
        <v>0.2531215954346932</v>
      </c>
      <c r="BB56128" s="26">
        <v>0</v>
      </c>
      <c r="BC56128" s="26">
        <v>0.2531215954346932</v>
      </c>
      <c r="BD56128" s="26">
        <v>0</v>
      </c>
      <c r="BE56128" s="14">
        <v>38</v>
      </c>
      <c r="BF56128" s="14">
        <v>0</v>
      </c>
      <c r="BG56128" s="27">
        <v>1.4685182413874561E-2</v>
      </c>
    </row>
    <row r="56129" spans="1:59" x14ac:dyDescent="0.25">
      <c r="A56129" t="s">
        <v>35</v>
      </c>
      <c r="B56129" s="2">
        <v>44524.916666666664</v>
      </c>
      <c r="C56129" s="1">
        <v>44524</v>
      </c>
      <c r="D56129">
        <v>15</v>
      </c>
      <c r="E56129" s="2">
        <v>44524.625</v>
      </c>
      <c r="F56129" s="8" t="s">
        <v>388</v>
      </c>
      <c r="G56129" s="10" t="s">
        <v>389</v>
      </c>
      <c r="J56129" s="14">
        <v>35</v>
      </c>
      <c r="K56129" s="14">
        <v>35</v>
      </c>
      <c r="P56129" s="14">
        <v>35</v>
      </c>
      <c r="Q56129" s="14">
        <v>35</v>
      </c>
      <c r="X56129" s="14">
        <v>35</v>
      </c>
      <c r="AP56129" s="14">
        <v>35</v>
      </c>
      <c r="AS56129" s="14">
        <v>35</v>
      </c>
      <c r="AT56129" s="25">
        <v>2.2249805228792279</v>
      </c>
      <c r="AU56129" s="25">
        <v>0.90595306968523692</v>
      </c>
      <c r="AV56129" s="25">
        <v>2.1460420733602974</v>
      </c>
      <c r="AZ56129" s="26">
        <v>0.23313831158458584</v>
      </c>
      <c r="BA56129" s="26">
        <v>0.23313831158458584</v>
      </c>
      <c r="BB56129" s="26">
        <v>0</v>
      </c>
      <c r="BC56129" s="26">
        <v>0.23313831158458584</v>
      </c>
      <c r="BD56129" s="26">
        <v>0</v>
      </c>
      <c r="BE56129" s="14">
        <v>35</v>
      </c>
      <c r="BF56129" s="14">
        <v>0</v>
      </c>
      <c r="BG56129" s="27">
        <v>1.4685182413874561E-2</v>
      </c>
    </row>
    <row r="56130" spans="1:59" x14ac:dyDescent="0.25">
      <c r="A56130" t="s">
        <v>35</v>
      </c>
      <c r="B56130" s="2">
        <v>44524.958333333336</v>
      </c>
      <c r="C56130" s="1">
        <v>44524</v>
      </c>
      <c r="D56130">
        <v>16</v>
      </c>
      <c r="E56130" s="2">
        <v>44524.666666666664</v>
      </c>
      <c r="F56130" s="8" t="s">
        <v>388</v>
      </c>
      <c r="G56130" s="10" t="s">
        <v>389</v>
      </c>
      <c r="J56130" s="14">
        <v>33</v>
      </c>
      <c r="K56130" s="14">
        <v>33</v>
      </c>
      <c r="P56130" s="14">
        <v>33</v>
      </c>
      <c r="Q56130" s="14">
        <v>33</v>
      </c>
      <c r="X56130" s="14">
        <v>33</v>
      </c>
      <c r="AP56130" s="14">
        <v>33</v>
      </c>
      <c r="AS56130" s="14">
        <v>33</v>
      </c>
      <c r="AT56130" s="25">
        <v>2.2258444125983781</v>
      </c>
      <c r="AU56130" s="25">
        <v>0.9052119010362486</v>
      </c>
      <c r="AV56130" s="25">
        <v>2.1513667993485042</v>
      </c>
      <c r="AZ56130" s="26">
        <v>0.21981612235118092</v>
      </c>
      <c r="BA56130" s="26">
        <v>0.21981612235118092</v>
      </c>
      <c r="BB56130" s="26">
        <v>0</v>
      </c>
      <c r="BC56130" s="26">
        <v>0.21981612235118092</v>
      </c>
      <c r="BD56130" s="26">
        <v>0</v>
      </c>
      <c r="BE56130" s="14">
        <v>33</v>
      </c>
      <c r="BF56130" s="14">
        <v>0</v>
      </c>
      <c r="BG56130" s="27">
        <v>1.4685182413874559E-2</v>
      </c>
    </row>
    <row r="56131" spans="1:59" x14ac:dyDescent="0.25">
      <c r="A56131" t="s">
        <v>35</v>
      </c>
      <c r="B56131" s="2">
        <v>44525</v>
      </c>
      <c r="C56131" s="1">
        <v>44524</v>
      </c>
      <c r="D56131">
        <v>17</v>
      </c>
      <c r="E56131" s="2">
        <v>44524.708333333336</v>
      </c>
      <c r="F56131" s="8" t="s">
        <v>388</v>
      </c>
      <c r="G56131" s="10" t="s">
        <v>389</v>
      </c>
      <c r="J56131" s="14">
        <v>111</v>
      </c>
      <c r="K56131" s="14">
        <v>111</v>
      </c>
      <c r="P56131" s="14">
        <v>111</v>
      </c>
      <c r="Q56131" s="14">
        <v>111</v>
      </c>
      <c r="X56131" s="14">
        <v>111</v>
      </c>
      <c r="AP56131" s="14">
        <v>111</v>
      </c>
      <c r="AS56131" s="14">
        <v>111</v>
      </c>
      <c r="AT56131" s="25">
        <v>2.225404336014325</v>
      </c>
      <c r="AU56131" s="25">
        <v>0.90466751238390386</v>
      </c>
      <c r="AV56131" s="25">
        <v>2.1387411746552654</v>
      </c>
      <c r="AZ56131" s="26">
        <v>0.73938150245397227</v>
      </c>
      <c r="BA56131" s="26">
        <v>0.73938150245397227</v>
      </c>
      <c r="BB56131" s="26">
        <v>0</v>
      </c>
      <c r="BC56131" s="26">
        <v>0.73938150245397227</v>
      </c>
      <c r="BD56131" s="26">
        <v>0</v>
      </c>
      <c r="BE56131" s="14">
        <v>111</v>
      </c>
      <c r="BF56131" s="14">
        <v>0</v>
      </c>
      <c r="BG56131" s="27">
        <v>1.4685182413874561E-2</v>
      </c>
    </row>
    <row r="56132" spans="1:59" x14ac:dyDescent="0.25">
      <c r="A56132" t="s">
        <v>35</v>
      </c>
      <c r="B56132" s="2">
        <v>44525.041666666664</v>
      </c>
      <c r="C56132" s="1">
        <v>44524</v>
      </c>
      <c r="D56132">
        <v>18</v>
      </c>
      <c r="E56132" s="2">
        <v>44524.75</v>
      </c>
      <c r="F56132" s="8" t="s">
        <v>388</v>
      </c>
      <c r="G56132" s="10" t="s">
        <v>389</v>
      </c>
      <c r="J56132" s="14">
        <v>183</v>
      </c>
      <c r="K56132" s="14">
        <v>183</v>
      </c>
      <c r="P56132" s="14">
        <v>183</v>
      </c>
      <c r="Q56132" s="14">
        <v>183</v>
      </c>
      <c r="X56132" s="14">
        <v>183</v>
      </c>
      <c r="AP56132" s="14">
        <v>183</v>
      </c>
      <c r="AS56132" s="14">
        <v>183</v>
      </c>
      <c r="AT56132" s="25">
        <v>2.2245346828393662</v>
      </c>
      <c r="AU56132" s="25">
        <v>0.9043555174593203</v>
      </c>
      <c r="AV56132" s="25">
        <v>2.1391275545683404</v>
      </c>
      <c r="AZ56132" s="26">
        <v>1.2189803148565486</v>
      </c>
      <c r="BA56132" s="26">
        <v>1.2189803148565486</v>
      </c>
      <c r="BB56132" s="26">
        <v>0</v>
      </c>
      <c r="BC56132" s="26">
        <v>1.2189803148565486</v>
      </c>
      <c r="BD56132" s="26">
        <v>0</v>
      </c>
      <c r="BE56132" s="14">
        <v>183</v>
      </c>
      <c r="BF56132" s="14">
        <v>0</v>
      </c>
      <c r="BG56132" s="27">
        <v>1.4685182413874556E-2</v>
      </c>
    </row>
    <row r="56133" spans="1:59" x14ac:dyDescent="0.25">
      <c r="A56133" t="s">
        <v>35</v>
      </c>
      <c r="B56133" s="2">
        <v>44525.083333333336</v>
      </c>
      <c r="C56133" s="1">
        <v>44524</v>
      </c>
      <c r="D56133">
        <v>19</v>
      </c>
      <c r="E56133" s="2">
        <v>44524.791666666664</v>
      </c>
      <c r="F56133" s="8" t="s">
        <v>388</v>
      </c>
      <c r="G56133" s="10" t="s">
        <v>389</v>
      </c>
      <c r="J56133" s="14">
        <v>137</v>
      </c>
      <c r="K56133" s="14">
        <v>137</v>
      </c>
      <c r="P56133" s="14">
        <v>137</v>
      </c>
      <c r="Q56133" s="14">
        <v>137</v>
      </c>
      <c r="X56133" s="14">
        <v>137</v>
      </c>
      <c r="AP56133" s="14">
        <v>137</v>
      </c>
      <c r="AS56133" s="14">
        <v>137</v>
      </c>
      <c r="AT56133" s="25">
        <v>2.2250602262081411</v>
      </c>
      <c r="AU56133" s="25">
        <v>0.90447592929274845</v>
      </c>
      <c r="AV56133" s="25">
        <v>2.137329517809317</v>
      </c>
      <c r="AZ56133" s="26">
        <v>0.91256996248823607</v>
      </c>
      <c r="BA56133" s="26">
        <v>0.91256996248823607</v>
      </c>
      <c r="BB56133" s="26">
        <v>0</v>
      </c>
      <c r="BC56133" s="26">
        <v>0.91256996248823619</v>
      </c>
      <c r="BD56133" s="26">
        <v>-1.1102230246251565E-16</v>
      </c>
      <c r="BE56133" s="14">
        <v>137</v>
      </c>
      <c r="BF56133" s="14">
        <v>0</v>
      </c>
      <c r="BG56133" s="27">
        <v>1.4685182413874561E-2</v>
      </c>
    </row>
    <row r="56134" spans="1:59" x14ac:dyDescent="0.25">
      <c r="A56134" t="s">
        <v>35</v>
      </c>
      <c r="B56134" s="2">
        <v>44525.125</v>
      </c>
      <c r="C56134" s="1">
        <v>44524</v>
      </c>
      <c r="D56134">
        <v>20</v>
      </c>
      <c r="E56134" s="2">
        <v>44524.833333333336</v>
      </c>
      <c r="F56134" s="8" t="s">
        <v>388</v>
      </c>
      <c r="G56134" s="10" t="s">
        <v>389</v>
      </c>
      <c r="J56134" s="14">
        <v>177</v>
      </c>
      <c r="K56134" s="14">
        <v>177</v>
      </c>
      <c r="P56134" s="14">
        <v>177</v>
      </c>
      <c r="Q56134" s="14">
        <v>177</v>
      </c>
      <c r="X56134" s="14">
        <v>177</v>
      </c>
      <c r="AP56134" s="14">
        <v>177</v>
      </c>
      <c r="AS56134" s="14">
        <v>177</v>
      </c>
      <c r="AT56134" s="25">
        <v>2.2251975526072609</v>
      </c>
      <c r="AU56134" s="25">
        <v>0.90387756894805515</v>
      </c>
      <c r="AV56134" s="25">
        <v>2.1399287314076347</v>
      </c>
      <c r="AZ56134" s="26">
        <v>1.179013747156334</v>
      </c>
      <c r="BA56134" s="26">
        <v>1.179013747156334</v>
      </c>
      <c r="BB56134" s="26">
        <v>0</v>
      </c>
      <c r="BC56134" s="26">
        <v>1.1790137471563338</v>
      </c>
      <c r="BD56134" s="26">
        <v>2.2204460492503131E-16</v>
      </c>
      <c r="BE56134" s="14">
        <v>177</v>
      </c>
      <c r="BF56134" s="14">
        <v>0</v>
      </c>
      <c r="BG56134" s="27">
        <v>1.4685182413874559E-2</v>
      </c>
    </row>
    <row r="56135" spans="1:59" x14ac:dyDescent="0.25">
      <c r="A56135" t="s">
        <v>35</v>
      </c>
      <c r="B56135" s="2">
        <v>44525.166666666664</v>
      </c>
      <c r="C56135" s="1">
        <v>44524</v>
      </c>
      <c r="D56135">
        <v>21</v>
      </c>
      <c r="E56135" s="2">
        <v>44524.875</v>
      </c>
      <c r="F56135" s="8" t="s">
        <v>388</v>
      </c>
      <c r="G56135" s="10" t="s">
        <v>389</v>
      </c>
      <c r="J56135" s="14">
        <v>179</v>
      </c>
      <c r="K56135" s="14">
        <v>179</v>
      </c>
      <c r="P56135" s="14">
        <v>179</v>
      </c>
      <c r="Q56135" s="14">
        <v>179</v>
      </c>
      <c r="X56135" s="14">
        <v>179</v>
      </c>
      <c r="AP56135" s="14">
        <v>179</v>
      </c>
      <c r="AS56135" s="14">
        <v>179</v>
      </c>
      <c r="AT56135" s="25">
        <v>2.2250209462764192</v>
      </c>
      <c r="AU56135" s="25">
        <v>0.90302347282782847</v>
      </c>
      <c r="AV56135" s="25">
        <v>2.1404664042185093</v>
      </c>
      <c r="AZ56135" s="26">
        <v>1.1923359363897394</v>
      </c>
      <c r="BA56135" s="26">
        <v>1.1923359363897394</v>
      </c>
      <c r="BB56135" s="26">
        <v>0</v>
      </c>
      <c r="BC56135" s="26">
        <v>1.1923359363897394</v>
      </c>
      <c r="BD56135" s="26">
        <v>0</v>
      </c>
      <c r="BE56135" s="14">
        <v>179</v>
      </c>
      <c r="BF56135" s="14">
        <v>0</v>
      </c>
      <c r="BG56135" s="27">
        <v>1.4685182413874565E-2</v>
      </c>
    </row>
    <row r="56136" spans="1:59" x14ac:dyDescent="0.25">
      <c r="A56136" t="s">
        <v>35</v>
      </c>
      <c r="B56136" s="2">
        <v>44525.208333333336</v>
      </c>
      <c r="C56136" s="1">
        <v>44524</v>
      </c>
      <c r="D56136">
        <v>22</v>
      </c>
      <c r="E56136" s="2">
        <v>44524.916666666664</v>
      </c>
      <c r="F56136" s="8" t="s">
        <v>388</v>
      </c>
      <c r="G56136" s="10" t="s">
        <v>389</v>
      </c>
      <c r="J56136" s="14">
        <v>179</v>
      </c>
      <c r="K56136" s="14">
        <v>179</v>
      </c>
      <c r="P56136" s="14">
        <v>179</v>
      </c>
      <c r="Q56136" s="14">
        <v>179</v>
      </c>
      <c r="X56136" s="14">
        <v>179</v>
      </c>
      <c r="AP56136" s="14">
        <v>179</v>
      </c>
      <c r="AS56136" s="14">
        <v>179</v>
      </c>
      <c r="AT56136" s="25">
        <v>2.225738469388379</v>
      </c>
      <c r="AU56136" s="25">
        <v>0.90431321836176826</v>
      </c>
      <c r="AV56136" s="25">
        <v>2.141504539434294</v>
      </c>
      <c r="AZ56136" s="26">
        <v>1.1923359363897388</v>
      </c>
      <c r="BA56136" s="26">
        <v>1.1923359363897388</v>
      </c>
      <c r="BB56136" s="26">
        <v>0</v>
      </c>
      <c r="BC56136" s="26">
        <v>1.1923359363897388</v>
      </c>
      <c r="BD56136" s="26">
        <v>0</v>
      </c>
      <c r="BE56136" s="14">
        <v>179</v>
      </c>
      <c r="BF56136" s="14">
        <v>0</v>
      </c>
      <c r="BG56136" s="27">
        <v>1.4685182413874558E-2</v>
      </c>
    </row>
    <row r="56137" spans="1:59" x14ac:dyDescent="0.25">
      <c r="A56137" t="s">
        <v>35</v>
      </c>
      <c r="B56137" s="2">
        <v>44525.25</v>
      </c>
      <c r="C56137" s="1">
        <v>44524</v>
      </c>
      <c r="D56137">
        <v>23</v>
      </c>
      <c r="E56137" s="2">
        <v>44524.958333333336</v>
      </c>
      <c r="F56137" s="8" t="s">
        <v>388</v>
      </c>
      <c r="G56137" s="10" t="s">
        <v>389</v>
      </c>
      <c r="J56137" s="14">
        <v>183</v>
      </c>
      <c r="K56137" s="14">
        <v>183</v>
      </c>
      <c r="P56137" s="14">
        <v>183</v>
      </c>
      <c r="Q56137" s="14">
        <v>183</v>
      </c>
      <c r="X56137" s="14">
        <v>183</v>
      </c>
      <c r="AP56137" s="14">
        <v>183</v>
      </c>
      <c r="AS56137" s="14">
        <v>183</v>
      </c>
      <c r="AT56137" s="25">
        <v>2.2248649326297114</v>
      </c>
      <c r="AU56137" s="25">
        <v>0.903980047526727</v>
      </c>
      <c r="AV56137" s="25">
        <v>2.1411497313213244</v>
      </c>
      <c r="AZ56137" s="26">
        <v>1.2189803148565492</v>
      </c>
      <c r="BA56137" s="26">
        <v>1.2189803148565492</v>
      </c>
      <c r="BB56137" s="26">
        <v>0</v>
      </c>
      <c r="BC56137" s="26">
        <v>1.2189803148565492</v>
      </c>
      <c r="BD56137" s="26">
        <v>0</v>
      </c>
      <c r="BE56137" s="14">
        <v>183</v>
      </c>
      <c r="BF56137" s="14">
        <v>0</v>
      </c>
      <c r="BG56137" s="27">
        <v>1.4685182413874566E-2</v>
      </c>
    </row>
    <row r="56138" spans="1:59" x14ac:dyDescent="0.25">
      <c r="A56138" t="s">
        <v>35</v>
      </c>
      <c r="B56138" s="2">
        <v>44525.291666666664</v>
      </c>
      <c r="C56138" s="1">
        <v>44524</v>
      </c>
      <c r="D56138">
        <v>24</v>
      </c>
      <c r="E56138" s="2">
        <v>44525</v>
      </c>
      <c r="F56138" s="8" t="s">
        <v>388</v>
      </c>
      <c r="G56138" s="10" t="s">
        <v>389</v>
      </c>
      <c r="J56138" s="14">
        <v>188</v>
      </c>
      <c r="K56138" s="14">
        <v>188</v>
      </c>
      <c r="P56138" s="14">
        <v>188</v>
      </c>
      <c r="Q56138" s="14">
        <v>188</v>
      </c>
      <c r="X56138" s="14">
        <v>188</v>
      </c>
      <c r="AP56138" s="14">
        <v>188</v>
      </c>
      <c r="AS56138" s="14">
        <v>188</v>
      </c>
      <c r="AT56138" s="25">
        <v>2.2261177489063861</v>
      </c>
      <c r="AU56138" s="25">
        <v>0.90365374832437217</v>
      </c>
      <c r="AV56138" s="25">
        <v>2.1410673885372895</v>
      </c>
      <c r="AZ56138" s="26">
        <v>1.2522857879400608</v>
      </c>
      <c r="BA56138" s="26">
        <v>1.2522857879400608</v>
      </c>
      <c r="BB56138" s="26">
        <v>0</v>
      </c>
      <c r="BC56138" s="26">
        <v>1.2522857879400608</v>
      </c>
      <c r="BD56138" s="26">
        <v>0</v>
      </c>
      <c r="BE56138" s="14">
        <v>188</v>
      </c>
      <c r="BF56138" s="14">
        <v>0</v>
      </c>
      <c r="BG56138" s="27">
        <v>1.4685182413874559E-2</v>
      </c>
    </row>
    <row r="56139" spans="1:59" x14ac:dyDescent="0.25">
      <c r="A56139" t="s">
        <v>35</v>
      </c>
      <c r="B56139" s="2">
        <v>44525.333333333336</v>
      </c>
      <c r="C56139" s="1">
        <v>44525</v>
      </c>
      <c r="D56139">
        <v>1</v>
      </c>
      <c r="E56139" s="2">
        <v>44525.041666666664</v>
      </c>
      <c r="F56139" s="8" t="s">
        <v>388</v>
      </c>
      <c r="G56139" s="10" t="s">
        <v>389</v>
      </c>
      <c r="J56139" s="14">
        <v>188</v>
      </c>
      <c r="K56139" s="14">
        <v>188</v>
      </c>
      <c r="P56139" s="14">
        <v>188</v>
      </c>
      <c r="Q56139" s="14">
        <v>188</v>
      </c>
      <c r="X56139" s="14">
        <v>188</v>
      </c>
      <c r="AP56139" s="14">
        <v>188</v>
      </c>
      <c r="AS56139" s="14">
        <v>188</v>
      </c>
      <c r="AT56139" s="25">
        <v>2.2269559387333935</v>
      </c>
      <c r="AU56139" s="25">
        <v>0.90418285445030211</v>
      </c>
      <c r="AV56139" s="25">
        <v>2.1412369317988933</v>
      </c>
      <c r="AZ56139" s="26">
        <v>1.2522857879400615</v>
      </c>
      <c r="BA56139" s="26">
        <v>1.2522857879400615</v>
      </c>
      <c r="BB56139" s="26">
        <v>0</v>
      </c>
      <c r="BC56139" s="26">
        <v>1.2522857879400617</v>
      </c>
      <c r="BD56139" s="26">
        <v>-2.2204460492503131E-16</v>
      </c>
      <c r="BE56139" s="14">
        <v>188</v>
      </c>
      <c r="BF56139" s="14">
        <v>0</v>
      </c>
      <c r="BG56139" s="27">
        <v>1.4685182413874566E-2</v>
      </c>
    </row>
    <row r="56140" spans="1:59" x14ac:dyDescent="0.25">
      <c r="A56140" t="s">
        <v>35</v>
      </c>
      <c r="B56140" s="2">
        <v>44525.375</v>
      </c>
      <c r="C56140" s="1">
        <v>44525</v>
      </c>
      <c r="D56140">
        <v>2</v>
      </c>
      <c r="E56140" s="2">
        <v>44525.083333333336</v>
      </c>
      <c r="F56140" s="8" t="s">
        <v>388</v>
      </c>
      <c r="G56140" s="10" t="s">
        <v>389</v>
      </c>
      <c r="J56140" s="14">
        <v>172</v>
      </c>
      <c r="K56140" s="14">
        <v>172</v>
      </c>
      <c r="P56140" s="14">
        <v>172</v>
      </c>
      <c r="Q56140" s="14">
        <v>172</v>
      </c>
      <c r="X56140" s="14">
        <v>172</v>
      </c>
      <c r="AP56140" s="14">
        <v>172</v>
      </c>
      <c r="AS56140" s="14">
        <v>172</v>
      </c>
      <c r="AT56140" s="25">
        <v>2.2269343163653748</v>
      </c>
      <c r="AU56140" s="25">
        <v>0.90428724466934618</v>
      </c>
      <c r="AV56140" s="25">
        <v>2.1414018342936978</v>
      </c>
      <c r="AZ56140" s="26">
        <v>1.1457082740728215</v>
      </c>
      <c r="BA56140" s="26">
        <v>1.1457082740728215</v>
      </c>
      <c r="BB56140" s="26">
        <v>0</v>
      </c>
      <c r="BC56140" s="26">
        <v>1.1457082740728215</v>
      </c>
      <c r="BD56140" s="26">
        <v>0</v>
      </c>
      <c r="BE56140" s="14">
        <v>172</v>
      </c>
      <c r="BF56140" s="14">
        <v>0</v>
      </c>
      <c r="BG56140" s="27">
        <v>1.4685182413874554E-2</v>
      </c>
    </row>
    <row r="56141" spans="1:59" x14ac:dyDescent="0.25">
      <c r="A56141" t="s">
        <v>35</v>
      </c>
      <c r="B56141" s="2">
        <v>44525.416666666664</v>
      </c>
      <c r="C56141" s="1">
        <v>44525</v>
      </c>
      <c r="D56141">
        <v>3</v>
      </c>
      <c r="E56141" s="2">
        <v>44525.125</v>
      </c>
      <c r="F56141" s="8" t="s">
        <v>388</v>
      </c>
      <c r="G56141" s="10" t="s">
        <v>389</v>
      </c>
      <c r="J56141" s="14">
        <v>172</v>
      </c>
      <c r="K56141" s="14">
        <v>172</v>
      </c>
      <c r="P56141" s="14">
        <v>172</v>
      </c>
      <c r="Q56141" s="14">
        <v>172</v>
      </c>
      <c r="X56141" s="14">
        <v>172</v>
      </c>
      <c r="AP56141" s="14">
        <v>172</v>
      </c>
      <c r="AS56141" s="14">
        <v>172</v>
      </c>
      <c r="AT56141" s="25">
        <v>2.2277691005561469</v>
      </c>
      <c r="AU56141" s="25">
        <v>0.90377133755356864</v>
      </c>
      <c r="AV56141" s="25">
        <v>2.1419217043612209</v>
      </c>
      <c r="AZ56141" s="26">
        <v>1.1457082740728215</v>
      </c>
      <c r="BA56141" s="26">
        <v>1.1457082740728215</v>
      </c>
      <c r="BB56141" s="26">
        <v>0</v>
      </c>
      <c r="BC56141" s="26">
        <v>1.1457082740728213</v>
      </c>
      <c r="BD56141" s="26">
        <v>2.2204460492503131E-16</v>
      </c>
      <c r="BE56141" s="14">
        <v>172</v>
      </c>
      <c r="BF56141" s="14">
        <v>0</v>
      </c>
      <c r="BG56141" s="27">
        <v>1.4685182413874554E-2</v>
      </c>
    </row>
    <row r="56142" spans="1:59" x14ac:dyDescent="0.25">
      <c r="A56142" t="s">
        <v>35</v>
      </c>
      <c r="B56142" s="2">
        <v>44525.458333333336</v>
      </c>
      <c r="C56142" s="1">
        <v>44525</v>
      </c>
      <c r="D56142">
        <v>4</v>
      </c>
      <c r="E56142" s="2">
        <v>44525.166666666664</v>
      </c>
      <c r="F56142" s="8" t="s">
        <v>388</v>
      </c>
      <c r="G56142" s="10" t="s">
        <v>389</v>
      </c>
      <c r="J56142" s="14">
        <v>188</v>
      </c>
      <c r="K56142" s="14">
        <v>188</v>
      </c>
      <c r="P56142" s="14">
        <v>188</v>
      </c>
      <c r="Q56142" s="14">
        <v>188</v>
      </c>
      <c r="X56142" s="14">
        <v>188</v>
      </c>
      <c r="AP56142" s="14">
        <v>188</v>
      </c>
      <c r="AS56142" s="14">
        <v>188</v>
      </c>
      <c r="AT56142" s="25">
        <v>2.2281193138693429</v>
      </c>
      <c r="AU56142" s="25">
        <v>0.9041315534814881</v>
      </c>
      <c r="AV56142" s="25">
        <v>2.1425220045947535</v>
      </c>
      <c r="AZ56142" s="26">
        <v>1.2522857879400611</v>
      </c>
      <c r="BA56142" s="26">
        <v>1.2522857879400611</v>
      </c>
      <c r="BB56142" s="26">
        <v>0</v>
      </c>
      <c r="BC56142" s="26">
        <v>1.2522857879400611</v>
      </c>
      <c r="BD56142" s="26">
        <v>0</v>
      </c>
      <c r="BE56142" s="14">
        <v>188</v>
      </c>
      <c r="BF56142" s="14">
        <v>0</v>
      </c>
      <c r="BG56142" s="27">
        <v>1.4685182413874561E-2</v>
      </c>
    </row>
    <row r="56143" spans="1:59" x14ac:dyDescent="0.25">
      <c r="A56143" t="s">
        <v>35</v>
      </c>
      <c r="B56143" s="2">
        <v>44525.5</v>
      </c>
      <c r="C56143" s="1">
        <v>44525</v>
      </c>
      <c r="D56143">
        <v>5</v>
      </c>
      <c r="E56143" s="2">
        <v>44525.208333333336</v>
      </c>
      <c r="F56143" s="8" t="s">
        <v>388</v>
      </c>
      <c r="G56143" s="10" t="s">
        <v>389</v>
      </c>
      <c r="J56143" s="14">
        <v>187</v>
      </c>
      <c r="K56143" s="14">
        <v>187</v>
      </c>
      <c r="P56143" s="14">
        <v>187</v>
      </c>
      <c r="Q56143" s="14">
        <v>187</v>
      </c>
      <c r="X56143" s="14">
        <v>187</v>
      </c>
      <c r="AP56143" s="14">
        <v>187</v>
      </c>
      <c r="AS56143" s="14">
        <v>187</v>
      </c>
      <c r="AT56143" s="25">
        <v>2.2285154764342874</v>
      </c>
      <c r="AU56143" s="25">
        <v>0.90421570745391389</v>
      </c>
      <c r="AV56143" s="25">
        <v>2.1422332400377546</v>
      </c>
      <c r="AZ56143" s="26">
        <v>1.2456246933233586</v>
      </c>
      <c r="BA56143" s="26">
        <v>1.2456246933233586</v>
      </c>
      <c r="BB56143" s="26">
        <v>0</v>
      </c>
      <c r="BC56143" s="26">
        <v>1.2456246933233586</v>
      </c>
      <c r="BD56143" s="26">
        <v>0</v>
      </c>
      <c r="BE56143" s="14">
        <v>187</v>
      </c>
      <c r="BF56143" s="14">
        <v>0</v>
      </c>
      <c r="BG56143" s="27">
        <v>1.4685182413874559E-2</v>
      </c>
    </row>
    <row r="56144" spans="1:59" x14ac:dyDescent="0.25">
      <c r="A56144" t="s">
        <v>35</v>
      </c>
      <c r="B56144" s="2">
        <v>44525.541666666664</v>
      </c>
      <c r="C56144" s="1">
        <v>44525</v>
      </c>
      <c r="D56144">
        <v>6</v>
      </c>
      <c r="E56144" s="2">
        <v>44525.25</v>
      </c>
      <c r="F56144" s="8" t="s">
        <v>388</v>
      </c>
      <c r="G56144" s="10" t="s">
        <v>389</v>
      </c>
      <c r="J56144" s="14">
        <v>184</v>
      </c>
      <c r="K56144" s="14">
        <v>184</v>
      </c>
      <c r="P56144" s="14">
        <v>184</v>
      </c>
      <c r="Q56144" s="14">
        <v>184</v>
      </c>
      <c r="X56144" s="14">
        <v>184</v>
      </c>
      <c r="AP56144" s="14">
        <v>184</v>
      </c>
      <c r="AS56144" s="14">
        <v>184</v>
      </c>
      <c r="AT56144" s="25">
        <v>2.2288464866215327</v>
      </c>
      <c r="AU56144" s="25">
        <v>0.90461557295003625</v>
      </c>
      <c r="AV56144" s="25">
        <v>2.1417969782987929</v>
      </c>
      <c r="AZ56144" s="26">
        <v>1.2256414094732517</v>
      </c>
      <c r="BA56144" s="26">
        <v>1.2256414094732517</v>
      </c>
      <c r="BB56144" s="26">
        <v>0</v>
      </c>
      <c r="BC56144" s="26">
        <v>1.2256414094732517</v>
      </c>
      <c r="BD56144" s="26">
        <v>0</v>
      </c>
      <c r="BE56144" s="14">
        <v>184</v>
      </c>
      <c r="BF56144" s="14">
        <v>0</v>
      </c>
      <c r="BG56144" s="27">
        <v>1.4685182413874565E-2</v>
      </c>
    </row>
    <row r="56145" spans="1:59" x14ac:dyDescent="0.25">
      <c r="A56145" t="s">
        <v>35</v>
      </c>
      <c r="B56145" s="2">
        <v>44525.583333333336</v>
      </c>
      <c r="C56145" s="1">
        <v>44525</v>
      </c>
      <c r="D56145">
        <v>7</v>
      </c>
      <c r="E56145" s="2">
        <v>44525.291666666664</v>
      </c>
      <c r="F56145" s="8" t="s">
        <v>388</v>
      </c>
      <c r="G56145" s="10" t="s">
        <v>389</v>
      </c>
      <c r="J56145" s="14">
        <v>184</v>
      </c>
      <c r="K56145" s="14">
        <v>184</v>
      </c>
      <c r="P56145" s="14">
        <v>184</v>
      </c>
      <c r="Q56145" s="14">
        <v>184</v>
      </c>
      <c r="X56145" s="14">
        <v>184</v>
      </c>
      <c r="AP56145" s="14">
        <v>184</v>
      </c>
      <c r="AS56145" s="14">
        <v>184</v>
      </c>
      <c r="AT56145" s="25">
        <v>2.2264352816770341</v>
      </c>
      <c r="AU56145" s="25">
        <v>0.90371707808634061</v>
      </c>
      <c r="AV56145" s="25">
        <v>2.1401983107285534</v>
      </c>
      <c r="AZ56145" s="26">
        <v>1.2256414094732515</v>
      </c>
      <c r="BA56145" s="26">
        <v>1.2256414094732515</v>
      </c>
      <c r="BB56145" s="26">
        <v>0</v>
      </c>
      <c r="BC56145" s="26">
        <v>1.2256414094732515</v>
      </c>
      <c r="BD56145" s="26">
        <v>0</v>
      </c>
      <c r="BE56145" s="14">
        <v>184</v>
      </c>
      <c r="BF56145" s="14">
        <v>0</v>
      </c>
      <c r="BG56145" s="27">
        <v>1.4685182413874563E-2</v>
      </c>
    </row>
    <row r="56146" spans="1:59" x14ac:dyDescent="0.25">
      <c r="A56146" t="s">
        <v>35</v>
      </c>
      <c r="B56146" s="2">
        <v>44525.625</v>
      </c>
      <c r="C56146" s="1">
        <v>44525</v>
      </c>
      <c r="D56146">
        <v>8</v>
      </c>
      <c r="E56146" s="2">
        <v>44525.333333333336</v>
      </c>
      <c r="F56146" s="8" t="s">
        <v>388</v>
      </c>
      <c r="G56146" s="10" t="s">
        <v>389</v>
      </c>
      <c r="J56146" s="14">
        <v>172</v>
      </c>
      <c r="K56146" s="14">
        <v>172</v>
      </c>
      <c r="P56146" s="14">
        <v>172</v>
      </c>
      <c r="Q56146" s="14">
        <v>172</v>
      </c>
      <c r="X56146" s="14">
        <v>172</v>
      </c>
      <c r="AP56146" s="14">
        <v>172</v>
      </c>
      <c r="AS56146" s="14">
        <v>172</v>
      </c>
      <c r="AT56146" s="25">
        <v>2.2221658429247033</v>
      </c>
      <c r="AU56146" s="25">
        <v>0.90248205346144605</v>
      </c>
      <c r="AV56146" s="25">
        <v>2.1425290980123122</v>
      </c>
      <c r="AZ56146" s="26">
        <v>1.1457082740728219</v>
      </c>
      <c r="BA56146" s="26">
        <v>1.1457082740728219</v>
      </c>
      <c r="BB56146" s="26">
        <v>0</v>
      </c>
      <c r="BC56146" s="26">
        <v>1.1457082740728219</v>
      </c>
      <c r="BD56146" s="26">
        <v>0</v>
      </c>
      <c r="BE56146" s="14">
        <v>172</v>
      </c>
      <c r="BF56146" s="14">
        <v>0</v>
      </c>
      <c r="BG56146" s="27">
        <v>1.4685182413874563E-2</v>
      </c>
    </row>
    <row r="56147" spans="1:59" x14ac:dyDescent="0.25">
      <c r="A56147" t="s">
        <v>35</v>
      </c>
      <c r="B56147" s="2">
        <v>44525.666666666664</v>
      </c>
      <c r="C56147" s="1">
        <v>44525</v>
      </c>
      <c r="D56147">
        <v>9</v>
      </c>
      <c r="E56147" s="2">
        <v>44525.375</v>
      </c>
      <c r="F56147" s="8" t="s">
        <v>388</v>
      </c>
      <c r="G56147" s="10" t="s">
        <v>389</v>
      </c>
      <c r="J56147" s="14">
        <v>159</v>
      </c>
      <c r="K56147" s="14">
        <v>159</v>
      </c>
      <c r="P56147" s="14">
        <v>159</v>
      </c>
      <c r="Q56147" s="14">
        <v>159</v>
      </c>
      <c r="X56147" s="14">
        <v>159</v>
      </c>
      <c r="AP56147" s="14">
        <v>159</v>
      </c>
      <c r="AS56147" s="14">
        <v>159</v>
      </c>
      <c r="AT56147" s="25">
        <v>2.2181681744906712</v>
      </c>
      <c r="AU56147" s="25">
        <v>0.90207443738448279</v>
      </c>
      <c r="AV56147" s="25">
        <v>2.1393494537405431</v>
      </c>
      <c r="AZ56147" s="26">
        <v>1.0591140440556901</v>
      </c>
      <c r="BA56147" s="26">
        <v>1.0591140440556901</v>
      </c>
      <c r="BB56147" s="26">
        <v>0</v>
      </c>
      <c r="BC56147" s="26">
        <v>1.0591140440556901</v>
      </c>
      <c r="BD56147" s="26">
        <v>0</v>
      </c>
      <c r="BE56147" s="14">
        <v>159</v>
      </c>
      <c r="BF56147" s="14">
        <v>0</v>
      </c>
      <c r="BG56147" s="27">
        <v>1.4685182413874561E-2</v>
      </c>
    </row>
    <row r="56148" spans="1:59" x14ac:dyDescent="0.25">
      <c r="A56148" t="s">
        <v>35</v>
      </c>
      <c r="B56148" s="2">
        <v>44525.708333333336</v>
      </c>
      <c r="C56148" s="1">
        <v>44525</v>
      </c>
      <c r="D56148">
        <v>10</v>
      </c>
      <c r="E56148" s="2">
        <v>44525.416666666664</v>
      </c>
      <c r="F56148" s="8" t="s">
        <v>388</v>
      </c>
      <c r="G56148" s="10" t="s">
        <v>389</v>
      </c>
      <c r="J56148" s="14">
        <v>180</v>
      </c>
      <c r="K56148" s="14">
        <v>180</v>
      </c>
      <c r="P56148" s="14">
        <v>180</v>
      </c>
      <c r="Q56148" s="14">
        <v>180</v>
      </c>
      <c r="X56148" s="14">
        <v>180</v>
      </c>
      <c r="AP56148" s="14">
        <v>180</v>
      </c>
      <c r="AS56148" s="14">
        <v>180</v>
      </c>
      <c r="AT56148" s="25">
        <v>2.2164127895593984</v>
      </c>
      <c r="AU56148" s="25">
        <v>0.90107629591590788</v>
      </c>
      <c r="AV56148" s="25">
        <v>2.1391721757040121</v>
      </c>
      <c r="AZ56148" s="26">
        <v>1.1989970310064415</v>
      </c>
      <c r="BA56148" s="26">
        <v>1.1989970310064415</v>
      </c>
      <c r="BB56148" s="26">
        <v>0</v>
      </c>
      <c r="BC56148" s="26">
        <v>1.1989970310064417</v>
      </c>
      <c r="BD56148" s="26">
        <v>-2.2204460492503131E-16</v>
      </c>
      <c r="BE56148" s="14">
        <v>180</v>
      </c>
      <c r="BF56148" s="14">
        <v>0</v>
      </c>
      <c r="BG56148" s="27">
        <v>1.4685182413874561E-2</v>
      </c>
    </row>
    <row r="56149" spans="1:59" x14ac:dyDescent="0.25">
      <c r="A56149" t="s">
        <v>35</v>
      </c>
      <c r="B56149" s="2">
        <v>44525.75</v>
      </c>
      <c r="C56149" s="1">
        <v>44525</v>
      </c>
      <c r="D56149">
        <v>11</v>
      </c>
      <c r="E56149" s="2">
        <v>44525.458333333336</v>
      </c>
      <c r="F56149" s="8" t="s">
        <v>388</v>
      </c>
      <c r="G56149" s="10" t="s">
        <v>389</v>
      </c>
      <c r="J56149" s="14">
        <v>183</v>
      </c>
      <c r="K56149" s="14">
        <v>183</v>
      </c>
      <c r="P56149" s="14">
        <v>183</v>
      </c>
      <c r="Q56149" s="14">
        <v>183</v>
      </c>
      <c r="X56149" s="14">
        <v>183</v>
      </c>
      <c r="AP56149" s="14">
        <v>183</v>
      </c>
      <c r="AS56149" s="14">
        <v>183</v>
      </c>
      <c r="AT56149" s="25">
        <v>2.213275880444761</v>
      </c>
      <c r="AU56149" s="25">
        <v>0.90075440286725217</v>
      </c>
      <c r="AV56149" s="25">
        <v>2.1390912251676801</v>
      </c>
      <c r="AZ56149" s="26">
        <v>1.218980314856549</v>
      </c>
      <c r="BA56149" s="26">
        <v>1.218980314856549</v>
      </c>
      <c r="BB56149" s="26">
        <v>0</v>
      </c>
      <c r="BC56149" s="26">
        <v>1.218980314856549</v>
      </c>
      <c r="BD56149" s="26">
        <v>0</v>
      </c>
      <c r="BE56149" s="14">
        <v>183</v>
      </c>
      <c r="BF56149" s="14">
        <v>0</v>
      </c>
      <c r="BG56149" s="27">
        <v>1.4685182413874563E-2</v>
      </c>
    </row>
    <row r="56150" spans="1:59" x14ac:dyDescent="0.25">
      <c r="A56150" t="s">
        <v>35</v>
      </c>
      <c r="B56150" s="2">
        <v>44525.791666666664</v>
      </c>
      <c r="C56150" s="1">
        <v>44525</v>
      </c>
      <c r="D56150">
        <v>12</v>
      </c>
      <c r="E56150" s="2">
        <v>44525.5</v>
      </c>
      <c r="F56150" s="8" t="s">
        <v>388</v>
      </c>
      <c r="G56150" s="10" t="s">
        <v>389</v>
      </c>
      <c r="J56150" s="14">
        <v>177</v>
      </c>
      <c r="K56150" s="14">
        <v>177</v>
      </c>
      <c r="P56150" s="14">
        <v>177</v>
      </c>
      <c r="Q56150" s="14">
        <v>177</v>
      </c>
      <c r="X56150" s="14">
        <v>177</v>
      </c>
      <c r="AP56150" s="14">
        <v>177</v>
      </c>
      <c r="AS56150" s="14">
        <v>177</v>
      </c>
      <c r="AT56150" s="25">
        <v>2.2111384311070603</v>
      </c>
      <c r="AU56150" s="25">
        <v>0.90153147878411899</v>
      </c>
      <c r="AV56150" s="25">
        <v>2.1390616012606056</v>
      </c>
      <c r="AZ56150" s="26">
        <v>1.1790137471563342</v>
      </c>
      <c r="BA56150" s="26">
        <v>1.1790137471563342</v>
      </c>
      <c r="BB56150" s="26">
        <v>0</v>
      </c>
      <c r="BC56150" s="26">
        <v>1.1790137471563342</v>
      </c>
      <c r="BD56150" s="26">
        <v>0</v>
      </c>
      <c r="BE56150" s="14">
        <v>177</v>
      </c>
      <c r="BF56150" s="14">
        <v>0</v>
      </c>
      <c r="BG56150" s="27">
        <v>1.4685182413874563E-2</v>
      </c>
    </row>
    <row r="56151" spans="1:59" x14ac:dyDescent="0.25">
      <c r="A56151" t="s">
        <v>35</v>
      </c>
      <c r="B56151" s="2">
        <v>44525.833333333336</v>
      </c>
      <c r="C56151" s="1">
        <v>44525</v>
      </c>
      <c r="D56151">
        <v>13</v>
      </c>
      <c r="E56151" s="2">
        <v>44525.541666666664</v>
      </c>
      <c r="F56151" s="8" t="s">
        <v>388</v>
      </c>
      <c r="G56151" s="10" t="s">
        <v>389</v>
      </c>
      <c r="J56151" s="14">
        <v>176</v>
      </c>
      <c r="K56151" s="14">
        <v>176</v>
      </c>
      <c r="P56151" s="14">
        <v>176</v>
      </c>
      <c r="Q56151" s="14">
        <v>176</v>
      </c>
      <c r="X56151" s="14">
        <v>176</v>
      </c>
      <c r="AP56151" s="14">
        <v>176</v>
      </c>
      <c r="AS56151" s="14">
        <v>176</v>
      </c>
      <c r="AT56151" s="25">
        <v>2.2117145552160107</v>
      </c>
      <c r="AU56151" s="25">
        <v>0.90214326144998935</v>
      </c>
      <c r="AV56151" s="25">
        <v>2.1412278098856148</v>
      </c>
      <c r="AZ56151" s="26">
        <v>1.1723526525396317</v>
      </c>
      <c r="BA56151" s="26">
        <v>1.1723526525396317</v>
      </c>
      <c r="BB56151" s="26">
        <v>0</v>
      </c>
      <c r="BC56151" s="26">
        <v>1.1723526525396319</v>
      </c>
      <c r="BD56151" s="26">
        <v>-2.2204460492503131E-16</v>
      </c>
      <c r="BE56151" s="14">
        <v>176</v>
      </c>
      <c r="BF56151" s="14">
        <v>0</v>
      </c>
      <c r="BG56151" s="27">
        <v>1.4685182413874561E-2</v>
      </c>
    </row>
    <row r="56152" spans="1:59" x14ac:dyDescent="0.25">
      <c r="A56152" t="s">
        <v>35</v>
      </c>
      <c r="B56152" s="2">
        <v>44525.875</v>
      </c>
      <c r="C56152" s="1">
        <v>44525</v>
      </c>
      <c r="D56152">
        <v>14</v>
      </c>
      <c r="E56152" s="2">
        <v>44525.583333333336</v>
      </c>
      <c r="F56152" s="8" t="s">
        <v>388</v>
      </c>
      <c r="G56152" s="10" t="s">
        <v>389</v>
      </c>
      <c r="J56152" s="14">
        <v>186</v>
      </c>
      <c r="K56152" s="14">
        <v>186</v>
      </c>
      <c r="P56152" s="14">
        <v>186</v>
      </c>
      <c r="Q56152" s="14">
        <v>186</v>
      </c>
      <c r="X56152" s="14">
        <v>186</v>
      </c>
      <c r="AP56152" s="14">
        <v>186</v>
      </c>
      <c r="AS56152" s="14">
        <v>186</v>
      </c>
      <c r="AT56152" s="25">
        <v>2.2110887048704901</v>
      </c>
      <c r="AU56152" s="25">
        <v>0.90322250882557931</v>
      </c>
      <c r="AV56152" s="25">
        <v>2.1422517284054972</v>
      </c>
      <c r="AZ56152" s="26">
        <v>1.2389635987066561</v>
      </c>
      <c r="BA56152" s="26">
        <v>1.2389635987066561</v>
      </c>
      <c r="BB56152" s="26">
        <v>0</v>
      </c>
      <c r="BC56152" s="26">
        <v>1.2389635987066561</v>
      </c>
      <c r="BD56152" s="26">
        <v>0</v>
      </c>
      <c r="BE56152" s="14">
        <v>186</v>
      </c>
      <c r="BF56152" s="14">
        <v>0</v>
      </c>
      <c r="BG56152" s="27">
        <v>1.4685182413874558E-2</v>
      </c>
    </row>
    <row r="56153" spans="1:59" x14ac:dyDescent="0.25">
      <c r="A56153" t="s">
        <v>35</v>
      </c>
      <c r="B56153" s="2">
        <v>44525.916666666664</v>
      </c>
      <c r="C56153" s="1">
        <v>44525</v>
      </c>
      <c r="D56153">
        <v>15</v>
      </c>
      <c r="E56153" s="2">
        <v>44525.625</v>
      </c>
      <c r="F56153" s="8" t="s">
        <v>388</v>
      </c>
      <c r="G56153" s="10" t="s">
        <v>389</v>
      </c>
      <c r="J56153" s="14">
        <v>188</v>
      </c>
      <c r="K56153" s="14">
        <v>188</v>
      </c>
      <c r="P56153" s="14">
        <v>188</v>
      </c>
      <c r="Q56153" s="14">
        <v>188</v>
      </c>
      <c r="X56153" s="14">
        <v>188</v>
      </c>
      <c r="AP56153" s="14">
        <v>188</v>
      </c>
      <c r="AS56153" s="14">
        <v>188</v>
      </c>
      <c r="AT56153" s="25">
        <v>2.2126728489917591</v>
      </c>
      <c r="AU56153" s="25">
        <v>0.90237097378381914</v>
      </c>
      <c r="AV56153" s="25">
        <v>2.1421844340578247</v>
      </c>
      <c r="AZ56153" s="26">
        <v>1.2522857879400613</v>
      </c>
      <c r="BA56153" s="26">
        <v>1.2522857879400613</v>
      </c>
      <c r="BB56153" s="26">
        <v>0</v>
      </c>
      <c r="BC56153" s="26">
        <v>1.2522857879400613</v>
      </c>
      <c r="BD56153" s="26">
        <v>0</v>
      </c>
      <c r="BE56153" s="14">
        <v>188</v>
      </c>
      <c r="BF56153" s="14">
        <v>0</v>
      </c>
      <c r="BG56153" s="27">
        <v>1.4685182413874563E-2</v>
      </c>
    </row>
    <row r="56154" spans="1:59" x14ac:dyDescent="0.25">
      <c r="A56154" t="s">
        <v>35</v>
      </c>
      <c r="B56154" s="2">
        <v>44525.958333333336</v>
      </c>
      <c r="C56154" s="1">
        <v>44525</v>
      </c>
      <c r="D56154">
        <v>16</v>
      </c>
      <c r="E56154" s="2">
        <v>44525.666666666664</v>
      </c>
      <c r="F56154" s="8" t="s">
        <v>388</v>
      </c>
      <c r="G56154" s="10" t="s">
        <v>389</v>
      </c>
      <c r="J56154" s="14">
        <v>188</v>
      </c>
      <c r="K56154" s="14">
        <v>188</v>
      </c>
      <c r="P56154" s="14">
        <v>188</v>
      </c>
      <c r="Q56154" s="14">
        <v>188</v>
      </c>
      <c r="X56154" s="14">
        <v>188</v>
      </c>
      <c r="AP56154" s="14">
        <v>188</v>
      </c>
      <c r="AS56154" s="14">
        <v>188</v>
      </c>
      <c r="AT56154" s="25">
        <v>2.213196671715485</v>
      </c>
      <c r="AU56154" s="25">
        <v>0.9003048708571707</v>
      </c>
      <c r="AV56154" s="25">
        <v>2.1402226893554812</v>
      </c>
      <c r="AZ56154" s="26">
        <v>1.2522857879400608</v>
      </c>
      <c r="BA56154" s="26">
        <v>1.2522857879400608</v>
      </c>
      <c r="BB56154" s="26">
        <v>0</v>
      </c>
      <c r="BC56154" s="26">
        <v>1.2522857879400608</v>
      </c>
      <c r="BD56154" s="26">
        <v>0</v>
      </c>
      <c r="BE56154" s="14">
        <v>188</v>
      </c>
      <c r="BF56154" s="14">
        <v>0</v>
      </c>
      <c r="BG56154" s="27">
        <v>1.4685182413874559E-2</v>
      </c>
    </row>
    <row r="56155" spans="1:59" x14ac:dyDescent="0.25">
      <c r="A56155" t="s">
        <v>35</v>
      </c>
      <c r="B56155" s="2">
        <v>44526</v>
      </c>
      <c r="C56155" s="1">
        <v>44525</v>
      </c>
      <c r="D56155">
        <v>17</v>
      </c>
      <c r="E56155" s="2">
        <v>44525.708333333336</v>
      </c>
      <c r="F56155" s="8" t="s">
        <v>388</v>
      </c>
      <c r="G56155" s="10" t="s">
        <v>389</v>
      </c>
      <c r="J56155" s="14">
        <v>187</v>
      </c>
      <c r="K56155" s="14">
        <v>187</v>
      </c>
      <c r="P56155" s="14">
        <v>187</v>
      </c>
      <c r="Q56155" s="14">
        <v>187</v>
      </c>
      <c r="X56155" s="14">
        <v>187</v>
      </c>
      <c r="AP56155" s="14">
        <v>187</v>
      </c>
      <c r="AS56155" s="14">
        <v>187</v>
      </c>
      <c r="AT56155" s="25">
        <v>2.210993167910702</v>
      </c>
      <c r="AU56155" s="25">
        <v>0.89903482231653409</v>
      </c>
      <c r="AV56155" s="25">
        <v>2.1421844340578247</v>
      </c>
      <c r="AZ56155" s="26">
        <v>1.2456246933233583</v>
      </c>
      <c r="BA56155" s="26">
        <v>1.2456246933233583</v>
      </c>
      <c r="BB56155" s="26">
        <v>0</v>
      </c>
      <c r="BC56155" s="26">
        <v>1.2456246933233583</v>
      </c>
      <c r="BD56155" s="26">
        <v>0</v>
      </c>
      <c r="BE56155" s="14">
        <v>187</v>
      </c>
      <c r="BF56155" s="14">
        <v>0</v>
      </c>
      <c r="BG56155" s="27">
        <v>1.4685182413874558E-2</v>
      </c>
    </row>
    <row r="56156" spans="1:59" x14ac:dyDescent="0.25">
      <c r="A56156" t="s">
        <v>35</v>
      </c>
      <c r="B56156" s="2">
        <v>44526.041666666664</v>
      </c>
      <c r="C56156" s="1">
        <v>44525</v>
      </c>
      <c r="D56156">
        <v>18</v>
      </c>
      <c r="E56156" s="2">
        <v>44525.75</v>
      </c>
      <c r="F56156" s="8" t="s">
        <v>388</v>
      </c>
      <c r="G56156" s="10" t="s">
        <v>389</v>
      </c>
      <c r="J56156" s="14">
        <v>187</v>
      </c>
      <c r="K56156" s="14">
        <v>187</v>
      </c>
      <c r="P56156" s="14">
        <v>187</v>
      </c>
      <c r="Q56156" s="14">
        <v>187</v>
      </c>
      <c r="X56156" s="14">
        <v>187</v>
      </c>
      <c r="AP56156" s="14">
        <v>187</v>
      </c>
      <c r="AS56156" s="14">
        <v>187</v>
      </c>
      <c r="AT56156" s="25">
        <v>2.2100413709496092</v>
      </c>
      <c r="AU56156" s="25">
        <v>0.89932858324981291</v>
      </c>
      <c r="AV56156" s="25">
        <v>2.1425870861074436</v>
      </c>
      <c r="AZ56156" s="26">
        <v>1.2456246933233586</v>
      </c>
      <c r="BA56156" s="26">
        <v>1.2456246933233586</v>
      </c>
      <c r="BB56156" s="26">
        <v>0</v>
      </c>
      <c r="BC56156" s="26">
        <v>1.2456246933233586</v>
      </c>
      <c r="BD56156" s="26">
        <v>0</v>
      </c>
      <c r="BE56156" s="14">
        <v>187</v>
      </c>
      <c r="BF56156" s="14">
        <v>0</v>
      </c>
      <c r="BG56156" s="27">
        <v>1.4685182413874559E-2</v>
      </c>
    </row>
    <row r="56157" spans="1:59" x14ac:dyDescent="0.25">
      <c r="A56157" t="s">
        <v>35</v>
      </c>
      <c r="B56157" s="2">
        <v>44526.083333333336</v>
      </c>
      <c r="C56157" s="1">
        <v>44525</v>
      </c>
      <c r="D56157">
        <v>19</v>
      </c>
      <c r="E56157" s="2">
        <v>44525.791666666664</v>
      </c>
      <c r="F56157" s="8" t="s">
        <v>388</v>
      </c>
      <c r="G56157" s="10" t="s">
        <v>389</v>
      </c>
      <c r="J56157" s="14">
        <v>170</v>
      </c>
      <c r="K56157" s="14">
        <v>170</v>
      </c>
      <c r="P56157" s="14">
        <v>170</v>
      </c>
      <c r="Q56157" s="14">
        <v>170</v>
      </c>
      <c r="X56157" s="14">
        <v>170</v>
      </c>
      <c r="AP56157" s="14">
        <v>170</v>
      </c>
      <c r="AS56157" s="14">
        <v>170</v>
      </c>
      <c r="AT56157" s="25">
        <v>2.2101267406096023</v>
      </c>
      <c r="AU56157" s="25">
        <v>0.89945743430798264</v>
      </c>
      <c r="AV56157" s="25">
        <v>2.1417786177721694</v>
      </c>
      <c r="AZ56157" s="26">
        <v>1.1323860848394167</v>
      </c>
      <c r="BA56157" s="26">
        <v>1.1323860848394167</v>
      </c>
      <c r="BB56157" s="26">
        <v>0</v>
      </c>
      <c r="BC56157" s="26">
        <v>1.1323860848394167</v>
      </c>
      <c r="BD56157" s="26">
        <v>0</v>
      </c>
      <c r="BE56157" s="14">
        <v>170</v>
      </c>
      <c r="BF56157" s="14">
        <v>0</v>
      </c>
      <c r="BG56157" s="27">
        <v>1.4685182413874558E-2</v>
      </c>
    </row>
    <row r="56158" spans="1:59" x14ac:dyDescent="0.25">
      <c r="A56158" t="s">
        <v>35</v>
      </c>
      <c r="B56158" s="2">
        <v>44526.125</v>
      </c>
      <c r="C56158" s="1">
        <v>44525</v>
      </c>
      <c r="D56158">
        <v>20</v>
      </c>
      <c r="E56158" s="2">
        <v>44525.833333333336</v>
      </c>
      <c r="F56158" s="8" t="s">
        <v>388</v>
      </c>
      <c r="G56158" s="10" t="s">
        <v>389</v>
      </c>
      <c r="J56158" s="14">
        <v>178</v>
      </c>
      <c r="K56158" s="14">
        <v>178</v>
      </c>
      <c r="P56158" s="14">
        <v>178</v>
      </c>
      <c r="Q56158" s="14">
        <v>178</v>
      </c>
      <c r="X56158" s="14">
        <v>178</v>
      </c>
      <c r="AP56158" s="14">
        <v>178</v>
      </c>
      <c r="AS56158" s="14">
        <v>178</v>
      </c>
      <c r="AT56158" s="25">
        <v>2.2104448070007185</v>
      </c>
      <c r="AU56158" s="25">
        <v>0.89986383030150818</v>
      </c>
      <c r="AV56158" s="25">
        <v>2.1425870861074436</v>
      </c>
      <c r="AZ56158" s="26">
        <v>1.1856748417730367</v>
      </c>
      <c r="BA56158" s="26">
        <v>1.1856748417730367</v>
      </c>
      <c r="BB56158" s="26">
        <v>0</v>
      </c>
      <c r="BC56158" s="26">
        <v>1.1856748417730367</v>
      </c>
      <c r="BD56158" s="26">
        <v>0</v>
      </c>
      <c r="BE56158" s="14">
        <v>178</v>
      </c>
      <c r="BF56158" s="14">
        <v>0</v>
      </c>
      <c r="BG56158" s="27">
        <v>1.4685182413874561E-2</v>
      </c>
    </row>
    <row r="56159" spans="1:59" x14ac:dyDescent="0.25">
      <c r="A56159" t="s">
        <v>35</v>
      </c>
      <c r="B56159" s="2">
        <v>44526.166666666664</v>
      </c>
      <c r="C56159" s="1">
        <v>44525</v>
      </c>
      <c r="D56159">
        <v>21</v>
      </c>
      <c r="E56159" s="2">
        <v>44525.875</v>
      </c>
      <c r="F56159" s="8" t="s">
        <v>388</v>
      </c>
      <c r="G56159" s="10" t="s">
        <v>389</v>
      </c>
      <c r="J56159" s="14">
        <v>146</v>
      </c>
      <c r="K56159" s="14">
        <v>146</v>
      </c>
      <c r="P56159" s="14">
        <v>146</v>
      </c>
      <c r="Q56159" s="14">
        <v>146</v>
      </c>
      <c r="X56159" s="14">
        <v>146</v>
      </c>
      <c r="AP56159" s="14">
        <v>146</v>
      </c>
      <c r="AS56159" s="14">
        <v>146</v>
      </c>
      <c r="AT56159" s="25">
        <v>2.2102426131940249</v>
      </c>
      <c r="AU56159" s="25">
        <v>0.89965345571616673</v>
      </c>
      <c r="AV56159" s="25">
        <v>2.1422276837429366</v>
      </c>
      <c r="AZ56159" s="26">
        <v>0.97251981403855814</v>
      </c>
      <c r="BA56159" s="26">
        <v>0.97251981403855814</v>
      </c>
      <c r="BB56159" s="26">
        <v>0</v>
      </c>
      <c r="BC56159" s="26">
        <v>0.97251981403855825</v>
      </c>
      <c r="BD56159" s="26">
        <v>-1.1102230246251565E-16</v>
      </c>
      <c r="BE56159" s="14">
        <v>146</v>
      </c>
      <c r="BF56159" s="14">
        <v>0</v>
      </c>
      <c r="BG56159" s="27">
        <v>1.4685182413874563E-2</v>
      </c>
    </row>
    <row r="56160" spans="1:59" x14ac:dyDescent="0.25">
      <c r="A56160" t="s">
        <v>35</v>
      </c>
      <c r="B56160" s="2">
        <v>44526.208333333336</v>
      </c>
      <c r="C56160" s="1">
        <v>44525</v>
      </c>
      <c r="D56160">
        <v>22</v>
      </c>
      <c r="E56160" s="2">
        <v>44525.916666666664</v>
      </c>
      <c r="F56160" s="8" t="s">
        <v>388</v>
      </c>
      <c r="G56160" s="10" t="s">
        <v>389</v>
      </c>
      <c r="J56160" s="14">
        <v>162</v>
      </c>
      <c r="K56160" s="14">
        <v>162</v>
      </c>
      <c r="P56160" s="14">
        <v>162</v>
      </c>
      <c r="Q56160" s="14">
        <v>162</v>
      </c>
      <c r="X56160" s="14">
        <v>162</v>
      </c>
      <c r="AP56160" s="14">
        <v>162</v>
      </c>
      <c r="AS56160" s="14">
        <v>162</v>
      </c>
      <c r="AT56160" s="25">
        <v>2.2134506054022625</v>
      </c>
      <c r="AU56160" s="25">
        <v>0.90091044794005837</v>
      </c>
      <c r="AV56160" s="25">
        <v>2.1416929014806119</v>
      </c>
      <c r="AZ56160" s="26">
        <v>1.0790973279057974</v>
      </c>
      <c r="BA56160" s="26">
        <v>1.0790973279057974</v>
      </c>
      <c r="BB56160" s="26">
        <v>0</v>
      </c>
      <c r="BC56160" s="26">
        <v>1.0790973279057974</v>
      </c>
      <c r="BD56160" s="26">
        <v>0</v>
      </c>
      <c r="BE56160" s="14">
        <v>162</v>
      </c>
      <c r="BF56160" s="14">
        <v>0</v>
      </c>
      <c r="BG56160" s="27">
        <v>1.4685182413874561E-2</v>
      </c>
    </row>
    <row r="56161" spans="1:59" x14ac:dyDescent="0.25">
      <c r="A56161" t="s">
        <v>35</v>
      </c>
      <c r="B56161" s="2">
        <v>44526.25</v>
      </c>
      <c r="C56161" s="1">
        <v>44525</v>
      </c>
      <c r="D56161">
        <v>23</v>
      </c>
      <c r="E56161" s="2">
        <v>44525.958333333336</v>
      </c>
      <c r="F56161" s="8" t="s">
        <v>388</v>
      </c>
      <c r="G56161" s="10" t="s">
        <v>389</v>
      </c>
      <c r="J56161" s="14">
        <v>182</v>
      </c>
      <c r="K56161" s="14">
        <v>182</v>
      </c>
      <c r="P56161" s="14">
        <v>182</v>
      </c>
      <c r="Q56161" s="14">
        <v>182</v>
      </c>
      <c r="X56161" s="14">
        <v>182</v>
      </c>
      <c r="AP56161" s="14">
        <v>182</v>
      </c>
      <c r="AS56161" s="14">
        <v>182</v>
      </c>
      <c r="AT56161" s="25">
        <v>2.2125862361268047</v>
      </c>
      <c r="AU56161" s="25">
        <v>0.89985190575872021</v>
      </c>
      <c r="AV56161" s="25">
        <v>2.1429704241184049</v>
      </c>
      <c r="AZ56161" s="26">
        <v>1.2123192202398467</v>
      </c>
      <c r="BA56161" s="26">
        <v>1.2123192202398467</v>
      </c>
      <c r="BB56161" s="26">
        <v>0</v>
      </c>
      <c r="BC56161" s="26">
        <v>1.2123192202398467</v>
      </c>
      <c r="BD56161" s="26">
        <v>0</v>
      </c>
      <c r="BE56161" s="14">
        <v>182</v>
      </c>
      <c r="BF56161" s="14">
        <v>0</v>
      </c>
      <c r="BG56161" s="27">
        <v>1.4685182413874565E-2</v>
      </c>
    </row>
    <row r="56162" spans="1:59" x14ac:dyDescent="0.25">
      <c r="A56162" t="s">
        <v>35</v>
      </c>
      <c r="B56162" s="2">
        <v>44526.291666666664</v>
      </c>
      <c r="C56162" s="1">
        <v>44525</v>
      </c>
      <c r="D56162">
        <v>24</v>
      </c>
      <c r="E56162" s="2">
        <v>44526</v>
      </c>
      <c r="F56162" s="8" t="s">
        <v>388</v>
      </c>
      <c r="G56162" s="10" t="s">
        <v>389</v>
      </c>
      <c r="J56162" s="14">
        <v>173</v>
      </c>
      <c r="K56162" s="14">
        <v>173</v>
      </c>
      <c r="P56162" s="14">
        <v>173</v>
      </c>
      <c r="Q56162" s="14">
        <v>173</v>
      </c>
      <c r="X56162" s="14">
        <v>173</v>
      </c>
      <c r="AP56162" s="14">
        <v>173</v>
      </c>
      <c r="AS56162" s="14">
        <v>173</v>
      </c>
      <c r="AT56162" s="25">
        <v>2.214022650204448</v>
      </c>
      <c r="AU56162" s="25">
        <v>0.9006211598444176</v>
      </c>
      <c r="AV56162" s="25">
        <v>2.1432062568859016</v>
      </c>
      <c r="AZ56162" s="26">
        <v>1.1523693686895244</v>
      </c>
      <c r="BA56162" s="26">
        <v>1.1523693686895244</v>
      </c>
      <c r="BB56162" s="26">
        <v>0</v>
      </c>
      <c r="BC56162" s="26">
        <v>1.1523693686895244</v>
      </c>
      <c r="BD56162" s="26">
        <v>0</v>
      </c>
      <c r="BE56162" s="14">
        <v>173</v>
      </c>
      <c r="BF56162" s="14">
        <v>0</v>
      </c>
      <c r="BG56162" s="27">
        <v>1.4685182413874561E-2</v>
      </c>
    </row>
    <row r="56163" spans="1:59" x14ac:dyDescent="0.25">
      <c r="A56163" t="s">
        <v>35</v>
      </c>
      <c r="B56163" s="2">
        <v>44526.333333333336</v>
      </c>
      <c r="C56163" s="1">
        <v>44526</v>
      </c>
      <c r="D56163">
        <v>1</v>
      </c>
      <c r="E56163" s="2">
        <v>44526.041666666664</v>
      </c>
      <c r="F56163" s="8" t="s">
        <v>388</v>
      </c>
      <c r="G56163" s="10" t="s">
        <v>389</v>
      </c>
      <c r="J56163" s="14">
        <v>174</v>
      </c>
      <c r="K56163" s="14">
        <v>174</v>
      </c>
      <c r="P56163" s="14">
        <v>174</v>
      </c>
      <c r="Q56163" s="14">
        <v>174</v>
      </c>
      <c r="X56163" s="14">
        <v>174</v>
      </c>
      <c r="AP56163" s="14">
        <v>174</v>
      </c>
      <c r="AS56163" s="14">
        <v>174</v>
      </c>
      <c r="AT56163" s="25">
        <v>2.2144244913045519</v>
      </c>
      <c r="AU56163" s="25">
        <v>0.90101505037280838</v>
      </c>
      <c r="AV56163" s="25">
        <v>2.1436038959410615</v>
      </c>
      <c r="AZ56163" s="26">
        <v>1.1590304633062269</v>
      </c>
      <c r="BA56163" s="26">
        <v>1.1590304633062269</v>
      </c>
      <c r="BB56163" s="26">
        <v>0</v>
      </c>
      <c r="BC56163" s="26">
        <v>1.1590304633062269</v>
      </c>
      <c r="BD56163" s="26">
        <v>0</v>
      </c>
      <c r="BE56163" s="14">
        <v>174</v>
      </c>
      <c r="BF56163" s="14">
        <v>0</v>
      </c>
      <c r="BG56163" s="27">
        <v>1.4685182413874563E-2</v>
      </c>
    </row>
    <row r="56164" spans="1:59" x14ac:dyDescent="0.25">
      <c r="A56164" t="s">
        <v>35</v>
      </c>
      <c r="B56164" s="2">
        <v>44526.375</v>
      </c>
      <c r="C56164" s="1">
        <v>44526</v>
      </c>
      <c r="D56164">
        <v>2</v>
      </c>
      <c r="E56164" s="2">
        <v>44526.083333333336</v>
      </c>
      <c r="F56164" s="8" t="s">
        <v>388</v>
      </c>
      <c r="G56164" s="10" t="s">
        <v>389</v>
      </c>
      <c r="J56164" s="14">
        <v>156</v>
      </c>
      <c r="K56164" s="14">
        <v>156</v>
      </c>
      <c r="P56164" s="14">
        <v>156</v>
      </c>
      <c r="Q56164" s="14">
        <v>156</v>
      </c>
      <c r="X56164" s="14">
        <v>156</v>
      </c>
      <c r="AP56164" s="14">
        <v>156</v>
      </c>
      <c r="AS56164" s="14">
        <v>156</v>
      </c>
      <c r="AT56164" s="25">
        <v>2.2152661666689304</v>
      </c>
      <c r="AU56164" s="25">
        <v>0.90098772904397284</v>
      </c>
      <c r="AV56164" s="25">
        <v>2.1437951436554963</v>
      </c>
      <c r="AZ56164" s="26">
        <v>1.0391307602055821</v>
      </c>
      <c r="BA56164" s="26">
        <v>1.0391307602055821</v>
      </c>
      <c r="BB56164" s="26">
        <v>0</v>
      </c>
      <c r="BC56164" s="26">
        <v>1.0391307602055821</v>
      </c>
      <c r="BD56164" s="26">
        <v>0</v>
      </c>
      <c r="BE56164" s="14">
        <v>156</v>
      </c>
      <c r="BF56164" s="14">
        <v>0</v>
      </c>
      <c r="BG56164" s="27">
        <v>1.4685182413874552E-2</v>
      </c>
    </row>
    <row r="56165" spans="1:59" x14ac:dyDescent="0.25">
      <c r="A56165" t="s">
        <v>35</v>
      </c>
      <c r="B56165" s="2">
        <v>44526.416666666664</v>
      </c>
      <c r="C56165" s="1">
        <v>44526</v>
      </c>
      <c r="D56165">
        <v>3</v>
      </c>
      <c r="E56165" s="2">
        <v>44526.125</v>
      </c>
      <c r="F56165" s="8" t="s">
        <v>388</v>
      </c>
      <c r="G56165" s="10" t="s">
        <v>389</v>
      </c>
      <c r="J56165" s="14">
        <v>151</v>
      </c>
      <c r="K56165" s="14">
        <v>151</v>
      </c>
      <c r="P56165" s="14">
        <v>151</v>
      </c>
      <c r="Q56165" s="14">
        <v>151</v>
      </c>
      <c r="X56165" s="14">
        <v>151</v>
      </c>
      <c r="AP56165" s="14">
        <v>151</v>
      </c>
      <c r="AS56165" s="14">
        <v>151</v>
      </c>
      <c r="AT56165" s="25">
        <v>2.2169904412114607</v>
      </c>
      <c r="AU56165" s="25">
        <v>0.90155208772845774</v>
      </c>
      <c r="AV56165" s="25">
        <v>2.143750587476815</v>
      </c>
      <c r="AZ56165" s="26">
        <v>1.0058252871220703</v>
      </c>
      <c r="BA56165" s="26">
        <v>1.0058252871220703</v>
      </c>
      <c r="BB56165" s="26">
        <v>0</v>
      </c>
      <c r="BC56165" s="26">
        <v>1.0058252871220703</v>
      </c>
      <c r="BD56165" s="26">
        <v>0</v>
      </c>
      <c r="BE56165" s="14">
        <v>151</v>
      </c>
      <c r="BF56165" s="14">
        <v>0</v>
      </c>
      <c r="BG56165" s="27">
        <v>1.4685182413874559E-2</v>
      </c>
    </row>
    <row r="56166" spans="1:59" x14ac:dyDescent="0.25">
      <c r="A56166" t="s">
        <v>35</v>
      </c>
      <c r="B56166" s="2">
        <v>44526.458333333336</v>
      </c>
      <c r="C56166" s="1">
        <v>44526</v>
      </c>
      <c r="D56166">
        <v>4</v>
      </c>
      <c r="E56166" s="2">
        <v>44526.166666666664</v>
      </c>
      <c r="F56166" s="8" t="s">
        <v>388</v>
      </c>
      <c r="G56166" s="10" t="s">
        <v>389</v>
      </c>
      <c r="J56166" s="14">
        <v>123</v>
      </c>
      <c r="K56166" s="14">
        <v>123</v>
      </c>
      <c r="P56166" s="14">
        <v>123</v>
      </c>
      <c r="Q56166" s="14">
        <v>123</v>
      </c>
      <c r="X56166" s="14">
        <v>123</v>
      </c>
      <c r="AP56166" s="14">
        <v>123</v>
      </c>
      <c r="AS56166" s="14">
        <v>123</v>
      </c>
      <c r="AT56166" s="25">
        <v>2.2189198975544207</v>
      </c>
      <c r="AU56166" s="25">
        <v>0.90143866247228099</v>
      </c>
      <c r="AV56166" s="25">
        <v>2.1436483419073866</v>
      </c>
      <c r="AZ56166" s="26">
        <v>0.81931463785440173</v>
      </c>
      <c r="BA56166" s="26">
        <v>0.81931463785440173</v>
      </c>
      <c r="BB56166" s="26">
        <v>0</v>
      </c>
      <c r="BC56166" s="26">
        <v>0.81931463785440184</v>
      </c>
      <c r="BD56166" s="26">
        <v>-1.1102230246251565E-16</v>
      </c>
      <c r="BE56166" s="14">
        <v>123</v>
      </c>
      <c r="BF56166" s="14">
        <v>0</v>
      </c>
      <c r="BG56166" s="27">
        <v>1.4685182413874561E-2</v>
      </c>
    </row>
    <row r="56167" spans="1:59" x14ac:dyDescent="0.25">
      <c r="A56167" t="s">
        <v>35</v>
      </c>
      <c r="B56167" s="2">
        <v>44526.5</v>
      </c>
      <c r="C56167" s="1">
        <v>44526</v>
      </c>
      <c r="D56167">
        <v>5</v>
      </c>
      <c r="E56167" s="2">
        <v>44526.208333333336</v>
      </c>
      <c r="F56167" s="8" t="s">
        <v>388</v>
      </c>
      <c r="G56167" s="10" t="s">
        <v>389</v>
      </c>
      <c r="J56167" s="14">
        <v>108</v>
      </c>
      <c r="K56167" s="14">
        <v>108</v>
      </c>
      <c r="P56167" s="14">
        <v>108</v>
      </c>
      <c r="Q56167" s="14">
        <v>108</v>
      </c>
      <c r="X56167" s="14">
        <v>108</v>
      </c>
      <c r="AP56167" s="14">
        <v>108</v>
      </c>
      <c r="AS56167" s="14">
        <v>108</v>
      </c>
      <c r="AT56167" s="25">
        <v>2.2206971100247341</v>
      </c>
      <c r="AU56167" s="25">
        <v>0.90146528531106551</v>
      </c>
      <c r="AV56167" s="25">
        <v>2.1436617520555248</v>
      </c>
      <c r="AZ56167" s="26">
        <v>0.71939821860386466</v>
      </c>
      <c r="BA56167" s="26">
        <v>0.71939821860386466</v>
      </c>
      <c r="BB56167" s="26">
        <v>0</v>
      </c>
      <c r="BC56167" s="26">
        <v>0.71939821860386477</v>
      </c>
      <c r="BD56167" s="26">
        <v>-1.1102230246251565E-16</v>
      </c>
      <c r="BE56167" s="14">
        <v>108</v>
      </c>
      <c r="BF56167" s="14">
        <v>0</v>
      </c>
      <c r="BG56167" s="27">
        <v>1.4685182413874556E-2</v>
      </c>
    </row>
    <row r="56168" spans="1:59" x14ac:dyDescent="0.25">
      <c r="A56168" t="s">
        <v>35</v>
      </c>
      <c r="B56168" s="2">
        <v>44526.541666666664</v>
      </c>
      <c r="C56168" s="1">
        <v>44526</v>
      </c>
      <c r="D56168">
        <v>6</v>
      </c>
      <c r="E56168" s="2">
        <v>44526.25</v>
      </c>
      <c r="F56168" s="8" t="s">
        <v>388</v>
      </c>
      <c r="G56168" s="10" t="s">
        <v>389</v>
      </c>
      <c r="J56168" s="14">
        <v>126</v>
      </c>
      <c r="K56168" s="14">
        <v>126</v>
      </c>
      <c r="P56168" s="14">
        <v>126</v>
      </c>
      <c r="Q56168" s="14">
        <v>126</v>
      </c>
      <c r="X56168" s="14">
        <v>126</v>
      </c>
      <c r="AP56168" s="14">
        <v>126</v>
      </c>
      <c r="AS56168" s="14">
        <v>126</v>
      </c>
      <c r="AT56168" s="25">
        <v>2.220676556240023</v>
      </c>
      <c r="AU56168" s="25">
        <v>0.9011608629628397</v>
      </c>
      <c r="AV56168" s="25">
        <v>2.1431181240830841</v>
      </c>
      <c r="AZ56168" s="26">
        <v>0.83929792170450912</v>
      </c>
      <c r="BA56168" s="26">
        <v>0.83929792170450912</v>
      </c>
      <c r="BB56168" s="26">
        <v>0</v>
      </c>
      <c r="BC56168" s="26">
        <v>0.83929792170450923</v>
      </c>
      <c r="BD56168" s="26">
        <v>-1.1102230246251565E-16</v>
      </c>
      <c r="BE56168" s="14">
        <v>126</v>
      </c>
      <c r="BF56168" s="14">
        <v>0</v>
      </c>
      <c r="BG56168" s="27">
        <v>1.4685182413874561E-2</v>
      </c>
    </row>
    <row r="56169" spans="1:59" x14ac:dyDescent="0.25">
      <c r="A56169" t="s">
        <v>35</v>
      </c>
      <c r="B56169" s="2">
        <v>44526.583333333336</v>
      </c>
      <c r="C56169" s="1">
        <v>44526</v>
      </c>
      <c r="D56169">
        <v>7</v>
      </c>
      <c r="E56169" s="2">
        <v>44526.291666666664</v>
      </c>
      <c r="F56169" s="8" t="s">
        <v>388</v>
      </c>
      <c r="G56169" s="10" t="s">
        <v>389</v>
      </c>
      <c r="J56169" s="14">
        <v>101</v>
      </c>
      <c r="K56169" s="14">
        <v>101</v>
      </c>
      <c r="P56169" s="14">
        <v>101</v>
      </c>
      <c r="Q56169" s="14">
        <v>101</v>
      </c>
      <c r="X56169" s="14">
        <v>101</v>
      </c>
      <c r="AP56169" s="14">
        <v>101</v>
      </c>
      <c r="AS56169" s="14">
        <v>101</v>
      </c>
      <c r="AT56169" s="25">
        <v>2.2198867761775247</v>
      </c>
      <c r="AU56169" s="25">
        <v>0.90141552951338699</v>
      </c>
      <c r="AV56169" s="25">
        <v>2.1420466409415302</v>
      </c>
      <c r="AZ56169" s="26">
        <v>0.67277055628694749</v>
      </c>
      <c r="BA56169" s="26">
        <v>0.67277055628694749</v>
      </c>
      <c r="BB56169" s="26">
        <v>0</v>
      </c>
      <c r="BC56169" s="26">
        <v>0.6727705562869476</v>
      </c>
      <c r="BD56169" s="26">
        <v>-1.1102230246251565E-16</v>
      </c>
      <c r="BE56169" s="14">
        <v>101</v>
      </c>
      <c r="BF56169" s="14">
        <v>0</v>
      </c>
      <c r="BG56169" s="27">
        <v>1.4685182413874554E-2</v>
      </c>
    </row>
    <row r="56170" spans="1:59" x14ac:dyDescent="0.25">
      <c r="A56170" t="s">
        <v>35</v>
      </c>
      <c r="B56170" s="2">
        <v>44526.625</v>
      </c>
      <c r="C56170" s="1">
        <v>44526</v>
      </c>
      <c r="D56170">
        <v>8</v>
      </c>
      <c r="E56170" s="2">
        <v>44526.333333333336</v>
      </c>
      <c r="F56170" s="8" t="s">
        <v>388</v>
      </c>
      <c r="G56170" s="10" t="s">
        <v>389</v>
      </c>
      <c r="J56170" s="14">
        <v>147</v>
      </c>
      <c r="K56170" s="14">
        <v>147</v>
      </c>
      <c r="P56170" s="14">
        <v>147</v>
      </c>
      <c r="Q56170" s="14">
        <v>147</v>
      </c>
      <c r="X56170" s="14">
        <v>147</v>
      </c>
      <c r="AP56170" s="14">
        <v>147</v>
      </c>
      <c r="AS56170" s="14">
        <v>147</v>
      </c>
      <c r="AT56170" s="25">
        <v>2.2186712138843818</v>
      </c>
      <c r="AU56170" s="25">
        <v>0.90209095310285115</v>
      </c>
      <c r="AV56170" s="25">
        <v>2.142726025444019</v>
      </c>
      <c r="AZ56170" s="26">
        <v>0.97918090865526031</v>
      </c>
      <c r="BA56170" s="26">
        <v>0.97918090865526031</v>
      </c>
      <c r="BB56170" s="26">
        <v>0</v>
      </c>
      <c r="BC56170" s="26">
        <v>0.97918090865526042</v>
      </c>
      <c r="BD56170" s="26">
        <v>-1.1102230246251565E-16</v>
      </c>
      <c r="BE56170" s="14">
        <v>147</v>
      </c>
      <c r="BF56170" s="14">
        <v>0</v>
      </c>
      <c r="BG56170" s="27">
        <v>1.4685182413874558E-2</v>
      </c>
    </row>
    <row r="56171" spans="1:59" x14ac:dyDescent="0.25">
      <c r="A56171" t="s">
        <v>35</v>
      </c>
      <c r="B56171" s="2">
        <v>44526.666666666664</v>
      </c>
      <c r="C56171" s="1">
        <v>44526</v>
      </c>
      <c r="D56171">
        <v>9</v>
      </c>
      <c r="E56171" s="2">
        <v>44526.375</v>
      </c>
      <c r="F56171" s="8" t="s">
        <v>388</v>
      </c>
      <c r="G56171" s="10" t="s">
        <v>389</v>
      </c>
      <c r="J56171" s="14">
        <v>181</v>
      </c>
      <c r="K56171" s="14">
        <v>181</v>
      </c>
      <c r="P56171" s="14">
        <v>181</v>
      </c>
      <c r="Q56171" s="14">
        <v>181</v>
      </c>
      <c r="X56171" s="14">
        <v>181</v>
      </c>
      <c r="AP56171" s="14">
        <v>181</v>
      </c>
      <c r="AS56171" s="14">
        <v>181</v>
      </c>
      <c r="AT56171" s="25">
        <v>2.2166146425634428</v>
      </c>
      <c r="AU56171" s="25">
        <v>0.9009345280235852</v>
      </c>
      <c r="AV56171" s="25">
        <v>2.1395454268112055</v>
      </c>
      <c r="AZ56171" s="26">
        <v>1.205658125623144</v>
      </c>
      <c r="BA56171" s="26">
        <v>1.205658125623144</v>
      </c>
      <c r="BB56171" s="26">
        <v>0</v>
      </c>
      <c r="BC56171" s="26">
        <v>1.2056581256231442</v>
      </c>
      <c r="BD56171" s="26">
        <v>-2.2204460492503131E-16</v>
      </c>
      <c r="BE56171" s="14">
        <v>181</v>
      </c>
      <c r="BF56171" s="14">
        <v>0</v>
      </c>
      <c r="BG56171" s="27">
        <v>1.4685182413874561E-2</v>
      </c>
    </row>
    <row r="56172" spans="1:59" x14ac:dyDescent="0.25">
      <c r="A56172" t="s">
        <v>35</v>
      </c>
      <c r="B56172" s="2">
        <v>44526.708333333336</v>
      </c>
      <c r="C56172" s="1">
        <v>44526</v>
      </c>
      <c r="D56172">
        <v>10</v>
      </c>
      <c r="E56172" s="2">
        <v>44526.416666666664</v>
      </c>
      <c r="F56172" s="8" t="s">
        <v>388</v>
      </c>
      <c r="G56172" s="10" t="s">
        <v>389</v>
      </c>
      <c r="J56172" s="14">
        <v>184</v>
      </c>
      <c r="K56172" s="14">
        <v>184</v>
      </c>
      <c r="P56172" s="14">
        <v>184</v>
      </c>
      <c r="Q56172" s="14">
        <v>184</v>
      </c>
      <c r="X56172" s="14">
        <v>184</v>
      </c>
      <c r="AP56172" s="14">
        <v>184</v>
      </c>
      <c r="AS56172" s="14">
        <v>184</v>
      </c>
      <c r="AT56172" s="25">
        <v>2.2140123262810993</v>
      </c>
      <c r="AU56172" s="25">
        <v>0.90079673092887225</v>
      </c>
      <c r="AV56172" s="25">
        <v>2.1395831524406024</v>
      </c>
      <c r="AZ56172" s="26">
        <v>1.2256414094732513</v>
      </c>
      <c r="BA56172" s="26">
        <v>1.2256414094732513</v>
      </c>
      <c r="BB56172" s="26">
        <v>0</v>
      </c>
      <c r="BC56172" s="26">
        <v>1.2256414094732513</v>
      </c>
      <c r="BD56172" s="26">
        <v>0</v>
      </c>
      <c r="BE56172" s="14">
        <v>184</v>
      </c>
      <c r="BF56172" s="14">
        <v>0</v>
      </c>
      <c r="BG56172" s="27">
        <v>1.4685182413874559E-2</v>
      </c>
    </row>
    <row r="56173" spans="1:59" x14ac:dyDescent="0.25">
      <c r="A56173" t="s">
        <v>35</v>
      </c>
      <c r="B56173" s="2">
        <v>44526.75</v>
      </c>
      <c r="C56173" s="1">
        <v>44526</v>
      </c>
      <c r="D56173">
        <v>11</v>
      </c>
      <c r="E56173" s="2">
        <v>44526.458333333336</v>
      </c>
      <c r="F56173" s="8" t="s">
        <v>388</v>
      </c>
      <c r="G56173" s="10" t="s">
        <v>389</v>
      </c>
      <c r="J56173" s="14">
        <v>187</v>
      </c>
      <c r="K56173" s="14">
        <v>187</v>
      </c>
      <c r="P56173" s="14">
        <v>187</v>
      </c>
      <c r="Q56173" s="14">
        <v>187</v>
      </c>
      <c r="X56173" s="14">
        <v>187</v>
      </c>
      <c r="AP56173" s="14">
        <v>187</v>
      </c>
      <c r="AS56173" s="14">
        <v>187</v>
      </c>
      <c r="AT56173" s="25">
        <v>2.2132057189057375</v>
      </c>
      <c r="AU56173" s="25">
        <v>0.90136999634644377</v>
      </c>
      <c r="AV56173" s="25">
        <v>2.1407818213339498</v>
      </c>
      <c r="AZ56173" s="26">
        <v>1.2456246933233583</v>
      </c>
      <c r="BA56173" s="26">
        <v>1.2456246933233583</v>
      </c>
      <c r="BB56173" s="26">
        <v>0</v>
      </c>
      <c r="BC56173" s="26">
        <v>1.2456246933233583</v>
      </c>
      <c r="BD56173" s="26">
        <v>0</v>
      </c>
      <c r="BE56173" s="14">
        <v>187</v>
      </c>
      <c r="BF56173" s="14">
        <v>0</v>
      </c>
      <c r="BG56173" s="27">
        <v>1.4685182413874558E-2</v>
      </c>
    </row>
    <row r="56174" spans="1:59" x14ac:dyDescent="0.25">
      <c r="A56174" t="s">
        <v>35</v>
      </c>
      <c r="B56174" s="2">
        <v>44526.791666666664</v>
      </c>
      <c r="C56174" s="1">
        <v>44526</v>
      </c>
      <c r="D56174">
        <v>12</v>
      </c>
      <c r="E56174" s="2">
        <v>44526.5</v>
      </c>
      <c r="F56174" s="8" t="s">
        <v>388</v>
      </c>
      <c r="G56174" s="10" t="s">
        <v>389</v>
      </c>
      <c r="J56174" s="14">
        <v>183</v>
      </c>
      <c r="K56174" s="14">
        <v>183</v>
      </c>
      <c r="P56174" s="14">
        <v>183</v>
      </c>
      <c r="Q56174" s="14">
        <v>183</v>
      </c>
      <c r="X56174" s="14">
        <v>183</v>
      </c>
      <c r="AP56174" s="14">
        <v>183</v>
      </c>
      <c r="AS56174" s="14">
        <v>183</v>
      </c>
      <c r="AT56174" s="25">
        <v>2.2127069992028185</v>
      </c>
      <c r="AU56174" s="25">
        <v>0.90274533716823768</v>
      </c>
      <c r="AV56174" s="25">
        <v>2.1402489591914717</v>
      </c>
      <c r="AZ56174" s="26">
        <v>1.2189803148565486</v>
      </c>
      <c r="BA56174" s="26">
        <v>1.2189803148565486</v>
      </c>
      <c r="BB56174" s="26">
        <v>0</v>
      </c>
      <c r="BC56174" s="26">
        <v>1.2189803148565486</v>
      </c>
      <c r="BD56174" s="26">
        <v>0</v>
      </c>
      <c r="BE56174" s="14">
        <v>183</v>
      </c>
      <c r="BF56174" s="14">
        <v>0</v>
      </c>
      <c r="BG56174" s="27">
        <v>1.4685182413874556E-2</v>
      </c>
    </row>
    <row r="56175" spans="1:59" x14ac:dyDescent="0.25">
      <c r="A56175" t="s">
        <v>35</v>
      </c>
      <c r="B56175" s="2">
        <v>44526.833333333336</v>
      </c>
      <c r="C56175" s="1">
        <v>44526</v>
      </c>
      <c r="D56175">
        <v>13</v>
      </c>
      <c r="E56175" s="2">
        <v>44526.541666666664</v>
      </c>
      <c r="F56175" s="8" t="s">
        <v>388</v>
      </c>
      <c r="G56175" s="10" t="s">
        <v>389</v>
      </c>
      <c r="J56175" s="14">
        <v>185</v>
      </c>
      <c r="K56175" s="14">
        <v>185</v>
      </c>
      <c r="P56175" s="14">
        <v>185</v>
      </c>
      <c r="Q56175" s="14">
        <v>185</v>
      </c>
      <c r="X56175" s="14">
        <v>185</v>
      </c>
      <c r="AP56175" s="14">
        <v>185</v>
      </c>
      <c r="AS56175" s="14">
        <v>185</v>
      </c>
      <c r="AT56175" s="25">
        <v>2.2129918227140868</v>
      </c>
      <c r="AU56175" s="25">
        <v>0.90342927528970973</v>
      </c>
      <c r="AV56175" s="25">
        <v>2.141522542078603</v>
      </c>
      <c r="AZ56175" s="26">
        <v>1.2323025040899538</v>
      </c>
      <c r="BA56175" s="26">
        <v>1.2323025040899538</v>
      </c>
      <c r="BB56175" s="26">
        <v>0</v>
      </c>
      <c r="BC56175" s="26">
        <v>1.232302504089954</v>
      </c>
      <c r="BD56175" s="26">
        <v>-2.2204460492503131E-16</v>
      </c>
      <c r="BE56175" s="14">
        <v>185</v>
      </c>
      <c r="BF56175" s="14">
        <v>0</v>
      </c>
      <c r="BG56175" s="27">
        <v>1.4685182413874561E-2</v>
      </c>
    </row>
    <row r="56176" spans="1:59" x14ac:dyDescent="0.25">
      <c r="A56176" t="s">
        <v>35</v>
      </c>
      <c r="B56176" s="2">
        <v>44526.875</v>
      </c>
      <c r="C56176" s="1">
        <v>44526</v>
      </c>
      <c r="D56176">
        <v>14</v>
      </c>
      <c r="E56176" s="2">
        <v>44526.583333333336</v>
      </c>
      <c r="F56176" s="8" t="s">
        <v>388</v>
      </c>
      <c r="G56176" s="10" t="s">
        <v>389</v>
      </c>
      <c r="J56176" s="14">
        <v>186</v>
      </c>
      <c r="K56176" s="14">
        <v>186</v>
      </c>
      <c r="P56176" s="14">
        <v>186</v>
      </c>
      <c r="Q56176" s="14">
        <v>186</v>
      </c>
      <c r="X56176" s="14">
        <v>186</v>
      </c>
      <c r="AP56176" s="14">
        <v>186</v>
      </c>
      <c r="AS56176" s="14">
        <v>186</v>
      </c>
      <c r="AT56176" s="25">
        <v>2.2151869430080167</v>
      </c>
      <c r="AU56176" s="25">
        <v>0.90411530880514157</v>
      </c>
      <c r="AV56176" s="25">
        <v>2.141522542078603</v>
      </c>
      <c r="AZ56176" s="26">
        <v>1.2389635987066561</v>
      </c>
      <c r="BA56176" s="26">
        <v>1.2389635987066561</v>
      </c>
      <c r="BB56176" s="26">
        <v>0</v>
      </c>
      <c r="BC56176" s="26">
        <v>1.2389635987066561</v>
      </c>
      <c r="BD56176" s="26">
        <v>0</v>
      </c>
      <c r="BE56176" s="14">
        <v>186</v>
      </c>
      <c r="BF56176" s="14">
        <v>0</v>
      </c>
      <c r="BG56176" s="27">
        <v>1.4685182413874558E-2</v>
      </c>
    </row>
    <row r="56177" spans="1:59" x14ac:dyDescent="0.25">
      <c r="A56177" t="s">
        <v>35</v>
      </c>
      <c r="B56177" s="2">
        <v>44526.916666666664</v>
      </c>
      <c r="C56177" s="1">
        <v>44526</v>
      </c>
      <c r="D56177">
        <v>15</v>
      </c>
      <c r="E56177" s="2">
        <v>44526.625</v>
      </c>
      <c r="F56177" s="8" t="s">
        <v>388</v>
      </c>
      <c r="G56177" s="10" t="s">
        <v>389</v>
      </c>
      <c r="J56177" s="14">
        <v>188</v>
      </c>
      <c r="K56177" s="14">
        <v>188</v>
      </c>
      <c r="P56177" s="14">
        <v>188</v>
      </c>
      <c r="Q56177" s="14">
        <v>188</v>
      </c>
      <c r="X56177" s="14">
        <v>188</v>
      </c>
      <c r="AP56177" s="14">
        <v>188</v>
      </c>
      <c r="AS56177" s="14">
        <v>188</v>
      </c>
      <c r="AT56177" s="25">
        <v>2.2162700312697603</v>
      </c>
      <c r="AU56177" s="25">
        <v>0.90488543302081015</v>
      </c>
      <c r="AV56177" s="25">
        <v>2.1399878287384602</v>
      </c>
      <c r="AZ56177" s="26">
        <v>1.2522857879400615</v>
      </c>
      <c r="BA56177" s="26">
        <v>1.2522857879400615</v>
      </c>
      <c r="BB56177" s="26">
        <v>0</v>
      </c>
      <c r="BC56177" s="26">
        <v>1.2522857879400617</v>
      </c>
      <c r="BD56177" s="26">
        <v>-2.2204460492503131E-16</v>
      </c>
      <c r="BE56177" s="14">
        <v>188</v>
      </c>
      <c r="BF56177" s="14">
        <v>0</v>
      </c>
      <c r="BG56177" s="27">
        <v>1.4685182413874566E-2</v>
      </c>
    </row>
    <row r="56178" spans="1:59" x14ac:dyDescent="0.25">
      <c r="A56178" t="s">
        <v>35</v>
      </c>
      <c r="B56178" s="2">
        <v>44526.958333333336</v>
      </c>
      <c r="C56178" s="1">
        <v>44526</v>
      </c>
      <c r="D56178">
        <v>16</v>
      </c>
      <c r="E56178" s="2">
        <v>44526.666666666664</v>
      </c>
      <c r="F56178" s="8" t="s">
        <v>388</v>
      </c>
      <c r="G56178" s="10" t="s">
        <v>389</v>
      </c>
      <c r="J56178" s="14">
        <v>180</v>
      </c>
      <c r="K56178" s="14">
        <v>180</v>
      </c>
      <c r="P56178" s="14">
        <v>180</v>
      </c>
      <c r="Q56178" s="14">
        <v>180</v>
      </c>
      <c r="X56178" s="14">
        <v>180</v>
      </c>
      <c r="AP56178" s="14">
        <v>180</v>
      </c>
      <c r="AS56178" s="14">
        <v>180</v>
      </c>
      <c r="AT56178" s="25">
        <v>2.2165308287124912</v>
      </c>
      <c r="AU56178" s="25">
        <v>0.90438851625776351</v>
      </c>
      <c r="AV56178" s="25">
        <v>2.139165331581264</v>
      </c>
      <c r="AZ56178" s="26">
        <v>1.1989970310064415</v>
      </c>
      <c r="BA56178" s="26">
        <v>1.1989970310064415</v>
      </c>
      <c r="BB56178" s="26">
        <v>0</v>
      </c>
      <c r="BC56178" s="26">
        <v>1.1989970310064415</v>
      </c>
      <c r="BD56178" s="26">
        <v>0</v>
      </c>
      <c r="BE56178" s="14">
        <v>180</v>
      </c>
      <c r="BF56178" s="14">
        <v>0</v>
      </c>
      <c r="BG56178" s="27">
        <v>1.4685182413874561E-2</v>
      </c>
    </row>
    <row r="56179" spans="1:59" x14ac:dyDescent="0.25">
      <c r="A56179" t="s">
        <v>35</v>
      </c>
      <c r="B56179" s="2">
        <v>44527</v>
      </c>
      <c r="C56179" s="1">
        <v>44526</v>
      </c>
      <c r="D56179">
        <v>17</v>
      </c>
      <c r="E56179" s="2">
        <v>44526.708333333336</v>
      </c>
      <c r="F56179" s="8" t="s">
        <v>388</v>
      </c>
      <c r="G56179" s="10" t="s">
        <v>389</v>
      </c>
      <c r="J56179" s="14">
        <v>180</v>
      </c>
      <c r="K56179" s="14">
        <v>180</v>
      </c>
      <c r="P56179" s="14">
        <v>180</v>
      </c>
      <c r="Q56179" s="14">
        <v>180</v>
      </c>
      <c r="X56179" s="14">
        <v>180</v>
      </c>
      <c r="AP56179" s="14">
        <v>180</v>
      </c>
      <c r="AS56179" s="14">
        <v>180</v>
      </c>
      <c r="AT56179" s="25">
        <v>2.216835685038522</v>
      </c>
      <c r="AU56179" s="25">
        <v>0.90372770961493787</v>
      </c>
      <c r="AV56179" s="25">
        <v>2.1407232313094386</v>
      </c>
      <c r="AZ56179" s="26">
        <v>1.1989970310064415</v>
      </c>
      <c r="BA56179" s="26">
        <v>1.1989970310064415</v>
      </c>
      <c r="BB56179" s="26">
        <v>0</v>
      </c>
      <c r="BC56179" s="26">
        <v>1.1989970310064415</v>
      </c>
      <c r="BD56179" s="26">
        <v>0</v>
      </c>
      <c r="BE56179" s="14">
        <v>180</v>
      </c>
      <c r="BF56179" s="14">
        <v>0</v>
      </c>
      <c r="BG56179" s="27">
        <v>1.4685182413874561E-2</v>
      </c>
    </row>
    <row r="56180" spans="1:59" x14ac:dyDescent="0.25">
      <c r="A56180" t="s">
        <v>35</v>
      </c>
      <c r="B56180" s="2">
        <v>44527.041666666664</v>
      </c>
      <c r="C56180" s="1">
        <v>44526</v>
      </c>
      <c r="D56180">
        <v>18</v>
      </c>
      <c r="E56180" s="2">
        <v>44526.75</v>
      </c>
      <c r="F56180" s="8" t="s">
        <v>388</v>
      </c>
      <c r="G56180" s="10" t="s">
        <v>389</v>
      </c>
      <c r="J56180" s="14">
        <v>182</v>
      </c>
      <c r="K56180" s="14">
        <v>182</v>
      </c>
      <c r="P56180" s="14">
        <v>182</v>
      </c>
      <c r="Q56180" s="14">
        <v>182</v>
      </c>
      <c r="X56180" s="14">
        <v>182</v>
      </c>
      <c r="AP56180" s="14">
        <v>182</v>
      </c>
      <c r="AS56180" s="14">
        <v>182</v>
      </c>
      <c r="AT56180" s="25">
        <v>2.2188581815686055</v>
      </c>
      <c r="AU56180" s="25">
        <v>0.90373464672339743</v>
      </c>
      <c r="AV56180" s="25">
        <v>2.1406001878074981</v>
      </c>
      <c r="AZ56180" s="26">
        <v>1.2123192202398463</v>
      </c>
      <c r="BA56180" s="26">
        <v>1.2123192202398463</v>
      </c>
      <c r="BB56180" s="26">
        <v>0</v>
      </c>
      <c r="BC56180" s="26">
        <v>1.2123192202398463</v>
      </c>
      <c r="BD56180" s="26">
        <v>0</v>
      </c>
      <c r="BE56180" s="14">
        <v>182</v>
      </c>
      <c r="BF56180" s="14">
        <v>0</v>
      </c>
      <c r="BG56180" s="27">
        <v>1.4685182413874559E-2</v>
      </c>
    </row>
    <row r="56181" spans="1:59" x14ac:dyDescent="0.25">
      <c r="A56181" t="s">
        <v>35</v>
      </c>
      <c r="B56181" s="2">
        <v>44527.083333333336</v>
      </c>
      <c r="C56181" s="1">
        <v>44526</v>
      </c>
      <c r="D56181">
        <v>19</v>
      </c>
      <c r="E56181" s="2">
        <v>44526.791666666664</v>
      </c>
      <c r="F56181" s="8" t="s">
        <v>388</v>
      </c>
      <c r="G56181" s="10" t="s">
        <v>389</v>
      </c>
      <c r="J56181" s="14">
        <v>182</v>
      </c>
      <c r="K56181" s="14">
        <v>182</v>
      </c>
      <c r="P56181" s="14">
        <v>182</v>
      </c>
      <c r="Q56181" s="14">
        <v>182</v>
      </c>
      <c r="X56181" s="14">
        <v>182</v>
      </c>
      <c r="AP56181" s="14">
        <v>182</v>
      </c>
      <c r="AS56181" s="14">
        <v>182</v>
      </c>
      <c r="AT56181" s="25">
        <v>2.2219073754013299</v>
      </c>
      <c r="AU56181" s="25">
        <v>0.90375023234412533</v>
      </c>
      <c r="AV56181" s="25">
        <v>2.1409785629522458</v>
      </c>
      <c r="AZ56181" s="26">
        <v>1.2123192202398465</v>
      </c>
      <c r="BA56181" s="26">
        <v>1.2123192202398465</v>
      </c>
      <c r="BB56181" s="26">
        <v>0</v>
      </c>
      <c r="BC56181" s="26">
        <v>1.2123192202398465</v>
      </c>
      <c r="BD56181" s="26">
        <v>0</v>
      </c>
      <c r="BE56181" s="14">
        <v>182</v>
      </c>
      <c r="BF56181" s="14">
        <v>0</v>
      </c>
      <c r="BG56181" s="27">
        <v>1.4685182413874563E-2</v>
      </c>
    </row>
    <row r="56182" spans="1:59" x14ac:dyDescent="0.25">
      <c r="A56182" t="s">
        <v>35</v>
      </c>
      <c r="B56182" s="2">
        <v>44527.125</v>
      </c>
      <c r="C56182" s="1">
        <v>44526</v>
      </c>
      <c r="D56182">
        <v>20</v>
      </c>
      <c r="E56182" s="2">
        <v>44526.833333333336</v>
      </c>
      <c r="F56182" s="8" t="s">
        <v>388</v>
      </c>
      <c r="G56182" s="10" t="s">
        <v>389</v>
      </c>
      <c r="J56182" s="14">
        <v>186</v>
      </c>
      <c r="K56182" s="14">
        <v>186</v>
      </c>
      <c r="P56182" s="14">
        <v>186</v>
      </c>
      <c r="Q56182" s="14">
        <v>186</v>
      </c>
      <c r="X56182" s="14">
        <v>186</v>
      </c>
      <c r="AP56182" s="14">
        <v>186</v>
      </c>
      <c r="AS56182" s="14">
        <v>186</v>
      </c>
      <c r="AT56182" s="25">
        <v>2.2228750153801302</v>
      </c>
      <c r="AU56182" s="25">
        <v>0.90331063594311833</v>
      </c>
      <c r="AV56182" s="25">
        <v>2.1411860538148861</v>
      </c>
      <c r="AZ56182" s="26">
        <v>1.2389635987066563</v>
      </c>
      <c r="BA56182" s="26">
        <v>1.2389635987066563</v>
      </c>
      <c r="BB56182" s="26">
        <v>0</v>
      </c>
      <c r="BC56182" s="26">
        <v>1.2389635987066563</v>
      </c>
      <c r="BD56182" s="26">
        <v>0</v>
      </c>
      <c r="BE56182" s="14">
        <v>186</v>
      </c>
      <c r="BF56182" s="14">
        <v>0</v>
      </c>
      <c r="BG56182" s="27">
        <v>1.4685182413874561E-2</v>
      </c>
    </row>
    <row r="56183" spans="1:59" x14ac:dyDescent="0.25">
      <c r="A56183" t="s">
        <v>35</v>
      </c>
      <c r="B56183" s="2">
        <v>44527.166666666664</v>
      </c>
      <c r="C56183" s="1">
        <v>44526</v>
      </c>
      <c r="D56183">
        <v>21</v>
      </c>
      <c r="E56183" s="2">
        <v>44526.875</v>
      </c>
      <c r="F56183" s="8" t="s">
        <v>388</v>
      </c>
      <c r="G56183" s="10" t="s">
        <v>389</v>
      </c>
      <c r="J56183" s="14">
        <v>187</v>
      </c>
      <c r="K56183" s="14">
        <v>187</v>
      </c>
      <c r="P56183" s="14">
        <v>187</v>
      </c>
      <c r="Q56183" s="14">
        <v>187</v>
      </c>
      <c r="X56183" s="14">
        <v>187</v>
      </c>
      <c r="AP56183" s="14">
        <v>187</v>
      </c>
      <c r="AS56183" s="14">
        <v>187</v>
      </c>
      <c r="AT56183" s="25">
        <v>2.2230691211727214</v>
      </c>
      <c r="AU56183" s="25">
        <v>0.90324822356950496</v>
      </c>
      <c r="AV56183" s="25">
        <v>2.141120777192369</v>
      </c>
      <c r="AZ56183" s="26">
        <v>1.2456246933233583</v>
      </c>
      <c r="BA56183" s="26">
        <v>1.2456246933233583</v>
      </c>
      <c r="BB56183" s="26">
        <v>0</v>
      </c>
      <c r="BC56183" s="26">
        <v>1.2456246933233583</v>
      </c>
      <c r="BD56183" s="26">
        <v>0</v>
      </c>
      <c r="BE56183" s="14">
        <v>187</v>
      </c>
      <c r="BF56183" s="14">
        <v>0</v>
      </c>
      <c r="BG56183" s="27">
        <v>1.4685182413874558E-2</v>
      </c>
    </row>
    <row r="56184" spans="1:59" x14ac:dyDescent="0.25">
      <c r="A56184" t="s">
        <v>35</v>
      </c>
      <c r="B56184" s="2">
        <v>44527.208333333336</v>
      </c>
      <c r="C56184" s="1">
        <v>44526</v>
      </c>
      <c r="D56184">
        <v>22</v>
      </c>
      <c r="E56184" s="2">
        <v>44526.916666666664</v>
      </c>
      <c r="F56184" s="8" t="s">
        <v>388</v>
      </c>
      <c r="G56184" s="10" t="s">
        <v>389</v>
      </c>
      <c r="J56184" s="14">
        <v>179</v>
      </c>
      <c r="K56184" s="14">
        <v>179</v>
      </c>
      <c r="P56184" s="14">
        <v>179</v>
      </c>
      <c r="Q56184" s="14">
        <v>179</v>
      </c>
      <c r="X56184" s="14">
        <v>179</v>
      </c>
      <c r="AP56184" s="14">
        <v>179</v>
      </c>
      <c r="AS56184" s="14">
        <v>179</v>
      </c>
      <c r="AT56184" s="25">
        <v>2.2197662881913711</v>
      </c>
      <c r="AU56184" s="25">
        <v>0.90065860391754327</v>
      </c>
      <c r="AV56184" s="25">
        <v>2.1420098160135916</v>
      </c>
      <c r="AZ56184" s="26">
        <v>1.192335936389739</v>
      </c>
      <c r="BA56184" s="26">
        <v>1.192335936389739</v>
      </c>
      <c r="BB56184" s="26">
        <v>0</v>
      </c>
      <c r="BC56184" s="26">
        <v>1.192335936389739</v>
      </c>
      <c r="BD56184" s="26">
        <v>0</v>
      </c>
      <c r="BE56184" s="14">
        <v>179</v>
      </c>
      <c r="BF56184" s="14">
        <v>0</v>
      </c>
      <c r="BG56184" s="27">
        <v>1.4685182413874561E-2</v>
      </c>
    </row>
    <row r="56185" spans="1:59" x14ac:dyDescent="0.25">
      <c r="A56185" t="s">
        <v>35</v>
      </c>
      <c r="B56185" s="2">
        <v>44527.25</v>
      </c>
      <c r="C56185" s="1">
        <v>44526</v>
      </c>
      <c r="D56185">
        <v>23</v>
      </c>
      <c r="E56185" s="2">
        <v>44526.958333333336</v>
      </c>
      <c r="F56185" s="8" t="s">
        <v>388</v>
      </c>
      <c r="G56185" s="10" t="s">
        <v>389</v>
      </c>
      <c r="J56185" s="14">
        <v>182</v>
      </c>
      <c r="K56185" s="14">
        <v>182</v>
      </c>
      <c r="P56185" s="14">
        <v>182</v>
      </c>
      <c r="Q56185" s="14">
        <v>182</v>
      </c>
      <c r="X56185" s="14">
        <v>182</v>
      </c>
      <c r="AP56185" s="14">
        <v>182</v>
      </c>
      <c r="AS56185" s="14">
        <v>182</v>
      </c>
      <c r="AT56185" s="25">
        <v>2.221154488227346</v>
      </c>
      <c r="AU56185" s="25">
        <v>0.90253092776606691</v>
      </c>
      <c r="AV56185" s="25">
        <v>2.1415463765436091</v>
      </c>
      <c r="AZ56185" s="26">
        <v>1.2123192202398465</v>
      </c>
      <c r="BA56185" s="26">
        <v>1.2123192202398465</v>
      </c>
      <c r="BB56185" s="26">
        <v>0</v>
      </c>
      <c r="BC56185" s="26">
        <v>1.2123192202398465</v>
      </c>
      <c r="BD56185" s="26">
        <v>0</v>
      </c>
      <c r="BE56185" s="14">
        <v>182</v>
      </c>
      <c r="BF56185" s="14">
        <v>0</v>
      </c>
      <c r="BG56185" s="27">
        <v>1.4685182413874563E-2</v>
      </c>
    </row>
    <row r="56186" spans="1:59" x14ac:dyDescent="0.25">
      <c r="A56186" t="s">
        <v>35</v>
      </c>
      <c r="B56186" s="2">
        <v>44527.291666666664</v>
      </c>
      <c r="C56186" s="1">
        <v>44526</v>
      </c>
      <c r="D56186">
        <v>24</v>
      </c>
      <c r="E56186" s="2">
        <v>44527</v>
      </c>
      <c r="F56186" s="8" t="s">
        <v>388</v>
      </c>
      <c r="G56186" s="10" t="s">
        <v>389</v>
      </c>
      <c r="J56186" s="14">
        <v>187</v>
      </c>
      <c r="K56186" s="14">
        <v>187</v>
      </c>
      <c r="P56186" s="14">
        <v>187</v>
      </c>
      <c r="Q56186" s="14">
        <v>187</v>
      </c>
      <c r="X56186" s="14">
        <v>187</v>
      </c>
      <c r="AP56186" s="14">
        <v>187</v>
      </c>
      <c r="AS56186" s="14">
        <v>187</v>
      </c>
      <c r="AT56186" s="25">
        <v>2.2217790055050224</v>
      </c>
      <c r="AU56186" s="25">
        <v>0.90232403716224974</v>
      </c>
      <c r="AV56186" s="25">
        <v>2.1417778369117864</v>
      </c>
      <c r="AZ56186" s="26">
        <v>1.2456246933233586</v>
      </c>
      <c r="BA56186" s="26">
        <v>1.2456246933233586</v>
      </c>
      <c r="BB56186" s="26">
        <v>0</v>
      </c>
      <c r="BC56186" s="26">
        <v>1.2456246933233586</v>
      </c>
      <c r="BD56186" s="26">
        <v>0</v>
      </c>
      <c r="BE56186" s="14">
        <v>187</v>
      </c>
      <c r="BF56186" s="14">
        <v>0</v>
      </c>
      <c r="BG56186" s="27">
        <v>1.4685182413874559E-2</v>
      </c>
    </row>
    <row r="56187" spans="1:59" x14ac:dyDescent="0.25">
      <c r="A56187" t="s">
        <v>35</v>
      </c>
      <c r="B56187" s="2">
        <v>44527.333333333336</v>
      </c>
      <c r="C56187" s="1">
        <v>44527</v>
      </c>
      <c r="D56187">
        <v>1</v>
      </c>
      <c r="E56187" s="2">
        <v>44527.041666666664</v>
      </c>
      <c r="F56187" s="8" t="s">
        <v>388</v>
      </c>
      <c r="G56187" s="10" t="s">
        <v>389</v>
      </c>
      <c r="J56187" s="14">
        <v>187</v>
      </c>
      <c r="K56187" s="14">
        <v>187</v>
      </c>
      <c r="P56187" s="14">
        <v>187</v>
      </c>
      <c r="Q56187" s="14">
        <v>187</v>
      </c>
      <c r="X56187" s="14">
        <v>187</v>
      </c>
      <c r="AP56187" s="14">
        <v>187</v>
      </c>
      <c r="AS56187" s="14">
        <v>187</v>
      </c>
      <c r="AT56187" s="25">
        <v>2.2224919536868457</v>
      </c>
      <c r="AU56187" s="25">
        <v>0.90298078361685308</v>
      </c>
      <c r="AV56187" s="25">
        <v>2.1416517299213447</v>
      </c>
      <c r="AZ56187" s="26">
        <v>1.2456246933233583</v>
      </c>
      <c r="BA56187" s="26">
        <v>1.2456246933233583</v>
      </c>
      <c r="BB56187" s="26">
        <v>0</v>
      </c>
      <c r="BC56187" s="26">
        <v>1.2456246933233583</v>
      </c>
      <c r="BD56187" s="26">
        <v>0</v>
      </c>
      <c r="BE56187" s="14">
        <v>187</v>
      </c>
      <c r="BF56187" s="14">
        <v>0</v>
      </c>
      <c r="BG56187" s="27">
        <v>1.4685182413874558E-2</v>
      </c>
    </row>
    <row r="56188" spans="1:59" x14ac:dyDescent="0.25">
      <c r="A56188" t="s">
        <v>35</v>
      </c>
      <c r="B56188" s="2">
        <v>44527.375</v>
      </c>
      <c r="C56188" s="1">
        <v>44527</v>
      </c>
      <c r="D56188">
        <v>2</v>
      </c>
      <c r="E56188" s="2">
        <v>44527.083333333336</v>
      </c>
      <c r="F56188" s="8" t="s">
        <v>388</v>
      </c>
      <c r="G56188" s="10" t="s">
        <v>389</v>
      </c>
      <c r="J56188" s="14">
        <v>169</v>
      </c>
      <c r="K56188" s="14">
        <v>169</v>
      </c>
      <c r="P56188" s="14">
        <v>169</v>
      </c>
      <c r="Q56188" s="14">
        <v>169</v>
      </c>
      <c r="X56188" s="14">
        <v>169</v>
      </c>
      <c r="AP56188" s="14">
        <v>169</v>
      </c>
      <c r="AS56188" s="14">
        <v>169</v>
      </c>
      <c r="AT56188" s="25">
        <v>2.2229483196366595</v>
      </c>
      <c r="AU56188" s="25">
        <v>0.9031378526996453</v>
      </c>
      <c r="AV56188" s="25">
        <v>2.1416729784537063</v>
      </c>
      <c r="AZ56188" s="26">
        <v>1.1257249902227142</v>
      </c>
      <c r="BA56188" s="26">
        <v>1.1257249902227142</v>
      </c>
      <c r="BB56188" s="26">
        <v>0</v>
      </c>
      <c r="BC56188" s="26">
        <v>1.1257249902227142</v>
      </c>
      <c r="BD56188" s="26">
        <v>0</v>
      </c>
      <c r="BE56188" s="14">
        <v>169</v>
      </c>
      <c r="BF56188" s="14">
        <v>0</v>
      </c>
      <c r="BG56188" s="27">
        <v>1.4685182413874558E-2</v>
      </c>
    </row>
    <row r="56189" spans="1:59" x14ac:dyDescent="0.25">
      <c r="A56189" t="s">
        <v>35</v>
      </c>
      <c r="B56189" s="2">
        <v>44527.416666666664</v>
      </c>
      <c r="C56189" s="1">
        <v>44527</v>
      </c>
      <c r="D56189">
        <v>3</v>
      </c>
      <c r="E56189" s="2">
        <v>44527.125</v>
      </c>
      <c r="F56189" s="8" t="s">
        <v>388</v>
      </c>
      <c r="G56189" s="10" t="s">
        <v>389</v>
      </c>
      <c r="J56189" s="14">
        <v>144</v>
      </c>
      <c r="K56189" s="14">
        <v>144</v>
      </c>
      <c r="P56189" s="14">
        <v>144</v>
      </c>
      <c r="Q56189" s="14">
        <v>144</v>
      </c>
      <c r="X56189" s="14">
        <v>144</v>
      </c>
      <c r="AP56189" s="14">
        <v>144</v>
      </c>
      <c r="AS56189" s="14">
        <v>144</v>
      </c>
      <c r="AT56189" s="25">
        <v>2.2228304145362867</v>
      </c>
      <c r="AU56189" s="25">
        <v>0.90352784967283439</v>
      </c>
      <c r="AV56189" s="25">
        <v>2.1417566696455639</v>
      </c>
      <c r="AZ56189" s="26">
        <v>0.95919762480515269</v>
      </c>
      <c r="BA56189" s="26">
        <v>0.95919762480515269</v>
      </c>
      <c r="BB56189" s="26">
        <v>0</v>
      </c>
      <c r="BC56189" s="26">
        <v>0.95919762480515258</v>
      </c>
      <c r="BD56189" s="26">
        <v>1.1102230246251565E-16</v>
      </c>
      <c r="BE56189" s="14">
        <v>144</v>
      </c>
      <c r="BF56189" s="14">
        <v>0</v>
      </c>
      <c r="BG56189" s="27">
        <v>1.4685182413874552E-2</v>
      </c>
    </row>
    <row r="56190" spans="1:59" x14ac:dyDescent="0.25">
      <c r="A56190" t="s">
        <v>35</v>
      </c>
      <c r="B56190" s="2">
        <v>44527.458333333336</v>
      </c>
      <c r="C56190" s="1">
        <v>44527</v>
      </c>
      <c r="D56190">
        <v>4</v>
      </c>
      <c r="E56190" s="2">
        <v>44527.166666666664</v>
      </c>
      <c r="F56190" s="8" t="s">
        <v>388</v>
      </c>
      <c r="G56190" s="10" t="s">
        <v>389</v>
      </c>
      <c r="J56190" s="14">
        <v>120</v>
      </c>
      <c r="K56190" s="14">
        <v>120</v>
      </c>
      <c r="P56190" s="14">
        <v>120</v>
      </c>
      <c r="Q56190" s="14">
        <v>120</v>
      </c>
      <c r="X56190" s="14">
        <v>120</v>
      </c>
      <c r="AP56190" s="14">
        <v>120</v>
      </c>
      <c r="AS56190" s="14">
        <v>120</v>
      </c>
      <c r="AT56190" s="25">
        <v>2.2223072893384623</v>
      </c>
      <c r="AU56190" s="25">
        <v>0.90344047157480334</v>
      </c>
      <c r="AV56190" s="25">
        <v>2.1420494509277845</v>
      </c>
      <c r="AZ56190" s="26">
        <v>0.79933135400429411</v>
      </c>
      <c r="BA56190" s="26">
        <v>0.79933135400429411</v>
      </c>
      <c r="BB56190" s="26">
        <v>0</v>
      </c>
      <c r="BC56190" s="26">
        <v>0.79933135400429411</v>
      </c>
      <c r="BD56190" s="26">
        <v>0</v>
      </c>
      <c r="BE56190" s="14">
        <v>120</v>
      </c>
      <c r="BF56190" s="14">
        <v>0</v>
      </c>
      <c r="BG56190" s="27">
        <v>1.4685182413874556E-2</v>
      </c>
    </row>
    <row r="56191" spans="1:59" x14ac:dyDescent="0.25">
      <c r="A56191" t="s">
        <v>35</v>
      </c>
      <c r="B56191" s="2">
        <v>44527.5</v>
      </c>
      <c r="C56191" s="1">
        <v>44527</v>
      </c>
      <c r="D56191">
        <v>5</v>
      </c>
      <c r="E56191" s="2">
        <v>44527.208333333336</v>
      </c>
      <c r="F56191" s="8" t="s">
        <v>388</v>
      </c>
      <c r="G56191" s="10" t="s">
        <v>389</v>
      </c>
      <c r="J56191" s="14">
        <v>71</v>
      </c>
      <c r="K56191" s="14">
        <v>71</v>
      </c>
      <c r="P56191" s="14">
        <v>71</v>
      </c>
      <c r="Q56191" s="14">
        <v>71</v>
      </c>
      <c r="X56191" s="14">
        <v>71</v>
      </c>
      <c r="AP56191" s="14">
        <v>71</v>
      </c>
      <c r="AS56191" s="14">
        <v>71</v>
      </c>
      <c r="AT56191" s="25">
        <v>2.2229979529821464</v>
      </c>
      <c r="AU56191" s="25">
        <v>0.90347913991065953</v>
      </c>
      <c r="AV56191" s="25">
        <v>2.1419031974077321</v>
      </c>
      <c r="AZ56191" s="26">
        <v>0.47293771778587412</v>
      </c>
      <c r="BA56191" s="26">
        <v>0.47293771778587412</v>
      </c>
      <c r="BB56191" s="26">
        <v>0</v>
      </c>
      <c r="BC56191" s="26">
        <v>0.47293771778587412</v>
      </c>
      <c r="BD56191" s="26">
        <v>0</v>
      </c>
      <c r="BE56191" s="14">
        <v>71</v>
      </c>
      <c r="BF56191" s="14">
        <v>0</v>
      </c>
      <c r="BG56191" s="27">
        <v>1.4685182413874561E-2</v>
      </c>
    </row>
    <row r="56192" spans="1:59" x14ac:dyDescent="0.25">
      <c r="A56192" t="s">
        <v>35</v>
      </c>
      <c r="B56192" s="2">
        <v>44527.541666666664</v>
      </c>
      <c r="C56192" s="1">
        <v>44527</v>
      </c>
      <c r="D56192">
        <v>6</v>
      </c>
      <c r="E56192" s="2">
        <v>44527.25</v>
      </c>
      <c r="F56192" s="8" t="s">
        <v>388</v>
      </c>
      <c r="G56192" s="10" t="s">
        <v>389</v>
      </c>
      <c r="J56192" s="14">
        <v>15</v>
      </c>
      <c r="K56192" s="14">
        <v>15</v>
      </c>
      <c r="P56192" s="14">
        <v>15</v>
      </c>
      <c r="Q56192" s="14">
        <v>15</v>
      </c>
      <c r="X56192" s="14">
        <v>15</v>
      </c>
      <c r="AP56192" s="14">
        <v>15</v>
      </c>
      <c r="AS56192" s="14">
        <v>15</v>
      </c>
      <c r="AT56192" s="25">
        <v>2.2237551300359071</v>
      </c>
      <c r="AU56192" s="25">
        <v>0.9033215616573943</v>
      </c>
      <c r="AV56192" s="25">
        <v>2.1422377368026471</v>
      </c>
      <c r="AZ56192" s="26">
        <v>9.9916419250536792E-2</v>
      </c>
      <c r="BA56192" s="26">
        <v>9.9916419250536792E-2</v>
      </c>
      <c r="BB56192" s="26">
        <v>0</v>
      </c>
      <c r="BC56192" s="26">
        <v>9.9916419250536792E-2</v>
      </c>
      <c r="BD56192" s="26">
        <v>0</v>
      </c>
      <c r="BE56192" s="14">
        <v>15</v>
      </c>
      <c r="BF56192" s="14">
        <v>0</v>
      </c>
      <c r="BG56192" s="27">
        <v>1.4685182413874559E-2</v>
      </c>
    </row>
    <row r="56193" spans="1:60" x14ac:dyDescent="0.25">
      <c r="A56193" t="s">
        <v>35</v>
      </c>
      <c r="B56193" s="2">
        <v>44527.583333333336</v>
      </c>
      <c r="C56193" s="1">
        <v>44527</v>
      </c>
      <c r="D56193">
        <v>7</v>
      </c>
      <c r="E56193" s="2">
        <v>44527.291666666664</v>
      </c>
      <c r="F56193" s="8" t="s">
        <v>388</v>
      </c>
      <c r="G56193" s="10" t="s">
        <v>389</v>
      </c>
      <c r="J56193" s="14">
        <v>0</v>
      </c>
      <c r="K56193" s="14">
        <v>-3</v>
      </c>
      <c r="P56193" s="14">
        <v>0</v>
      </c>
      <c r="Q56193" s="14">
        <v>-3</v>
      </c>
      <c r="X56193" s="14">
        <v>0</v>
      </c>
      <c r="AP56193" s="14">
        <v>0</v>
      </c>
      <c r="AS56193" s="14">
        <v>-3</v>
      </c>
      <c r="AT56193" s="25">
        <v>2.2224631316085537</v>
      </c>
      <c r="AU56193" s="25">
        <v>0.90229816058211876</v>
      </c>
      <c r="AV56193" s="25">
        <v>2.1414676517292399</v>
      </c>
      <c r="AZ56193" s="26">
        <v>0</v>
      </c>
      <c r="BA56193" s="26">
        <v>0</v>
      </c>
      <c r="BB56193" s="26">
        <v>2.227583035973919</v>
      </c>
      <c r="BC56193" s="26">
        <v>0</v>
      </c>
      <c r="BD56193" s="26">
        <v>2.227583035973919</v>
      </c>
      <c r="BE56193" s="14">
        <v>0</v>
      </c>
      <c r="BF56193" s="14">
        <v>3</v>
      </c>
      <c r="BH56193" s="27">
        <v>1.6369913709229404</v>
      </c>
    </row>
    <row r="56194" spans="1:60" x14ac:dyDescent="0.25">
      <c r="A56194" t="s">
        <v>35</v>
      </c>
      <c r="B56194" s="2">
        <v>44527.625</v>
      </c>
      <c r="C56194" s="1">
        <v>44527</v>
      </c>
      <c r="D56194">
        <v>8</v>
      </c>
      <c r="E56194" s="2">
        <v>44527.333333333336</v>
      </c>
      <c r="F56194" s="8" t="s">
        <v>388</v>
      </c>
      <c r="G56194" s="10" t="s">
        <v>389</v>
      </c>
      <c r="J56194" s="14">
        <v>1</v>
      </c>
      <c r="K56194" s="14">
        <v>-1</v>
      </c>
      <c r="P56194" s="14">
        <v>1</v>
      </c>
      <c r="Q56194" s="14">
        <v>-1</v>
      </c>
      <c r="X56194" s="14">
        <v>1</v>
      </c>
      <c r="AP56194" s="14">
        <v>1</v>
      </c>
      <c r="AS56194" s="14">
        <v>-1</v>
      </c>
      <c r="AT56194" s="25">
        <v>2.2202501798061132</v>
      </c>
      <c r="AU56194" s="25">
        <v>0.90180323156980446</v>
      </c>
      <c r="AV56194" s="25">
        <v>2.1391787777112148</v>
      </c>
      <c r="AZ56194" s="26">
        <v>6.6610946167024523E-3</v>
      </c>
      <c r="BA56194" s="26">
        <v>6.6610946167024523E-3</v>
      </c>
      <c r="BB56194" s="26">
        <v>0.7453747169614815</v>
      </c>
      <c r="BC56194" s="26">
        <v>0</v>
      </c>
      <c r="BD56194" s="26">
        <v>0.752035811578184</v>
      </c>
      <c r="BE56194" s="14">
        <v>1</v>
      </c>
      <c r="BF56194" s="14">
        <v>2</v>
      </c>
      <c r="BG56194" s="27">
        <v>1.4685182413874561E-2</v>
      </c>
      <c r="BH56194" s="27">
        <v>0.82897659546074798</v>
      </c>
    </row>
    <row r="56195" spans="1:60" x14ac:dyDescent="0.25">
      <c r="A56195" t="s">
        <v>35</v>
      </c>
      <c r="B56195" s="2">
        <v>44527.666666666664</v>
      </c>
      <c r="C56195" s="1">
        <v>44527</v>
      </c>
      <c r="D56195">
        <v>9</v>
      </c>
      <c r="E56195" s="2">
        <v>44527.375</v>
      </c>
      <c r="F56195" s="8" t="s">
        <v>388</v>
      </c>
      <c r="G56195" s="10" t="s">
        <v>389</v>
      </c>
      <c r="J56195" s="14">
        <v>3</v>
      </c>
      <c r="K56195" s="14">
        <v>3</v>
      </c>
      <c r="P56195" s="14">
        <v>3</v>
      </c>
      <c r="Q56195" s="14">
        <v>3</v>
      </c>
      <c r="X56195" s="14">
        <v>3</v>
      </c>
      <c r="AP56195" s="14">
        <v>3</v>
      </c>
      <c r="AS56195" s="14">
        <v>3</v>
      </c>
      <c r="AT56195" s="25">
        <v>2.2171944549890781</v>
      </c>
      <c r="AU56195" s="25">
        <v>0.90059810356635295</v>
      </c>
      <c r="AV56195" s="25">
        <v>2.1405002831634801</v>
      </c>
      <c r="AZ56195" s="26">
        <v>1.9983283850107364E-2</v>
      </c>
      <c r="BA56195" s="26">
        <v>1.9983283850107364E-2</v>
      </c>
      <c r="BB56195" s="26">
        <v>0</v>
      </c>
      <c r="BC56195" s="26">
        <v>1.9983283850107367E-2</v>
      </c>
      <c r="BD56195" s="26">
        <v>-3.4694469519536142E-18</v>
      </c>
      <c r="BE56195" s="14">
        <v>3</v>
      </c>
      <c r="BF56195" s="14">
        <v>0</v>
      </c>
      <c r="BG56195" s="27">
        <v>1.4685182413874565E-2</v>
      </c>
    </row>
    <row r="56196" spans="1:60" x14ac:dyDescent="0.25">
      <c r="A56196" t="s">
        <v>35</v>
      </c>
      <c r="B56196" s="2">
        <v>44527.708333333336</v>
      </c>
      <c r="C56196" s="1">
        <v>44527</v>
      </c>
      <c r="D56196">
        <v>10</v>
      </c>
      <c r="E56196" s="2">
        <v>44527.416666666664</v>
      </c>
      <c r="F56196" s="8" t="s">
        <v>388</v>
      </c>
      <c r="G56196" s="10" t="s">
        <v>389</v>
      </c>
      <c r="J56196" s="14">
        <v>21</v>
      </c>
      <c r="K56196" s="14">
        <v>21</v>
      </c>
      <c r="P56196" s="14">
        <v>21</v>
      </c>
      <c r="Q56196" s="14">
        <v>21</v>
      </c>
      <c r="X56196" s="14">
        <v>21</v>
      </c>
      <c r="AP56196" s="14">
        <v>21</v>
      </c>
      <c r="AS56196" s="14">
        <v>21</v>
      </c>
      <c r="AT56196" s="25">
        <v>2.2158547422435011</v>
      </c>
      <c r="AU56196" s="25">
        <v>0.90017033801761814</v>
      </c>
      <c r="AV56196" s="25">
        <v>2.1417778369117864</v>
      </c>
      <c r="AZ56196" s="26">
        <v>0.13988298695075144</v>
      </c>
      <c r="BA56196" s="26">
        <v>0.13988298695075144</v>
      </c>
      <c r="BB56196" s="26">
        <v>0</v>
      </c>
      <c r="BC56196" s="26">
        <v>0.13988298695075144</v>
      </c>
      <c r="BD56196" s="26">
        <v>0</v>
      </c>
      <c r="BE56196" s="14">
        <v>21</v>
      </c>
      <c r="BF56196" s="14">
        <v>0</v>
      </c>
      <c r="BG56196" s="27">
        <v>1.4685182413874554E-2</v>
      </c>
    </row>
    <row r="56197" spans="1:60" x14ac:dyDescent="0.25">
      <c r="A56197" t="s">
        <v>35</v>
      </c>
      <c r="B56197" s="2">
        <v>44527.75</v>
      </c>
      <c r="C56197" s="1">
        <v>44527</v>
      </c>
      <c r="D56197">
        <v>11</v>
      </c>
      <c r="E56197" s="2">
        <v>44527.458333333336</v>
      </c>
      <c r="F56197" s="8" t="s">
        <v>388</v>
      </c>
      <c r="G56197" s="10" t="s">
        <v>389</v>
      </c>
      <c r="J56197" s="14">
        <v>38</v>
      </c>
      <c r="K56197" s="14">
        <v>38</v>
      </c>
      <c r="P56197" s="14">
        <v>38</v>
      </c>
      <c r="Q56197" s="14">
        <v>38</v>
      </c>
      <c r="X56197" s="14">
        <v>38</v>
      </c>
      <c r="AP56197" s="14">
        <v>38</v>
      </c>
      <c r="AS56197" s="14">
        <v>38</v>
      </c>
      <c r="AT56197" s="25">
        <v>2.2158026595521472</v>
      </c>
      <c r="AU56197" s="25">
        <v>0.90010035383222076</v>
      </c>
      <c r="AV56197" s="25">
        <v>2.1413762891054477</v>
      </c>
      <c r="AZ56197" s="26">
        <v>0.2531215954346932</v>
      </c>
      <c r="BA56197" s="26">
        <v>0.2531215954346932</v>
      </c>
      <c r="BB56197" s="26">
        <v>0</v>
      </c>
      <c r="BC56197" s="26">
        <v>0.2531215954346932</v>
      </c>
      <c r="BD56197" s="26">
        <v>0</v>
      </c>
      <c r="BE56197" s="14">
        <v>38</v>
      </c>
      <c r="BF56197" s="14">
        <v>0</v>
      </c>
      <c r="BG56197" s="27">
        <v>1.4685182413874561E-2</v>
      </c>
    </row>
    <row r="56198" spans="1:60" x14ac:dyDescent="0.25">
      <c r="A56198" t="s">
        <v>35</v>
      </c>
      <c r="B56198" s="2">
        <v>44527.791666666664</v>
      </c>
      <c r="C56198" s="1">
        <v>44527</v>
      </c>
      <c r="D56198">
        <v>12</v>
      </c>
      <c r="E56198" s="2">
        <v>44527.5</v>
      </c>
      <c r="F56198" s="8" t="s">
        <v>388</v>
      </c>
      <c r="G56198" s="10" t="s">
        <v>389</v>
      </c>
      <c r="J56198" s="14">
        <v>24</v>
      </c>
      <c r="K56198" s="14">
        <v>24</v>
      </c>
      <c r="P56198" s="14">
        <v>24</v>
      </c>
      <c r="Q56198" s="14">
        <v>24</v>
      </c>
      <c r="X56198" s="14">
        <v>24</v>
      </c>
      <c r="AP56198" s="14">
        <v>24</v>
      </c>
      <c r="AS56198" s="14">
        <v>24</v>
      </c>
      <c r="AT56198" s="25">
        <v>2.2162526396391664</v>
      </c>
      <c r="AU56198" s="25">
        <v>0.90080256041861639</v>
      </c>
      <c r="AV56198" s="25">
        <v>2.1414182459495605</v>
      </c>
      <c r="AZ56198" s="26">
        <v>0.15986627080085883</v>
      </c>
      <c r="BA56198" s="26">
        <v>0.15986627080085883</v>
      </c>
      <c r="BB56198" s="26">
        <v>0</v>
      </c>
      <c r="BC56198" s="26">
        <v>0.15986627080085883</v>
      </c>
      <c r="BD56198" s="26">
        <v>0</v>
      </c>
      <c r="BE56198" s="14">
        <v>24</v>
      </c>
      <c r="BF56198" s="14">
        <v>0</v>
      </c>
      <c r="BG56198" s="27">
        <v>1.4685182413874558E-2</v>
      </c>
    </row>
    <row r="56199" spans="1:60" x14ac:dyDescent="0.25">
      <c r="A56199" t="s">
        <v>35</v>
      </c>
      <c r="B56199" s="2">
        <v>44527.833333333336</v>
      </c>
      <c r="C56199" s="1">
        <v>44527</v>
      </c>
      <c r="D56199">
        <v>13</v>
      </c>
      <c r="E56199" s="2">
        <v>44527.541666666664</v>
      </c>
      <c r="F56199" s="8" t="s">
        <v>388</v>
      </c>
      <c r="G56199" s="10" t="s">
        <v>389</v>
      </c>
      <c r="J56199" s="14">
        <v>25</v>
      </c>
      <c r="K56199" s="14">
        <v>25</v>
      </c>
      <c r="P56199" s="14">
        <v>25</v>
      </c>
      <c r="Q56199" s="14">
        <v>25</v>
      </c>
      <c r="X56199" s="14">
        <v>25</v>
      </c>
      <c r="AP56199" s="14">
        <v>25</v>
      </c>
      <c r="AS56199" s="14">
        <v>25</v>
      </c>
      <c r="AT56199" s="25">
        <v>2.2166925045188726</v>
      </c>
      <c r="AU56199" s="25">
        <v>0.90106146268152232</v>
      </c>
      <c r="AV56199" s="25">
        <v>2.1410850050639589</v>
      </c>
      <c r="AZ56199" s="26">
        <v>0.16652736541756133</v>
      </c>
      <c r="BA56199" s="26">
        <v>0.16652736541756133</v>
      </c>
      <c r="BB56199" s="26">
        <v>0</v>
      </c>
      <c r="BC56199" s="26">
        <v>0.16652736541756133</v>
      </c>
      <c r="BD56199" s="26">
        <v>0</v>
      </c>
      <c r="BE56199" s="14">
        <v>25</v>
      </c>
      <c r="BF56199" s="14">
        <v>0</v>
      </c>
      <c r="BG56199" s="27">
        <v>1.4685182413874561E-2</v>
      </c>
    </row>
    <row r="56200" spans="1:60" x14ac:dyDescent="0.25">
      <c r="A56200" t="s">
        <v>35</v>
      </c>
      <c r="B56200" s="2">
        <v>44527.875</v>
      </c>
      <c r="C56200" s="1">
        <v>44527</v>
      </c>
      <c r="D56200">
        <v>14</v>
      </c>
      <c r="E56200" s="2">
        <v>44527.583333333336</v>
      </c>
      <c r="F56200" s="8" t="s">
        <v>388</v>
      </c>
      <c r="G56200" s="10" t="s">
        <v>389</v>
      </c>
      <c r="J56200" s="14">
        <v>25</v>
      </c>
      <c r="K56200" s="14">
        <v>25</v>
      </c>
      <c r="P56200" s="14">
        <v>25</v>
      </c>
      <c r="Q56200" s="14">
        <v>25</v>
      </c>
      <c r="X56200" s="14">
        <v>25</v>
      </c>
      <c r="AP56200" s="14">
        <v>25</v>
      </c>
      <c r="AS56200" s="14">
        <v>25</v>
      </c>
      <c r="AT56200" s="25">
        <v>2.2178449091520913</v>
      </c>
      <c r="AU56200" s="25">
        <v>0.90284413419089238</v>
      </c>
      <c r="AV56200" s="25">
        <v>2.1396223531367884</v>
      </c>
      <c r="AZ56200" s="26">
        <v>0.16652736541756127</v>
      </c>
      <c r="BA56200" s="26">
        <v>0.16652736541756127</v>
      </c>
      <c r="BB56200" s="26">
        <v>0</v>
      </c>
      <c r="BC56200" s="26">
        <v>0.16652736541756127</v>
      </c>
      <c r="BD56200" s="26">
        <v>0</v>
      </c>
      <c r="BE56200" s="14">
        <v>25</v>
      </c>
      <c r="BF56200" s="14">
        <v>0</v>
      </c>
      <c r="BG56200" s="27">
        <v>1.4685182413874556E-2</v>
      </c>
    </row>
    <row r="56201" spans="1:60" x14ac:dyDescent="0.25">
      <c r="A56201" t="s">
        <v>35</v>
      </c>
      <c r="B56201" s="2">
        <v>44527.916666666664</v>
      </c>
      <c r="C56201" s="1">
        <v>44527</v>
      </c>
      <c r="D56201">
        <v>15</v>
      </c>
      <c r="E56201" s="2">
        <v>44527.625</v>
      </c>
      <c r="F56201" s="8" t="s">
        <v>388</v>
      </c>
      <c r="G56201" s="10" t="s">
        <v>389</v>
      </c>
      <c r="J56201" s="14">
        <v>31</v>
      </c>
      <c r="K56201" s="14">
        <v>31</v>
      </c>
      <c r="P56201" s="14">
        <v>31</v>
      </c>
      <c r="Q56201" s="14">
        <v>31</v>
      </c>
      <c r="X56201" s="14">
        <v>31</v>
      </c>
      <c r="AP56201" s="14">
        <v>31</v>
      </c>
      <c r="AS56201" s="14">
        <v>31</v>
      </c>
      <c r="AT56201" s="25">
        <v>2.2197966253608263</v>
      </c>
      <c r="AU56201" s="25">
        <v>0.90361371266587065</v>
      </c>
      <c r="AV56201" s="25">
        <v>2.1392915430703998</v>
      </c>
      <c r="AZ56201" s="26">
        <v>0.20649393311777606</v>
      </c>
      <c r="BA56201" s="26">
        <v>0.20649393311777606</v>
      </c>
      <c r="BB56201" s="26">
        <v>0</v>
      </c>
      <c r="BC56201" s="26">
        <v>0.20649393311777609</v>
      </c>
      <c r="BD56201" s="26">
        <v>-2.7755575615628914E-17</v>
      </c>
      <c r="BE56201" s="14">
        <v>31</v>
      </c>
      <c r="BF56201" s="14">
        <v>0</v>
      </c>
      <c r="BG56201" s="27">
        <v>1.4685182413874563E-2</v>
      </c>
    </row>
    <row r="56202" spans="1:60" x14ac:dyDescent="0.25">
      <c r="A56202" t="s">
        <v>35</v>
      </c>
      <c r="B56202" s="2">
        <v>44527.958333333336</v>
      </c>
      <c r="C56202" s="1">
        <v>44527</v>
      </c>
      <c r="D56202">
        <v>16</v>
      </c>
      <c r="E56202" s="2">
        <v>44527.666666666664</v>
      </c>
      <c r="F56202" s="8" t="s">
        <v>388</v>
      </c>
      <c r="G56202" s="10" t="s">
        <v>389</v>
      </c>
      <c r="J56202" s="14">
        <v>116</v>
      </c>
      <c r="K56202" s="14">
        <v>116</v>
      </c>
      <c r="P56202" s="14">
        <v>116</v>
      </c>
      <c r="Q56202" s="14">
        <v>116</v>
      </c>
      <c r="X56202" s="14">
        <v>116</v>
      </c>
      <c r="AP56202" s="14">
        <v>116</v>
      </c>
      <c r="AS56202" s="14">
        <v>116</v>
      </c>
      <c r="AT56202" s="25">
        <v>2.2216584267701158</v>
      </c>
      <c r="AU56202" s="25">
        <v>0.90308660666079732</v>
      </c>
      <c r="AV56202" s="25">
        <v>2.1395911390954545</v>
      </c>
      <c r="AZ56202" s="26">
        <v>0.77268697553748433</v>
      </c>
      <c r="BA56202" s="26">
        <v>0.77268697553748433</v>
      </c>
      <c r="BB56202" s="26">
        <v>0</v>
      </c>
      <c r="BC56202" s="26">
        <v>0.77268697553748422</v>
      </c>
      <c r="BD56202" s="26">
        <v>1.1102230246251565E-16</v>
      </c>
      <c r="BE56202" s="14">
        <v>116</v>
      </c>
      <c r="BF56202" s="14">
        <v>0</v>
      </c>
      <c r="BG56202" s="27">
        <v>1.4685182413874556E-2</v>
      </c>
    </row>
    <row r="56203" spans="1:60" x14ac:dyDescent="0.25">
      <c r="A56203" t="s">
        <v>35</v>
      </c>
      <c r="B56203" s="2">
        <v>44528</v>
      </c>
      <c r="C56203" s="1">
        <v>44527</v>
      </c>
      <c r="D56203">
        <v>17</v>
      </c>
      <c r="E56203" s="2">
        <v>44527.708333333336</v>
      </c>
      <c r="F56203" s="8" t="s">
        <v>388</v>
      </c>
      <c r="G56203" s="10" t="s">
        <v>389</v>
      </c>
      <c r="J56203" s="14">
        <v>187</v>
      </c>
      <c r="K56203" s="14">
        <v>187</v>
      </c>
      <c r="P56203" s="14">
        <v>187</v>
      </c>
      <c r="Q56203" s="14">
        <v>187</v>
      </c>
      <c r="X56203" s="14">
        <v>187</v>
      </c>
      <c r="AP56203" s="14">
        <v>187</v>
      </c>
      <c r="AS56203" s="14">
        <v>187</v>
      </c>
      <c r="AT56203" s="25">
        <v>2.221572221359879</v>
      </c>
      <c r="AU56203" s="25">
        <v>0.90139506294192695</v>
      </c>
      <c r="AV56203" s="25">
        <v>2.2220572534450791</v>
      </c>
      <c r="AZ56203" s="26">
        <v>1.2456246933233588</v>
      </c>
      <c r="BA56203" s="26">
        <v>1.2456246933233588</v>
      </c>
      <c r="BB56203" s="26">
        <v>0</v>
      </c>
      <c r="BC56203" s="26">
        <v>1.2456246933233588</v>
      </c>
      <c r="BD56203" s="26">
        <v>0</v>
      </c>
      <c r="BE56203" s="14">
        <v>187</v>
      </c>
      <c r="BF56203" s="14">
        <v>0</v>
      </c>
      <c r="BG56203" s="27">
        <v>1.4685182413874561E-2</v>
      </c>
    </row>
    <row r="56204" spans="1:60" x14ac:dyDescent="0.25">
      <c r="A56204" t="s">
        <v>35</v>
      </c>
      <c r="B56204" s="2">
        <v>44528.041666666664</v>
      </c>
      <c r="C56204" s="1">
        <v>44527</v>
      </c>
      <c r="D56204">
        <v>18</v>
      </c>
      <c r="E56204" s="2">
        <v>44527.75</v>
      </c>
      <c r="F56204" s="8" t="s">
        <v>388</v>
      </c>
      <c r="G56204" s="10" t="s">
        <v>389</v>
      </c>
      <c r="J56204" s="14">
        <v>171</v>
      </c>
      <c r="K56204" s="14">
        <v>171</v>
      </c>
      <c r="P56204" s="14">
        <v>171</v>
      </c>
      <c r="Q56204" s="14">
        <v>171</v>
      </c>
      <c r="X56204" s="14">
        <v>171</v>
      </c>
      <c r="AP56204" s="14">
        <v>171</v>
      </c>
      <c r="AS56204" s="14">
        <v>171</v>
      </c>
      <c r="AT56204" s="25">
        <v>2.2209076119492934</v>
      </c>
      <c r="AU56204" s="25">
        <v>0.90079287087592808</v>
      </c>
      <c r="AV56204" s="25">
        <v>2.1459949919643067</v>
      </c>
      <c r="AZ56204" s="26">
        <v>1.139047179456119</v>
      </c>
      <c r="BA56204" s="26">
        <v>1.139047179456119</v>
      </c>
      <c r="BB56204" s="26">
        <v>0</v>
      </c>
      <c r="BC56204" s="26">
        <v>1.139047179456119</v>
      </c>
      <c r="BD56204" s="26">
        <v>0</v>
      </c>
      <c r="BE56204" s="14">
        <v>171</v>
      </c>
      <c r="BF56204" s="14">
        <v>0</v>
      </c>
      <c r="BG56204" s="27">
        <v>1.4685182413874556E-2</v>
      </c>
    </row>
    <row r="56205" spans="1:60" x14ac:dyDescent="0.25">
      <c r="A56205" t="s">
        <v>35</v>
      </c>
      <c r="B56205" s="2">
        <v>44528.083333333336</v>
      </c>
      <c r="C56205" s="1">
        <v>44527</v>
      </c>
      <c r="D56205">
        <v>19</v>
      </c>
      <c r="E56205" s="2">
        <v>44527.791666666664</v>
      </c>
      <c r="F56205" s="8" t="s">
        <v>388</v>
      </c>
      <c r="G56205" s="10" t="s">
        <v>389</v>
      </c>
      <c r="J56205" s="14">
        <v>115</v>
      </c>
      <c r="K56205" s="14">
        <v>115</v>
      </c>
      <c r="P56205" s="14">
        <v>115</v>
      </c>
      <c r="Q56205" s="14">
        <v>115</v>
      </c>
      <c r="X56205" s="14">
        <v>115</v>
      </c>
      <c r="AP56205" s="14">
        <v>115</v>
      </c>
      <c r="AS56205" s="14">
        <v>115</v>
      </c>
      <c r="AT56205" s="25">
        <v>2.2217560915892309</v>
      </c>
      <c r="AU56205" s="25">
        <v>0.90069124821858104</v>
      </c>
      <c r="AV56205" s="25">
        <v>2.144291623559178</v>
      </c>
      <c r="AZ56205" s="26">
        <v>0.76602588092078183</v>
      </c>
      <c r="BA56205" s="26">
        <v>0.76602588092078183</v>
      </c>
      <c r="BB56205" s="26">
        <v>0</v>
      </c>
      <c r="BC56205" s="26">
        <v>0.76602588092078183</v>
      </c>
      <c r="BD56205" s="26">
        <v>0</v>
      </c>
      <c r="BE56205" s="14">
        <v>115</v>
      </c>
      <c r="BF56205" s="14">
        <v>0</v>
      </c>
      <c r="BG56205" s="27">
        <v>1.4685182413874556E-2</v>
      </c>
    </row>
    <row r="56206" spans="1:60" x14ac:dyDescent="0.25">
      <c r="A56206" t="s">
        <v>35</v>
      </c>
      <c r="B56206" s="2">
        <v>44528.125</v>
      </c>
      <c r="C56206" s="1">
        <v>44527</v>
      </c>
      <c r="D56206">
        <v>20</v>
      </c>
      <c r="E56206" s="2">
        <v>44527.833333333336</v>
      </c>
      <c r="F56206" s="8" t="s">
        <v>388</v>
      </c>
      <c r="G56206" s="10" t="s">
        <v>389</v>
      </c>
      <c r="J56206" s="14">
        <v>174</v>
      </c>
      <c r="K56206" s="14">
        <v>174</v>
      </c>
      <c r="P56206" s="14">
        <v>174</v>
      </c>
      <c r="Q56206" s="14">
        <v>174</v>
      </c>
      <c r="X56206" s="14">
        <v>174</v>
      </c>
      <c r="AP56206" s="14">
        <v>174</v>
      </c>
      <c r="AS56206" s="14">
        <v>174</v>
      </c>
      <c r="AT56206" s="25">
        <v>2.2214251397155902</v>
      </c>
      <c r="AU56206" s="25">
        <v>0.90018024176224742</v>
      </c>
      <c r="AV56206" s="25">
        <v>2.1455241014813948</v>
      </c>
      <c r="AZ56206" s="26">
        <v>1.1590304633062269</v>
      </c>
      <c r="BA56206" s="26">
        <v>1.1590304633062269</v>
      </c>
      <c r="BB56206" s="26">
        <v>0</v>
      </c>
      <c r="BC56206" s="26">
        <v>1.1590304633062269</v>
      </c>
      <c r="BD56206" s="26">
        <v>0</v>
      </c>
      <c r="BE56206" s="14">
        <v>174</v>
      </c>
      <c r="BF56206" s="14">
        <v>0</v>
      </c>
      <c r="BG56206" s="27">
        <v>1.4685182413874563E-2</v>
      </c>
    </row>
    <row r="56207" spans="1:60" x14ac:dyDescent="0.25">
      <c r="A56207" t="s">
        <v>35</v>
      </c>
      <c r="B56207" s="2">
        <v>44528.166666666664</v>
      </c>
      <c r="C56207" s="1">
        <v>44527</v>
      </c>
      <c r="D56207">
        <v>21</v>
      </c>
      <c r="E56207" s="2">
        <v>44527.875</v>
      </c>
      <c r="F56207" s="8" t="s">
        <v>388</v>
      </c>
      <c r="G56207" s="10" t="s">
        <v>389</v>
      </c>
      <c r="J56207" s="14">
        <v>185</v>
      </c>
      <c r="K56207" s="14">
        <v>185</v>
      </c>
      <c r="P56207" s="14">
        <v>185</v>
      </c>
      <c r="Q56207" s="14">
        <v>185</v>
      </c>
      <c r="X56207" s="14">
        <v>185</v>
      </c>
      <c r="AP56207" s="14">
        <v>185</v>
      </c>
      <c r="AS56207" s="14">
        <v>185</v>
      </c>
      <c r="AT56207" s="25">
        <v>2.2205405324733318</v>
      </c>
      <c r="AU56207" s="25">
        <v>0.90023268063754647</v>
      </c>
      <c r="AV56207" s="25">
        <v>2.1444568423209924</v>
      </c>
      <c r="AZ56207" s="26">
        <v>1.2323025040899538</v>
      </c>
      <c r="BA56207" s="26">
        <v>1.2323025040899538</v>
      </c>
      <c r="BB56207" s="26">
        <v>0</v>
      </c>
      <c r="BC56207" s="26">
        <v>1.2323025040899538</v>
      </c>
      <c r="BD56207" s="26">
        <v>0</v>
      </c>
      <c r="BE56207" s="14">
        <v>185</v>
      </c>
      <c r="BF56207" s="14">
        <v>0</v>
      </c>
      <c r="BG56207" s="27">
        <v>1.4685182413874561E-2</v>
      </c>
    </row>
    <row r="56208" spans="1:60" x14ac:dyDescent="0.25">
      <c r="A56208" t="s">
        <v>35</v>
      </c>
      <c r="B56208" s="2">
        <v>44528.208333333336</v>
      </c>
      <c r="C56208" s="1">
        <v>44527</v>
      </c>
      <c r="D56208">
        <v>22</v>
      </c>
      <c r="E56208" s="2">
        <v>44527.916666666664</v>
      </c>
      <c r="F56208" s="8" t="s">
        <v>388</v>
      </c>
      <c r="G56208" s="10" t="s">
        <v>389</v>
      </c>
      <c r="J56208" s="14">
        <v>187</v>
      </c>
      <c r="K56208" s="14">
        <v>187</v>
      </c>
      <c r="P56208" s="14">
        <v>187</v>
      </c>
      <c r="Q56208" s="14">
        <v>187</v>
      </c>
      <c r="X56208" s="14">
        <v>187</v>
      </c>
      <c r="AP56208" s="14">
        <v>187</v>
      </c>
      <c r="AS56208" s="14">
        <v>187</v>
      </c>
      <c r="AT56208" s="25">
        <v>2.220083929466687</v>
      </c>
      <c r="AU56208" s="25">
        <v>0.90092587877528074</v>
      </c>
      <c r="AV56208" s="25">
        <v>2.1411028003705255</v>
      </c>
      <c r="AZ56208" s="26">
        <v>1.2456246933233583</v>
      </c>
      <c r="BA56208" s="26">
        <v>1.2456246933233583</v>
      </c>
      <c r="BB56208" s="26">
        <v>0</v>
      </c>
      <c r="BC56208" s="26">
        <v>1.2456246933233583</v>
      </c>
      <c r="BD56208" s="26">
        <v>0</v>
      </c>
      <c r="BE56208" s="14">
        <v>187</v>
      </c>
      <c r="BF56208" s="14">
        <v>0</v>
      </c>
      <c r="BG56208" s="27">
        <v>1.4685182413874558E-2</v>
      </c>
    </row>
    <row r="56209" spans="1:59" x14ac:dyDescent="0.25">
      <c r="A56209" t="s">
        <v>35</v>
      </c>
      <c r="B56209" s="2">
        <v>44528.25</v>
      </c>
      <c r="C56209" s="1">
        <v>44527</v>
      </c>
      <c r="D56209">
        <v>23</v>
      </c>
      <c r="E56209" s="2">
        <v>44527.958333333336</v>
      </c>
      <c r="F56209" s="8" t="s">
        <v>388</v>
      </c>
      <c r="G56209" s="10" t="s">
        <v>389</v>
      </c>
      <c r="J56209" s="14">
        <v>179</v>
      </c>
      <c r="K56209" s="14">
        <v>179</v>
      </c>
      <c r="P56209" s="14">
        <v>179</v>
      </c>
      <c r="Q56209" s="14">
        <v>179</v>
      </c>
      <c r="X56209" s="14">
        <v>179</v>
      </c>
      <c r="AP56209" s="14">
        <v>179</v>
      </c>
      <c r="AS56209" s="14">
        <v>179</v>
      </c>
      <c r="AT56209" s="25">
        <v>2.2190882880497647</v>
      </c>
      <c r="AU56209" s="25">
        <v>0.90116741217494001</v>
      </c>
      <c r="AV56209" s="25">
        <v>2.1467850479917967</v>
      </c>
      <c r="AZ56209" s="26">
        <v>1.1923359363897397</v>
      </c>
      <c r="BA56209" s="26">
        <v>1.1923359363897397</v>
      </c>
      <c r="BB56209" s="26">
        <v>0</v>
      </c>
      <c r="BC56209" s="26">
        <v>1.1923359363897399</v>
      </c>
      <c r="BD56209" s="26">
        <v>-2.2204460492503131E-16</v>
      </c>
      <c r="BE56209" s="14">
        <v>179</v>
      </c>
      <c r="BF56209" s="14">
        <v>0</v>
      </c>
      <c r="BG56209" s="27">
        <v>1.4685182413874568E-2</v>
      </c>
    </row>
    <row r="56210" spans="1:59" x14ac:dyDescent="0.25">
      <c r="A56210" t="s">
        <v>35</v>
      </c>
      <c r="B56210" s="2">
        <v>44528.291666666664</v>
      </c>
      <c r="C56210" s="1">
        <v>44527</v>
      </c>
      <c r="D56210">
        <v>24</v>
      </c>
      <c r="E56210" s="2">
        <v>44528</v>
      </c>
      <c r="F56210" s="8" t="s">
        <v>388</v>
      </c>
      <c r="G56210" s="10" t="s">
        <v>389</v>
      </c>
      <c r="J56210" s="14">
        <v>169</v>
      </c>
      <c r="K56210" s="14">
        <v>169</v>
      </c>
      <c r="P56210" s="14">
        <v>169</v>
      </c>
      <c r="Q56210" s="14">
        <v>169</v>
      </c>
      <c r="X56210" s="14">
        <v>169</v>
      </c>
      <c r="AP56210" s="14">
        <v>169</v>
      </c>
      <c r="AS56210" s="14">
        <v>169</v>
      </c>
      <c r="AT56210" s="25">
        <v>2.2176472410052912</v>
      </c>
      <c r="AU56210" s="25">
        <v>0.90137948654644617</v>
      </c>
      <c r="AV56210" s="25">
        <v>2.1510700664304689</v>
      </c>
      <c r="AZ56210" s="26">
        <v>1.1257249902227144</v>
      </c>
      <c r="BA56210" s="26">
        <v>1.1257249902227144</v>
      </c>
      <c r="BB56210" s="26">
        <v>0</v>
      </c>
      <c r="BC56210" s="26">
        <v>1.1257249902227144</v>
      </c>
      <c r="BD56210" s="26">
        <v>0</v>
      </c>
      <c r="BE56210" s="14">
        <v>169</v>
      </c>
      <c r="BF56210" s="14">
        <v>0</v>
      </c>
      <c r="BG56210" s="27">
        <v>1.4685182413874561E-2</v>
      </c>
    </row>
    <row r="56211" spans="1:59" x14ac:dyDescent="0.25">
      <c r="A56211" t="s">
        <v>35</v>
      </c>
      <c r="B56211" s="2">
        <v>44528.333333333336</v>
      </c>
      <c r="C56211" s="1">
        <v>44528</v>
      </c>
      <c r="D56211">
        <v>1</v>
      </c>
      <c r="E56211" s="2">
        <v>44528.041666666664</v>
      </c>
      <c r="F56211" s="8" t="s">
        <v>388</v>
      </c>
      <c r="G56211" s="10" t="s">
        <v>389</v>
      </c>
      <c r="J56211" s="14">
        <v>169</v>
      </c>
      <c r="K56211" s="14">
        <v>169</v>
      </c>
      <c r="P56211" s="14">
        <v>169</v>
      </c>
      <c r="Q56211" s="14">
        <v>169</v>
      </c>
      <c r="X56211" s="14">
        <v>169</v>
      </c>
      <c r="AP56211" s="14">
        <v>169</v>
      </c>
      <c r="AS56211" s="14">
        <v>169</v>
      </c>
      <c r="AT56211" s="25">
        <v>2.2163724796420903</v>
      </c>
      <c r="AU56211" s="25">
        <v>0.90208833913501107</v>
      </c>
      <c r="AV56211" s="25">
        <v>2.1569551108669018</v>
      </c>
      <c r="AZ56211" s="26">
        <v>1.1257249902227144</v>
      </c>
      <c r="BA56211" s="26">
        <v>1.1257249902227144</v>
      </c>
      <c r="BB56211" s="26">
        <v>0</v>
      </c>
      <c r="BC56211" s="26">
        <v>1.1257249902227144</v>
      </c>
      <c r="BD56211" s="26">
        <v>0</v>
      </c>
      <c r="BE56211" s="14">
        <v>169</v>
      </c>
      <c r="BF56211" s="14">
        <v>0</v>
      </c>
      <c r="BG56211" s="27">
        <v>1.4685182413874561E-2</v>
      </c>
    </row>
    <row r="56212" spans="1:59" x14ac:dyDescent="0.25">
      <c r="A56212" t="s">
        <v>35</v>
      </c>
      <c r="B56212" s="2">
        <v>44528.375</v>
      </c>
      <c r="C56212" s="1">
        <v>44528</v>
      </c>
      <c r="D56212">
        <v>2</v>
      </c>
      <c r="E56212" s="2">
        <v>44528.083333333336</v>
      </c>
      <c r="F56212" s="8" t="s">
        <v>388</v>
      </c>
      <c r="G56212" s="10" t="s">
        <v>389</v>
      </c>
      <c r="J56212" s="14">
        <v>182</v>
      </c>
      <c r="K56212" s="14">
        <v>182</v>
      </c>
      <c r="P56212" s="14">
        <v>182</v>
      </c>
      <c r="Q56212" s="14">
        <v>182</v>
      </c>
      <c r="X56212" s="14">
        <v>182</v>
      </c>
      <c r="AP56212" s="14">
        <v>182</v>
      </c>
      <c r="AS56212" s="14">
        <v>182</v>
      </c>
      <c r="AT56212" s="25">
        <v>2.2154598611690615</v>
      </c>
      <c r="AU56212" s="25">
        <v>0.90235951929831071</v>
      </c>
      <c r="AV56212" s="25">
        <v>2.1603451195471033</v>
      </c>
      <c r="AZ56212" s="26">
        <v>1.2123192202398461</v>
      </c>
      <c r="BA56212" s="26">
        <v>1.2123192202398461</v>
      </c>
      <c r="BB56212" s="26">
        <v>0</v>
      </c>
      <c r="BC56212" s="26">
        <v>1.2123192202398461</v>
      </c>
      <c r="BD56212" s="26">
        <v>0</v>
      </c>
      <c r="BE56212" s="14">
        <v>182</v>
      </c>
      <c r="BF56212" s="14">
        <v>0</v>
      </c>
      <c r="BG56212" s="27">
        <v>1.4685182413874558E-2</v>
      </c>
    </row>
    <row r="56213" spans="1:59" x14ac:dyDescent="0.25">
      <c r="A56213" t="s">
        <v>35</v>
      </c>
      <c r="B56213" s="2">
        <v>44528.416666666664</v>
      </c>
      <c r="C56213" s="1">
        <v>44528</v>
      </c>
      <c r="D56213">
        <v>3</v>
      </c>
      <c r="E56213" s="2">
        <v>44528.125</v>
      </c>
      <c r="F56213" s="8" t="s">
        <v>388</v>
      </c>
      <c r="G56213" s="10" t="s">
        <v>389</v>
      </c>
      <c r="J56213" s="14">
        <v>161</v>
      </c>
      <c r="K56213" s="14">
        <v>161</v>
      </c>
      <c r="P56213" s="14">
        <v>161</v>
      </c>
      <c r="Q56213" s="14">
        <v>161</v>
      </c>
      <c r="X56213" s="14">
        <v>161</v>
      </c>
      <c r="AP56213" s="14">
        <v>161</v>
      </c>
      <c r="AS56213" s="14">
        <v>161</v>
      </c>
      <c r="AT56213" s="25">
        <v>2.21562911898521</v>
      </c>
      <c r="AU56213" s="25">
        <v>0.90220803516979309</v>
      </c>
      <c r="AV56213" s="25">
        <v>2.1674233374191449</v>
      </c>
      <c r="AZ56213" s="26">
        <v>1.0724362332890942</v>
      </c>
      <c r="BA56213" s="26">
        <v>1.0724362332890942</v>
      </c>
      <c r="BB56213" s="26">
        <v>0</v>
      </c>
      <c r="BC56213" s="26">
        <v>1.0724362332890944</v>
      </c>
      <c r="BD56213" s="26">
        <v>-2.2204460492503131E-16</v>
      </c>
      <c r="BE56213" s="14">
        <v>161</v>
      </c>
      <c r="BF56213" s="14">
        <v>0</v>
      </c>
      <c r="BG56213" s="27">
        <v>1.4685182413874551E-2</v>
      </c>
    </row>
    <row r="56214" spans="1:59" x14ac:dyDescent="0.25">
      <c r="A56214" t="s">
        <v>35</v>
      </c>
      <c r="B56214" s="2">
        <v>44528.458333333336</v>
      </c>
      <c r="C56214" s="1">
        <v>44528</v>
      </c>
      <c r="D56214">
        <v>4</v>
      </c>
      <c r="E56214" s="2">
        <v>44528.166666666664</v>
      </c>
      <c r="F56214" s="8" t="s">
        <v>388</v>
      </c>
      <c r="G56214" s="10" t="s">
        <v>389</v>
      </c>
      <c r="J56214" s="14">
        <v>173</v>
      </c>
      <c r="K56214" s="14">
        <v>173</v>
      </c>
      <c r="P56214" s="14">
        <v>173</v>
      </c>
      <c r="Q56214" s="14">
        <v>173</v>
      </c>
      <c r="X56214" s="14">
        <v>173</v>
      </c>
      <c r="AP56214" s="14">
        <v>173</v>
      </c>
      <c r="AS56214" s="14">
        <v>173</v>
      </c>
      <c r="AT56214" s="25">
        <v>2.2172235624041718</v>
      </c>
      <c r="AU56214" s="25">
        <v>0.90159424253555465</v>
      </c>
      <c r="AV56214" s="25">
        <v>2.1691916070539272</v>
      </c>
      <c r="AZ56214" s="26">
        <v>1.152369368689524</v>
      </c>
      <c r="BA56214" s="26">
        <v>1.152369368689524</v>
      </c>
      <c r="BB56214" s="26">
        <v>0</v>
      </c>
      <c r="BC56214" s="26">
        <v>1.152369368689524</v>
      </c>
      <c r="BD56214" s="26">
        <v>0</v>
      </c>
      <c r="BE56214" s="14">
        <v>173</v>
      </c>
      <c r="BF56214" s="14">
        <v>0</v>
      </c>
      <c r="BG56214" s="27">
        <v>1.4685182413874556E-2</v>
      </c>
    </row>
    <row r="56215" spans="1:59" x14ac:dyDescent="0.25">
      <c r="A56215" t="s">
        <v>35</v>
      </c>
      <c r="B56215" s="2">
        <v>44528.5</v>
      </c>
      <c r="C56215" s="1">
        <v>44528</v>
      </c>
      <c r="D56215">
        <v>5</v>
      </c>
      <c r="E56215" s="2">
        <v>44528.208333333336</v>
      </c>
      <c r="F56215" s="8" t="s">
        <v>388</v>
      </c>
      <c r="G56215" s="10" t="s">
        <v>389</v>
      </c>
      <c r="J56215" s="14">
        <v>173</v>
      </c>
      <c r="K56215" s="14">
        <v>173</v>
      </c>
      <c r="P56215" s="14">
        <v>173</v>
      </c>
      <c r="Q56215" s="14">
        <v>173</v>
      </c>
      <c r="X56215" s="14">
        <v>173</v>
      </c>
      <c r="AP56215" s="14">
        <v>173</v>
      </c>
      <c r="AS56215" s="14">
        <v>173</v>
      </c>
      <c r="AT56215" s="25">
        <v>2.2174350194323984</v>
      </c>
      <c r="AU56215" s="25">
        <v>0.90135100953729019</v>
      </c>
      <c r="AV56215" s="25">
        <v>2.1676820182912397</v>
      </c>
      <c r="AZ56215" s="26">
        <v>1.1523693686895247</v>
      </c>
      <c r="BA56215" s="26">
        <v>1.1523693686895247</v>
      </c>
      <c r="BB56215" s="26">
        <v>0</v>
      </c>
      <c r="BC56215" s="26">
        <v>1.1523693686895247</v>
      </c>
      <c r="BD56215" s="26">
        <v>0</v>
      </c>
      <c r="BE56215" s="14">
        <v>173</v>
      </c>
      <c r="BF56215" s="14">
        <v>0</v>
      </c>
      <c r="BG56215" s="27">
        <v>1.4685182413874565E-2</v>
      </c>
    </row>
    <row r="56216" spans="1:59" x14ac:dyDescent="0.25">
      <c r="A56216" t="s">
        <v>35</v>
      </c>
      <c r="B56216" s="2">
        <v>44528.541666666664</v>
      </c>
      <c r="C56216" s="1">
        <v>44528</v>
      </c>
      <c r="D56216">
        <v>6</v>
      </c>
      <c r="E56216" s="2">
        <v>44528.25</v>
      </c>
      <c r="F56216" s="8" t="s">
        <v>388</v>
      </c>
      <c r="G56216" s="10" t="s">
        <v>389</v>
      </c>
      <c r="J56216" s="14">
        <v>126</v>
      </c>
      <c r="K56216" s="14">
        <v>126</v>
      </c>
      <c r="P56216" s="14">
        <v>126</v>
      </c>
      <c r="Q56216" s="14">
        <v>126</v>
      </c>
      <c r="X56216" s="14">
        <v>126</v>
      </c>
      <c r="AP56216" s="14">
        <v>126</v>
      </c>
      <c r="AS56216" s="14">
        <v>126</v>
      </c>
      <c r="AT56216" s="25">
        <v>2.2166154935714868</v>
      </c>
      <c r="AU56216" s="25">
        <v>0.89990984689673514</v>
      </c>
      <c r="AV56216" s="25">
        <v>2.1720358288910155</v>
      </c>
      <c r="AZ56216" s="26">
        <v>0.83929792170450879</v>
      </c>
      <c r="BA56216" s="26">
        <v>0.83929792170450879</v>
      </c>
      <c r="BB56216" s="26">
        <v>0</v>
      </c>
      <c r="BC56216" s="26">
        <v>0.83929792170450879</v>
      </c>
      <c r="BD56216" s="26">
        <v>0</v>
      </c>
      <c r="BE56216" s="14">
        <v>126</v>
      </c>
      <c r="BF56216" s="14">
        <v>0</v>
      </c>
      <c r="BG56216" s="27">
        <v>1.4685182413874556E-2</v>
      </c>
    </row>
    <row r="56217" spans="1:59" x14ac:dyDescent="0.25">
      <c r="A56217" t="s">
        <v>35</v>
      </c>
      <c r="B56217" s="2">
        <v>44528.583333333336</v>
      </c>
      <c r="C56217" s="1">
        <v>44528</v>
      </c>
      <c r="D56217">
        <v>7</v>
      </c>
      <c r="E56217" s="2">
        <v>44528.291666666664</v>
      </c>
      <c r="F56217" s="8" t="s">
        <v>388</v>
      </c>
      <c r="G56217" s="10" t="s">
        <v>389</v>
      </c>
      <c r="J56217" s="14">
        <v>124</v>
      </c>
      <c r="K56217" s="14">
        <v>124</v>
      </c>
      <c r="P56217" s="14">
        <v>124</v>
      </c>
      <c r="Q56217" s="14">
        <v>124</v>
      </c>
      <c r="X56217" s="14">
        <v>124</v>
      </c>
      <c r="AP56217" s="14">
        <v>124</v>
      </c>
      <c r="AS56217" s="14">
        <v>124</v>
      </c>
      <c r="AT56217" s="25">
        <v>2.2151417943554148</v>
      </c>
      <c r="AU56217" s="25">
        <v>0.89922679119264493</v>
      </c>
      <c r="AV56217" s="25">
        <v>2.1709876669142409</v>
      </c>
      <c r="AZ56217" s="26">
        <v>0.82597573247110445</v>
      </c>
      <c r="BA56217" s="26">
        <v>0.82597573247110445</v>
      </c>
      <c r="BB56217" s="26">
        <v>0</v>
      </c>
      <c r="BC56217" s="26">
        <v>0.82597573247110445</v>
      </c>
      <c r="BD56217" s="26">
        <v>0</v>
      </c>
      <c r="BE56217" s="14">
        <v>124</v>
      </c>
      <c r="BF56217" s="14">
        <v>0</v>
      </c>
      <c r="BG56217" s="27">
        <v>1.4685182413874566E-2</v>
      </c>
    </row>
    <row r="56218" spans="1:59" x14ac:dyDescent="0.25">
      <c r="A56218" t="s">
        <v>35</v>
      </c>
      <c r="B56218" s="2">
        <v>44528.625</v>
      </c>
      <c r="C56218" s="1">
        <v>44528</v>
      </c>
      <c r="D56218">
        <v>8</v>
      </c>
      <c r="E56218" s="2">
        <v>44528.333333333336</v>
      </c>
      <c r="F56218" s="8" t="s">
        <v>388</v>
      </c>
      <c r="G56218" s="10" t="s">
        <v>389</v>
      </c>
      <c r="J56218" s="14">
        <v>184</v>
      </c>
      <c r="K56218" s="14">
        <v>184</v>
      </c>
      <c r="P56218" s="14">
        <v>184</v>
      </c>
      <c r="Q56218" s="14">
        <v>184</v>
      </c>
      <c r="X56218" s="14">
        <v>184</v>
      </c>
      <c r="AP56218" s="14">
        <v>184</v>
      </c>
      <c r="AS56218" s="14">
        <v>184</v>
      </c>
      <c r="AT56218" s="25">
        <v>2.2135143840185081</v>
      </c>
      <c r="AU56218" s="25">
        <v>0.89825798254970657</v>
      </c>
      <c r="AV56218" s="25">
        <v>2.1663521660361766</v>
      </c>
      <c r="AZ56218" s="26">
        <v>1.2256414094732515</v>
      </c>
      <c r="BA56218" s="26">
        <v>1.2256414094732515</v>
      </c>
      <c r="BB56218" s="26">
        <v>0</v>
      </c>
      <c r="BC56218" s="26">
        <v>1.2256414094732515</v>
      </c>
      <c r="BD56218" s="26">
        <v>0</v>
      </c>
      <c r="BE56218" s="14">
        <v>184</v>
      </c>
      <c r="BF56218" s="14">
        <v>0</v>
      </c>
      <c r="BG56218" s="27">
        <v>1.4685182413874563E-2</v>
      </c>
    </row>
    <row r="56219" spans="1:59" x14ac:dyDescent="0.25">
      <c r="A56219" t="s">
        <v>35</v>
      </c>
      <c r="B56219" s="2">
        <v>44528.666666666664</v>
      </c>
      <c r="C56219" s="1">
        <v>44528</v>
      </c>
      <c r="D56219">
        <v>9</v>
      </c>
      <c r="E56219" s="2">
        <v>44528.375</v>
      </c>
      <c r="F56219" s="8" t="s">
        <v>388</v>
      </c>
      <c r="G56219" s="10" t="s">
        <v>389</v>
      </c>
      <c r="J56219" s="14">
        <v>147</v>
      </c>
      <c r="K56219" s="14">
        <v>147</v>
      </c>
      <c r="P56219" s="14">
        <v>147</v>
      </c>
      <c r="Q56219" s="14">
        <v>147</v>
      </c>
      <c r="X56219" s="14">
        <v>147</v>
      </c>
      <c r="AP56219" s="14">
        <v>147</v>
      </c>
      <c r="AS56219" s="14">
        <v>147</v>
      </c>
      <c r="AT56219" s="25">
        <v>2.2118678295874203</v>
      </c>
      <c r="AU56219" s="25">
        <v>0.89692419534282097</v>
      </c>
      <c r="AV56219" s="25">
        <v>2.1661454029599034</v>
      </c>
      <c r="AZ56219" s="26">
        <v>0.97918090865526031</v>
      </c>
      <c r="BA56219" s="26">
        <v>0.97918090865526031</v>
      </c>
      <c r="BB56219" s="26">
        <v>0</v>
      </c>
      <c r="BC56219" s="26">
        <v>0.97918090865526042</v>
      </c>
      <c r="BD56219" s="26">
        <v>-1.1102230246251565E-16</v>
      </c>
      <c r="BE56219" s="14">
        <v>147</v>
      </c>
      <c r="BF56219" s="14">
        <v>0</v>
      </c>
      <c r="BG56219" s="27">
        <v>1.4685182413874558E-2</v>
      </c>
    </row>
    <row r="56220" spans="1:59" x14ac:dyDescent="0.25">
      <c r="A56220" t="s">
        <v>35</v>
      </c>
      <c r="B56220" s="2">
        <v>44528.708333333336</v>
      </c>
      <c r="C56220" s="1">
        <v>44528</v>
      </c>
      <c r="D56220">
        <v>10</v>
      </c>
      <c r="E56220" s="2">
        <v>44528.416666666664</v>
      </c>
      <c r="F56220" s="8" t="s">
        <v>388</v>
      </c>
      <c r="G56220" s="10" t="s">
        <v>389</v>
      </c>
      <c r="J56220" s="14">
        <v>165</v>
      </c>
      <c r="K56220" s="14">
        <v>165</v>
      </c>
      <c r="P56220" s="14">
        <v>165</v>
      </c>
      <c r="Q56220" s="14">
        <v>165</v>
      </c>
      <c r="X56220" s="14">
        <v>165</v>
      </c>
      <c r="AP56220" s="14">
        <v>165</v>
      </c>
      <c r="AS56220" s="14">
        <v>165</v>
      </c>
      <c r="AT56220" s="25">
        <v>2.2116798445989274</v>
      </c>
      <c r="AU56220" s="25">
        <v>0.89678686464126833</v>
      </c>
      <c r="AV56220" s="25">
        <v>2.1564432310205506</v>
      </c>
      <c r="AZ56220" s="26">
        <v>1.0990806117559049</v>
      </c>
      <c r="BA56220" s="26">
        <v>1.0990806117559049</v>
      </c>
      <c r="BB56220" s="26">
        <v>0</v>
      </c>
      <c r="BC56220" s="26">
        <v>1.0990806117559049</v>
      </c>
      <c r="BD56220" s="26">
        <v>0</v>
      </c>
      <c r="BE56220" s="14">
        <v>165</v>
      </c>
      <c r="BF56220" s="14">
        <v>0</v>
      </c>
      <c r="BG56220" s="27">
        <v>1.4685182413874563E-2</v>
      </c>
    </row>
    <row r="56221" spans="1:59" x14ac:dyDescent="0.25">
      <c r="A56221" t="s">
        <v>35</v>
      </c>
      <c r="B56221" s="2">
        <v>44528.75</v>
      </c>
      <c r="C56221" s="1">
        <v>44528</v>
      </c>
      <c r="D56221">
        <v>11</v>
      </c>
      <c r="E56221" s="2">
        <v>44528.458333333336</v>
      </c>
      <c r="F56221" s="8" t="s">
        <v>388</v>
      </c>
      <c r="G56221" s="10" t="s">
        <v>389</v>
      </c>
      <c r="J56221" s="14">
        <v>182</v>
      </c>
      <c r="K56221" s="14">
        <v>182</v>
      </c>
      <c r="P56221" s="14">
        <v>182</v>
      </c>
      <c r="Q56221" s="14">
        <v>182</v>
      </c>
      <c r="X56221" s="14">
        <v>182</v>
      </c>
      <c r="AP56221" s="14">
        <v>182</v>
      </c>
      <c r="AS56221" s="14">
        <v>182</v>
      </c>
      <c r="AT56221" s="25">
        <v>2.212029755115235</v>
      </c>
      <c r="AU56221" s="25">
        <v>0.89775134072761298</v>
      </c>
      <c r="AV56221" s="25">
        <v>2.1590772576708366</v>
      </c>
      <c r="AZ56221" s="26">
        <v>1.2123192202398463</v>
      </c>
      <c r="BA56221" s="26">
        <v>1.2123192202398463</v>
      </c>
      <c r="BB56221" s="26">
        <v>0</v>
      </c>
      <c r="BC56221" s="26">
        <v>1.2123192202398463</v>
      </c>
      <c r="BD56221" s="26">
        <v>0</v>
      </c>
      <c r="BE56221" s="14">
        <v>182</v>
      </c>
      <c r="BF56221" s="14">
        <v>0</v>
      </c>
      <c r="BG56221" s="27">
        <v>1.4685182413874559E-2</v>
      </c>
    </row>
    <row r="56222" spans="1:59" x14ac:dyDescent="0.25">
      <c r="A56222" t="s">
        <v>35</v>
      </c>
      <c r="B56222" s="2">
        <v>44528.791666666664</v>
      </c>
      <c r="C56222" s="1">
        <v>44528</v>
      </c>
      <c r="D56222">
        <v>12</v>
      </c>
      <c r="E56222" s="2">
        <v>44528.5</v>
      </c>
      <c r="F56222" s="8" t="s">
        <v>388</v>
      </c>
      <c r="G56222" s="10" t="s">
        <v>389</v>
      </c>
      <c r="J56222" s="14">
        <v>154</v>
      </c>
      <c r="K56222" s="14">
        <v>154</v>
      </c>
      <c r="P56222" s="14">
        <v>154</v>
      </c>
      <c r="Q56222" s="14">
        <v>154</v>
      </c>
      <c r="X56222" s="14">
        <v>154</v>
      </c>
      <c r="AP56222" s="14">
        <v>154</v>
      </c>
      <c r="AS56222" s="14">
        <v>154</v>
      </c>
      <c r="AT56222" s="25">
        <v>2.2128249440077314</v>
      </c>
      <c r="AU56222" s="25">
        <v>0.89923501893501745</v>
      </c>
      <c r="AV56222" s="25">
        <v>2.1617140491486126</v>
      </c>
      <c r="AZ56222" s="26">
        <v>1.0258085709721774</v>
      </c>
      <c r="BA56222" s="26">
        <v>1.0258085709721774</v>
      </c>
      <c r="BB56222" s="26">
        <v>0</v>
      </c>
      <c r="BC56222" s="26">
        <v>1.0258085709721774</v>
      </c>
      <c r="BD56222" s="26">
        <v>0</v>
      </c>
      <c r="BE56222" s="14">
        <v>154</v>
      </c>
      <c r="BF56222" s="14">
        <v>0</v>
      </c>
      <c r="BG56222" s="27">
        <v>1.4685182413874556E-2</v>
      </c>
    </row>
    <row r="56223" spans="1:59" x14ac:dyDescent="0.25">
      <c r="A56223" t="s">
        <v>35</v>
      </c>
      <c r="B56223" s="2">
        <v>44528.833333333336</v>
      </c>
      <c r="C56223" s="1">
        <v>44528</v>
      </c>
      <c r="D56223">
        <v>13</v>
      </c>
      <c r="E56223" s="2">
        <v>44528.541666666664</v>
      </c>
      <c r="F56223" s="8" t="s">
        <v>388</v>
      </c>
      <c r="G56223" s="10" t="s">
        <v>389</v>
      </c>
      <c r="J56223" s="14">
        <v>158</v>
      </c>
      <c r="K56223" s="14">
        <v>158</v>
      </c>
      <c r="P56223" s="14">
        <v>158</v>
      </c>
      <c r="Q56223" s="14">
        <v>158</v>
      </c>
      <c r="X56223" s="14">
        <v>158</v>
      </c>
      <c r="AP56223" s="14">
        <v>158</v>
      </c>
      <c r="AS56223" s="14">
        <v>158</v>
      </c>
      <c r="AT56223" s="25">
        <v>2.2126957723940635</v>
      </c>
      <c r="AU56223" s="25">
        <v>0.90002289237896449</v>
      </c>
      <c r="AV56223" s="25">
        <v>2.161649503961689</v>
      </c>
      <c r="AZ56223" s="26">
        <v>1.0524529494389878</v>
      </c>
      <c r="BA56223" s="26">
        <v>1.0524529494389878</v>
      </c>
      <c r="BB56223" s="26">
        <v>0</v>
      </c>
      <c r="BC56223" s="26">
        <v>1.052452949438988</v>
      </c>
      <c r="BD56223" s="26">
        <v>-2.2204460492503131E-16</v>
      </c>
      <c r="BE56223" s="14">
        <v>158</v>
      </c>
      <c r="BF56223" s="14">
        <v>0</v>
      </c>
      <c r="BG56223" s="27">
        <v>1.4685182413874565E-2</v>
      </c>
    </row>
    <row r="56224" spans="1:59" x14ac:dyDescent="0.25">
      <c r="A56224" t="s">
        <v>35</v>
      </c>
      <c r="B56224" s="2">
        <v>44528.875</v>
      </c>
      <c r="C56224" s="1">
        <v>44528</v>
      </c>
      <c r="D56224">
        <v>14</v>
      </c>
      <c r="E56224" s="2">
        <v>44528.583333333336</v>
      </c>
      <c r="F56224" s="8" t="s">
        <v>388</v>
      </c>
      <c r="G56224" s="10" t="s">
        <v>389</v>
      </c>
      <c r="J56224" s="14">
        <v>148</v>
      </c>
      <c r="K56224" s="14">
        <v>148</v>
      </c>
      <c r="P56224" s="14">
        <v>148</v>
      </c>
      <c r="Q56224" s="14">
        <v>148</v>
      </c>
      <c r="X56224" s="14">
        <v>148</v>
      </c>
      <c r="AP56224" s="14">
        <v>148</v>
      </c>
      <c r="AS56224" s="14">
        <v>148</v>
      </c>
      <c r="AT56224" s="25">
        <v>2.2130066828894805</v>
      </c>
      <c r="AU56224" s="25">
        <v>0.90069091607346097</v>
      </c>
      <c r="AV56224" s="25">
        <v>2.1593706848924992</v>
      </c>
      <c r="AZ56224" s="26">
        <v>0.98584200327196292</v>
      </c>
      <c r="BA56224" s="26">
        <v>0.98584200327196292</v>
      </c>
      <c r="BB56224" s="26">
        <v>0</v>
      </c>
      <c r="BC56224" s="26">
        <v>0.98584200327196292</v>
      </c>
      <c r="BD56224" s="26">
        <v>0</v>
      </c>
      <c r="BE56224" s="14">
        <v>148</v>
      </c>
      <c r="BF56224" s="14">
        <v>0</v>
      </c>
      <c r="BG56224" s="27">
        <v>1.4685182413874559E-2</v>
      </c>
    </row>
    <row r="56225" spans="1:59" x14ac:dyDescent="0.25">
      <c r="A56225" t="s">
        <v>35</v>
      </c>
      <c r="B56225" s="2">
        <v>44528.916666666664</v>
      </c>
      <c r="C56225" s="1">
        <v>44528</v>
      </c>
      <c r="D56225">
        <v>15</v>
      </c>
      <c r="E56225" s="2">
        <v>44528.625</v>
      </c>
      <c r="F56225" s="8" t="s">
        <v>388</v>
      </c>
      <c r="G56225" s="10" t="s">
        <v>389</v>
      </c>
      <c r="J56225" s="14">
        <v>152</v>
      </c>
      <c r="K56225" s="14">
        <v>152</v>
      </c>
      <c r="P56225" s="14">
        <v>152</v>
      </c>
      <c r="Q56225" s="14">
        <v>152</v>
      </c>
      <c r="X56225" s="14">
        <v>152</v>
      </c>
      <c r="AP56225" s="14">
        <v>152</v>
      </c>
      <c r="AS56225" s="14">
        <v>152</v>
      </c>
      <c r="AT56225" s="25">
        <v>2.2151367514379086</v>
      </c>
      <c r="AU56225" s="25">
        <v>0.9020446523139517</v>
      </c>
      <c r="AV56225" s="25">
        <v>2.1588040424788648</v>
      </c>
      <c r="AZ56225" s="26">
        <v>1.0124863817387726</v>
      </c>
      <c r="BA56225" s="26">
        <v>1.0124863817387726</v>
      </c>
      <c r="BB56225" s="26">
        <v>0</v>
      </c>
      <c r="BC56225" s="26">
        <v>1.0124863817387726</v>
      </c>
      <c r="BD56225" s="26">
        <v>0</v>
      </c>
      <c r="BE56225" s="14">
        <v>152</v>
      </c>
      <c r="BF56225" s="14">
        <v>0</v>
      </c>
      <c r="BG56225" s="27">
        <v>1.4685182413874558E-2</v>
      </c>
    </row>
    <row r="56226" spans="1:59" x14ac:dyDescent="0.25">
      <c r="A56226" t="s">
        <v>35</v>
      </c>
      <c r="B56226" s="2">
        <v>44528.958333333336</v>
      </c>
      <c r="C56226" s="1">
        <v>44528</v>
      </c>
      <c r="D56226">
        <v>16</v>
      </c>
      <c r="E56226" s="2">
        <v>44528.666666666664</v>
      </c>
      <c r="F56226" s="8" t="s">
        <v>388</v>
      </c>
      <c r="G56226" s="10" t="s">
        <v>389</v>
      </c>
      <c r="J56226" s="14">
        <v>171</v>
      </c>
      <c r="K56226" s="14">
        <v>171</v>
      </c>
      <c r="P56226" s="14">
        <v>171</v>
      </c>
      <c r="Q56226" s="14">
        <v>171</v>
      </c>
      <c r="X56226" s="14">
        <v>171</v>
      </c>
      <c r="AP56226" s="14">
        <v>171</v>
      </c>
      <c r="AS56226" s="14">
        <v>171</v>
      </c>
      <c r="AT56226" s="25">
        <v>2.2152677802935745</v>
      </c>
      <c r="AU56226" s="25">
        <v>0.90099936549161708</v>
      </c>
      <c r="AV56226" s="25">
        <v>2.1438391643864518</v>
      </c>
      <c r="AZ56226" s="26">
        <v>1.1390471794561194</v>
      </c>
      <c r="BA56226" s="26">
        <v>1.1390471794561194</v>
      </c>
      <c r="BB56226" s="26">
        <v>0</v>
      </c>
      <c r="BC56226" s="26">
        <v>1.1390471794561194</v>
      </c>
      <c r="BD56226" s="26">
        <v>0</v>
      </c>
      <c r="BE56226" s="14">
        <v>171</v>
      </c>
      <c r="BF56226" s="14">
        <v>0</v>
      </c>
      <c r="BG56226" s="27">
        <v>1.4685182413874561E-2</v>
      </c>
    </row>
    <row r="56227" spans="1:59" x14ac:dyDescent="0.25">
      <c r="A56227" t="s">
        <v>35</v>
      </c>
      <c r="B56227" s="2">
        <v>44529</v>
      </c>
      <c r="C56227" s="1">
        <v>44528</v>
      </c>
      <c r="D56227">
        <v>17</v>
      </c>
      <c r="E56227" s="2">
        <v>44528.708333333336</v>
      </c>
      <c r="F56227" s="8" t="s">
        <v>388</v>
      </c>
      <c r="G56227" s="10" t="s">
        <v>389</v>
      </c>
      <c r="J56227" s="14">
        <v>178</v>
      </c>
      <c r="K56227" s="14">
        <v>178</v>
      </c>
      <c r="P56227" s="14">
        <v>178</v>
      </c>
      <c r="Q56227" s="14">
        <v>178</v>
      </c>
      <c r="X56227" s="14">
        <v>178</v>
      </c>
      <c r="AP56227" s="14">
        <v>178</v>
      </c>
      <c r="AS56227" s="14">
        <v>178</v>
      </c>
      <c r="AT56227" s="25">
        <v>2.2157417031292597</v>
      </c>
      <c r="AU56227" s="25">
        <v>0.89976884174434768</v>
      </c>
      <c r="AV56227" s="25">
        <v>2.1376448481320027</v>
      </c>
      <c r="AZ56227" s="26">
        <v>1.1856748417730369</v>
      </c>
      <c r="BA56227" s="26">
        <v>1.1856748417730369</v>
      </c>
      <c r="BB56227" s="26">
        <v>0</v>
      </c>
      <c r="BC56227" s="26">
        <v>1.1856748417730369</v>
      </c>
      <c r="BD56227" s="26">
        <v>0</v>
      </c>
      <c r="BE56227" s="14">
        <v>178</v>
      </c>
      <c r="BF56227" s="14">
        <v>0</v>
      </c>
      <c r="BG56227" s="27">
        <v>1.4685182413874565E-2</v>
      </c>
    </row>
    <row r="56228" spans="1:59" x14ac:dyDescent="0.25">
      <c r="A56228" t="s">
        <v>35</v>
      </c>
      <c r="B56228" s="2">
        <v>44529.041666666664</v>
      </c>
      <c r="C56228" s="1">
        <v>44528</v>
      </c>
      <c r="D56228">
        <v>18</v>
      </c>
      <c r="E56228" s="2">
        <v>44528.75</v>
      </c>
      <c r="F56228" s="8" t="s">
        <v>388</v>
      </c>
      <c r="G56228" s="10" t="s">
        <v>389</v>
      </c>
      <c r="J56228" s="14">
        <v>170</v>
      </c>
      <c r="K56228" s="14">
        <v>170</v>
      </c>
      <c r="P56228" s="14">
        <v>170</v>
      </c>
      <c r="Q56228" s="14">
        <v>170</v>
      </c>
      <c r="X56228" s="14">
        <v>170</v>
      </c>
      <c r="AP56228" s="14">
        <v>170</v>
      </c>
      <c r="AS56228" s="14">
        <v>170</v>
      </c>
      <c r="AT56228" s="25">
        <v>2.2135413499721559</v>
      </c>
      <c r="AU56228" s="25">
        <v>0.90060815797242277</v>
      </c>
      <c r="AV56228" s="25">
        <v>2.1356230351907137</v>
      </c>
      <c r="AZ56228" s="26">
        <v>1.1323860848394169</v>
      </c>
      <c r="BA56228" s="26">
        <v>1.1323860848394169</v>
      </c>
      <c r="BB56228" s="26">
        <v>0</v>
      </c>
      <c r="BC56228" s="26">
        <v>1.1323860848394169</v>
      </c>
      <c r="BD56228" s="26">
        <v>0</v>
      </c>
      <c r="BE56228" s="14">
        <v>170</v>
      </c>
      <c r="BF56228" s="14">
        <v>0</v>
      </c>
      <c r="BG56228" s="27">
        <v>1.4685182413874559E-2</v>
      </c>
    </row>
    <row r="56229" spans="1:59" x14ac:dyDescent="0.25">
      <c r="A56229" t="s">
        <v>35</v>
      </c>
      <c r="B56229" s="2">
        <v>44529.083333333336</v>
      </c>
      <c r="C56229" s="1">
        <v>44528</v>
      </c>
      <c r="D56229">
        <v>19</v>
      </c>
      <c r="E56229" s="2">
        <v>44528.791666666664</v>
      </c>
      <c r="F56229" s="8" t="s">
        <v>388</v>
      </c>
      <c r="G56229" s="10" t="s">
        <v>389</v>
      </c>
      <c r="J56229" s="14">
        <v>183</v>
      </c>
      <c r="K56229" s="14">
        <v>183</v>
      </c>
      <c r="P56229" s="14">
        <v>183</v>
      </c>
      <c r="Q56229" s="14">
        <v>183</v>
      </c>
      <c r="X56229" s="14">
        <v>183</v>
      </c>
      <c r="AP56229" s="14">
        <v>183</v>
      </c>
      <c r="AS56229" s="14">
        <v>183</v>
      </c>
      <c r="AT56229" s="25">
        <v>2.2182677115526159</v>
      </c>
      <c r="AU56229" s="25">
        <v>0.90064112893027859</v>
      </c>
      <c r="AV56229" s="25">
        <v>2.1395648093010817</v>
      </c>
      <c r="AZ56229" s="26">
        <v>1.218980314856549</v>
      </c>
      <c r="BA56229" s="26">
        <v>1.218980314856549</v>
      </c>
      <c r="BB56229" s="26">
        <v>0</v>
      </c>
      <c r="BC56229" s="26">
        <v>1.218980314856549</v>
      </c>
      <c r="BD56229" s="26">
        <v>0</v>
      </c>
      <c r="BE56229" s="14">
        <v>183</v>
      </c>
      <c r="BF56229" s="14">
        <v>0</v>
      </c>
      <c r="BG56229" s="27">
        <v>1.4685182413874563E-2</v>
      </c>
    </row>
    <row r="56230" spans="1:59" x14ac:dyDescent="0.25">
      <c r="A56230" t="s">
        <v>35</v>
      </c>
      <c r="B56230" s="2">
        <v>44529.125</v>
      </c>
      <c r="C56230" s="1">
        <v>44528</v>
      </c>
      <c r="D56230">
        <v>20</v>
      </c>
      <c r="E56230" s="2">
        <v>44528.833333333336</v>
      </c>
      <c r="F56230" s="8" t="s">
        <v>388</v>
      </c>
      <c r="G56230" s="10" t="s">
        <v>389</v>
      </c>
      <c r="J56230" s="14">
        <v>180</v>
      </c>
      <c r="K56230" s="14">
        <v>180</v>
      </c>
      <c r="P56230" s="14">
        <v>180</v>
      </c>
      <c r="Q56230" s="14">
        <v>180</v>
      </c>
      <c r="X56230" s="14">
        <v>180</v>
      </c>
      <c r="AP56230" s="14">
        <v>180</v>
      </c>
      <c r="AS56230" s="14">
        <v>180</v>
      </c>
      <c r="AT56230" s="25">
        <v>2.2163995647758066</v>
      </c>
      <c r="AU56230" s="25">
        <v>0.90152721230696986</v>
      </c>
      <c r="AV56230" s="25">
        <v>2.1399331433440847</v>
      </c>
      <c r="AZ56230" s="26">
        <v>1.1989970310064415</v>
      </c>
      <c r="BA56230" s="26">
        <v>1.1989970310064415</v>
      </c>
      <c r="BB56230" s="26">
        <v>0</v>
      </c>
      <c r="BC56230" s="26">
        <v>1.1989970310064415</v>
      </c>
      <c r="BD56230" s="26">
        <v>0</v>
      </c>
      <c r="BE56230" s="14">
        <v>180</v>
      </c>
      <c r="BF56230" s="14">
        <v>0</v>
      </c>
      <c r="BG56230" s="27">
        <v>1.4685182413874561E-2</v>
      </c>
    </row>
    <row r="56231" spans="1:59" x14ac:dyDescent="0.25">
      <c r="A56231" t="s">
        <v>35</v>
      </c>
      <c r="B56231" s="2">
        <v>44529.166666666664</v>
      </c>
      <c r="C56231" s="1">
        <v>44528</v>
      </c>
      <c r="D56231">
        <v>21</v>
      </c>
      <c r="E56231" s="2">
        <v>44528.875</v>
      </c>
      <c r="F56231" s="8" t="s">
        <v>388</v>
      </c>
      <c r="G56231" s="10" t="s">
        <v>389</v>
      </c>
      <c r="J56231" s="14">
        <v>151</v>
      </c>
      <c r="K56231" s="14">
        <v>151</v>
      </c>
      <c r="P56231" s="14">
        <v>151</v>
      </c>
      <c r="Q56231" s="14">
        <v>151</v>
      </c>
      <c r="X56231" s="14">
        <v>151</v>
      </c>
      <c r="AP56231" s="14">
        <v>151</v>
      </c>
      <c r="AS56231" s="14">
        <v>151</v>
      </c>
      <c r="AT56231" s="25">
        <v>2.2184361815693054</v>
      </c>
      <c r="AU56231" s="25">
        <v>0.90187684446980831</v>
      </c>
      <c r="AV56231" s="25">
        <v>2.1421488963365949</v>
      </c>
      <c r="AZ56231" s="26">
        <v>1.0058252871220705</v>
      </c>
      <c r="BA56231" s="26">
        <v>1.0058252871220705</v>
      </c>
      <c r="BB56231" s="26">
        <v>0</v>
      </c>
      <c r="BC56231" s="26">
        <v>1.0058252871220705</v>
      </c>
      <c r="BD56231" s="26">
        <v>0</v>
      </c>
      <c r="BE56231" s="14">
        <v>151</v>
      </c>
      <c r="BF56231" s="14">
        <v>0</v>
      </c>
      <c r="BG56231" s="27">
        <v>1.4685182413874563E-2</v>
      </c>
    </row>
    <row r="56232" spans="1:59" x14ac:dyDescent="0.25">
      <c r="A56232" t="s">
        <v>35</v>
      </c>
      <c r="B56232" s="2">
        <v>44529.208333333336</v>
      </c>
      <c r="C56232" s="1">
        <v>44528</v>
      </c>
      <c r="D56232">
        <v>22</v>
      </c>
      <c r="E56232" s="2">
        <v>44528.916666666664</v>
      </c>
      <c r="F56232" s="8" t="s">
        <v>388</v>
      </c>
      <c r="G56232" s="10" t="s">
        <v>389</v>
      </c>
      <c r="J56232" s="14">
        <v>161</v>
      </c>
      <c r="K56232" s="14">
        <v>161</v>
      </c>
      <c r="P56232" s="14">
        <v>161</v>
      </c>
      <c r="Q56232" s="14">
        <v>161</v>
      </c>
      <c r="X56232" s="14">
        <v>161</v>
      </c>
      <c r="AP56232" s="14">
        <v>161</v>
      </c>
      <c r="AS56232" s="14">
        <v>161</v>
      </c>
      <c r="AT56232" s="25">
        <v>2.2190362260825585</v>
      </c>
      <c r="AU56232" s="25">
        <v>0.90079435745833047</v>
      </c>
      <c r="AV56232" s="25">
        <v>2.1483895039942285</v>
      </c>
      <c r="AZ56232" s="26">
        <v>1.0724362332890949</v>
      </c>
      <c r="BA56232" s="26">
        <v>1.0724362332890949</v>
      </c>
      <c r="BB56232" s="26">
        <v>0</v>
      </c>
      <c r="BC56232" s="26">
        <v>1.0724362332890951</v>
      </c>
      <c r="BD56232" s="26">
        <v>-2.2204460492503131E-16</v>
      </c>
      <c r="BE56232" s="14">
        <v>161</v>
      </c>
      <c r="BF56232" s="14">
        <v>0</v>
      </c>
      <c r="BG56232" s="27">
        <v>1.4685182413874561E-2</v>
      </c>
    </row>
    <row r="56233" spans="1:59" x14ac:dyDescent="0.25">
      <c r="A56233" t="s">
        <v>35</v>
      </c>
      <c r="B56233" s="2">
        <v>44529.25</v>
      </c>
      <c r="C56233" s="1">
        <v>44528</v>
      </c>
      <c r="D56233">
        <v>23</v>
      </c>
      <c r="E56233" s="2">
        <v>44528.958333333336</v>
      </c>
      <c r="F56233" s="8" t="s">
        <v>388</v>
      </c>
      <c r="G56233" s="10" t="s">
        <v>389</v>
      </c>
      <c r="J56233" s="14">
        <v>177</v>
      </c>
      <c r="K56233" s="14">
        <v>177</v>
      </c>
      <c r="P56233" s="14">
        <v>177</v>
      </c>
      <c r="Q56233" s="14">
        <v>177</v>
      </c>
      <c r="X56233" s="14">
        <v>177</v>
      </c>
      <c r="AP56233" s="14">
        <v>177</v>
      </c>
      <c r="AS56233" s="14">
        <v>177</v>
      </c>
      <c r="AT56233" s="25">
        <v>2.2196033621161773</v>
      </c>
      <c r="AU56233" s="25">
        <v>0.90205443013462261</v>
      </c>
      <c r="AV56233" s="25">
        <v>2.140920430363956</v>
      </c>
      <c r="AZ56233" s="26">
        <v>1.1790137471563342</v>
      </c>
      <c r="BA56233" s="26">
        <v>1.1790137471563342</v>
      </c>
      <c r="BB56233" s="26">
        <v>0</v>
      </c>
      <c r="BC56233" s="26">
        <v>1.1790137471563342</v>
      </c>
      <c r="BD56233" s="26">
        <v>0</v>
      </c>
      <c r="BE56233" s="14">
        <v>177</v>
      </c>
      <c r="BF56233" s="14">
        <v>0</v>
      </c>
      <c r="BG56233" s="27">
        <v>1.4685182413874563E-2</v>
      </c>
    </row>
    <row r="56234" spans="1:59" x14ac:dyDescent="0.25">
      <c r="A56234" t="s">
        <v>35</v>
      </c>
      <c r="B56234" s="2">
        <v>44529.291666666664</v>
      </c>
      <c r="C56234" s="1">
        <v>44528</v>
      </c>
      <c r="D56234">
        <v>24</v>
      </c>
      <c r="E56234" s="2">
        <v>44529</v>
      </c>
      <c r="F56234" s="8" t="s">
        <v>388</v>
      </c>
      <c r="G56234" s="10" t="s">
        <v>389</v>
      </c>
      <c r="J56234" s="14">
        <v>187</v>
      </c>
      <c r="K56234" s="14">
        <v>187</v>
      </c>
      <c r="P56234" s="14">
        <v>187</v>
      </c>
      <c r="Q56234" s="14">
        <v>187</v>
      </c>
      <c r="X56234" s="14">
        <v>187</v>
      </c>
      <c r="AP56234" s="14">
        <v>187</v>
      </c>
      <c r="AS56234" s="14">
        <v>187</v>
      </c>
      <c r="AT56234" s="25">
        <v>2.2202168508821152</v>
      </c>
      <c r="AU56234" s="25">
        <v>0.90285723734321832</v>
      </c>
      <c r="AV56234" s="25">
        <v>2.1425329858412421</v>
      </c>
      <c r="AZ56234" s="26">
        <v>1.2456246933233583</v>
      </c>
      <c r="BA56234" s="26">
        <v>1.2456246933233583</v>
      </c>
      <c r="BB56234" s="26">
        <v>0</v>
      </c>
      <c r="BC56234" s="26">
        <v>1.2456246933233583</v>
      </c>
      <c r="BD56234" s="26">
        <v>0</v>
      </c>
      <c r="BE56234" s="14">
        <v>187</v>
      </c>
      <c r="BF56234" s="14">
        <v>0</v>
      </c>
      <c r="BG56234" s="27">
        <v>1.4685182413874558E-2</v>
      </c>
    </row>
    <row r="56235" spans="1:59" x14ac:dyDescent="0.25">
      <c r="A56235" t="s">
        <v>35</v>
      </c>
      <c r="B56235" s="2">
        <v>44529.333333333336</v>
      </c>
      <c r="C56235" s="1">
        <v>44529</v>
      </c>
      <c r="D56235">
        <v>1</v>
      </c>
      <c r="E56235" s="2">
        <v>44529.041666666664</v>
      </c>
      <c r="F56235" s="8" t="s">
        <v>388</v>
      </c>
      <c r="G56235" s="10" t="s">
        <v>389</v>
      </c>
      <c r="J56235" s="14">
        <v>186</v>
      </c>
      <c r="K56235" s="14">
        <v>186</v>
      </c>
      <c r="P56235" s="14">
        <v>186</v>
      </c>
      <c r="Q56235" s="14">
        <v>186</v>
      </c>
      <c r="X56235" s="14">
        <v>186</v>
      </c>
      <c r="AP56235" s="14">
        <v>186</v>
      </c>
      <c r="AS56235" s="14">
        <v>186</v>
      </c>
      <c r="AT56235" s="25">
        <v>2.2210051524681735</v>
      </c>
      <c r="AU56235" s="25">
        <v>0.90285068805357793</v>
      </c>
      <c r="AV56235" s="25">
        <v>2.1440226289142195</v>
      </c>
      <c r="AZ56235" s="26">
        <v>1.2389635987066558</v>
      </c>
      <c r="BA56235" s="26">
        <v>1.2389635987066558</v>
      </c>
      <c r="BB56235" s="26">
        <v>0</v>
      </c>
      <c r="BC56235" s="26">
        <v>1.2389635987066558</v>
      </c>
      <c r="BD56235" s="26">
        <v>0</v>
      </c>
      <c r="BE56235" s="14">
        <v>186</v>
      </c>
      <c r="BF56235" s="14">
        <v>0</v>
      </c>
      <c r="BG56235" s="27">
        <v>1.4685182413874556E-2</v>
      </c>
    </row>
    <row r="56236" spans="1:59" x14ac:dyDescent="0.25">
      <c r="A56236" t="s">
        <v>35</v>
      </c>
      <c r="B56236" s="2">
        <v>44529.375</v>
      </c>
      <c r="C56236" s="1">
        <v>44529</v>
      </c>
      <c r="D56236">
        <v>2</v>
      </c>
      <c r="E56236" s="2">
        <v>44529.083333333336</v>
      </c>
      <c r="F56236" s="8" t="s">
        <v>388</v>
      </c>
      <c r="G56236" s="10" t="s">
        <v>389</v>
      </c>
      <c r="J56236" s="14">
        <v>182</v>
      </c>
      <c r="K56236" s="14">
        <v>182</v>
      </c>
      <c r="P56236" s="14">
        <v>182</v>
      </c>
      <c r="Q56236" s="14">
        <v>182</v>
      </c>
      <c r="X56236" s="14">
        <v>182</v>
      </c>
      <c r="AP56236" s="14">
        <v>182</v>
      </c>
      <c r="AS56236" s="14">
        <v>182</v>
      </c>
      <c r="AT56236" s="25">
        <v>2.2218057262474029</v>
      </c>
      <c r="AU56236" s="25">
        <v>0.90319471871571277</v>
      </c>
      <c r="AV56236" s="25">
        <v>2.145767340441989</v>
      </c>
      <c r="AZ56236" s="26">
        <v>1.2123192202398461</v>
      </c>
      <c r="BA56236" s="26">
        <v>1.2123192202398461</v>
      </c>
      <c r="BB56236" s="26">
        <v>0</v>
      </c>
      <c r="BC56236" s="26">
        <v>1.2123192202398461</v>
      </c>
      <c r="BD56236" s="26">
        <v>0</v>
      </c>
      <c r="BE56236" s="14">
        <v>182</v>
      </c>
      <c r="BF56236" s="14">
        <v>0</v>
      </c>
      <c r="BG56236" s="27">
        <v>1.4685182413874558E-2</v>
      </c>
    </row>
    <row r="56237" spans="1:59" x14ac:dyDescent="0.25">
      <c r="A56237" t="s">
        <v>35</v>
      </c>
      <c r="B56237" s="2">
        <v>44529.416666666664</v>
      </c>
      <c r="C56237" s="1">
        <v>44529</v>
      </c>
      <c r="D56237">
        <v>3</v>
      </c>
      <c r="E56237" s="2">
        <v>44529.125</v>
      </c>
      <c r="F56237" s="8" t="s">
        <v>388</v>
      </c>
      <c r="G56237" s="10" t="s">
        <v>389</v>
      </c>
      <c r="J56237" s="14">
        <v>185</v>
      </c>
      <c r="K56237" s="14">
        <v>185</v>
      </c>
      <c r="P56237" s="14">
        <v>185</v>
      </c>
      <c r="Q56237" s="14">
        <v>185</v>
      </c>
      <c r="X56237" s="14">
        <v>185</v>
      </c>
      <c r="AP56237" s="14">
        <v>185</v>
      </c>
      <c r="AS56237" s="14">
        <v>185</v>
      </c>
      <c r="AT56237" s="25">
        <v>2.2232995083902471</v>
      </c>
      <c r="AU56237" s="25">
        <v>0.90394972543787011</v>
      </c>
      <c r="AV56237" s="25">
        <v>2.1448792508335677</v>
      </c>
      <c r="AZ56237" s="26">
        <v>1.2323025040899538</v>
      </c>
      <c r="BA56237" s="26">
        <v>1.2323025040899538</v>
      </c>
      <c r="BB56237" s="26">
        <v>0</v>
      </c>
      <c r="BC56237" s="26">
        <v>1.2323025040899538</v>
      </c>
      <c r="BD56237" s="26">
        <v>0</v>
      </c>
      <c r="BE56237" s="14">
        <v>185</v>
      </c>
      <c r="BF56237" s="14">
        <v>0</v>
      </c>
      <c r="BG56237" s="27">
        <v>1.4685182413874561E-2</v>
      </c>
    </row>
    <row r="56238" spans="1:59" x14ac:dyDescent="0.25">
      <c r="A56238" t="s">
        <v>35</v>
      </c>
      <c r="B56238" s="2">
        <v>44529.458333333336</v>
      </c>
      <c r="C56238" s="1">
        <v>44529</v>
      </c>
      <c r="D56238">
        <v>4</v>
      </c>
      <c r="E56238" s="2">
        <v>44529.166666666664</v>
      </c>
      <c r="F56238" s="8" t="s">
        <v>388</v>
      </c>
      <c r="G56238" s="10" t="s">
        <v>389</v>
      </c>
      <c r="J56238" s="14">
        <v>184</v>
      </c>
      <c r="K56238" s="14">
        <v>184</v>
      </c>
      <c r="P56238" s="14">
        <v>184</v>
      </c>
      <c r="Q56238" s="14">
        <v>184</v>
      </c>
      <c r="X56238" s="14">
        <v>184</v>
      </c>
      <c r="AP56238" s="14">
        <v>184</v>
      </c>
      <c r="AS56238" s="14">
        <v>184</v>
      </c>
      <c r="AT56238" s="25">
        <v>2.2240640909913072</v>
      </c>
      <c r="AU56238" s="25">
        <v>0.90440504858822757</v>
      </c>
      <c r="AV56238" s="25">
        <v>2.1413858769564795</v>
      </c>
      <c r="AZ56238" s="26">
        <v>1.2256414094732508</v>
      </c>
      <c r="BA56238" s="26">
        <v>1.2256414094732508</v>
      </c>
      <c r="BB56238" s="26">
        <v>0</v>
      </c>
      <c r="BC56238" s="26">
        <v>1.2256414094732508</v>
      </c>
      <c r="BD56238" s="26">
        <v>0</v>
      </c>
      <c r="BE56238" s="14">
        <v>184</v>
      </c>
      <c r="BF56238" s="14">
        <v>0</v>
      </c>
      <c r="BG56238" s="27">
        <v>1.4685182413874556E-2</v>
      </c>
    </row>
    <row r="56239" spans="1:59" x14ac:dyDescent="0.25">
      <c r="A56239" t="s">
        <v>35</v>
      </c>
      <c r="B56239" s="2">
        <v>44529.5</v>
      </c>
      <c r="C56239" s="1">
        <v>44529</v>
      </c>
      <c r="D56239">
        <v>5</v>
      </c>
      <c r="E56239" s="2">
        <v>44529.208333333336</v>
      </c>
      <c r="F56239" s="8" t="s">
        <v>388</v>
      </c>
      <c r="G56239" s="10" t="s">
        <v>389</v>
      </c>
      <c r="J56239" s="14">
        <v>187</v>
      </c>
      <c r="K56239" s="14">
        <v>187</v>
      </c>
      <c r="P56239" s="14">
        <v>187</v>
      </c>
      <c r="Q56239" s="14">
        <v>187</v>
      </c>
      <c r="X56239" s="14">
        <v>187</v>
      </c>
      <c r="AP56239" s="14">
        <v>187</v>
      </c>
      <c r="AS56239" s="14">
        <v>187</v>
      </c>
      <c r="AT56239" s="25">
        <v>2.2246076056136079</v>
      </c>
      <c r="AU56239" s="25">
        <v>0.90443989734022556</v>
      </c>
      <c r="AV56239" s="25">
        <v>2.1431753883797975</v>
      </c>
      <c r="AZ56239" s="26">
        <v>1.2456246933233583</v>
      </c>
      <c r="BA56239" s="26">
        <v>1.2456246933233583</v>
      </c>
      <c r="BB56239" s="26">
        <v>0</v>
      </c>
      <c r="BC56239" s="26">
        <v>1.2456246933233583</v>
      </c>
      <c r="BD56239" s="26">
        <v>0</v>
      </c>
      <c r="BE56239" s="14">
        <v>187</v>
      </c>
      <c r="BF56239" s="14">
        <v>0</v>
      </c>
      <c r="BG56239" s="27">
        <v>1.4685182413874558E-2</v>
      </c>
    </row>
    <row r="56240" spans="1:59" x14ac:dyDescent="0.25">
      <c r="A56240" t="s">
        <v>35</v>
      </c>
      <c r="B56240" s="2">
        <v>44529.541666666664</v>
      </c>
      <c r="C56240" s="1">
        <v>44529</v>
      </c>
      <c r="D56240">
        <v>6</v>
      </c>
      <c r="E56240" s="2">
        <v>44529.25</v>
      </c>
      <c r="F56240" s="8" t="s">
        <v>388</v>
      </c>
      <c r="G56240" s="10" t="s">
        <v>389</v>
      </c>
      <c r="J56240" s="14">
        <v>186</v>
      </c>
      <c r="K56240" s="14">
        <v>186</v>
      </c>
      <c r="P56240" s="14">
        <v>186</v>
      </c>
      <c r="Q56240" s="14">
        <v>186</v>
      </c>
      <c r="X56240" s="14">
        <v>186</v>
      </c>
      <c r="AP56240" s="14">
        <v>186</v>
      </c>
      <c r="AS56240" s="14">
        <v>186</v>
      </c>
      <c r="AT56240" s="25">
        <v>2.2230410558892144</v>
      </c>
      <c r="AU56240" s="25">
        <v>0.90192940929197696</v>
      </c>
      <c r="AV56240" s="25">
        <v>2.1427170906936261</v>
      </c>
      <c r="AZ56240" s="26">
        <v>1.2389635987066563</v>
      </c>
      <c r="BA56240" s="26">
        <v>1.2389635987066563</v>
      </c>
      <c r="BB56240" s="26">
        <v>0</v>
      </c>
      <c r="BC56240" s="26">
        <v>1.2389635987066563</v>
      </c>
      <c r="BD56240" s="26">
        <v>0</v>
      </c>
      <c r="BE56240" s="14">
        <v>186</v>
      </c>
      <c r="BF56240" s="14">
        <v>0</v>
      </c>
      <c r="BG56240" s="27">
        <v>1.4685182413874561E-2</v>
      </c>
    </row>
    <row r="56241" spans="1:59" x14ac:dyDescent="0.25">
      <c r="A56241" t="s">
        <v>35</v>
      </c>
      <c r="B56241" s="2">
        <v>44529.583333333336</v>
      </c>
      <c r="C56241" s="1">
        <v>44529</v>
      </c>
      <c r="D56241">
        <v>7</v>
      </c>
      <c r="E56241" s="2">
        <v>44529.291666666664</v>
      </c>
      <c r="F56241" s="8" t="s">
        <v>388</v>
      </c>
      <c r="G56241" s="10" t="s">
        <v>389</v>
      </c>
      <c r="J56241" s="14">
        <v>187</v>
      </c>
      <c r="K56241" s="14">
        <v>187</v>
      </c>
      <c r="P56241" s="14">
        <v>187</v>
      </c>
      <c r="Q56241" s="14">
        <v>187</v>
      </c>
      <c r="X56241" s="14">
        <v>187</v>
      </c>
      <c r="AP56241" s="14">
        <v>187</v>
      </c>
      <c r="AS56241" s="14">
        <v>187</v>
      </c>
      <c r="AT56241" s="25">
        <v>2.2205340510639688</v>
      </c>
      <c r="AU56241" s="25">
        <v>0.90038658521328141</v>
      </c>
      <c r="AV56241" s="25">
        <v>2.135947881753919</v>
      </c>
      <c r="AZ56241" s="26">
        <v>1.245624693323359</v>
      </c>
      <c r="BA56241" s="26">
        <v>1.245624693323359</v>
      </c>
      <c r="BB56241" s="26">
        <v>0</v>
      </c>
      <c r="BC56241" s="26">
        <v>1.245624693323359</v>
      </c>
      <c r="BD56241" s="26">
        <v>0</v>
      </c>
      <c r="BE56241" s="14">
        <v>187</v>
      </c>
      <c r="BF56241" s="14">
        <v>0</v>
      </c>
      <c r="BG56241" s="27">
        <v>1.4685182413874565E-2</v>
      </c>
    </row>
    <row r="56242" spans="1:59" x14ac:dyDescent="0.25">
      <c r="A56242" t="s">
        <v>35</v>
      </c>
      <c r="B56242" s="2">
        <v>44529.625</v>
      </c>
      <c r="C56242" s="1">
        <v>44529</v>
      </c>
      <c r="D56242">
        <v>8</v>
      </c>
      <c r="E56242" s="2">
        <v>44529.333333333336</v>
      </c>
      <c r="F56242" s="8" t="s">
        <v>388</v>
      </c>
      <c r="G56242" s="10" t="s">
        <v>389</v>
      </c>
      <c r="J56242" s="14">
        <v>182</v>
      </c>
      <c r="K56242" s="14">
        <v>182</v>
      </c>
      <c r="P56242" s="14">
        <v>182</v>
      </c>
      <c r="Q56242" s="14">
        <v>182</v>
      </c>
      <c r="X56242" s="14">
        <v>182</v>
      </c>
      <c r="AP56242" s="14">
        <v>182</v>
      </c>
      <c r="AS56242" s="14">
        <v>182</v>
      </c>
      <c r="AT56242" s="25">
        <v>2.2193197421361925</v>
      </c>
      <c r="AU56242" s="25">
        <v>0.89999026269187332</v>
      </c>
      <c r="AV56242" s="25">
        <v>2.1318127589139264</v>
      </c>
      <c r="AZ56242" s="26">
        <v>1.2123192202398467</v>
      </c>
      <c r="BA56242" s="26">
        <v>1.2123192202398467</v>
      </c>
      <c r="BB56242" s="26">
        <v>0</v>
      </c>
      <c r="BC56242" s="26">
        <v>1.2123192202398467</v>
      </c>
      <c r="BD56242" s="26">
        <v>0</v>
      </c>
      <c r="BE56242" s="14">
        <v>182</v>
      </c>
      <c r="BF56242" s="14">
        <v>0</v>
      </c>
      <c r="BG56242" s="27">
        <v>1.4685182413874565E-2</v>
      </c>
    </row>
    <row r="56243" spans="1:59" x14ac:dyDescent="0.25">
      <c r="A56243" t="s">
        <v>35</v>
      </c>
      <c r="B56243" s="2">
        <v>44529.666666666664</v>
      </c>
      <c r="C56243" s="1">
        <v>44529</v>
      </c>
      <c r="D56243">
        <v>9</v>
      </c>
      <c r="E56243" s="2">
        <v>44529.375</v>
      </c>
      <c r="F56243" s="8" t="s">
        <v>388</v>
      </c>
      <c r="G56243" s="10" t="s">
        <v>389</v>
      </c>
      <c r="J56243" s="14">
        <v>181</v>
      </c>
      <c r="K56243" s="14">
        <v>181</v>
      </c>
      <c r="P56243" s="14">
        <v>181</v>
      </c>
      <c r="Q56243" s="14">
        <v>181</v>
      </c>
      <c r="X56243" s="14">
        <v>181</v>
      </c>
      <c r="AP56243" s="14">
        <v>181</v>
      </c>
      <c r="AS56243" s="14">
        <v>181</v>
      </c>
      <c r="AT56243" s="25">
        <v>2.2178984495815075</v>
      </c>
      <c r="AU56243" s="25">
        <v>0.89830540746223719</v>
      </c>
      <c r="AV56243" s="25">
        <v>2.1282954427191783</v>
      </c>
      <c r="AZ56243" s="26">
        <v>1.205658125623144</v>
      </c>
      <c r="BA56243" s="26">
        <v>1.205658125623144</v>
      </c>
      <c r="BB56243" s="26">
        <v>0</v>
      </c>
      <c r="BC56243" s="26">
        <v>1.2056581256231442</v>
      </c>
      <c r="BD56243" s="26">
        <v>-2.2204460492503131E-16</v>
      </c>
      <c r="BE56243" s="14">
        <v>181</v>
      </c>
      <c r="BF56243" s="14">
        <v>0</v>
      </c>
      <c r="BG56243" s="27">
        <v>1.4685182413874561E-2</v>
      </c>
    </row>
    <row r="56244" spans="1:59" x14ac:dyDescent="0.25">
      <c r="A56244" t="s">
        <v>35</v>
      </c>
      <c r="B56244" s="2">
        <v>44529.708333333336</v>
      </c>
      <c r="C56244" s="1">
        <v>44529</v>
      </c>
      <c r="D56244">
        <v>10</v>
      </c>
      <c r="E56244" s="2">
        <v>44529.416666666664</v>
      </c>
      <c r="F56244" s="8" t="s">
        <v>388</v>
      </c>
      <c r="G56244" s="10" t="s">
        <v>389</v>
      </c>
      <c r="J56244" s="14">
        <v>171</v>
      </c>
      <c r="K56244" s="14">
        <v>171</v>
      </c>
      <c r="P56244" s="14">
        <v>171</v>
      </c>
      <c r="Q56244" s="14">
        <v>171</v>
      </c>
      <c r="X56244" s="14">
        <v>171</v>
      </c>
      <c r="AP56244" s="14">
        <v>171</v>
      </c>
      <c r="AS56244" s="14">
        <v>171</v>
      </c>
      <c r="AT56244" s="25">
        <v>2.2161191674760077</v>
      </c>
      <c r="AU56244" s="25">
        <v>0.89741368697984614</v>
      </c>
      <c r="AV56244" s="25">
        <v>2.1392440101254619</v>
      </c>
      <c r="AZ56244" s="26">
        <v>1.1390471794561194</v>
      </c>
      <c r="BA56244" s="26">
        <v>1.1390471794561194</v>
      </c>
      <c r="BB56244" s="26">
        <v>0</v>
      </c>
      <c r="BC56244" s="26">
        <v>1.1390471794561197</v>
      </c>
      <c r="BD56244" s="26">
        <v>-2.2204460492503131E-16</v>
      </c>
      <c r="BE56244" s="14">
        <v>171</v>
      </c>
      <c r="BF56244" s="14">
        <v>0</v>
      </c>
      <c r="BG56244" s="27">
        <v>1.4685182413874561E-2</v>
      </c>
    </row>
    <row r="56245" spans="1:59" x14ac:dyDescent="0.25">
      <c r="A56245" t="s">
        <v>35</v>
      </c>
      <c r="B56245" s="2">
        <v>44529.75</v>
      </c>
      <c r="C56245" s="1">
        <v>44529</v>
      </c>
      <c r="D56245">
        <v>11</v>
      </c>
      <c r="E56245" s="2">
        <v>44529.458333333336</v>
      </c>
      <c r="F56245" s="8" t="s">
        <v>388</v>
      </c>
      <c r="G56245" s="10" t="s">
        <v>389</v>
      </c>
      <c r="J56245" s="14">
        <v>184</v>
      </c>
      <c r="K56245" s="14">
        <v>184</v>
      </c>
      <c r="P56245" s="14">
        <v>184</v>
      </c>
      <c r="Q56245" s="14">
        <v>184</v>
      </c>
      <c r="X56245" s="14">
        <v>184</v>
      </c>
      <c r="AP56245" s="14">
        <v>184</v>
      </c>
      <c r="AS56245" s="14">
        <v>184</v>
      </c>
      <c r="AT56245" s="25">
        <v>2.2148206705221249</v>
      </c>
      <c r="AU56245" s="25">
        <v>0.89762417012454554</v>
      </c>
      <c r="AV56245" s="25">
        <v>2.1389665076494153</v>
      </c>
      <c r="AZ56245" s="26">
        <v>1.2256414094732513</v>
      </c>
      <c r="BA56245" s="26">
        <v>1.2256414094732513</v>
      </c>
      <c r="BB56245" s="26">
        <v>0</v>
      </c>
      <c r="BC56245" s="26">
        <v>1.2256414094732513</v>
      </c>
      <c r="BD56245" s="26">
        <v>0</v>
      </c>
      <c r="BE56245" s="14">
        <v>184</v>
      </c>
      <c r="BF56245" s="14">
        <v>0</v>
      </c>
      <c r="BG56245" s="27">
        <v>1.4685182413874559E-2</v>
      </c>
    </row>
    <row r="56246" spans="1:59" x14ac:dyDescent="0.25">
      <c r="A56246" t="s">
        <v>35</v>
      </c>
      <c r="B56246" s="2">
        <v>44529.791666666664</v>
      </c>
      <c r="C56246" s="1">
        <v>44529</v>
      </c>
      <c r="D56246">
        <v>12</v>
      </c>
      <c r="E56246" s="2">
        <v>44529.5</v>
      </c>
      <c r="F56246" s="8" t="s">
        <v>388</v>
      </c>
      <c r="G56246" s="10" t="s">
        <v>389</v>
      </c>
      <c r="J56246" s="14">
        <v>179</v>
      </c>
      <c r="K56246" s="14">
        <v>179</v>
      </c>
      <c r="P56246" s="14">
        <v>179</v>
      </c>
      <c r="Q56246" s="14">
        <v>179</v>
      </c>
      <c r="X56246" s="14">
        <v>179</v>
      </c>
      <c r="AP56246" s="14">
        <v>179</v>
      </c>
      <c r="AS56246" s="14">
        <v>179</v>
      </c>
      <c r="AT56246" s="25">
        <v>2.2139618528870475</v>
      </c>
      <c r="AU56246" s="25">
        <v>0.89826760811078632</v>
      </c>
      <c r="AV56246" s="25">
        <v>2.1385569703477341</v>
      </c>
      <c r="AZ56246" s="26">
        <v>1.192335936389739</v>
      </c>
      <c r="BA56246" s="26">
        <v>1.192335936389739</v>
      </c>
      <c r="BB56246" s="26">
        <v>0</v>
      </c>
      <c r="BC56246" s="26">
        <v>1.192335936389739</v>
      </c>
      <c r="BD56246" s="26">
        <v>0</v>
      </c>
      <c r="BE56246" s="14">
        <v>179</v>
      </c>
      <c r="BF56246" s="14">
        <v>0</v>
      </c>
      <c r="BG56246" s="27">
        <v>1.4685182413874561E-2</v>
      </c>
    </row>
    <row r="56247" spans="1:59" x14ac:dyDescent="0.25">
      <c r="A56247" t="s">
        <v>35</v>
      </c>
      <c r="B56247" s="2">
        <v>44529.833333333336</v>
      </c>
      <c r="C56247" s="1">
        <v>44529</v>
      </c>
      <c r="D56247">
        <v>13</v>
      </c>
      <c r="E56247" s="2">
        <v>44529.541666666664</v>
      </c>
      <c r="F56247" s="8" t="s">
        <v>388</v>
      </c>
      <c r="G56247" s="10" t="s">
        <v>389</v>
      </c>
      <c r="J56247" s="14">
        <v>174</v>
      </c>
      <c r="K56247" s="14">
        <v>174</v>
      </c>
      <c r="P56247" s="14">
        <v>174</v>
      </c>
      <c r="Q56247" s="14">
        <v>174</v>
      </c>
      <c r="X56247" s="14">
        <v>174</v>
      </c>
      <c r="AP56247" s="14">
        <v>174</v>
      </c>
      <c r="AS56247" s="14">
        <v>174</v>
      </c>
      <c r="AT56247" s="25">
        <v>2.214475587162398</v>
      </c>
      <c r="AU56247" s="25">
        <v>0.89924414464373204</v>
      </c>
      <c r="AV56247" s="25">
        <v>2.1387340130722503</v>
      </c>
      <c r="AZ56247" s="26">
        <v>1.1590304633062269</v>
      </c>
      <c r="BA56247" s="26">
        <v>1.1590304633062269</v>
      </c>
      <c r="BB56247" s="26">
        <v>0</v>
      </c>
      <c r="BC56247" s="26">
        <v>1.1590304633062269</v>
      </c>
      <c r="BD56247" s="26">
        <v>0</v>
      </c>
      <c r="BE56247" s="14">
        <v>174</v>
      </c>
      <c r="BF56247" s="14">
        <v>0</v>
      </c>
      <c r="BG56247" s="27">
        <v>1.4685182413874563E-2</v>
      </c>
    </row>
    <row r="56248" spans="1:59" x14ac:dyDescent="0.25">
      <c r="A56248" t="s">
        <v>35</v>
      </c>
      <c r="B56248" s="2">
        <v>44529.875</v>
      </c>
      <c r="C56248" s="1">
        <v>44529</v>
      </c>
      <c r="D56248">
        <v>14</v>
      </c>
      <c r="E56248" s="2">
        <v>44529.583333333336</v>
      </c>
      <c r="F56248" s="8" t="s">
        <v>388</v>
      </c>
      <c r="G56248" s="10" t="s">
        <v>389</v>
      </c>
      <c r="J56248" s="14">
        <v>167</v>
      </c>
      <c r="K56248" s="14">
        <v>167</v>
      </c>
      <c r="P56248" s="14">
        <v>167</v>
      </c>
      <c r="Q56248" s="14">
        <v>167</v>
      </c>
      <c r="X56248" s="14">
        <v>167</v>
      </c>
      <c r="AP56248" s="14">
        <v>167</v>
      </c>
      <c r="AS56248" s="14">
        <v>167</v>
      </c>
      <c r="AT56248" s="25">
        <v>2.2162711782757802</v>
      </c>
      <c r="AU56248" s="25">
        <v>0.90042477664897225</v>
      </c>
      <c r="AV56248" s="25">
        <v>2.1380461236686248</v>
      </c>
      <c r="AZ56248" s="26">
        <v>1.1124028009893092</v>
      </c>
      <c r="BA56248" s="26">
        <v>1.1124028009893092</v>
      </c>
      <c r="BB56248" s="26">
        <v>0</v>
      </c>
      <c r="BC56248" s="26">
        <v>1.1124028009893094</v>
      </c>
      <c r="BD56248" s="26">
        <v>-2.2204460492503131E-16</v>
      </c>
      <c r="BE56248" s="14">
        <v>167</v>
      </c>
      <c r="BF56248" s="14">
        <v>0</v>
      </c>
      <c r="BG56248" s="27">
        <v>1.4685182413874554E-2</v>
      </c>
    </row>
    <row r="56249" spans="1:59" x14ac:dyDescent="0.25">
      <c r="A56249" t="s">
        <v>35</v>
      </c>
      <c r="B56249" s="2">
        <v>44529.916666666664</v>
      </c>
      <c r="C56249" s="1">
        <v>44529</v>
      </c>
      <c r="D56249">
        <v>15</v>
      </c>
      <c r="E56249" s="2">
        <v>44529.625</v>
      </c>
      <c r="F56249" s="8" t="s">
        <v>388</v>
      </c>
      <c r="G56249" s="10" t="s">
        <v>389</v>
      </c>
      <c r="J56249" s="14">
        <v>150</v>
      </c>
      <c r="K56249" s="14">
        <v>150</v>
      </c>
      <c r="P56249" s="14">
        <v>150</v>
      </c>
      <c r="Q56249" s="14">
        <v>150</v>
      </c>
      <c r="X56249" s="14">
        <v>150</v>
      </c>
      <c r="AP56249" s="14">
        <v>150</v>
      </c>
      <c r="AS56249" s="14">
        <v>150</v>
      </c>
      <c r="AT56249" s="25">
        <v>2.217742097448014</v>
      </c>
      <c r="AU56249" s="25">
        <v>0.90158115538934225</v>
      </c>
      <c r="AV56249" s="25">
        <v>2.1361632912155861</v>
      </c>
      <c r="AZ56249" s="26">
        <v>0.99916419250536759</v>
      </c>
      <c r="BA56249" s="26">
        <v>0.99916419250536759</v>
      </c>
      <c r="BB56249" s="26">
        <v>0</v>
      </c>
      <c r="BC56249" s="26">
        <v>0.9991641925053677</v>
      </c>
      <c r="BD56249" s="26">
        <v>-1.1102230246251565E-16</v>
      </c>
      <c r="BE56249" s="14">
        <v>150</v>
      </c>
      <c r="BF56249" s="14">
        <v>0</v>
      </c>
      <c r="BG56249" s="27">
        <v>1.4685182413874558E-2</v>
      </c>
    </row>
    <row r="56250" spans="1:59" x14ac:dyDescent="0.25">
      <c r="A56250" t="s">
        <v>35</v>
      </c>
      <c r="B56250" s="2">
        <v>44529.958333333336</v>
      </c>
      <c r="C56250" s="1">
        <v>44529</v>
      </c>
      <c r="D56250">
        <v>16</v>
      </c>
      <c r="E56250" s="2">
        <v>44529.666666666664</v>
      </c>
      <c r="F56250" s="8" t="s">
        <v>388</v>
      </c>
      <c r="G56250" s="10" t="s">
        <v>389</v>
      </c>
      <c r="J56250" s="14">
        <v>143</v>
      </c>
      <c r="K56250" s="14">
        <v>143</v>
      </c>
      <c r="P56250" s="14">
        <v>143</v>
      </c>
      <c r="Q56250" s="14">
        <v>143</v>
      </c>
      <c r="X56250" s="14">
        <v>143</v>
      </c>
      <c r="AP56250" s="14">
        <v>143</v>
      </c>
      <c r="AS56250" s="14">
        <v>143</v>
      </c>
      <c r="AT56250" s="25">
        <v>2.2188130416481999</v>
      </c>
      <c r="AU56250" s="25">
        <v>0.90178164284196671</v>
      </c>
      <c r="AV56250" s="25">
        <v>2.13396064532466</v>
      </c>
      <c r="AZ56250" s="26">
        <v>0.95253653018845086</v>
      </c>
      <c r="BA56250" s="26">
        <v>0.95253653018845086</v>
      </c>
      <c r="BB56250" s="26">
        <v>0</v>
      </c>
      <c r="BC56250" s="26">
        <v>0.95253653018845097</v>
      </c>
      <c r="BD56250" s="26">
        <v>-1.1102230246251565E-16</v>
      </c>
      <c r="BE56250" s="14">
        <v>143</v>
      </c>
      <c r="BF56250" s="14">
        <v>0</v>
      </c>
      <c r="BG56250" s="27">
        <v>1.4685182413874563E-2</v>
      </c>
    </row>
    <row r="56251" spans="1:59" x14ac:dyDescent="0.25">
      <c r="A56251" t="s">
        <v>35</v>
      </c>
      <c r="B56251" s="2">
        <v>44530</v>
      </c>
      <c r="C56251" s="1">
        <v>44529</v>
      </c>
      <c r="D56251">
        <v>17</v>
      </c>
      <c r="E56251" s="2">
        <v>44529.708333333336</v>
      </c>
      <c r="F56251" s="8" t="s">
        <v>388</v>
      </c>
      <c r="G56251" s="10" t="s">
        <v>389</v>
      </c>
      <c r="J56251" s="14">
        <v>137</v>
      </c>
      <c r="K56251" s="14">
        <v>137</v>
      </c>
      <c r="P56251" s="14">
        <v>137</v>
      </c>
      <c r="Q56251" s="14">
        <v>137</v>
      </c>
      <c r="X56251" s="14">
        <v>137</v>
      </c>
      <c r="AP56251" s="14">
        <v>137</v>
      </c>
      <c r="AS56251" s="14">
        <v>137</v>
      </c>
      <c r="AT56251" s="25">
        <v>2.219784326438575</v>
      </c>
      <c r="AU56251" s="25">
        <v>0.90129638320632643</v>
      </c>
      <c r="AV56251" s="25">
        <v>2.1337328969391223</v>
      </c>
      <c r="AZ56251" s="26">
        <v>0.91256996248823563</v>
      </c>
      <c r="BA56251" s="26">
        <v>0.91256996248823563</v>
      </c>
      <c r="BB56251" s="26">
        <v>0</v>
      </c>
      <c r="BC56251" s="26">
        <v>0.91256996248823563</v>
      </c>
      <c r="BD56251" s="26">
        <v>0</v>
      </c>
      <c r="BE56251" s="14">
        <v>137</v>
      </c>
      <c r="BF56251" s="14">
        <v>0</v>
      </c>
      <c r="BG56251" s="27">
        <v>1.4685182413874554E-2</v>
      </c>
    </row>
    <row r="56252" spans="1:59" x14ac:dyDescent="0.25">
      <c r="A56252" t="s">
        <v>35</v>
      </c>
      <c r="B56252" s="2">
        <v>44530.041666666664</v>
      </c>
      <c r="C56252" s="1">
        <v>44529</v>
      </c>
      <c r="D56252">
        <v>18</v>
      </c>
      <c r="E56252" s="2">
        <v>44529.75</v>
      </c>
      <c r="F56252" s="8" t="s">
        <v>388</v>
      </c>
      <c r="G56252" s="10" t="s">
        <v>389</v>
      </c>
      <c r="J56252" s="14">
        <v>77</v>
      </c>
      <c r="K56252" s="14">
        <v>77</v>
      </c>
      <c r="P56252" s="14">
        <v>77</v>
      </c>
      <c r="Q56252" s="14">
        <v>77</v>
      </c>
      <c r="X56252" s="14">
        <v>77</v>
      </c>
      <c r="AP56252" s="14">
        <v>77</v>
      </c>
      <c r="AS56252" s="14">
        <v>77</v>
      </c>
      <c r="AT56252" s="25">
        <v>2.2199390211725785</v>
      </c>
      <c r="AU56252" s="25">
        <v>0.9015497979937509</v>
      </c>
      <c r="AV56252" s="25">
        <v>2.1359291364909874</v>
      </c>
      <c r="AZ56252" s="26">
        <v>0.51290428548608891</v>
      </c>
      <c r="BA56252" s="26">
        <v>0.51290428548608891</v>
      </c>
      <c r="BB56252" s="26">
        <v>0</v>
      </c>
      <c r="BC56252" s="26">
        <v>0.51290428548608891</v>
      </c>
      <c r="BD56252" s="26">
        <v>0</v>
      </c>
      <c r="BE56252" s="14">
        <v>77</v>
      </c>
      <c r="BF56252" s="14">
        <v>0</v>
      </c>
      <c r="BG56252" s="27">
        <v>1.4685182413874561E-2</v>
      </c>
    </row>
    <row r="56253" spans="1:59" x14ac:dyDescent="0.25">
      <c r="A56253" t="s">
        <v>35</v>
      </c>
      <c r="B56253" s="2">
        <v>44530.083333333336</v>
      </c>
      <c r="C56253" s="1">
        <v>44529</v>
      </c>
      <c r="D56253">
        <v>19</v>
      </c>
      <c r="E56253" s="2">
        <v>44529.791666666664</v>
      </c>
      <c r="F56253" s="8" t="s">
        <v>388</v>
      </c>
      <c r="G56253" s="10" t="s">
        <v>389</v>
      </c>
      <c r="J56253" s="14">
        <v>66</v>
      </c>
      <c r="K56253" s="14">
        <v>66</v>
      </c>
      <c r="P56253" s="14">
        <v>66</v>
      </c>
      <c r="Q56253" s="14">
        <v>66</v>
      </c>
      <c r="X56253" s="14">
        <v>66</v>
      </c>
      <c r="AP56253" s="14">
        <v>66</v>
      </c>
      <c r="AS56253" s="14">
        <v>66</v>
      </c>
      <c r="AT56253" s="25">
        <v>2.2208544090812787</v>
      </c>
      <c r="AU56253" s="25">
        <v>0.90275859832631922</v>
      </c>
      <c r="AV56253" s="25">
        <v>2.1365458616070514</v>
      </c>
      <c r="AZ56253" s="26">
        <v>0.43963224470236201</v>
      </c>
      <c r="BA56253" s="26">
        <v>0.43963224470236201</v>
      </c>
      <c r="BB56253" s="26">
        <v>0</v>
      </c>
      <c r="BC56253" s="26">
        <v>0.43963224470236206</v>
      </c>
      <c r="BD56253" s="26">
        <v>-5.5511151231257827E-17</v>
      </c>
      <c r="BE56253" s="14">
        <v>66</v>
      </c>
      <c r="BF56253" s="14">
        <v>0</v>
      </c>
      <c r="BG56253" s="27">
        <v>1.4685182413874565E-2</v>
      </c>
    </row>
    <row r="56254" spans="1:59" x14ac:dyDescent="0.25">
      <c r="A56254" t="s">
        <v>35</v>
      </c>
      <c r="B56254" s="2">
        <v>44530.125</v>
      </c>
      <c r="C56254" s="1">
        <v>44529</v>
      </c>
      <c r="D56254">
        <v>20</v>
      </c>
      <c r="E56254" s="2">
        <v>44529.833333333336</v>
      </c>
      <c r="F56254" s="8" t="s">
        <v>388</v>
      </c>
      <c r="G56254" s="10" t="s">
        <v>389</v>
      </c>
      <c r="J56254" s="14">
        <v>140</v>
      </c>
      <c r="K56254" s="14">
        <v>140</v>
      </c>
      <c r="P56254" s="14">
        <v>140</v>
      </c>
      <c r="Q56254" s="14">
        <v>140</v>
      </c>
      <c r="X56254" s="14">
        <v>140</v>
      </c>
      <c r="AP56254" s="14">
        <v>140</v>
      </c>
      <c r="AS56254" s="14">
        <v>140</v>
      </c>
      <c r="AT56254" s="25">
        <v>2.2217968469254363</v>
      </c>
      <c r="AU56254" s="25">
        <v>0.90274017416627195</v>
      </c>
      <c r="AV56254" s="25">
        <v>2.1385917614160324</v>
      </c>
      <c r="AZ56254" s="26">
        <v>0.93255324633834347</v>
      </c>
      <c r="BA56254" s="26">
        <v>0.93255324633834347</v>
      </c>
      <c r="BB56254" s="26">
        <v>0</v>
      </c>
      <c r="BC56254" s="26">
        <v>0.93255324633834358</v>
      </c>
      <c r="BD56254" s="26">
        <v>-1.1102230246251565E-16</v>
      </c>
      <c r="BE56254" s="14">
        <v>140</v>
      </c>
      <c r="BF56254" s="14">
        <v>0</v>
      </c>
      <c r="BG56254" s="27">
        <v>1.4685182413874561E-2</v>
      </c>
    </row>
    <row r="56255" spans="1:59" x14ac:dyDescent="0.25">
      <c r="A56255" t="s">
        <v>35</v>
      </c>
      <c r="B56255" s="2">
        <v>44530.166666666664</v>
      </c>
      <c r="C56255" s="1">
        <v>44529</v>
      </c>
      <c r="D56255">
        <v>21</v>
      </c>
      <c r="E56255" s="2">
        <v>44529.875</v>
      </c>
      <c r="F56255" s="8" t="s">
        <v>388</v>
      </c>
      <c r="G56255" s="10" t="s">
        <v>389</v>
      </c>
      <c r="J56255" s="14">
        <v>158</v>
      </c>
      <c r="K56255" s="14">
        <v>158</v>
      </c>
      <c r="P56255" s="14">
        <v>158</v>
      </c>
      <c r="Q56255" s="14">
        <v>158</v>
      </c>
      <c r="X56255" s="14">
        <v>158</v>
      </c>
      <c r="AP56255" s="14">
        <v>158</v>
      </c>
      <c r="AS56255" s="14">
        <v>158</v>
      </c>
      <c r="AT56255" s="25">
        <v>2.2221611272993353</v>
      </c>
      <c r="AU56255" s="25">
        <v>0.90232165872924475</v>
      </c>
      <c r="AV56255" s="25">
        <v>2.1386982641289527</v>
      </c>
      <c r="AZ56255" s="26">
        <v>1.0524529494389878</v>
      </c>
      <c r="BA56255" s="26">
        <v>1.0524529494389878</v>
      </c>
      <c r="BB56255" s="26">
        <v>0</v>
      </c>
      <c r="BC56255" s="26">
        <v>1.052452949438988</v>
      </c>
      <c r="BD56255" s="26">
        <v>-2.2204460492503131E-16</v>
      </c>
      <c r="BE56255" s="14">
        <v>158</v>
      </c>
      <c r="BF56255" s="14">
        <v>0</v>
      </c>
      <c r="BG56255" s="27">
        <v>1.4685182413874565E-2</v>
      </c>
    </row>
    <row r="56256" spans="1:59" x14ac:dyDescent="0.25">
      <c r="A56256" t="s">
        <v>35</v>
      </c>
      <c r="B56256" s="2">
        <v>44530.208333333336</v>
      </c>
      <c r="C56256" s="1">
        <v>44529</v>
      </c>
      <c r="D56256">
        <v>22</v>
      </c>
      <c r="E56256" s="2">
        <v>44529.916666666664</v>
      </c>
      <c r="F56256" s="8" t="s">
        <v>388</v>
      </c>
      <c r="G56256" s="10" t="s">
        <v>389</v>
      </c>
      <c r="J56256" s="14">
        <v>180</v>
      </c>
      <c r="K56256" s="14">
        <v>180</v>
      </c>
      <c r="P56256" s="14">
        <v>180</v>
      </c>
      <c r="Q56256" s="14">
        <v>180</v>
      </c>
      <c r="X56256" s="14">
        <v>180</v>
      </c>
      <c r="AP56256" s="14">
        <v>180</v>
      </c>
      <c r="AS56256" s="14">
        <v>180</v>
      </c>
      <c r="AT56256" s="25">
        <v>2.2216275364296507</v>
      </c>
      <c r="AU56256" s="25">
        <v>0.90173037108987752</v>
      </c>
      <c r="AV56256" s="25">
        <v>2.1389540541004157</v>
      </c>
      <c r="AZ56256" s="26">
        <v>1.1989970310064415</v>
      </c>
      <c r="BA56256" s="26">
        <v>1.1989970310064415</v>
      </c>
      <c r="BB56256" s="26">
        <v>0</v>
      </c>
      <c r="BC56256" s="26">
        <v>1.1989970310064415</v>
      </c>
      <c r="BD56256" s="26">
        <v>0</v>
      </c>
      <c r="BE56256" s="14">
        <v>180</v>
      </c>
      <c r="BF56256" s="14">
        <v>0</v>
      </c>
      <c r="BG56256" s="27">
        <v>1.4685182413874561E-2</v>
      </c>
    </row>
    <row r="56257" spans="1:59" x14ac:dyDescent="0.25">
      <c r="A56257" t="s">
        <v>35</v>
      </c>
      <c r="B56257" s="2">
        <v>44530.25</v>
      </c>
      <c r="C56257" s="1">
        <v>44529</v>
      </c>
      <c r="D56257">
        <v>23</v>
      </c>
      <c r="E56257" s="2">
        <v>44529.958333333336</v>
      </c>
      <c r="F56257" s="8" t="s">
        <v>388</v>
      </c>
      <c r="G56257" s="10" t="s">
        <v>389</v>
      </c>
      <c r="J56257" s="14">
        <v>186</v>
      </c>
      <c r="K56257" s="14">
        <v>186</v>
      </c>
      <c r="P56257" s="14">
        <v>186</v>
      </c>
      <c r="Q56257" s="14">
        <v>186</v>
      </c>
      <c r="X56257" s="14">
        <v>186</v>
      </c>
      <c r="AP56257" s="14">
        <v>186</v>
      </c>
      <c r="AS56257" s="14">
        <v>186</v>
      </c>
      <c r="AT56257" s="25">
        <v>2.2228534968659819</v>
      </c>
      <c r="AU56257" s="25">
        <v>0.90311887661016987</v>
      </c>
      <c r="AV56257" s="25">
        <v>2.1396308020299033</v>
      </c>
      <c r="AZ56257" s="26">
        <v>1.2389635987066567</v>
      </c>
      <c r="BA56257" s="26">
        <v>1.2389635987066567</v>
      </c>
      <c r="BB56257" s="26">
        <v>0</v>
      </c>
      <c r="BC56257" s="26">
        <v>1.2389635987066565</v>
      </c>
      <c r="BD56257" s="26">
        <v>2.2204460492503131E-16</v>
      </c>
      <c r="BE56257" s="14">
        <v>186</v>
      </c>
      <c r="BF56257" s="14">
        <v>0</v>
      </c>
      <c r="BG56257" s="27">
        <v>1.4685182413874568E-2</v>
      </c>
    </row>
    <row r="56258" spans="1:59" x14ac:dyDescent="0.25">
      <c r="A56258" t="s">
        <v>35</v>
      </c>
      <c r="B56258" s="2">
        <v>44530.291666666664</v>
      </c>
      <c r="C56258" s="1">
        <v>44529</v>
      </c>
      <c r="D56258">
        <v>24</v>
      </c>
      <c r="E56258" s="2">
        <v>44530</v>
      </c>
      <c r="F56258" s="8" t="s">
        <v>388</v>
      </c>
      <c r="G56258" s="10" t="s">
        <v>389</v>
      </c>
      <c r="J56258" s="14">
        <v>185</v>
      </c>
      <c r="K56258" s="14">
        <v>185</v>
      </c>
      <c r="P56258" s="14">
        <v>185</v>
      </c>
      <c r="Q56258" s="14">
        <v>185</v>
      </c>
      <c r="X56258" s="14">
        <v>185</v>
      </c>
      <c r="AP56258" s="14">
        <v>185</v>
      </c>
      <c r="AS56258" s="14">
        <v>185</v>
      </c>
      <c r="AT56258" s="25">
        <v>2.2236690418047296</v>
      </c>
      <c r="AU56258" s="25">
        <v>0.90317894839331114</v>
      </c>
      <c r="AV56258" s="25">
        <v>2.1404826615926318</v>
      </c>
      <c r="AZ56258" s="26">
        <v>1.2323025040899538</v>
      </c>
      <c r="BA56258" s="26">
        <v>1.2323025040899538</v>
      </c>
      <c r="BB56258" s="26">
        <v>0</v>
      </c>
      <c r="BC56258" s="26">
        <v>1.2323025040899538</v>
      </c>
      <c r="BD56258" s="26">
        <v>0</v>
      </c>
      <c r="BE56258" s="14">
        <v>185</v>
      </c>
      <c r="BF56258" s="14">
        <v>0</v>
      </c>
      <c r="BG56258" s="27">
        <v>1.4685182413874561E-2</v>
      </c>
    </row>
    <row r="56259" spans="1:59" x14ac:dyDescent="0.25">
      <c r="A56259" t="s">
        <v>35</v>
      </c>
      <c r="B56259" s="2">
        <v>44530.333333333336</v>
      </c>
      <c r="C56259" s="1">
        <v>44530</v>
      </c>
      <c r="D56259">
        <v>1</v>
      </c>
      <c r="E56259" s="2">
        <v>44530.041666666664</v>
      </c>
      <c r="F56259" s="8" t="s">
        <v>388</v>
      </c>
      <c r="G56259" s="10" t="s">
        <v>389</v>
      </c>
      <c r="J56259" s="14">
        <v>186</v>
      </c>
      <c r="K56259" s="14">
        <v>186</v>
      </c>
      <c r="P56259" s="14">
        <v>186</v>
      </c>
      <c r="Q56259" s="14">
        <v>186</v>
      </c>
      <c r="X56259" s="14">
        <v>186</v>
      </c>
      <c r="AP56259" s="14">
        <v>186</v>
      </c>
      <c r="AS56259" s="14">
        <v>186</v>
      </c>
      <c r="AT56259" s="25">
        <v>2.2233540831750598</v>
      </c>
      <c r="AU56259" s="25">
        <v>0.90298292675934544</v>
      </c>
      <c r="AV56259" s="25">
        <v>2.1411701870250153</v>
      </c>
      <c r="AZ56259" s="26">
        <v>1.2389635987066558</v>
      </c>
      <c r="BA56259" s="26">
        <v>1.2389635987066558</v>
      </c>
      <c r="BB56259" s="26">
        <v>0</v>
      </c>
      <c r="BC56259" s="26">
        <v>1.2389635987066558</v>
      </c>
      <c r="BD56259" s="26">
        <v>0</v>
      </c>
      <c r="BE56259" s="14">
        <v>186</v>
      </c>
      <c r="BF56259" s="14">
        <v>0</v>
      </c>
      <c r="BG56259" s="27">
        <v>1.4685182413874556E-2</v>
      </c>
    </row>
    <row r="56260" spans="1:59" x14ac:dyDescent="0.25">
      <c r="A56260" t="s">
        <v>35</v>
      </c>
      <c r="B56260" s="2">
        <v>44530.375</v>
      </c>
      <c r="C56260" s="1">
        <v>44530</v>
      </c>
      <c r="D56260">
        <v>2</v>
      </c>
      <c r="E56260" s="2">
        <v>44530.083333333336</v>
      </c>
      <c r="F56260" s="8" t="s">
        <v>388</v>
      </c>
      <c r="G56260" s="10" t="s">
        <v>389</v>
      </c>
      <c r="J56260" s="14">
        <v>188</v>
      </c>
      <c r="K56260" s="14">
        <v>188</v>
      </c>
      <c r="P56260" s="14">
        <v>188</v>
      </c>
      <c r="Q56260" s="14">
        <v>188</v>
      </c>
      <c r="X56260" s="14">
        <v>188</v>
      </c>
      <c r="AP56260" s="14">
        <v>188</v>
      </c>
      <c r="AS56260" s="14">
        <v>188</v>
      </c>
      <c r="AT56260" s="25">
        <v>2.2231498252221993</v>
      </c>
      <c r="AU56260" s="25">
        <v>0.90336951214708727</v>
      </c>
      <c r="AV56260" s="25">
        <v>2.1416955049368589</v>
      </c>
      <c r="AZ56260" s="26">
        <v>1.2522857879400613</v>
      </c>
      <c r="BA56260" s="26">
        <v>1.2522857879400613</v>
      </c>
      <c r="BB56260" s="26">
        <v>0</v>
      </c>
      <c r="BC56260" s="26">
        <v>1.2522857879400613</v>
      </c>
      <c r="BD56260" s="26">
        <v>0</v>
      </c>
      <c r="BE56260" s="14">
        <v>188</v>
      </c>
      <c r="BF56260" s="14">
        <v>0</v>
      </c>
      <c r="BG56260" s="27">
        <v>1.4685182413874563E-2</v>
      </c>
    </row>
    <row r="56261" spans="1:59" x14ac:dyDescent="0.25">
      <c r="A56261" t="s">
        <v>35</v>
      </c>
      <c r="B56261" s="2">
        <v>44530.416666666664</v>
      </c>
      <c r="C56261" s="1">
        <v>44530</v>
      </c>
      <c r="D56261">
        <v>3</v>
      </c>
      <c r="E56261" s="2">
        <v>44530.125</v>
      </c>
      <c r="F56261" s="8" t="s">
        <v>388</v>
      </c>
      <c r="G56261" s="10" t="s">
        <v>389</v>
      </c>
      <c r="J56261" s="14">
        <v>186</v>
      </c>
      <c r="K56261" s="14">
        <v>186</v>
      </c>
      <c r="P56261" s="14">
        <v>186</v>
      </c>
      <c r="Q56261" s="14">
        <v>186</v>
      </c>
      <c r="X56261" s="14">
        <v>186</v>
      </c>
      <c r="AP56261" s="14">
        <v>186</v>
      </c>
      <c r="AS56261" s="14">
        <v>186</v>
      </c>
      <c r="AT56261" s="25">
        <v>2.2236151447883041</v>
      </c>
      <c r="AU56261" s="25">
        <v>0.90382206809589782</v>
      </c>
      <c r="AV56261" s="25">
        <v>2.141330162741852</v>
      </c>
      <c r="AZ56261" s="26">
        <v>1.2389635987066556</v>
      </c>
      <c r="BA56261" s="26">
        <v>1.2389635987066556</v>
      </c>
      <c r="BB56261" s="26">
        <v>0</v>
      </c>
      <c r="BC56261" s="26">
        <v>1.2389635987066556</v>
      </c>
      <c r="BD56261" s="26">
        <v>0</v>
      </c>
      <c r="BE56261" s="14">
        <v>186</v>
      </c>
      <c r="BF56261" s="14">
        <v>0</v>
      </c>
      <c r="BG56261" s="27">
        <v>1.4685182413874552E-2</v>
      </c>
    </row>
    <row r="56262" spans="1:59" x14ac:dyDescent="0.25">
      <c r="A56262" t="s">
        <v>35</v>
      </c>
      <c r="B56262" s="2">
        <v>44530.458333333336</v>
      </c>
      <c r="C56262" s="1">
        <v>44530</v>
      </c>
      <c r="D56262">
        <v>4</v>
      </c>
      <c r="E56262" s="2">
        <v>44530.166666666664</v>
      </c>
      <c r="F56262" s="8" t="s">
        <v>388</v>
      </c>
      <c r="G56262" s="10" t="s">
        <v>389</v>
      </c>
      <c r="J56262" s="14">
        <v>169</v>
      </c>
      <c r="K56262" s="14">
        <v>169</v>
      </c>
      <c r="P56262" s="14">
        <v>169</v>
      </c>
      <c r="Q56262" s="14">
        <v>169</v>
      </c>
      <c r="X56262" s="14">
        <v>169</v>
      </c>
      <c r="AP56262" s="14">
        <v>169</v>
      </c>
      <c r="AS56262" s="14">
        <v>169</v>
      </c>
      <c r="AT56262" s="25">
        <v>2.2234864965999677</v>
      </c>
      <c r="AU56262" s="25">
        <v>0.90357018409909184</v>
      </c>
      <c r="AV56262" s="25">
        <v>2.1775613765511554</v>
      </c>
      <c r="AZ56262" s="26">
        <v>1.1257249902227144</v>
      </c>
      <c r="BA56262" s="26">
        <v>1.1257249902227144</v>
      </c>
      <c r="BB56262" s="26">
        <v>0</v>
      </c>
      <c r="BC56262" s="26">
        <v>1.1257249902227144</v>
      </c>
      <c r="BD56262" s="26">
        <v>0</v>
      </c>
      <c r="BE56262" s="14">
        <v>169</v>
      </c>
      <c r="BF56262" s="14">
        <v>0</v>
      </c>
      <c r="BG56262" s="27">
        <v>1.4685182413874561E-2</v>
      </c>
    </row>
    <row r="56263" spans="1:59" x14ac:dyDescent="0.25">
      <c r="A56263" t="s">
        <v>35</v>
      </c>
      <c r="B56263" s="2">
        <v>44530.5</v>
      </c>
      <c r="C56263" s="1">
        <v>44530</v>
      </c>
      <c r="D56263">
        <v>5</v>
      </c>
      <c r="E56263" s="2">
        <v>44530.208333333336</v>
      </c>
      <c r="F56263" s="8" t="s">
        <v>388</v>
      </c>
      <c r="G56263" s="10" t="s">
        <v>389</v>
      </c>
      <c r="J56263" s="14">
        <v>162</v>
      </c>
      <c r="K56263" s="14">
        <v>162</v>
      </c>
      <c r="P56263" s="14">
        <v>162</v>
      </c>
      <c r="Q56263" s="14">
        <v>162</v>
      </c>
      <c r="X56263" s="14">
        <v>162</v>
      </c>
      <c r="AP56263" s="14">
        <v>162</v>
      </c>
      <c r="AS56263" s="14">
        <v>162</v>
      </c>
      <c r="AT56263" s="25">
        <v>2.2239917154684523</v>
      </c>
      <c r="AU56263" s="25">
        <v>0.90242648838460804</v>
      </c>
      <c r="AV56263" s="25">
        <v>2.1730109234652932</v>
      </c>
      <c r="AZ56263" s="26">
        <v>1.0790973279057963</v>
      </c>
      <c r="BA56263" s="26">
        <v>1.0790973279057963</v>
      </c>
      <c r="BB56263" s="26">
        <v>0</v>
      </c>
      <c r="BC56263" s="26">
        <v>1.0790973279057965</v>
      </c>
      <c r="BD56263" s="26">
        <v>-2.2204460492503131E-16</v>
      </c>
      <c r="BE56263" s="14">
        <v>162</v>
      </c>
      <c r="BF56263" s="14">
        <v>0</v>
      </c>
      <c r="BG56263" s="27">
        <v>1.4685182413874545E-2</v>
      </c>
    </row>
    <row r="56264" spans="1:59" x14ac:dyDescent="0.25">
      <c r="A56264" t="s">
        <v>35</v>
      </c>
      <c r="B56264" s="2">
        <v>44530.541666666664</v>
      </c>
      <c r="C56264" s="1">
        <v>44530</v>
      </c>
      <c r="D56264">
        <v>6</v>
      </c>
      <c r="E56264" s="2">
        <v>44530.25</v>
      </c>
      <c r="F56264" s="8" t="s">
        <v>388</v>
      </c>
      <c r="G56264" s="10" t="s">
        <v>389</v>
      </c>
      <c r="J56264" s="14">
        <v>133</v>
      </c>
      <c r="K56264" s="14">
        <v>133</v>
      </c>
      <c r="P56264" s="14">
        <v>133</v>
      </c>
      <c r="Q56264" s="14">
        <v>133</v>
      </c>
      <c r="X56264" s="14">
        <v>133</v>
      </c>
      <c r="AP56264" s="14">
        <v>133</v>
      </c>
      <c r="AS56264" s="14">
        <v>133</v>
      </c>
      <c r="AT56264" s="25">
        <v>2.2235804899741063</v>
      </c>
      <c r="AU56264" s="25">
        <v>0.9008251445049209</v>
      </c>
      <c r="AV56264" s="25">
        <v>2.1705952395048258</v>
      </c>
      <c r="AZ56264" s="26">
        <v>0.88592558402142618</v>
      </c>
      <c r="BA56264" s="26">
        <v>0.88592558402142618</v>
      </c>
      <c r="BB56264" s="26">
        <v>0</v>
      </c>
      <c r="BC56264" s="26">
        <v>0.88592558402142618</v>
      </c>
      <c r="BD56264" s="26">
        <v>0</v>
      </c>
      <c r="BE56264" s="14">
        <v>133</v>
      </c>
      <c r="BF56264" s="14">
        <v>0</v>
      </c>
      <c r="BG56264" s="27">
        <v>1.4685182413874561E-2</v>
      </c>
    </row>
    <row r="56265" spans="1:59" x14ac:dyDescent="0.25">
      <c r="A56265" t="s">
        <v>35</v>
      </c>
      <c r="B56265" s="2">
        <v>44530.583333333336</v>
      </c>
      <c r="C56265" s="1">
        <v>44530</v>
      </c>
      <c r="D56265">
        <v>7</v>
      </c>
      <c r="E56265" s="2">
        <v>44530.291666666664</v>
      </c>
      <c r="F56265" s="8" t="s">
        <v>388</v>
      </c>
      <c r="G56265" s="10" t="s">
        <v>389</v>
      </c>
      <c r="J56265" s="14">
        <v>87</v>
      </c>
      <c r="K56265" s="14">
        <v>87</v>
      </c>
      <c r="P56265" s="14">
        <v>87</v>
      </c>
      <c r="Q56265" s="14">
        <v>87</v>
      </c>
      <c r="X56265" s="14">
        <v>87</v>
      </c>
      <c r="AP56265" s="14">
        <v>87</v>
      </c>
      <c r="AS56265" s="14">
        <v>87</v>
      </c>
      <c r="AT56265" s="25">
        <v>2.2217113984364665</v>
      </c>
      <c r="AU56265" s="25">
        <v>0.90038723591307424</v>
      </c>
      <c r="AV56265" s="25">
        <v>2.1464585063709554</v>
      </c>
      <c r="AZ56265" s="26">
        <v>0.57951523165311336</v>
      </c>
      <c r="BA56265" s="26">
        <v>0.57951523165311336</v>
      </c>
      <c r="BB56265" s="26">
        <v>0</v>
      </c>
      <c r="BC56265" s="26">
        <v>0.57951523165311336</v>
      </c>
      <c r="BD56265" s="26">
        <v>0</v>
      </c>
      <c r="BE56265" s="14">
        <v>87</v>
      </c>
      <c r="BF56265" s="14">
        <v>0</v>
      </c>
      <c r="BG56265" s="27">
        <v>1.4685182413874561E-2</v>
      </c>
    </row>
    <row r="56266" spans="1:59" x14ac:dyDescent="0.25">
      <c r="A56266" t="s">
        <v>35</v>
      </c>
      <c r="B56266" s="2">
        <v>44530.625</v>
      </c>
      <c r="C56266" s="1">
        <v>44530</v>
      </c>
      <c r="D56266">
        <v>8</v>
      </c>
      <c r="E56266" s="2">
        <v>44530.333333333336</v>
      </c>
      <c r="F56266" s="8" t="s">
        <v>388</v>
      </c>
      <c r="G56266" s="10" t="s">
        <v>389</v>
      </c>
      <c r="J56266" s="14">
        <v>149</v>
      </c>
      <c r="K56266" s="14">
        <v>149</v>
      </c>
      <c r="P56266" s="14">
        <v>149</v>
      </c>
      <c r="Q56266" s="14">
        <v>149</v>
      </c>
      <c r="X56266" s="14">
        <v>149</v>
      </c>
      <c r="AP56266" s="14">
        <v>149</v>
      </c>
      <c r="AS56266" s="14">
        <v>149</v>
      </c>
      <c r="AT56266" s="25">
        <v>2.2207554010935033</v>
      </c>
      <c r="AU56266" s="25">
        <v>0.89985907968211831</v>
      </c>
      <c r="AV56266" s="25">
        <v>2.1587140222657273</v>
      </c>
      <c r="AZ56266" s="26">
        <v>0.99250309788866542</v>
      </c>
      <c r="BA56266" s="26">
        <v>0.99250309788866542</v>
      </c>
      <c r="BB56266" s="26">
        <v>0</v>
      </c>
      <c r="BC56266" s="26">
        <v>0.99250309788866542</v>
      </c>
      <c r="BD56266" s="26">
        <v>0</v>
      </c>
      <c r="BE56266" s="14">
        <v>149</v>
      </c>
      <c r="BF56266" s="14">
        <v>0</v>
      </c>
      <c r="BG56266" s="27">
        <v>1.4685182413874561E-2</v>
      </c>
    </row>
    <row r="56267" spans="1:59" x14ac:dyDescent="0.25">
      <c r="A56267" t="s">
        <v>35</v>
      </c>
      <c r="B56267" s="2">
        <v>44530.666666666664</v>
      </c>
      <c r="C56267" s="1">
        <v>44530</v>
      </c>
      <c r="D56267">
        <v>9</v>
      </c>
      <c r="E56267" s="2">
        <v>44530.375</v>
      </c>
      <c r="F56267" s="8" t="s">
        <v>388</v>
      </c>
      <c r="G56267" s="10" t="s">
        <v>389</v>
      </c>
      <c r="J56267" s="14">
        <v>115</v>
      </c>
      <c r="K56267" s="14">
        <v>115</v>
      </c>
      <c r="P56267" s="14">
        <v>115</v>
      </c>
      <c r="Q56267" s="14">
        <v>115</v>
      </c>
      <c r="X56267" s="14">
        <v>115</v>
      </c>
      <c r="AP56267" s="14">
        <v>115</v>
      </c>
      <c r="AS56267" s="14">
        <v>115</v>
      </c>
      <c r="AT56267" s="25">
        <v>2.2181049761086262</v>
      </c>
      <c r="AU56267" s="25">
        <v>0.89888478035773367</v>
      </c>
      <c r="AV56267" s="25">
        <v>2.1538448707971711</v>
      </c>
      <c r="AZ56267" s="26">
        <v>0.76602588092078183</v>
      </c>
      <c r="BA56267" s="26">
        <v>0.76602588092078183</v>
      </c>
      <c r="BB56267" s="26">
        <v>0</v>
      </c>
      <c r="BC56267" s="26">
        <v>0.76602588092078183</v>
      </c>
      <c r="BD56267" s="26">
        <v>0</v>
      </c>
      <c r="BE56267" s="14">
        <v>115</v>
      </c>
      <c r="BF56267" s="14">
        <v>0</v>
      </c>
      <c r="BG56267" s="27">
        <v>1.4685182413874556E-2</v>
      </c>
    </row>
    <row r="56268" spans="1:59" x14ac:dyDescent="0.25">
      <c r="A56268" t="s">
        <v>35</v>
      </c>
      <c r="B56268" s="2">
        <v>44530.708333333336</v>
      </c>
      <c r="C56268" s="1">
        <v>44530</v>
      </c>
      <c r="D56268">
        <v>10</v>
      </c>
      <c r="E56268" s="2">
        <v>44530.416666666664</v>
      </c>
      <c r="F56268" s="8" t="s">
        <v>388</v>
      </c>
      <c r="G56268" s="10" t="s">
        <v>389</v>
      </c>
      <c r="J56268" s="14">
        <v>91</v>
      </c>
      <c r="K56268" s="14">
        <v>91</v>
      </c>
      <c r="P56268" s="14">
        <v>91</v>
      </c>
      <c r="Q56268" s="14">
        <v>91</v>
      </c>
      <c r="X56268" s="14">
        <v>91</v>
      </c>
      <c r="AP56268" s="14">
        <v>91</v>
      </c>
      <c r="AS56268" s="14">
        <v>91</v>
      </c>
      <c r="AT56268" s="25">
        <v>2.2153825552468698</v>
      </c>
      <c r="AU56268" s="25">
        <v>0.89856679800467776</v>
      </c>
      <c r="AV56268" s="25">
        <v>2.157562114725792</v>
      </c>
      <c r="AZ56268" s="26">
        <v>0.60615961011992314</v>
      </c>
      <c r="BA56268" s="26">
        <v>0.60615961011992314</v>
      </c>
      <c r="BB56268" s="26">
        <v>0</v>
      </c>
      <c r="BC56268" s="26">
        <v>0.60615961011992314</v>
      </c>
      <c r="BD56268" s="26">
        <v>0</v>
      </c>
      <c r="BE56268" s="14">
        <v>91</v>
      </c>
      <c r="BF56268" s="14">
        <v>0</v>
      </c>
      <c r="BG56268" s="27">
        <v>1.4685182413874559E-2</v>
      </c>
    </row>
    <row r="56269" spans="1:59" x14ac:dyDescent="0.25">
      <c r="A56269" t="s">
        <v>35</v>
      </c>
      <c r="B56269" s="2">
        <v>44530.75</v>
      </c>
      <c r="C56269" s="1">
        <v>44530</v>
      </c>
      <c r="D56269">
        <v>11</v>
      </c>
      <c r="E56269" s="2">
        <v>44530.458333333336</v>
      </c>
      <c r="F56269" s="8" t="s">
        <v>388</v>
      </c>
      <c r="G56269" s="10" t="s">
        <v>389</v>
      </c>
      <c r="J56269" s="14">
        <v>108</v>
      </c>
      <c r="K56269" s="14">
        <v>108</v>
      </c>
      <c r="P56269" s="14">
        <v>108</v>
      </c>
      <c r="Q56269" s="14">
        <v>108</v>
      </c>
      <c r="X56269" s="14">
        <v>108</v>
      </c>
      <c r="AP56269" s="14">
        <v>108</v>
      </c>
      <c r="AS56269" s="14">
        <v>108</v>
      </c>
      <c r="AT56269" s="25">
        <v>2.2143795797806907</v>
      </c>
      <c r="AU56269" s="25">
        <v>0.89859059689116583</v>
      </c>
      <c r="AV56269" s="25">
        <v>2.1530103915497909</v>
      </c>
      <c r="AZ56269" s="26">
        <v>0.71939821860386499</v>
      </c>
      <c r="BA56269" s="26">
        <v>0.71939821860386499</v>
      </c>
      <c r="BB56269" s="26">
        <v>0</v>
      </c>
      <c r="BC56269" s="26">
        <v>0.71939821860386499</v>
      </c>
      <c r="BD56269" s="26">
        <v>0</v>
      </c>
      <c r="BE56269" s="14">
        <v>108</v>
      </c>
      <c r="BF56269" s="14">
        <v>0</v>
      </c>
      <c r="BG56269" s="27">
        <v>1.4685182413874561E-2</v>
      </c>
    </row>
    <row r="56270" spans="1:59" x14ac:dyDescent="0.25">
      <c r="A56270" t="s">
        <v>35</v>
      </c>
      <c r="B56270" s="2">
        <v>44530.791666666664</v>
      </c>
      <c r="C56270" s="1">
        <v>44530</v>
      </c>
      <c r="D56270">
        <v>12</v>
      </c>
      <c r="E56270" s="2">
        <v>44530.5</v>
      </c>
      <c r="F56270" s="8" t="s">
        <v>388</v>
      </c>
      <c r="G56270" s="10" t="s">
        <v>389</v>
      </c>
      <c r="J56270" s="14">
        <v>114</v>
      </c>
      <c r="K56270" s="14">
        <v>114</v>
      </c>
      <c r="P56270" s="14">
        <v>114</v>
      </c>
      <c r="Q56270" s="14">
        <v>114</v>
      </c>
      <c r="X56270" s="14">
        <v>114</v>
      </c>
      <c r="AP56270" s="14">
        <v>114</v>
      </c>
      <c r="AS56270" s="14">
        <v>114</v>
      </c>
      <c r="AT56270" s="25">
        <v>2.2147370138804625</v>
      </c>
      <c r="AU56270" s="25">
        <v>0.89915850908848771</v>
      </c>
      <c r="AV56270" s="25">
        <v>2.1526945126689596</v>
      </c>
      <c r="AZ56270" s="26">
        <v>0.75936478630407955</v>
      </c>
      <c r="BA56270" s="26">
        <v>0.75936478630407955</v>
      </c>
      <c r="BB56270" s="26">
        <v>0</v>
      </c>
      <c r="BC56270" s="26">
        <v>0.75936478630407955</v>
      </c>
      <c r="BD56270" s="26">
        <v>0</v>
      </c>
      <c r="BE56270" s="14">
        <v>114</v>
      </c>
      <c r="BF56270" s="14">
        <v>0</v>
      </c>
      <c r="BG56270" s="27">
        <v>1.4685182413874559E-2</v>
      </c>
    </row>
    <row r="56271" spans="1:59" x14ac:dyDescent="0.25">
      <c r="A56271" t="s">
        <v>35</v>
      </c>
      <c r="B56271" s="2">
        <v>44530.833333333336</v>
      </c>
      <c r="C56271" s="1">
        <v>44530</v>
      </c>
      <c r="D56271">
        <v>13</v>
      </c>
      <c r="E56271" s="2">
        <v>44530.541666666664</v>
      </c>
      <c r="F56271" s="8" t="s">
        <v>388</v>
      </c>
      <c r="G56271" s="10" t="s">
        <v>389</v>
      </c>
      <c r="J56271" s="14">
        <v>126</v>
      </c>
      <c r="K56271" s="14">
        <v>126</v>
      </c>
      <c r="P56271" s="14">
        <v>126</v>
      </c>
      <c r="Q56271" s="14">
        <v>126</v>
      </c>
      <c r="X56271" s="14">
        <v>126</v>
      </c>
      <c r="AP56271" s="14">
        <v>126</v>
      </c>
      <c r="AS56271" s="14">
        <v>126</v>
      </c>
      <c r="AT56271" s="25">
        <v>2.2154015239075311</v>
      </c>
      <c r="AU56271" s="25">
        <v>0.89931634746449818</v>
      </c>
      <c r="AV56271" s="25">
        <v>2.151013567849434</v>
      </c>
      <c r="AZ56271" s="26">
        <v>0.83929792170450934</v>
      </c>
      <c r="BA56271" s="26">
        <v>0.83929792170450934</v>
      </c>
      <c r="BB56271" s="26">
        <v>0</v>
      </c>
      <c r="BC56271" s="26">
        <v>0.83929792170450934</v>
      </c>
      <c r="BD56271" s="26">
        <v>0</v>
      </c>
      <c r="BE56271" s="14">
        <v>126</v>
      </c>
      <c r="BF56271" s="14">
        <v>0</v>
      </c>
      <c r="BG56271" s="27">
        <v>1.4685182413874565E-2</v>
      </c>
    </row>
    <row r="56272" spans="1:59" x14ac:dyDescent="0.25">
      <c r="A56272" t="s">
        <v>35</v>
      </c>
      <c r="B56272" s="2">
        <v>44530.875</v>
      </c>
      <c r="C56272" s="1">
        <v>44530</v>
      </c>
      <c r="D56272">
        <v>14</v>
      </c>
      <c r="E56272" s="2">
        <v>44530.583333333336</v>
      </c>
      <c r="F56272" s="8" t="s">
        <v>388</v>
      </c>
      <c r="G56272" s="10" t="s">
        <v>389</v>
      </c>
      <c r="J56272" s="14">
        <v>178</v>
      </c>
      <c r="K56272" s="14">
        <v>178</v>
      </c>
      <c r="P56272" s="14">
        <v>178</v>
      </c>
      <c r="Q56272" s="14">
        <v>178</v>
      </c>
      <c r="X56272" s="14">
        <v>178</v>
      </c>
      <c r="AP56272" s="14">
        <v>178</v>
      </c>
      <c r="AS56272" s="14">
        <v>178</v>
      </c>
      <c r="AT56272" s="25">
        <v>2.2161258656938116</v>
      </c>
      <c r="AU56272" s="25">
        <v>0.90054229749414527</v>
      </c>
      <c r="AV56272" s="25">
        <v>2.1523735384953913</v>
      </c>
      <c r="AZ56272" s="26">
        <v>1.1856748417730367</v>
      </c>
      <c r="BA56272" s="26">
        <v>1.1856748417730367</v>
      </c>
      <c r="BB56272" s="26">
        <v>0</v>
      </c>
      <c r="BC56272" s="26">
        <v>1.1856748417730367</v>
      </c>
      <c r="BD56272" s="26">
        <v>0</v>
      </c>
      <c r="BE56272" s="14">
        <v>178</v>
      </c>
      <c r="BF56272" s="14">
        <v>0</v>
      </c>
      <c r="BG56272" s="27">
        <v>1.4685182413874561E-2</v>
      </c>
    </row>
    <row r="56273" spans="1:59" x14ac:dyDescent="0.25">
      <c r="A56273" t="s">
        <v>35</v>
      </c>
      <c r="B56273" s="2">
        <v>44530.916666666664</v>
      </c>
      <c r="C56273" s="1">
        <v>44530</v>
      </c>
      <c r="D56273">
        <v>15</v>
      </c>
      <c r="E56273" s="2">
        <v>44530.625</v>
      </c>
      <c r="F56273" s="8" t="s">
        <v>388</v>
      </c>
      <c r="G56273" s="10" t="s">
        <v>389</v>
      </c>
      <c r="J56273" s="14">
        <v>174</v>
      </c>
      <c r="K56273" s="14">
        <v>174</v>
      </c>
      <c r="P56273" s="14">
        <v>174</v>
      </c>
      <c r="Q56273" s="14">
        <v>174</v>
      </c>
      <c r="X56273" s="14">
        <v>174</v>
      </c>
      <c r="AP56273" s="14">
        <v>174</v>
      </c>
      <c r="AS56273" s="14">
        <v>174</v>
      </c>
      <c r="AT56273" s="25">
        <v>2.2181801841112527</v>
      </c>
      <c r="AU56273" s="25">
        <v>0.90160009539885988</v>
      </c>
      <c r="AV56273" s="25">
        <v>2.1623546089020813</v>
      </c>
      <c r="AZ56273" s="26">
        <v>1.1590304633062265</v>
      </c>
      <c r="BA56273" s="26">
        <v>1.1590304633062265</v>
      </c>
      <c r="BB56273" s="26">
        <v>0</v>
      </c>
      <c r="BC56273" s="26">
        <v>1.1590304633062265</v>
      </c>
      <c r="BD56273" s="26">
        <v>0</v>
      </c>
      <c r="BE56273" s="14">
        <v>174</v>
      </c>
      <c r="BF56273" s="14">
        <v>0</v>
      </c>
      <c r="BG56273" s="27">
        <v>1.4685182413874558E-2</v>
      </c>
    </row>
    <row r="56274" spans="1:59" x14ac:dyDescent="0.25">
      <c r="A56274" t="s">
        <v>35</v>
      </c>
      <c r="B56274" s="2">
        <v>44530.958333333336</v>
      </c>
      <c r="C56274" s="1">
        <v>44530</v>
      </c>
      <c r="D56274">
        <v>16</v>
      </c>
      <c r="E56274" s="2">
        <v>44530.666666666664</v>
      </c>
      <c r="F56274" s="8" t="s">
        <v>388</v>
      </c>
      <c r="G56274" s="10" t="s">
        <v>389</v>
      </c>
      <c r="J56274" s="14">
        <v>154</v>
      </c>
      <c r="K56274" s="14">
        <v>154</v>
      </c>
      <c r="P56274" s="14">
        <v>154</v>
      </c>
      <c r="Q56274" s="14">
        <v>154</v>
      </c>
      <c r="X56274" s="14">
        <v>154</v>
      </c>
      <c r="AP56274" s="14">
        <v>154</v>
      </c>
      <c r="AS56274" s="14">
        <v>154</v>
      </c>
      <c r="AT56274" s="25">
        <v>2.219047952174515</v>
      </c>
      <c r="AU56274" s="25">
        <v>0.90164400224459318</v>
      </c>
      <c r="AV56274" s="25">
        <v>2.1624206867934053</v>
      </c>
      <c r="AZ56274" s="26">
        <v>1.0258085709721778</v>
      </c>
      <c r="BA56274" s="26">
        <v>1.0258085709721778</v>
      </c>
      <c r="BB56274" s="26">
        <v>0</v>
      </c>
      <c r="BC56274" s="26">
        <v>1.0258085709721778</v>
      </c>
      <c r="BD56274" s="26">
        <v>0</v>
      </c>
      <c r="BE56274" s="14">
        <v>154</v>
      </c>
      <c r="BF56274" s="14">
        <v>0</v>
      </c>
      <c r="BG56274" s="27">
        <v>1.4685182413874561E-2</v>
      </c>
    </row>
    <row r="56275" spans="1:59" x14ac:dyDescent="0.25">
      <c r="A56275" t="s">
        <v>35</v>
      </c>
      <c r="B56275" s="2">
        <v>44531</v>
      </c>
      <c r="C56275" s="1">
        <v>44530</v>
      </c>
      <c r="D56275">
        <v>17</v>
      </c>
      <c r="E56275" s="2">
        <v>44530.708333333336</v>
      </c>
      <c r="F56275" s="8" t="s">
        <v>388</v>
      </c>
      <c r="G56275" s="10" t="s">
        <v>389</v>
      </c>
      <c r="J56275" s="14">
        <v>175</v>
      </c>
      <c r="K56275" s="14">
        <v>175</v>
      </c>
      <c r="P56275" s="14">
        <v>175</v>
      </c>
      <c r="Q56275" s="14">
        <v>175</v>
      </c>
      <c r="X56275" s="14">
        <v>175</v>
      </c>
      <c r="AP56275" s="14">
        <v>175</v>
      </c>
      <c r="AS56275" s="14">
        <v>175</v>
      </c>
      <c r="AT56275" s="25">
        <v>2.2189427427765223</v>
      </c>
      <c r="AU56275" s="25">
        <v>0.90126463296526815</v>
      </c>
      <c r="AV56275" s="25">
        <v>2.1599047492987031</v>
      </c>
      <c r="AZ56275" s="26">
        <v>1.1656915579229292</v>
      </c>
      <c r="BA56275" s="26">
        <v>1.1656915579229292</v>
      </c>
      <c r="BB56275" s="26">
        <v>0</v>
      </c>
      <c r="BC56275" s="26">
        <v>1.1656915579229292</v>
      </c>
      <c r="BD56275" s="26">
        <v>0</v>
      </c>
      <c r="BE56275" s="14">
        <v>175</v>
      </c>
      <c r="BF56275" s="14">
        <v>0</v>
      </c>
      <c r="BG56275" s="27">
        <v>1.4685182413874559E-2</v>
      </c>
    </row>
    <row r="56276" spans="1:59" x14ac:dyDescent="0.25">
      <c r="A56276" t="s">
        <v>35</v>
      </c>
      <c r="B56276" s="2">
        <v>44531.041666666664</v>
      </c>
      <c r="C56276" s="1">
        <v>44530</v>
      </c>
      <c r="D56276">
        <v>18</v>
      </c>
      <c r="E56276" s="2">
        <v>44530.75</v>
      </c>
      <c r="F56276" s="8" t="s">
        <v>388</v>
      </c>
      <c r="G56276" s="10" t="s">
        <v>389</v>
      </c>
      <c r="J56276" s="14">
        <v>179</v>
      </c>
      <c r="K56276" s="14">
        <v>179</v>
      </c>
      <c r="P56276" s="14">
        <v>179</v>
      </c>
      <c r="Q56276" s="14">
        <v>179</v>
      </c>
      <c r="X56276" s="14">
        <v>179</v>
      </c>
      <c r="AP56276" s="14">
        <v>179</v>
      </c>
      <c r="AS56276" s="14">
        <v>179</v>
      </c>
      <c r="AT56276" s="25">
        <v>2.2190065102144856</v>
      </c>
      <c r="AU56276" s="25">
        <v>0.90106110173317533</v>
      </c>
      <c r="AV56276" s="25">
        <v>2.1635418189278171</v>
      </c>
      <c r="AZ56276" s="26">
        <v>1.1923359363897397</v>
      </c>
      <c r="BA56276" s="26">
        <v>1.1923359363897397</v>
      </c>
      <c r="BB56276" s="26">
        <v>0</v>
      </c>
      <c r="BC56276" s="26">
        <v>1.1923359363897399</v>
      </c>
      <c r="BD56276" s="26">
        <v>-2.2204460492503131E-16</v>
      </c>
      <c r="BE56276" s="14">
        <v>179</v>
      </c>
      <c r="BF56276" s="14">
        <v>0</v>
      </c>
      <c r="BG56276" s="27">
        <v>1.4685182413874568E-2</v>
      </c>
    </row>
    <row r="56277" spans="1:59" x14ac:dyDescent="0.25">
      <c r="A56277" t="s">
        <v>35</v>
      </c>
      <c r="B56277" s="2">
        <v>44531.083333333336</v>
      </c>
      <c r="C56277" s="1">
        <v>44530</v>
      </c>
      <c r="D56277">
        <v>19</v>
      </c>
      <c r="E56277" s="2">
        <v>44530.791666666664</v>
      </c>
      <c r="F56277" s="8" t="s">
        <v>388</v>
      </c>
      <c r="G56277" s="10" t="s">
        <v>389</v>
      </c>
      <c r="J56277" s="14">
        <v>180</v>
      </c>
      <c r="K56277" s="14">
        <v>180</v>
      </c>
      <c r="P56277" s="14">
        <v>180</v>
      </c>
      <c r="Q56277" s="14">
        <v>180</v>
      </c>
      <c r="X56277" s="14">
        <v>180</v>
      </c>
      <c r="AP56277" s="14">
        <v>180</v>
      </c>
      <c r="AS56277" s="14">
        <v>180</v>
      </c>
      <c r="AT56277" s="25">
        <v>2.2193027722132572</v>
      </c>
      <c r="AU56277" s="25">
        <v>0.90166977101105972</v>
      </c>
      <c r="AV56277" s="25">
        <v>2.1561754487581419</v>
      </c>
      <c r="AZ56277" s="26">
        <v>1.1989970310064406</v>
      </c>
      <c r="BA56277" s="26">
        <v>1.1989970310064406</v>
      </c>
      <c r="BB56277" s="26">
        <v>0</v>
      </c>
      <c r="BC56277" s="26">
        <v>1.1989970310064408</v>
      </c>
      <c r="BD56277" s="26">
        <v>-2.2204460492503131E-16</v>
      </c>
      <c r="BE56277" s="14">
        <v>180</v>
      </c>
      <c r="BF56277" s="14">
        <v>0</v>
      </c>
      <c r="BG56277" s="27">
        <v>1.4685182413874549E-2</v>
      </c>
    </row>
    <row r="56278" spans="1:59" x14ac:dyDescent="0.25">
      <c r="A56278" t="s">
        <v>35</v>
      </c>
      <c r="B56278" s="2">
        <v>44531.125</v>
      </c>
      <c r="C56278" s="1">
        <v>44530</v>
      </c>
      <c r="D56278">
        <v>20</v>
      </c>
      <c r="E56278" s="2">
        <v>44530.833333333336</v>
      </c>
      <c r="F56278" s="8" t="s">
        <v>388</v>
      </c>
      <c r="G56278" s="10" t="s">
        <v>389</v>
      </c>
      <c r="J56278" s="14">
        <v>138</v>
      </c>
      <c r="K56278" s="14">
        <v>138</v>
      </c>
      <c r="P56278" s="14">
        <v>138</v>
      </c>
      <c r="Q56278" s="14">
        <v>138</v>
      </c>
      <c r="X56278" s="14">
        <v>138</v>
      </c>
      <c r="AP56278" s="14">
        <v>138</v>
      </c>
      <c r="AS56278" s="14">
        <v>138</v>
      </c>
      <c r="AT56278" s="25">
        <v>2.2190357576902682</v>
      </c>
      <c r="AU56278" s="25">
        <v>0.90160417834078221</v>
      </c>
      <c r="AV56278" s="25">
        <v>2.1435874579020808</v>
      </c>
      <c r="AZ56278" s="26">
        <v>0.91923105710493846</v>
      </c>
      <c r="BA56278" s="26">
        <v>0.91923105710493846</v>
      </c>
      <c r="BB56278" s="26">
        <v>0</v>
      </c>
      <c r="BC56278" s="26">
        <v>0.91923105710493846</v>
      </c>
      <c r="BD56278" s="26">
        <v>0</v>
      </c>
      <c r="BE56278" s="14">
        <v>138</v>
      </c>
      <c r="BF56278" s="14">
        <v>0</v>
      </c>
      <c r="BG56278" s="27">
        <v>1.4685182413874559E-2</v>
      </c>
    </row>
    <row r="56279" spans="1:59" x14ac:dyDescent="0.25">
      <c r="A56279" t="s">
        <v>35</v>
      </c>
      <c r="B56279" s="2">
        <v>44531.166666666664</v>
      </c>
      <c r="C56279" s="1">
        <v>44530</v>
      </c>
      <c r="D56279">
        <v>21</v>
      </c>
      <c r="E56279" s="2">
        <v>44530.875</v>
      </c>
      <c r="F56279" s="8" t="s">
        <v>388</v>
      </c>
      <c r="G56279" s="10" t="s">
        <v>389</v>
      </c>
      <c r="J56279" s="14">
        <v>151</v>
      </c>
      <c r="K56279" s="14">
        <v>151</v>
      </c>
      <c r="P56279" s="14">
        <v>151</v>
      </c>
      <c r="Q56279" s="14">
        <v>151</v>
      </c>
      <c r="X56279" s="14">
        <v>151</v>
      </c>
      <c r="AP56279" s="14">
        <v>151</v>
      </c>
      <c r="AS56279" s="14">
        <v>151</v>
      </c>
      <c r="AT56279" s="25">
        <v>2.2176240364507604</v>
      </c>
      <c r="AU56279" s="25">
        <v>0.90139574298862757</v>
      </c>
      <c r="AV56279" s="25">
        <v>2.1443274267239403</v>
      </c>
      <c r="AZ56279" s="26">
        <v>1.0058252871220701</v>
      </c>
      <c r="BA56279" s="26">
        <v>1.0058252871220701</v>
      </c>
      <c r="BB56279" s="26">
        <v>0</v>
      </c>
      <c r="BC56279" s="26">
        <v>1.0058252871220701</v>
      </c>
      <c r="BD56279" s="26">
        <v>0</v>
      </c>
      <c r="BE56279" s="14">
        <v>151</v>
      </c>
      <c r="BF56279" s="14">
        <v>0</v>
      </c>
      <c r="BG56279" s="27">
        <v>1.4685182413874556E-2</v>
      </c>
    </row>
    <row r="56280" spans="1:59" x14ac:dyDescent="0.25">
      <c r="A56280" t="s">
        <v>35</v>
      </c>
      <c r="B56280" s="2">
        <v>44531.208333333336</v>
      </c>
      <c r="C56280" s="1">
        <v>44530</v>
      </c>
      <c r="D56280">
        <v>22</v>
      </c>
      <c r="E56280" s="2">
        <v>44530.916666666664</v>
      </c>
      <c r="F56280" s="8" t="s">
        <v>388</v>
      </c>
      <c r="G56280" s="10" t="s">
        <v>389</v>
      </c>
      <c r="J56280" s="14">
        <v>70</v>
      </c>
      <c r="K56280" s="14">
        <v>70</v>
      </c>
      <c r="P56280" s="14">
        <v>70</v>
      </c>
      <c r="Q56280" s="14">
        <v>70</v>
      </c>
      <c r="X56280" s="14">
        <v>70</v>
      </c>
      <c r="AP56280" s="14">
        <v>70</v>
      </c>
      <c r="AS56280" s="14">
        <v>70</v>
      </c>
      <c r="AT56280" s="25">
        <v>2.2176450105012604</v>
      </c>
      <c r="AU56280" s="25">
        <v>0.90083958294633215</v>
      </c>
      <c r="AV56280" s="25">
        <v>2.143277234408556</v>
      </c>
      <c r="AZ56280" s="26">
        <v>0.46627662316917168</v>
      </c>
      <c r="BA56280" s="26">
        <v>0.46627662316917168</v>
      </c>
      <c r="BB56280" s="26">
        <v>0</v>
      </c>
      <c r="BC56280" s="26">
        <v>0.46627662316917168</v>
      </c>
      <c r="BD56280" s="26">
        <v>0</v>
      </c>
      <c r="BE56280" s="14">
        <v>70</v>
      </c>
      <c r="BF56280" s="14">
        <v>0</v>
      </c>
      <c r="BG56280" s="27">
        <v>1.4685182413874561E-2</v>
      </c>
    </row>
    <row r="56281" spans="1:59" x14ac:dyDescent="0.25">
      <c r="A56281" t="s">
        <v>35</v>
      </c>
      <c r="B56281" s="2">
        <v>44531.25</v>
      </c>
      <c r="C56281" s="1">
        <v>44530</v>
      </c>
      <c r="D56281">
        <v>23</v>
      </c>
      <c r="E56281" s="2">
        <v>44530.958333333336</v>
      </c>
      <c r="F56281" s="8" t="s">
        <v>388</v>
      </c>
      <c r="G56281" s="10" t="s">
        <v>389</v>
      </c>
      <c r="J56281" s="14">
        <v>2</v>
      </c>
      <c r="K56281" s="14">
        <v>2</v>
      </c>
      <c r="P56281" s="14">
        <v>2</v>
      </c>
      <c r="Q56281" s="14">
        <v>2</v>
      </c>
      <c r="X56281" s="14">
        <v>2</v>
      </c>
      <c r="AP56281" s="14">
        <v>2</v>
      </c>
      <c r="AS56281" s="14">
        <v>2</v>
      </c>
      <c r="AT56281" s="25">
        <v>2.2172390812626457</v>
      </c>
      <c r="AU56281" s="25">
        <v>0.90315345431618577</v>
      </c>
      <c r="AV56281" s="25">
        <v>2.1423819438746055</v>
      </c>
      <c r="AZ56281" s="26">
        <v>1.3322189233404899E-2</v>
      </c>
      <c r="BA56281" s="26">
        <v>1.3322189233404899E-2</v>
      </c>
      <c r="BB56281" s="26">
        <v>0</v>
      </c>
      <c r="BC56281" s="26">
        <v>1.3322189233404899E-2</v>
      </c>
      <c r="BD56281" s="26">
        <v>0</v>
      </c>
      <c r="BE56281" s="14">
        <v>2</v>
      </c>
      <c r="BF56281" s="14">
        <v>0</v>
      </c>
      <c r="BG56281" s="27">
        <v>1.4685182413874554E-2</v>
      </c>
    </row>
    <row r="56282" spans="1:59" x14ac:dyDescent="0.25">
      <c r="A56282" t="s">
        <v>35</v>
      </c>
      <c r="B56282" s="2">
        <v>44531.291666666664</v>
      </c>
      <c r="C56282" s="1">
        <v>44530</v>
      </c>
      <c r="D56282">
        <v>24</v>
      </c>
      <c r="E56282" s="2">
        <v>44531</v>
      </c>
      <c r="F56282" s="8" t="s">
        <v>388</v>
      </c>
      <c r="G56282" s="10" t="s">
        <v>389</v>
      </c>
      <c r="J56282" s="14">
        <v>57</v>
      </c>
      <c r="K56282" s="14">
        <v>57</v>
      </c>
      <c r="P56282" s="14">
        <v>57</v>
      </c>
      <c r="Q56282" s="14">
        <v>57</v>
      </c>
      <c r="X56282" s="14">
        <v>57</v>
      </c>
      <c r="AP56282" s="14">
        <v>57</v>
      </c>
      <c r="AS56282" s="14">
        <v>57</v>
      </c>
      <c r="AT56282" s="25">
        <v>2.2197709867900799</v>
      </c>
      <c r="AU56282" s="25">
        <v>0.90377328476166363</v>
      </c>
      <c r="AV56282" s="25">
        <v>2.1423504463967058</v>
      </c>
      <c r="AZ56282" s="26">
        <v>0.37968239315203972</v>
      </c>
      <c r="BA56282" s="26">
        <v>0.37968239315203972</v>
      </c>
      <c r="BB56282" s="26">
        <v>0</v>
      </c>
      <c r="BC56282" s="26">
        <v>0.37968239315203967</v>
      </c>
      <c r="BD56282" s="26">
        <v>5.5511151231257827E-17</v>
      </c>
      <c r="BE56282" s="14">
        <v>57</v>
      </c>
      <c r="BF56282" s="14">
        <v>0</v>
      </c>
      <c r="BG56282" s="27">
        <v>1.4685182413874558E-2</v>
      </c>
    </row>
    <row r="56283" spans="1:59" x14ac:dyDescent="0.25">
      <c r="A56283" t="s">
        <v>35</v>
      </c>
      <c r="B56283" s="2">
        <v>44531.333333333336</v>
      </c>
      <c r="C56283" s="1">
        <v>44531</v>
      </c>
      <c r="D56283">
        <v>1</v>
      </c>
      <c r="E56283" s="2">
        <v>44531.041666666664</v>
      </c>
      <c r="F56283" s="8" t="s">
        <v>388</v>
      </c>
      <c r="G56283" s="10" t="s">
        <v>389</v>
      </c>
      <c r="J56283" s="14">
        <v>75</v>
      </c>
      <c r="K56283" s="14">
        <v>75</v>
      </c>
      <c r="P56283" s="14">
        <v>75</v>
      </c>
      <c r="Q56283" s="14">
        <v>75</v>
      </c>
      <c r="X56283" s="14">
        <v>75</v>
      </c>
      <c r="AP56283" s="14">
        <v>75</v>
      </c>
      <c r="AS56283" s="14">
        <v>75</v>
      </c>
      <c r="AT56283" s="25">
        <v>2.222415639139061</v>
      </c>
      <c r="AU56283" s="25">
        <v>0.90448504896216575</v>
      </c>
      <c r="AV56283" s="25">
        <v>2.1428922725825679</v>
      </c>
      <c r="AZ56283" s="26">
        <v>0.49958209625268368</v>
      </c>
      <c r="BA56283" s="26">
        <v>0.49958209625268368</v>
      </c>
      <c r="BB56283" s="26">
        <v>0</v>
      </c>
      <c r="BC56283" s="26">
        <v>0.49958209625268374</v>
      </c>
      <c r="BD56283" s="26">
        <v>-5.5511151231257827E-17</v>
      </c>
      <c r="BE56283" s="14">
        <v>75</v>
      </c>
      <c r="BF56283" s="14">
        <v>0</v>
      </c>
      <c r="BG56283" s="27">
        <v>1.4685182413874551E-2</v>
      </c>
    </row>
    <row r="56284" spans="1:59" x14ac:dyDescent="0.25">
      <c r="A56284" t="s">
        <v>35</v>
      </c>
      <c r="B56284" s="2">
        <v>44531.375</v>
      </c>
      <c r="C56284" s="1">
        <v>44531</v>
      </c>
      <c r="D56284">
        <v>2</v>
      </c>
      <c r="E56284" s="2">
        <v>44531.083333333336</v>
      </c>
      <c r="F56284" s="8" t="s">
        <v>388</v>
      </c>
      <c r="G56284" s="10" t="s">
        <v>389</v>
      </c>
      <c r="J56284" s="14">
        <v>109</v>
      </c>
      <c r="K56284" s="14">
        <v>109</v>
      </c>
      <c r="P56284" s="14">
        <v>109</v>
      </c>
      <c r="Q56284" s="14">
        <v>109</v>
      </c>
      <c r="X56284" s="14">
        <v>109</v>
      </c>
      <c r="AP56284" s="14">
        <v>109</v>
      </c>
      <c r="AS56284" s="14">
        <v>109</v>
      </c>
      <c r="AT56284" s="25">
        <v>2.224877119682346</v>
      </c>
      <c r="AU56284" s="25">
        <v>0.90483348984143608</v>
      </c>
      <c r="AV56284" s="25">
        <v>2.1446369972371682</v>
      </c>
      <c r="AZ56284" s="26">
        <v>0.72605931322056694</v>
      </c>
      <c r="BA56284" s="26">
        <v>0.72605931322056694</v>
      </c>
      <c r="BB56284" s="26">
        <v>0</v>
      </c>
      <c r="BC56284" s="26">
        <v>0.72605931322056694</v>
      </c>
      <c r="BD56284" s="26">
        <v>0</v>
      </c>
      <c r="BE56284" s="14">
        <v>109</v>
      </c>
      <c r="BF56284" s="14">
        <v>0</v>
      </c>
      <c r="BG56284" s="27">
        <v>1.4685182413874552E-2</v>
      </c>
    </row>
    <row r="56285" spans="1:59" x14ac:dyDescent="0.25">
      <c r="A56285" t="s">
        <v>35</v>
      </c>
      <c r="B56285" s="2">
        <v>44531.416666666664</v>
      </c>
      <c r="C56285" s="1">
        <v>44531</v>
      </c>
      <c r="D56285">
        <v>3</v>
      </c>
      <c r="E56285" s="2">
        <v>44531.125</v>
      </c>
      <c r="F56285" s="8" t="s">
        <v>388</v>
      </c>
      <c r="G56285" s="10" t="s">
        <v>389</v>
      </c>
      <c r="J56285" s="14">
        <v>97</v>
      </c>
      <c r="K56285" s="14">
        <v>97</v>
      </c>
      <c r="P56285" s="14">
        <v>97</v>
      </c>
      <c r="Q56285" s="14">
        <v>97</v>
      </c>
      <c r="X56285" s="14">
        <v>97</v>
      </c>
      <c r="AP56285" s="14">
        <v>97</v>
      </c>
      <c r="AS56285" s="14">
        <v>97</v>
      </c>
      <c r="AT56285" s="25">
        <v>2.2258164455326535</v>
      </c>
      <c r="AU56285" s="25">
        <v>0.90497255455046699</v>
      </c>
      <c r="AV56285" s="25">
        <v>2.1450571490640802</v>
      </c>
      <c r="AZ56285" s="26">
        <v>0.64612617782013793</v>
      </c>
      <c r="BA56285" s="26">
        <v>0.64612617782013793</v>
      </c>
      <c r="BB56285" s="26">
        <v>0</v>
      </c>
      <c r="BC56285" s="26">
        <v>0.64612617782013793</v>
      </c>
      <c r="BD56285" s="26">
        <v>0</v>
      </c>
      <c r="BE56285" s="14">
        <v>97</v>
      </c>
      <c r="BF56285" s="14">
        <v>0</v>
      </c>
      <c r="BG56285" s="27">
        <v>1.4685182413874559E-2</v>
      </c>
    </row>
    <row r="56286" spans="1:59" x14ac:dyDescent="0.25">
      <c r="A56286" t="s">
        <v>35</v>
      </c>
      <c r="B56286" s="2">
        <v>44531.458333333336</v>
      </c>
      <c r="C56286" s="1">
        <v>44531</v>
      </c>
      <c r="D56286">
        <v>4</v>
      </c>
      <c r="E56286" s="2">
        <v>44531.166666666664</v>
      </c>
      <c r="F56286" s="8" t="s">
        <v>388</v>
      </c>
      <c r="G56286" s="10" t="s">
        <v>389</v>
      </c>
      <c r="J56286" s="14">
        <v>137</v>
      </c>
      <c r="K56286" s="14">
        <v>137</v>
      </c>
      <c r="P56286" s="14">
        <v>137</v>
      </c>
      <c r="Q56286" s="14">
        <v>137</v>
      </c>
      <c r="X56286" s="14">
        <v>137</v>
      </c>
      <c r="AP56286" s="14">
        <v>137</v>
      </c>
      <c r="AS56286" s="14">
        <v>137</v>
      </c>
      <c r="AT56286" s="25">
        <v>2.2295085943914406</v>
      </c>
      <c r="AU56286" s="25">
        <v>0.90535896875301991</v>
      </c>
      <c r="AV56286" s="25">
        <v>2.1436750538950116</v>
      </c>
      <c r="AZ56286" s="26">
        <v>0.91256996248823596</v>
      </c>
      <c r="BA56286" s="26">
        <v>0.91256996248823596</v>
      </c>
      <c r="BB56286" s="26">
        <v>0</v>
      </c>
      <c r="BC56286" s="26">
        <v>0.91256996248823596</v>
      </c>
      <c r="BD56286" s="26">
        <v>0</v>
      </c>
      <c r="BE56286" s="14">
        <v>137</v>
      </c>
      <c r="BF56286" s="14">
        <v>0</v>
      </c>
      <c r="BG56286" s="27">
        <v>1.4685182413874559E-2</v>
      </c>
    </row>
    <row r="56287" spans="1:59" x14ac:dyDescent="0.25">
      <c r="A56287" t="s">
        <v>35</v>
      </c>
      <c r="B56287" s="2">
        <v>44531.5</v>
      </c>
      <c r="C56287" s="1">
        <v>44531</v>
      </c>
      <c r="D56287">
        <v>5</v>
      </c>
      <c r="E56287" s="2">
        <v>44531.208333333336</v>
      </c>
      <c r="F56287" s="8" t="s">
        <v>388</v>
      </c>
      <c r="G56287" s="10" t="s">
        <v>389</v>
      </c>
      <c r="J56287" s="14">
        <v>152</v>
      </c>
      <c r="K56287" s="14">
        <v>152</v>
      </c>
      <c r="P56287" s="14">
        <v>152</v>
      </c>
      <c r="Q56287" s="14">
        <v>152</v>
      </c>
      <c r="X56287" s="14">
        <v>152</v>
      </c>
      <c r="AP56287" s="14">
        <v>152</v>
      </c>
      <c r="AS56287" s="14">
        <v>152</v>
      </c>
      <c r="AT56287" s="25">
        <v>2.229050329287535</v>
      </c>
      <c r="AU56287" s="25">
        <v>0.90489388740849031</v>
      </c>
      <c r="AV56287" s="25">
        <v>2.1462987397895223</v>
      </c>
      <c r="AZ56287" s="26">
        <v>1.0124863817387728</v>
      </c>
      <c r="BA56287" s="26">
        <v>1.0124863817387728</v>
      </c>
      <c r="BB56287" s="26">
        <v>0</v>
      </c>
      <c r="BC56287" s="26">
        <v>1.012486381738773</v>
      </c>
      <c r="BD56287" s="26">
        <v>-2.2204460492503131E-16</v>
      </c>
      <c r="BE56287" s="14">
        <v>152</v>
      </c>
      <c r="BF56287" s="14">
        <v>0</v>
      </c>
      <c r="BG56287" s="27">
        <v>1.4685182413874561E-2</v>
      </c>
    </row>
    <row r="56288" spans="1:59" x14ac:dyDescent="0.25">
      <c r="A56288" t="s">
        <v>35</v>
      </c>
      <c r="B56288" s="2">
        <v>44531.541666666664</v>
      </c>
      <c r="C56288" s="1">
        <v>44531</v>
      </c>
      <c r="D56288">
        <v>6</v>
      </c>
      <c r="E56288" s="2">
        <v>44531.25</v>
      </c>
      <c r="F56288" s="8" t="s">
        <v>388</v>
      </c>
      <c r="G56288" s="10" t="s">
        <v>389</v>
      </c>
      <c r="J56288" s="14">
        <v>134</v>
      </c>
      <c r="K56288" s="14">
        <v>134</v>
      </c>
      <c r="P56288" s="14">
        <v>134</v>
      </c>
      <c r="Q56288" s="14">
        <v>134</v>
      </c>
      <c r="X56288" s="14">
        <v>134</v>
      </c>
      <c r="AP56288" s="14">
        <v>134</v>
      </c>
      <c r="AS56288" s="14">
        <v>134</v>
      </c>
      <c r="AT56288" s="25">
        <v>2.2274658583920153</v>
      </c>
      <c r="AU56288" s="25">
        <v>0.90322834757281911</v>
      </c>
      <c r="AV56288" s="25">
        <v>2.1374754920882069</v>
      </c>
      <c r="AZ56288" s="26">
        <v>0.89258667863812824</v>
      </c>
      <c r="BA56288" s="26">
        <v>0.89258667863812824</v>
      </c>
      <c r="BB56288" s="26">
        <v>0</v>
      </c>
      <c r="BC56288" s="26">
        <v>0.89258667863812835</v>
      </c>
      <c r="BD56288" s="26">
        <v>-1.1102230246251565E-16</v>
      </c>
      <c r="BE56288" s="14">
        <v>134</v>
      </c>
      <c r="BF56288" s="14">
        <v>0</v>
      </c>
      <c r="BG56288" s="27">
        <v>1.4685182413874554E-2</v>
      </c>
    </row>
    <row r="56289" spans="1:59" x14ac:dyDescent="0.25">
      <c r="A56289" t="s">
        <v>35</v>
      </c>
      <c r="B56289" s="2">
        <v>44531.583333333336</v>
      </c>
      <c r="C56289" s="1">
        <v>44531</v>
      </c>
      <c r="D56289">
        <v>7</v>
      </c>
      <c r="E56289" s="2">
        <v>44531.291666666664</v>
      </c>
      <c r="F56289" s="8" t="s">
        <v>388</v>
      </c>
      <c r="G56289" s="10" t="s">
        <v>389</v>
      </c>
      <c r="J56289" s="14">
        <v>99</v>
      </c>
      <c r="K56289" s="14">
        <v>99</v>
      </c>
      <c r="P56289" s="14">
        <v>99</v>
      </c>
      <c r="Q56289" s="14">
        <v>99</v>
      </c>
      <c r="X56289" s="14">
        <v>99</v>
      </c>
      <c r="AP56289" s="14">
        <v>99</v>
      </c>
      <c r="AS56289" s="14">
        <v>99</v>
      </c>
      <c r="AT56289" s="25">
        <v>2.2233933167849251</v>
      </c>
      <c r="AU56289" s="25">
        <v>0.90159485575226084</v>
      </c>
      <c r="AV56289" s="25">
        <v>2.1545244290378558</v>
      </c>
      <c r="AZ56289" s="26">
        <v>0.65944836705354282</v>
      </c>
      <c r="BA56289" s="26">
        <v>0.65944836705354282</v>
      </c>
      <c r="BB56289" s="26">
        <v>0</v>
      </c>
      <c r="BC56289" s="26">
        <v>0.65944836705354282</v>
      </c>
      <c r="BD56289" s="26">
        <v>0</v>
      </c>
      <c r="BE56289" s="14">
        <v>99</v>
      </c>
      <c r="BF56289" s="14">
        <v>0</v>
      </c>
      <c r="BG56289" s="27">
        <v>1.4685182413874561E-2</v>
      </c>
    </row>
    <row r="56290" spans="1:59" x14ac:dyDescent="0.25">
      <c r="A56290" t="s">
        <v>35</v>
      </c>
      <c r="B56290" s="2">
        <v>44531.625</v>
      </c>
      <c r="C56290" s="1">
        <v>44531</v>
      </c>
      <c r="D56290">
        <v>8</v>
      </c>
      <c r="E56290" s="2">
        <v>44531.333333333336</v>
      </c>
      <c r="F56290" s="8" t="s">
        <v>388</v>
      </c>
      <c r="G56290" s="10" t="s">
        <v>389</v>
      </c>
      <c r="J56290" s="14">
        <v>25</v>
      </c>
      <c r="K56290" s="14">
        <v>25</v>
      </c>
      <c r="P56290" s="14">
        <v>25</v>
      </c>
      <c r="Q56290" s="14">
        <v>25</v>
      </c>
      <c r="X56290" s="14">
        <v>25</v>
      </c>
      <c r="AP56290" s="14">
        <v>25</v>
      </c>
      <c r="AS56290" s="14">
        <v>25</v>
      </c>
      <c r="AT56290" s="25">
        <v>2.2216372670054776</v>
      </c>
      <c r="AU56290" s="25">
        <v>0.90082943555032724</v>
      </c>
      <c r="AV56290" s="25">
        <v>2.1569162001289444</v>
      </c>
      <c r="AZ56290" s="26">
        <v>0.16652736541756127</v>
      </c>
      <c r="BA56290" s="26">
        <v>0.16652736541756127</v>
      </c>
      <c r="BB56290" s="26">
        <v>0</v>
      </c>
      <c r="BC56290" s="26">
        <v>0.16652736541756127</v>
      </c>
      <c r="BD56290" s="26">
        <v>0</v>
      </c>
      <c r="BE56290" s="14">
        <v>25</v>
      </c>
      <c r="BF56290" s="14">
        <v>0</v>
      </c>
      <c r="BG56290" s="27">
        <v>1.4685182413874556E-2</v>
      </c>
    </row>
    <row r="56291" spans="1:59" x14ac:dyDescent="0.25">
      <c r="A56291" t="s">
        <v>35</v>
      </c>
      <c r="B56291" s="2">
        <v>44531.666666666664</v>
      </c>
      <c r="C56291" s="1">
        <v>44531</v>
      </c>
      <c r="D56291">
        <v>9</v>
      </c>
      <c r="E56291" s="2">
        <v>44531.375</v>
      </c>
      <c r="F56291" s="8" t="s">
        <v>388</v>
      </c>
      <c r="G56291" s="10" t="s">
        <v>389</v>
      </c>
      <c r="J56291" s="14">
        <v>28</v>
      </c>
      <c r="K56291" s="14">
        <v>28</v>
      </c>
      <c r="P56291" s="14">
        <v>28</v>
      </c>
      <c r="Q56291" s="14">
        <v>28</v>
      </c>
      <c r="X56291" s="14">
        <v>28</v>
      </c>
      <c r="AP56291" s="14">
        <v>28</v>
      </c>
      <c r="AS56291" s="14">
        <v>28</v>
      </c>
      <c r="AT56291" s="25">
        <v>2.2188203634410462</v>
      </c>
      <c r="AU56291" s="25">
        <v>0.89968170704916028</v>
      </c>
      <c r="AV56291" s="25">
        <v>2.1487259142817643</v>
      </c>
      <c r="AZ56291" s="26">
        <v>0.18651064926766867</v>
      </c>
      <c r="BA56291" s="26">
        <v>0.18651064926766867</v>
      </c>
      <c r="BB56291" s="26">
        <v>0</v>
      </c>
      <c r="BC56291" s="26">
        <v>0.18651064926766867</v>
      </c>
      <c r="BD56291" s="26">
        <v>0</v>
      </c>
      <c r="BE56291" s="14">
        <v>28</v>
      </c>
      <c r="BF56291" s="14">
        <v>0</v>
      </c>
      <c r="BG56291" s="27">
        <v>1.4685182413874559E-2</v>
      </c>
    </row>
    <row r="56292" spans="1:59" x14ac:dyDescent="0.25">
      <c r="A56292" t="s">
        <v>35</v>
      </c>
      <c r="B56292" s="2">
        <v>44531.708333333336</v>
      </c>
      <c r="C56292" s="1">
        <v>44531</v>
      </c>
      <c r="D56292">
        <v>10</v>
      </c>
      <c r="E56292" s="2">
        <v>44531.416666666664</v>
      </c>
      <c r="F56292" s="8" t="s">
        <v>388</v>
      </c>
      <c r="G56292" s="10" t="s">
        <v>389</v>
      </c>
      <c r="J56292" s="14">
        <v>106</v>
      </c>
      <c r="K56292" s="14">
        <v>106</v>
      </c>
      <c r="P56292" s="14">
        <v>106</v>
      </c>
      <c r="Q56292" s="14">
        <v>106</v>
      </c>
      <c r="X56292" s="14">
        <v>106</v>
      </c>
      <c r="AP56292" s="14">
        <v>106</v>
      </c>
      <c r="AS56292" s="14">
        <v>106</v>
      </c>
      <c r="AT56292" s="25">
        <v>2.2155675970795374</v>
      </c>
      <c r="AU56292" s="25">
        <v>0.89937642524977301</v>
      </c>
      <c r="AV56292" s="25">
        <v>2.1493051130858101</v>
      </c>
      <c r="AZ56292" s="26">
        <v>0.70607602937045999</v>
      </c>
      <c r="BA56292" s="26">
        <v>0.70607602937045999</v>
      </c>
      <c r="BB56292" s="26">
        <v>0</v>
      </c>
      <c r="BC56292" s="26">
        <v>0.70607602937045999</v>
      </c>
      <c r="BD56292" s="26">
        <v>0</v>
      </c>
      <c r="BE56292" s="14">
        <v>106</v>
      </c>
      <c r="BF56292" s="14">
        <v>0</v>
      </c>
      <c r="BG56292" s="27">
        <v>1.4685182413874561E-2</v>
      </c>
    </row>
    <row r="56293" spans="1:59" x14ac:dyDescent="0.25">
      <c r="A56293" t="s">
        <v>35</v>
      </c>
      <c r="B56293" s="2">
        <v>44531.75</v>
      </c>
      <c r="C56293" s="1">
        <v>44531</v>
      </c>
      <c r="D56293">
        <v>11</v>
      </c>
      <c r="E56293" s="2">
        <v>44531.458333333336</v>
      </c>
      <c r="F56293" s="8" t="s">
        <v>388</v>
      </c>
      <c r="G56293" s="10" t="s">
        <v>389</v>
      </c>
      <c r="J56293" s="14">
        <v>115</v>
      </c>
      <c r="K56293" s="14">
        <v>115</v>
      </c>
      <c r="P56293" s="14">
        <v>115</v>
      </c>
      <c r="Q56293" s="14">
        <v>115</v>
      </c>
      <c r="X56293" s="14">
        <v>115</v>
      </c>
      <c r="AP56293" s="14">
        <v>115</v>
      </c>
      <c r="AS56293" s="14">
        <v>115</v>
      </c>
      <c r="AT56293" s="25">
        <v>2.2141066981508462</v>
      </c>
      <c r="AU56293" s="25">
        <v>0.89994694961176347</v>
      </c>
      <c r="AV56293" s="25">
        <v>2.1577758557743332</v>
      </c>
      <c r="AZ56293" s="26">
        <v>0.76602588092078217</v>
      </c>
      <c r="BA56293" s="26">
        <v>0.76602588092078217</v>
      </c>
      <c r="BB56293" s="26">
        <v>0</v>
      </c>
      <c r="BC56293" s="26">
        <v>0.76602588092078228</v>
      </c>
      <c r="BD56293" s="26">
        <v>-1.1102230246251565E-16</v>
      </c>
      <c r="BE56293" s="14">
        <v>115</v>
      </c>
      <c r="BF56293" s="14">
        <v>0</v>
      </c>
      <c r="BG56293" s="27">
        <v>1.4685182413874563E-2</v>
      </c>
    </row>
    <row r="56294" spans="1:59" x14ac:dyDescent="0.25">
      <c r="A56294" t="s">
        <v>35</v>
      </c>
      <c r="B56294" s="2">
        <v>44531.791666666664</v>
      </c>
      <c r="C56294" s="1">
        <v>44531</v>
      </c>
      <c r="D56294">
        <v>12</v>
      </c>
      <c r="E56294" s="2">
        <v>44531.5</v>
      </c>
      <c r="F56294" s="8" t="s">
        <v>388</v>
      </c>
      <c r="G56294" s="10" t="s">
        <v>389</v>
      </c>
      <c r="J56294" s="14">
        <v>85</v>
      </c>
      <c r="K56294" s="14">
        <v>85</v>
      </c>
      <c r="P56294" s="14">
        <v>85</v>
      </c>
      <c r="Q56294" s="14">
        <v>85</v>
      </c>
      <c r="X56294" s="14">
        <v>85</v>
      </c>
      <c r="AP56294" s="14">
        <v>85</v>
      </c>
      <c r="AS56294" s="14">
        <v>85</v>
      </c>
      <c r="AT56294" s="25">
        <v>2.2138971246089345</v>
      </c>
      <c r="AU56294" s="25">
        <v>0.90018117531320263</v>
      </c>
      <c r="AV56294" s="25">
        <v>2.1728110874050874</v>
      </c>
      <c r="AZ56294" s="26">
        <v>0.56619304241970836</v>
      </c>
      <c r="BA56294" s="26">
        <v>0.56619304241970836</v>
      </c>
      <c r="BB56294" s="26">
        <v>0</v>
      </c>
      <c r="BC56294" s="26">
        <v>0.56619304241970836</v>
      </c>
      <c r="BD56294" s="26">
        <v>0</v>
      </c>
      <c r="BE56294" s="14">
        <v>85</v>
      </c>
      <c r="BF56294" s="14">
        <v>0</v>
      </c>
      <c r="BG56294" s="27">
        <v>1.4685182413874558E-2</v>
      </c>
    </row>
    <row r="56295" spans="1:59" x14ac:dyDescent="0.25">
      <c r="A56295" t="s">
        <v>35</v>
      </c>
      <c r="B56295" s="2">
        <v>44531.833333333336</v>
      </c>
      <c r="C56295" s="1">
        <v>44531</v>
      </c>
      <c r="D56295">
        <v>13</v>
      </c>
      <c r="E56295" s="2">
        <v>44531.541666666664</v>
      </c>
      <c r="F56295" s="8" t="s">
        <v>388</v>
      </c>
      <c r="G56295" s="10" t="s">
        <v>389</v>
      </c>
      <c r="J56295" s="14">
        <v>112</v>
      </c>
      <c r="K56295" s="14">
        <v>112</v>
      </c>
      <c r="P56295" s="14">
        <v>112</v>
      </c>
      <c r="Q56295" s="14">
        <v>112</v>
      </c>
      <c r="X56295" s="14">
        <v>112</v>
      </c>
      <c r="AP56295" s="14">
        <v>112</v>
      </c>
      <c r="AS56295" s="14">
        <v>112</v>
      </c>
      <c r="AT56295" s="25">
        <v>2.2139219705356856</v>
      </c>
      <c r="AU56295" s="25">
        <v>0.90060621495390414</v>
      </c>
      <c r="AV56295" s="25">
        <v>2.163576198079777</v>
      </c>
      <c r="AZ56295" s="26">
        <v>0.74604259707067444</v>
      </c>
      <c r="BA56295" s="26">
        <v>0.74604259707067444</v>
      </c>
      <c r="BB56295" s="26">
        <v>0</v>
      </c>
      <c r="BC56295" s="26">
        <v>0.74604259707067455</v>
      </c>
      <c r="BD56295" s="26">
        <v>-1.1102230246251565E-16</v>
      </c>
      <c r="BE56295" s="14">
        <v>112</v>
      </c>
      <c r="BF56295" s="14">
        <v>0</v>
      </c>
      <c r="BG56295" s="27">
        <v>1.4685182413874554E-2</v>
      </c>
    </row>
    <row r="56296" spans="1:59" x14ac:dyDescent="0.25">
      <c r="A56296" t="s">
        <v>35</v>
      </c>
      <c r="B56296" s="2">
        <v>44531.875</v>
      </c>
      <c r="C56296" s="1">
        <v>44531</v>
      </c>
      <c r="D56296">
        <v>14</v>
      </c>
      <c r="E56296" s="2">
        <v>44531.583333333336</v>
      </c>
      <c r="F56296" s="8" t="s">
        <v>388</v>
      </c>
      <c r="G56296" s="10" t="s">
        <v>389</v>
      </c>
      <c r="J56296" s="14">
        <v>110</v>
      </c>
      <c r="K56296" s="14">
        <v>110</v>
      </c>
      <c r="P56296" s="14">
        <v>110</v>
      </c>
      <c r="Q56296" s="14">
        <v>110</v>
      </c>
      <c r="X56296" s="14">
        <v>110</v>
      </c>
      <c r="AP56296" s="14">
        <v>110</v>
      </c>
      <c r="AS56296" s="14">
        <v>110</v>
      </c>
      <c r="AT56296" s="25">
        <v>2.2143387756799728</v>
      </c>
      <c r="AU56296" s="25">
        <v>0.9015579228908096</v>
      </c>
      <c r="AV56296" s="25">
        <v>2.1507488114533624</v>
      </c>
      <c r="AZ56296" s="26">
        <v>0.73272040783726988</v>
      </c>
      <c r="BA56296" s="26">
        <v>0.73272040783726988</v>
      </c>
      <c r="BB56296" s="26">
        <v>0</v>
      </c>
      <c r="BC56296" s="26">
        <v>0.73272040783726988</v>
      </c>
      <c r="BD56296" s="26">
        <v>0</v>
      </c>
      <c r="BE56296" s="14">
        <v>110</v>
      </c>
      <c r="BF56296" s="14">
        <v>0</v>
      </c>
      <c r="BG56296" s="27">
        <v>1.4685182413874563E-2</v>
      </c>
    </row>
    <row r="56297" spans="1:59" x14ac:dyDescent="0.25">
      <c r="A56297" t="s">
        <v>35</v>
      </c>
      <c r="B56297" s="2">
        <v>44531.916666666664</v>
      </c>
      <c r="C56297" s="1">
        <v>44531</v>
      </c>
      <c r="D56297">
        <v>15</v>
      </c>
      <c r="E56297" s="2">
        <v>44531.625</v>
      </c>
      <c r="F56297" s="8" t="s">
        <v>388</v>
      </c>
      <c r="G56297" s="10" t="s">
        <v>389</v>
      </c>
      <c r="J56297" s="14">
        <v>142</v>
      </c>
      <c r="K56297" s="14">
        <v>142</v>
      </c>
      <c r="P56297" s="14">
        <v>142</v>
      </c>
      <c r="Q56297" s="14">
        <v>142</v>
      </c>
      <c r="X56297" s="14">
        <v>142</v>
      </c>
      <c r="AP56297" s="14">
        <v>142</v>
      </c>
      <c r="AS56297" s="14">
        <v>142</v>
      </c>
      <c r="AT56297" s="25">
        <v>2.2153672211859892</v>
      </c>
      <c r="AU56297" s="25">
        <v>0.90293014090091106</v>
      </c>
      <c r="AV56297" s="25">
        <v>2.1425074384236482</v>
      </c>
      <c r="AZ56297" s="26">
        <v>0.94587543557174802</v>
      </c>
      <c r="BA56297" s="26">
        <v>0.94587543557174802</v>
      </c>
      <c r="BB56297" s="26">
        <v>0</v>
      </c>
      <c r="BC56297" s="26">
        <v>0.94587543557174802</v>
      </c>
      <c r="BD56297" s="26">
        <v>0</v>
      </c>
      <c r="BE56297" s="14">
        <v>142</v>
      </c>
      <c r="BF56297" s="14">
        <v>0</v>
      </c>
      <c r="BG56297" s="27">
        <v>1.4685182413874558E-2</v>
      </c>
    </row>
    <row r="56298" spans="1:59" x14ac:dyDescent="0.25">
      <c r="A56298" t="s">
        <v>35</v>
      </c>
      <c r="B56298" s="2">
        <v>44531.958333333336</v>
      </c>
      <c r="C56298" s="1">
        <v>44531</v>
      </c>
      <c r="D56298">
        <v>16</v>
      </c>
      <c r="E56298" s="2">
        <v>44531.666666666664</v>
      </c>
      <c r="F56298" s="8" t="s">
        <v>388</v>
      </c>
      <c r="G56298" s="10" t="s">
        <v>389</v>
      </c>
      <c r="J56298" s="14">
        <v>161</v>
      </c>
      <c r="K56298" s="14">
        <v>161</v>
      </c>
      <c r="P56298" s="14">
        <v>161</v>
      </c>
      <c r="Q56298" s="14">
        <v>161</v>
      </c>
      <c r="X56298" s="14">
        <v>161</v>
      </c>
      <c r="AP56298" s="14">
        <v>161</v>
      </c>
      <c r="AS56298" s="14">
        <v>161</v>
      </c>
      <c r="AT56298" s="25">
        <v>2.2156554710453169</v>
      </c>
      <c r="AU56298" s="25">
        <v>0.90274517081105277</v>
      </c>
      <c r="AV56298" s="25">
        <v>2.1399913503052352</v>
      </c>
      <c r="AZ56298" s="26">
        <v>1.0724362332890947</v>
      </c>
      <c r="BA56298" s="26">
        <v>1.0724362332890947</v>
      </c>
      <c r="BB56298" s="26">
        <v>0</v>
      </c>
      <c r="BC56298" s="26">
        <v>1.0724362332890947</v>
      </c>
      <c r="BD56298" s="26">
        <v>0</v>
      </c>
      <c r="BE56298" s="14">
        <v>161</v>
      </c>
      <c r="BF56298" s="14">
        <v>0</v>
      </c>
      <c r="BG56298" s="27">
        <v>1.4685182413874559E-2</v>
      </c>
    </row>
    <row r="56299" spans="1:59" x14ac:dyDescent="0.25">
      <c r="A56299" t="s">
        <v>35</v>
      </c>
      <c r="B56299" s="2">
        <v>44532</v>
      </c>
      <c r="C56299" s="1">
        <v>44531</v>
      </c>
      <c r="D56299">
        <v>17</v>
      </c>
      <c r="E56299" s="2">
        <v>44531.708333333336</v>
      </c>
      <c r="F56299" s="8" t="s">
        <v>388</v>
      </c>
      <c r="G56299" s="10" t="s">
        <v>389</v>
      </c>
      <c r="J56299" s="14">
        <v>174</v>
      </c>
      <c r="K56299" s="14">
        <v>174</v>
      </c>
      <c r="P56299" s="14">
        <v>174</v>
      </c>
      <c r="Q56299" s="14">
        <v>174</v>
      </c>
      <c r="X56299" s="14">
        <v>174</v>
      </c>
      <c r="AP56299" s="14">
        <v>174</v>
      </c>
      <c r="AS56299" s="14">
        <v>174</v>
      </c>
      <c r="AT56299" s="25">
        <v>2.215687709430004</v>
      </c>
      <c r="AU56299" s="25">
        <v>0.90219966734372381</v>
      </c>
      <c r="AV56299" s="25">
        <v>2.1423279728315388</v>
      </c>
      <c r="AZ56299" s="26">
        <v>1.1590304633062261</v>
      </c>
      <c r="BA56299" s="26">
        <v>1.1590304633062261</v>
      </c>
      <c r="BB56299" s="26">
        <v>0</v>
      </c>
      <c r="BC56299" s="26">
        <v>1.1590304633062261</v>
      </c>
      <c r="BD56299" s="26">
        <v>0</v>
      </c>
      <c r="BE56299" s="14">
        <v>174</v>
      </c>
      <c r="BF56299" s="14">
        <v>0</v>
      </c>
      <c r="BG56299" s="27">
        <v>1.4685182413874552E-2</v>
      </c>
    </row>
    <row r="56300" spans="1:59" x14ac:dyDescent="0.25">
      <c r="A56300" t="s">
        <v>35</v>
      </c>
      <c r="B56300" s="2">
        <v>44532.041666666664</v>
      </c>
      <c r="C56300" s="1">
        <v>44531</v>
      </c>
      <c r="D56300">
        <v>18</v>
      </c>
      <c r="E56300" s="2">
        <v>44531.75</v>
      </c>
      <c r="F56300" s="8" t="s">
        <v>388</v>
      </c>
      <c r="G56300" s="10" t="s">
        <v>389</v>
      </c>
      <c r="J56300" s="14">
        <v>171</v>
      </c>
      <c r="K56300" s="14">
        <v>171</v>
      </c>
      <c r="P56300" s="14">
        <v>171</v>
      </c>
      <c r="Q56300" s="14">
        <v>171</v>
      </c>
      <c r="X56300" s="14">
        <v>171</v>
      </c>
      <c r="AP56300" s="14">
        <v>171</v>
      </c>
      <c r="AS56300" s="14">
        <v>171</v>
      </c>
      <c r="AT56300" s="25">
        <v>2.2159332124106612</v>
      </c>
      <c r="AU56300" s="25">
        <v>0.90173540374323324</v>
      </c>
      <c r="AV56300" s="25">
        <v>2.1396070959101241</v>
      </c>
      <c r="AZ56300" s="26">
        <v>1.139047179456119</v>
      </c>
      <c r="BA56300" s="26">
        <v>1.139047179456119</v>
      </c>
      <c r="BB56300" s="26">
        <v>0</v>
      </c>
      <c r="BC56300" s="26">
        <v>1.1390471794561192</v>
      </c>
      <c r="BD56300" s="26">
        <v>-2.2204460492503131E-16</v>
      </c>
      <c r="BE56300" s="14">
        <v>171</v>
      </c>
      <c r="BF56300" s="14">
        <v>0</v>
      </c>
      <c r="BG56300" s="27">
        <v>1.4685182413874556E-2</v>
      </c>
    </row>
    <row r="56301" spans="1:59" x14ac:dyDescent="0.25">
      <c r="A56301" t="s">
        <v>35</v>
      </c>
      <c r="B56301" s="2">
        <v>44532.083333333336</v>
      </c>
      <c r="C56301" s="1">
        <v>44531</v>
      </c>
      <c r="D56301">
        <v>19</v>
      </c>
      <c r="E56301" s="2">
        <v>44531.791666666664</v>
      </c>
      <c r="F56301" s="8" t="s">
        <v>388</v>
      </c>
      <c r="G56301" s="10" t="s">
        <v>389</v>
      </c>
      <c r="J56301" s="14">
        <v>170</v>
      </c>
      <c r="K56301" s="14">
        <v>170</v>
      </c>
      <c r="P56301" s="14">
        <v>170</v>
      </c>
      <c r="Q56301" s="14">
        <v>170</v>
      </c>
      <c r="X56301" s="14">
        <v>170</v>
      </c>
      <c r="AP56301" s="14">
        <v>170</v>
      </c>
      <c r="AS56301" s="14">
        <v>170</v>
      </c>
      <c r="AT56301" s="25">
        <v>2.2171136404177827</v>
      </c>
      <c r="AU56301" s="25">
        <v>0.90195046209632501</v>
      </c>
      <c r="AV56301" s="25">
        <v>2.138309027079798</v>
      </c>
      <c r="AZ56301" s="26">
        <v>1.1323860848394167</v>
      </c>
      <c r="BA56301" s="26">
        <v>1.1323860848394167</v>
      </c>
      <c r="BB56301" s="26">
        <v>0</v>
      </c>
      <c r="BC56301" s="26">
        <v>1.1323860848394167</v>
      </c>
      <c r="BD56301" s="26">
        <v>0</v>
      </c>
      <c r="BE56301" s="14">
        <v>170</v>
      </c>
      <c r="BF56301" s="14">
        <v>0</v>
      </c>
      <c r="BG56301" s="27">
        <v>1.4685182413874558E-2</v>
      </c>
    </row>
    <row r="56302" spans="1:59" x14ac:dyDescent="0.25">
      <c r="A56302" t="s">
        <v>35</v>
      </c>
      <c r="B56302" s="2">
        <v>44532.125</v>
      </c>
      <c r="C56302" s="1">
        <v>44531</v>
      </c>
      <c r="D56302">
        <v>20</v>
      </c>
      <c r="E56302" s="2">
        <v>44531.833333333336</v>
      </c>
      <c r="F56302" s="8" t="s">
        <v>388</v>
      </c>
      <c r="G56302" s="10" t="s">
        <v>389</v>
      </c>
      <c r="J56302" s="14">
        <v>157</v>
      </c>
      <c r="K56302" s="14">
        <v>157</v>
      </c>
      <c r="P56302" s="14">
        <v>157</v>
      </c>
      <c r="Q56302" s="14">
        <v>157</v>
      </c>
      <c r="X56302" s="14">
        <v>157</v>
      </c>
      <c r="AP56302" s="14">
        <v>157</v>
      </c>
      <c r="AS56302" s="14">
        <v>157</v>
      </c>
      <c r="AT56302" s="25">
        <v>2.2174777459645356</v>
      </c>
      <c r="AU56302" s="25">
        <v>0.90230104180569681</v>
      </c>
      <c r="AV56302" s="25">
        <v>2.138751837917459</v>
      </c>
      <c r="AZ56302" s="26">
        <v>1.0457918548222855</v>
      </c>
      <c r="BA56302" s="26">
        <v>1.0457918548222855</v>
      </c>
      <c r="BB56302" s="26">
        <v>0</v>
      </c>
      <c r="BC56302" s="26">
        <v>1.0457918548222855</v>
      </c>
      <c r="BD56302" s="26">
        <v>0</v>
      </c>
      <c r="BE56302" s="14">
        <v>157</v>
      </c>
      <c r="BF56302" s="14">
        <v>0</v>
      </c>
      <c r="BG56302" s="27">
        <v>1.4685182413874566E-2</v>
      </c>
    </row>
    <row r="56303" spans="1:59" x14ac:dyDescent="0.25">
      <c r="A56303" t="s">
        <v>35</v>
      </c>
      <c r="B56303" s="2">
        <v>44532.166666666664</v>
      </c>
      <c r="C56303" s="1">
        <v>44531</v>
      </c>
      <c r="D56303">
        <v>21</v>
      </c>
      <c r="E56303" s="2">
        <v>44531.875</v>
      </c>
      <c r="F56303" s="8" t="s">
        <v>388</v>
      </c>
      <c r="G56303" s="10" t="s">
        <v>389</v>
      </c>
      <c r="J56303" s="14">
        <v>149</v>
      </c>
      <c r="K56303" s="14">
        <v>149</v>
      </c>
      <c r="P56303" s="14">
        <v>149</v>
      </c>
      <c r="Q56303" s="14">
        <v>149</v>
      </c>
      <c r="X56303" s="14">
        <v>149</v>
      </c>
      <c r="AP56303" s="14">
        <v>149</v>
      </c>
      <c r="AS56303" s="14">
        <v>149</v>
      </c>
      <c r="AT56303" s="25">
        <v>2.2178062728910497</v>
      </c>
      <c r="AU56303" s="25">
        <v>0.9023273968469836</v>
      </c>
      <c r="AV56303" s="25">
        <v>2.1398975050672817</v>
      </c>
      <c r="AZ56303" s="26">
        <v>0.99250309788866542</v>
      </c>
      <c r="BA56303" s="26">
        <v>0.99250309788866542</v>
      </c>
      <c r="BB56303" s="26">
        <v>0</v>
      </c>
      <c r="BC56303" s="26">
        <v>0.99250309788866542</v>
      </c>
      <c r="BD56303" s="26">
        <v>0</v>
      </c>
      <c r="BE56303" s="14">
        <v>149</v>
      </c>
      <c r="BF56303" s="14">
        <v>0</v>
      </c>
      <c r="BG56303" s="27">
        <v>1.4685182413874561E-2</v>
      </c>
    </row>
    <row r="56304" spans="1:59" x14ac:dyDescent="0.25">
      <c r="A56304" t="s">
        <v>35</v>
      </c>
      <c r="B56304" s="2">
        <v>44532.208333333336</v>
      </c>
      <c r="C56304" s="1">
        <v>44531</v>
      </c>
      <c r="D56304">
        <v>22</v>
      </c>
      <c r="E56304" s="2">
        <v>44531.916666666664</v>
      </c>
      <c r="F56304" s="8" t="s">
        <v>388</v>
      </c>
      <c r="G56304" s="10" t="s">
        <v>389</v>
      </c>
      <c r="J56304" s="14">
        <v>104</v>
      </c>
      <c r="K56304" s="14">
        <v>104</v>
      </c>
      <c r="P56304" s="14">
        <v>104</v>
      </c>
      <c r="Q56304" s="14">
        <v>104</v>
      </c>
      <c r="X56304" s="14">
        <v>104</v>
      </c>
      <c r="AP56304" s="14">
        <v>104</v>
      </c>
      <c r="AS56304" s="14">
        <v>104</v>
      </c>
      <c r="AT56304" s="25">
        <v>2.2180055959922576</v>
      </c>
      <c r="AU56304" s="25">
        <v>0.90528297772778432</v>
      </c>
      <c r="AV56304" s="25">
        <v>2.1399075552672064</v>
      </c>
      <c r="AZ56304" s="26">
        <v>0.69275384013705477</v>
      </c>
      <c r="BA56304" s="26">
        <v>0.69275384013705477</v>
      </c>
      <c r="BB56304" s="26">
        <v>0</v>
      </c>
      <c r="BC56304" s="26">
        <v>0.69275384013705488</v>
      </c>
      <c r="BD56304" s="26">
        <v>-1.1102230246251565E-16</v>
      </c>
      <c r="BE56304" s="14">
        <v>104</v>
      </c>
      <c r="BF56304" s="14">
        <v>0</v>
      </c>
      <c r="BG56304" s="27">
        <v>1.4685182413874554E-2</v>
      </c>
    </row>
    <row r="56305" spans="1:59" x14ac:dyDescent="0.25">
      <c r="A56305" t="s">
        <v>35</v>
      </c>
      <c r="B56305" s="2">
        <v>44532.25</v>
      </c>
      <c r="C56305" s="1">
        <v>44531</v>
      </c>
      <c r="D56305">
        <v>23</v>
      </c>
      <c r="E56305" s="2">
        <v>44531.958333333336</v>
      </c>
      <c r="F56305" s="8" t="s">
        <v>388</v>
      </c>
      <c r="G56305" s="10" t="s">
        <v>389</v>
      </c>
      <c r="J56305" s="14">
        <v>58</v>
      </c>
      <c r="K56305" s="14">
        <v>58</v>
      </c>
      <c r="P56305" s="14">
        <v>58</v>
      </c>
      <c r="Q56305" s="14">
        <v>58</v>
      </c>
      <c r="X56305" s="14">
        <v>58</v>
      </c>
      <c r="AP56305" s="14">
        <v>58</v>
      </c>
      <c r="AS56305" s="14">
        <v>58</v>
      </c>
      <c r="AT56305" s="25">
        <v>2.2172144874866402</v>
      </c>
      <c r="AU56305" s="25">
        <v>0.90387017922539348</v>
      </c>
      <c r="AV56305" s="25">
        <v>2.1463896562897808</v>
      </c>
      <c r="AZ56305" s="26">
        <v>0.38634348776874222</v>
      </c>
      <c r="BA56305" s="26">
        <v>0.38634348776874222</v>
      </c>
      <c r="BB56305" s="26">
        <v>0</v>
      </c>
      <c r="BC56305" s="26">
        <v>0.38634348776874222</v>
      </c>
      <c r="BD56305" s="26">
        <v>0</v>
      </c>
      <c r="BE56305" s="14">
        <v>58</v>
      </c>
      <c r="BF56305" s="14">
        <v>0</v>
      </c>
      <c r="BG56305" s="27">
        <v>1.4685182413874558E-2</v>
      </c>
    </row>
    <row r="56306" spans="1:59" x14ac:dyDescent="0.25">
      <c r="A56306" t="s">
        <v>35</v>
      </c>
      <c r="B56306" s="2">
        <v>44532.291666666664</v>
      </c>
      <c r="C56306" s="1">
        <v>44531</v>
      </c>
      <c r="D56306">
        <v>24</v>
      </c>
      <c r="E56306" s="2">
        <v>44532</v>
      </c>
      <c r="F56306" s="8" t="s">
        <v>388</v>
      </c>
      <c r="G56306" s="10" t="s">
        <v>389</v>
      </c>
      <c r="J56306" s="14">
        <v>86</v>
      </c>
      <c r="K56306" s="14">
        <v>86</v>
      </c>
      <c r="P56306" s="14">
        <v>86</v>
      </c>
      <c r="Q56306" s="14">
        <v>86</v>
      </c>
      <c r="X56306" s="14">
        <v>86</v>
      </c>
      <c r="AP56306" s="14">
        <v>86</v>
      </c>
      <c r="AS56306" s="14">
        <v>86</v>
      </c>
      <c r="AT56306" s="25">
        <v>2.2176872636298688</v>
      </c>
      <c r="AU56306" s="25">
        <v>0.90499915949365928</v>
      </c>
      <c r="AV56306" s="25">
        <v>2.1475837694930409</v>
      </c>
      <c r="AZ56306" s="26">
        <v>0.57285413703641075</v>
      </c>
      <c r="BA56306" s="26">
        <v>0.57285413703641075</v>
      </c>
      <c r="BB56306" s="26">
        <v>0</v>
      </c>
      <c r="BC56306" s="26">
        <v>0.57285413703641075</v>
      </c>
      <c r="BD56306" s="26">
        <v>0</v>
      </c>
      <c r="BE56306" s="14">
        <v>86</v>
      </c>
      <c r="BF56306" s="14">
        <v>0</v>
      </c>
      <c r="BG56306" s="27">
        <v>1.4685182413874554E-2</v>
      </c>
    </row>
    <row r="56307" spans="1:59" x14ac:dyDescent="0.25">
      <c r="A56307" t="s">
        <v>35</v>
      </c>
      <c r="B56307" s="2">
        <v>44532.333333333336</v>
      </c>
      <c r="C56307" s="1">
        <v>44532</v>
      </c>
      <c r="D56307">
        <v>1</v>
      </c>
      <c r="E56307" s="2">
        <v>44532.041666666664</v>
      </c>
      <c r="F56307" s="8" t="s">
        <v>388</v>
      </c>
      <c r="G56307" s="10" t="s">
        <v>389</v>
      </c>
      <c r="J56307" s="14">
        <v>156</v>
      </c>
      <c r="K56307" s="14">
        <v>156</v>
      </c>
      <c r="P56307" s="14">
        <v>156</v>
      </c>
      <c r="Q56307" s="14">
        <v>156</v>
      </c>
      <c r="X56307" s="14">
        <v>156</v>
      </c>
      <c r="AP56307" s="14">
        <v>156</v>
      </c>
      <c r="AS56307" s="14">
        <v>156</v>
      </c>
      <c r="AT56307" s="25">
        <v>2.2181630984904745</v>
      </c>
      <c r="AU56307" s="25">
        <v>0.90510410019724397</v>
      </c>
      <c r="AV56307" s="25">
        <v>2.1483200565489198</v>
      </c>
      <c r="AZ56307" s="26">
        <v>1.0391307602055826</v>
      </c>
      <c r="BA56307" s="26">
        <v>1.0391307602055826</v>
      </c>
      <c r="BB56307" s="26">
        <v>0</v>
      </c>
      <c r="BC56307" s="26">
        <v>1.0391307602055826</v>
      </c>
      <c r="BD56307" s="26">
        <v>0</v>
      </c>
      <c r="BE56307" s="14">
        <v>156</v>
      </c>
      <c r="BF56307" s="14">
        <v>0</v>
      </c>
      <c r="BG56307" s="27">
        <v>1.4685182413874559E-2</v>
      </c>
    </row>
    <row r="56308" spans="1:59" x14ac:dyDescent="0.25">
      <c r="A56308" t="s">
        <v>35</v>
      </c>
      <c r="B56308" s="2">
        <v>44532.375</v>
      </c>
      <c r="C56308" s="1">
        <v>44532</v>
      </c>
      <c r="D56308">
        <v>2</v>
      </c>
      <c r="E56308" s="2">
        <v>44532.083333333336</v>
      </c>
      <c r="F56308" s="8" t="s">
        <v>388</v>
      </c>
      <c r="G56308" s="10" t="s">
        <v>389</v>
      </c>
      <c r="J56308" s="14">
        <v>158</v>
      </c>
      <c r="K56308" s="14">
        <v>158</v>
      </c>
      <c r="P56308" s="14">
        <v>158</v>
      </c>
      <c r="Q56308" s="14">
        <v>158</v>
      </c>
      <c r="X56308" s="14">
        <v>158</v>
      </c>
      <c r="AP56308" s="14">
        <v>158</v>
      </c>
      <c r="AS56308" s="14">
        <v>158</v>
      </c>
      <c r="AT56308" s="25">
        <v>2.2192807195101598</v>
      </c>
      <c r="AU56308" s="25">
        <v>0.90499145329121933</v>
      </c>
      <c r="AV56308" s="25">
        <v>2.1479581340844405</v>
      </c>
      <c r="AZ56308" s="26">
        <v>1.0524529494389876</v>
      </c>
      <c r="BA56308" s="26">
        <v>1.0524529494389876</v>
      </c>
      <c r="BB56308" s="26">
        <v>0</v>
      </c>
      <c r="BC56308" s="26">
        <v>1.0524529494389876</v>
      </c>
      <c r="BD56308" s="26">
        <v>0</v>
      </c>
      <c r="BE56308" s="14">
        <v>158</v>
      </c>
      <c r="BF56308" s="14">
        <v>0</v>
      </c>
      <c r="BG56308" s="27">
        <v>1.4685182413874563E-2</v>
      </c>
    </row>
    <row r="56309" spans="1:59" x14ac:dyDescent="0.25">
      <c r="A56309" t="s">
        <v>35</v>
      </c>
      <c r="B56309" s="2">
        <v>44532.416666666664</v>
      </c>
      <c r="C56309" s="1">
        <v>44532</v>
      </c>
      <c r="D56309">
        <v>3</v>
      </c>
      <c r="E56309" s="2">
        <v>44532.125</v>
      </c>
      <c r="F56309" s="8" t="s">
        <v>388</v>
      </c>
      <c r="G56309" s="10" t="s">
        <v>389</v>
      </c>
      <c r="J56309" s="14">
        <v>156</v>
      </c>
      <c r="K56309" s="14">
        <v>156</v>
      </c>
      <c r="P56309" s="14">
        <v>156</v>
      </c>
      <c r="Q56309" s="14">
        <v>156</v>
      </c>
      <c r="X56309" s="14">
        <v>156</v>
      </c>
      <c r="AP56309" s="14">
        <v>156</v>
      </c>
      <c r="AS56309" s="14">
        <v>156</v>
      </c>
      <c r="AT56309" s="25">
        <v>2.2196446402271302</v>
      </c>
      <c r="AU56309" s="25">
        <v>0.90491807232433852</v>
      </c>
      <c r="AV56309" s="25">
        <v>2.1474272330135227</v>
      </c>
      <c r="AZ56309" s="26">
        <v>1.0391307602055826</v>
      </c>
      <c r="BA56309" s="26">
        <v>1.0391307602055826</v>
      </c>
      <c r="BB56309" s="26">
        <v>0</v>
      </c>
      <c r="BC56309" s="26">
        <v>1.0391307602055826</v>
      </c>
      <c r="BD56309" s="26">
        <v>0</v>
      </c>
      <c r="BE56309" s="14">
        <v>156</v>
      </c>
      <c r="BF56309" s="14">
        <v>0</v>
      </c>
      <c r="BG56309" s="27">
        <v>1.4685182413874559E-2</v>
      </c>
    </row>
    <row r="56310" spans="1:59" x14ac:dyDescent="0.25">
      <c r="A56310" t="s">
        <v>35</v>
      </c>
      <c r="B56310" s="2">
        <v>44532.458333333336</v>
      </c>
      <c r="C56310" s="1">
        <v>44532</v>
      </c>
      <c r="D56310">
        <v>4</v>
      </c>
      <c r="E56310" s="2">
        <v>44532.166666666664</v>
      </c>
      <c r="F56310" s="8" t="s">
        <v>388</v>
      </c>
      <c r="G56310" s="10" t="s">
        <v>389</v>
      </c>
      <c r="J56310" s="14">
        <v>157</v>
      </c>
      <c r="K56310" s="14">
        <v>157</v>
      </c>
      <c r="P56310" s="14">
        <v>157</v>
      </c>
      <c r="Q56310" s="14">
        <v>157</v>
      </c>
      <c r="X56310" s="14">
        <v>157</v>
      </c>
      <c r="AP56310" s="14">
        <v>157</v>
      </c>
      <c r="AS56310" s="14">
        <v>157</v>
      </c>
      <c r="AT56310" s="25">
        <v>2.2206572034966974</v>
      </c>
      <c r="AU56310" s="25">
        <v>0.9043842815017733</v>
      </c>
      <c r="AV56310" s="25">
        <v>2.1465426387951192</v>
      </c>
      <c r="AZ56310" s="26">
        <v>1.0457918548222851</v>
      </c>
      <c r="BA56310" s="26">
        <v>1.0457918548222851</v>
      </c>
      <c r="BB56310" s="26">
        <v>0</v>
      </c>
      <c r="BC56310" s="26">
        <v>1.0457918548222851</v>
      </c>
      <c r="BD56310" s="26">
        <v>0</v>
      </c>
      <c r="BE56310" s="14">
        <v>157</v>
      </c>
      <c r="BF56310" s="14">
        <v>0</v>
      </c>
      <c r="BG56310" s="27">
        <v>1.4685182413874561E-2</v>
      </c>
    </row>
    <row r="56311" spans="1:59" x14ac:dyDescent="0.25">
      <c r="A56311" t="s">
        <v>35</v>
      </c>
      <c r="B56311" s="2">
        <v>44532.5</v>
      </c>
      <c r="C56311" s="1">
        <v>44532</v>
      </c>
      <c r="D56311">
        <v>5</v>
      </c>
      <c r="E56311" s="2">
        <v>44532.208333333336</v>
      </c>
      <c r="F56311" s="8" t="s">
        <v>388</v>
      </c>
      <c r="G56311" s="10" t="s">
        <v>389</v>
      </c>
      <c r="J56311" s="14">
        <v>172</v>
      </c>
      <c r="K56311" s="14">
        <v>172</v>
      </c>
      <c r="P56311" s="14">
        <v>172</v>
      </c>
      <c r="Q56311" s="14">
        <v>172</v>
      </c>
      <c r="X56311" s="14">
        <v>172</v>
      </c>
      <c r="AP56311" s="14">
        <v>172</v>
      </c>
      <c r="AS56311" s="14">
        <v>172</v>
      </c>
      <c r="AT56311" s="25">
        <v>2.2216405646014654</v>
      </c>
      <c r="AU56311" s="25">
        <v>0.90287570709608767</v>
      </c>
      <c r="AV56311" s="25">
        <v>2.1454440730725541</v>
      </c>
      <c r="AZ56311" s="26">
        <v>1.1457082740728215</v>
      </c>
      <c r="BA56311" s="26">
        <v>1.1457082740728215</v>
      </c>
      <c r="BB56311" s="26">
        <v>0</v>
      </c>
      <c r="BC56311" s="26">
        <v>1.1457082740728213</v>
      </c>
      <c r="BD56311" s="26">
        <v>2.2204460492503131E-16</v>
      </c>
      <c r="BE56311" s="14">
        <v>172</v>
      </c>
      <c r="BF56311" s="14">
        <v>0</v>
      </c>
      <c r="BG56311" s="27">
        <v>1.4685182413874554E-2</v>
      </c>
    </row>
    <row r="56312" spans="1:59" x14ac:dyDescent="0.25">
      <c r="A56312" t="s">
        <v>35</v>
      </c>
      <c r="B56312" s="2">
        <v>44532.541666666664</v>
      </c>
      <c r="C56312" s="1">
        <v>44532</v>
      </c>
      <c r="D56312">
        <v>6</v>
      </c>
      <c r="E56312" s="2">
        <v>44532.25</v>
      </c>
      <c r="F56312" s="8" t="s">
        <v>388</v>
      </c>
      <c r="G56312" s="10" t="s">
        <v>389</v>
      </c>
      <c r="J56312" s="14">
        <v>175</v>
      </c>
      <c r="K56312" s="14">
        <v>175</v>
      </c>
      <c r="P56312" s="14">
        <v>175</v>
      </c>
      <c r="Q56312" s="14">
        <v>175</v>
      </c>
      <c r="X56312" s="14">
        <v>175</v>
      </c>
      <c r="AP56312" s="14">
        <v>175</v>
      </c>
      <c r="AS56312" s="14">
        <v>175</v>
      </c>
      <c r="AT56312" s="25">
        <v>2.2195149443835249</v>
      </c>
      <c r="AU56312" s="25">
        <v>0.90013374643113742</v>
      </c>
      <c r="AV56312" s="25">
        <v>2.1432215028610488</v>
      </c>
      <c r="AZ56312" s="26">
        <v>1.1656915579229292</v>
      </c>
      <c r="BA56312" s="26">
        <v>1.1656915579229292</v>
      </c>
      <c r="BB56312" s="26">
        <v>0</v>
      </c>
      <c r="BC56312" s="26">
        <v>1.1656915579229294</v>
      </c>
      <c r="BD56312" s="26">
        <v>-2.2204460492503131E-16</v>
      </c>
      <c r="BE56312" s="14">
        <v>175</v>
      </c>
      <c r="BF56312" s="14">
        <v>0</v>
      </c>
      <c r="BG56312" s="27">
        <v>1.4685182413874559E-2</v>
      </c>
    </row>
    <row r="56313" spans="1:59" x14ac:dyDescent="0.25">
      <c r="A56313" t="s">
        <v>35</v>
      </c>
      <c r="B56313" s="2">
        <v>44532.583333333336</v>
      </c>
      <c r="C56313" s="1">
        <v>44532</v>
      </c>
      <c r="D56313">
        <v>7</v>
      </c>
      <c r="E56313" s="2">
        <v>44532.291666666664</v>
      </c>
      <c r="F56313" s="8" t="s">
        <v>388</v>
      </c>
      <c r="G56313" s="10" t="s">
        <v>389</v>
      </c>
      <c r="J56313" s="14">
        <v>173</v>
      </c>
      <c r="K56313" s="14">
        <v>173</v>
      </c>
      <c r="P56313" s="14">
        <v>173</v>
      </c>
      <c r="Q56313" s="14">
        <v>173</v>
      </c>
      <c r="X56313" s="14">
        <v>173</v>
      </c>
      <c r="AP56313" s="14">
        <v>173</v>
      </c>
      <c r="AS56313" s="14">
        <v>173</v>
      </c>
      <c r="AT56313" s="25">
        <v>2.2144557713160764</v>
      </c>
      <c r="AU56313" s="25">
        <v>0.89837958045438882</v>
      </c>
      <c r="AV56313" s="25">
        <v>2.1414267231196575</v>
      </c>
      <c r="AZ56313" s="26">
        <v>1.1523693686895247</v>
      </c>
      <c r="BA56313" s="26">
        <v>1.1523693686895247</v>
      </c>
      <c r="BB56313" s="26">
        <v>0</v>
      </c>
      <c r="BC56313" s="26">
        <v>1.1523693686895247</v>
      </c>
      <c r="BD56313" s="26">
        <v>0</v>
      </c>
      <c r="BE56313" s="14">
        <v>173</v>
      </c>
      <c r="BF56313" s="14">
        <v>0</v>
      </c>
      <c r="BG56313" s="27">
        <v>1.4685182413874565E-2</v>
      </c>
    </row>
    <row r="56314" spans="1:59" x14ac:dyDescent="0.25">
      <c r="A56314" t="s">
        <v>35</v>
      </c>
      <c r="B56314" s="2">
        <v>44532.625</v>
      </c>
      <c r="C56314" s="1">
        <v>44532</v>
      </c>
      <c r="D56314">
        <v>8</v>
      </c>
      <c r="E56314" s="2">
        <v>44532.333333333336</v>
      </c>
      <c r="F56314" s="8" t="s">
        <v>388</v>
      </c>
      <c r="G56314" s="10" t="s">
        <v>389</v>
      </c>
      <c r="J56314" s="14">
        <v>180</v>
      </c>
      <c r="K56314" s="14">
        <v>180</v>
      </c>
      <c r="P56314" s="14">
        <v>180</v>
      </c>
      <c r="Q56314" s="14">
        <v>180</v>
      </c>
      <c r="X56314" s="14">
        <v>180</v>
      </c>
      <c r="AP56314" s="14">
        <v>180</v>
      </c>
      <c r="AS56314" s="14">
        <v>180</v>
      </c>
      <c r="AT56314" s="25">
        <v>2.2120577833898758</v>
      </c>
      <c r="AU56314" s="25">
        <v>0.89833532929172211</v>
      </c>
      <c r="AV56314" s="25">
        <v>2.1417986441260006</v>
      </c>
      <c r="AZ56314" s="26">
        <v>1.1989970310064411</v>
      </c>
      <c r="BA56314" s="26">
        <v>1.1989970310064411</v>
      </c>
      <c r="BB56314" s="26">
        <v>0</v>
      </c>
      <c r="BC56314" s="26">
        <v>1.1989970310064413</v>
      </c>
      <c r="BD56314" s="26">
        <v>-2.2204460492503131E-16</v>
      </c>
      <c r="BE56314" s="14">
        <v>180</v>
      </c>
      <c r="BF56314" s="14">
        <v>0</v>
      </c>
      <c r="BG56314" s="27">
        <v>1.4685182413874554E-2</v>
      </c>
    </row>
    <row r="56315" spans="1:59" x14ac:dyDescent="0.25">
      <c r="A56315" t="s">
        <v>35</v>
      </c>
      <c r="B56315" s="2">
        <v>44532.666666666664</v>
      </c>
      <c r="C56315" s="1">
        <v>44532</v>
      </c>
      <c r="D56315">
        <v>9</v>
      </c>
      <c r="E56315" s="2">
        <v>44532.375</v>
      </c>
      <c r="F56315" s="8" t="s">
        <v>388</v>
      </c>
      <c r="G56315" s="10" t="s">
        <v>389</v>
      </c>
      <c r="J56315" s="14">
        <v>183</v>
      </c>
      <c r="K56315" s="14">
        <v>183</v>
      </c>
      <c r="P56315" s="14">
        <v>183</v>
      </c>
      <c r="Q56315" s="14">
        <v>183</v>
      </c>
      <c r="X56315" s="14">
        <v>183</v>
      </c>
      <c r="AP56315" s="14">
        <v>183</v>
      </c>
      <c r="AS56315" s="14">
        <v>183</v>
      </c>
      <c r="AT56315" s="25">
        <v>2.2115076163143037</v>
      </c>
      <c r="AU56315" s="25">
        <v>0.89762396225761087</v>
      </c>
      <c r="AV56315" s="25">
        <v>2.1427443920650395</v>
      </c>
      <c r="AZ56315" s="26">
        <v>1.218980314856549</v>
      </c>
      <c r="BA56315" s="26">
        <v>1.218980314856549</v>
      </c>
      <c r="BB56315" s="26">
        <v>0</v>
      </c>
      <c r="BC56315" s="26">
        <v>1.218980314856549</v>
      </c>
      <c r="BD56315" s="26">
        <v>0</v>
      </c>
      <c r="BE56315" s="14">
        <v>183</v>
      </c>
      <c r="BF56315" s="14">
        <v>0</v>
      </c>
      <c r="BG56315" s="27">
        <v>1.4685182413874563E-2</v>
      </c>
    </row>
    <row r="56316" spans="1:59" x14ac:dyDescent="0.25">
      <c r="A56316" t="s">
        <v>35</v>
      </c>
      <c r="B56316" s="2">
        <v>44532.708333333336</v>
      </c>
      <c r="C56316" s="1">
        <v>44532</v>
      </c>
      <c r="D56316">
        <v>10</v>
      </c>
      <c r="E56316" s="2">
        <v>44532.416666666664</v>
      </c>
      <c r="F56316" s="8" t="s">
        <v>388</v>
      </c>
      <c r="G56316" s="10" t="s">
        <v>389</v>
      </c>
      <c r="J56316" s="14">
        <v>182</v>
      </c>
      <c r="K56316" s="14">
        <v>182</v>
      </c>
      <c r="P56316" s="14">
        <v>182</v>
      </c>
      <c r="Q56316" s="14">
        <v>182</v>
      </c>
      <c r="X56316" s="14">
        <v>182</v>
      </c>
      <c r="AP56316" s="14">
        <v>182</v>
      </c>
      <c r="AS56316" s="14">
        <v>182</v>
      </c>
      <c r="AT56316" s="25">
        <v>2.2103062251507253</v>
      </c>
      <c r="AU56316" s="25">
        <v>0.89677458531242604</v>
      </c>
      <c r="AV56316" s="25">
        <v>2.1422082300249241</v>
      </c>
      <c r="AZ56316" s="26">
        <v>1.2123192202398467</v>
      </c>
      <c r="BA56316" s="26">
        <v>1.2123192202398467</v>
      </c>
      <c r="BB56316" s="26">
        <v>0</v>
      </c>
      <c r="BC56316" s="26">
        <v>1.2123192202398467</v>
      </c>
      <c r="BD56316" s="26">
        <v>0</v>
      </c>
      <c r="BE56316" s="14">
        <v>182</v>
      </c>
      <c r="BF56316" s="14">
        <v>0</v>
      </c>
      <c r="BG56316" s="27">
        <v>1.4685182413874565E-2</v>
      </c>
    </row>
    <row r="56317" spans="1:59" x14ac:dyDescent="0.25">
      <c r="A56317" t="s">
        <v>35</v>
      </c>
      <c r="B56317" s="2">
        <v>44532.75</v>
      </c>
      <c r="C56317" s="1">
        <v>44532</v>
      </c>
      <c r="D56317">
        <v>11</v>
      </c>
      <c r="E56317" s="2">
        <v>44532.458333333336</v>
      </c>
      <c r="F56317" s="8" t="s">
        <v>388</v>
      </c>
      <c r="G56317" s="10" t="s">
        <v>389</v>
      </c>
      <c r="J56317" s="14">
        <v>178</v>
      </c>
      <c r="K56317" s="14">
        <v>178</v>
      </c>
      <c r="P56317" s="14">
        <v>178</v>
      </c>
      <c r="Q56317" s="14">
        <v>178</v>
      </c>
      <c r="X56317" s="14">
        <v>178</v>
      </c>
      <c r="AP56317" s="14">
        <v>178</v>
      </c>
      <c r="AS56317" s="14">
        <v>178</v>
      </c>
      <c r="AT56317" s="25">
        <v>2.2105786436435464</v>
      </c>
      <c r="AU56317" s="25">
        <v>0.8970389346760349</v>
      </c>
      <c r="AV56317" s="25">
        <v>2.1428639954078732</v>
      </c>
      <c r="AZ56317" s="26">
        <v>1.1856748417730363</v>
      </c>
      <c r="BA56317" s="26">
        <v>1.1856748417730363</v>
      </c>
      <c r="BB56317" s="26">
        <v>0</v>
      </c>
      <c r="BC56317" s="26">
        <v>1.1856748417730363</v>
      </c>
      <c r="BD56317" s="26">
        <v>0</v>
      </c>
      <c r="BE56317" s="14">
        <v>178</v>
      </c>
      <c r="BF56317" s="14">
        <v>0</v>
      </c>
      <c r="BG56317" s="27">
        <v>1.4685182413874556E-2</v>
      </c>
    </row>
    <row r="56318" spans="1:59" x14ac:dyDescent="0.25">
      <c r="A56318" t="s">
        <v>35</v>
      </c>
      <c r="B56318" s="2">
        <v>44532.791666666664</v>
      </c>
      <c r="C56318" s="1">
        <v>44532</v>
      </c>
      <c r="D56318">
        <v>12</v>
      </c>
      <c r="E56318" s="2">
        <v>44532.5</v>
      </c>
      <c r="F56318" s="8" t="s">
        <v>388</v>
      </c>
      <c r="G56318" s="10" t="s">
        <v>389</v>
      </c>
      <c r="J56318" s="14">
        <v>182</v>
      </c>
      <c r="K56318" s="14">
        <v>182</v>
      </c>
      <c r="P56318" s="14">
        <v>182</v>
      </c>
      <c r="Q56318" s="14">
        <v>182</v>
      </c>
      <c r="X56318" s="14">
        <v>182</v>
      </c>
      <c r="AP56318" s="14">
        <v>182</v>
      </c>
      <c r="AS56318" s="14">
        <v>182</v>
      </c>
      <c r="AT56318" s="25">
        <v>2.2110376002154699</v>
      </c>
      <c r="AU56318" s="25">
        <v>0.89813540752781074</v>
      </c>
      <c r="AV56318" s="25">
        <v>2.1415446396514941</v>
      </c>
      <c r="AZ56318" s="26">
        <v>1.2123192202398463</v>
      </c>
      <c r="BA56318" s="26">
        <v>1.2123192202398463</v>
      </c>
      <c r="BB56318" s="26">
        <v>0</v>
      </c>
      <c r="BC56318" s="26">
        <v>1.2123192202398463</v>
      </c>
      <c r="BD56318" s="26">
        <v>0</v>
      </c>
      <c r="BE56318" s="14">
        <v>182</v>
      </c>
      <c r="BF56318" s="14">
        <v>0</v>
      </c>
      <c r="BG56318" s="27">
        <v>1.4685182413874559E-2</v>
      </c>
    </row>
    <row r="56319" spans="1:59" x14ac:dyDescent="0.25">
      <c r="A56319" t="s">
        <v>35</v>
      </c>
      <c r="B56319" s="2">
        <v>44532.833333333336</v>
      </c>
      <c r="C56319" s="1">
        <v>44532</v>
      </c>
      <c r="D56319">
        <v>13</v>
      </c>
      <c r="E56319" s="2">
        <v>44532.541666666664</v>
      </c>
      <c r="F56319" s="8" t="s">
        <v>388</v>
      </c>
      <c r="G56319" s="10" t="s">
        <v>389</v>
      </c>
      <c r="J56319" s="14">
        <v>160</v>
      </c>
      <c r="K56319" s="14">
        <v>160</v>
      </c>
      <c r="P56319" s="14">
        <v>160</v>
      </c>
      <c r="Q56319" s="14">
        <v>160</v>
      </c>
      <c r="X56319" s="14">
        <v>160</v>
      </c>
      <c r="AP56319" s="14">
        <v>160</v>
      </c>
      <c r="AS56319" s="14">
        <v>160</v>
      </c>
      <c r="AT56319" s="25">
        <v>2.2112197335869879</v>
      </c>
      <c r="AU56319" s="25">
        <v>0.89827406883435823</v>
      </c>
      <c r="AV56319" s="25">
        <v>2.1403437968025036</v>
      </c>
      <c r="AZ56319" s="26">
        <v>1.0657751386723928</v>
      </c>
      <c r="BA56319" s="26">
        <v>1.0657751386723928</v>
      </c>
      <c r="BB56319" s="26">
        <v>0</v>
      </c>
      <c r="BC56319" s="26">
        <v>1.0657751386723928</v>
      </c>
      <c r="BD56319" s="26">
        <v>0</v>
      </c>
      <c r="BE56319" s="14">
        <v>160</v>
      </c>
      <c r="BF56319" s="14">
        <v>0</v>
      </c>
      <c r="BG56319" s="27">
        <v>1.4685182413874566E-2</v>
      </c>
    </row>
    <row r="56320" spans="1:59" x14ac:dyDescent="0.25">
      <c r="A56320" t="s">
        <v>35</v>
      </c>
      <c r="B56320" s="2">
        <v>44532.875</v>
      </c>
      <c r="C56320" s="1">
        <v>44532</v>
      </c>
      <c r="D56320">
        <v>14</v>
      </c>
      <c r="E56320" s="2">
        <v>44532.583333333336</v>
      </c>
      <c r="F56320" s="8" t="s">
        <v>388</v>
      </c>
      <c r="G56320" s="10" t="s">
        <v>389</v>
      </c>
      <c r="J56320" s="14">
        <v>168</v>
      </c>
      <c r="K56320" s="14">
        <v>168</v>
      </c>
      <c r="P56320" s="14">
        <v>168</v>
      </c>
      <c r="Q56320" s="14">
        <v>168</v>
      </c>
      <c r="X56320" s="14">
        <v>168</v>
      </c>
      <c r="AP56320" s="14">
        <v>168</v>
      </c>
      <c r="AS56320" s="14">
        <v>168</v>
      </c>
      <c r="AT56320" s="25">
        <v>2.2122844299057567</v>
      </c>
      <c r="AU56320" s="25">
        <v>0.89869461606659673</v>
      </c>
      <c r="AV56320" s="25">
        <v>2.1417790191606025</v>
      </c>
      <c r="AZ56320" s="26">
        <v>1.1190638956060124</v>
      </c>
      <c r="BA56320" s="26">
        <v>1.1190638956060124</v>
      </c>
      <c r="BB56320" s="26">
        <v>0</v>
      </c>
      <c r="BC56320" s="26">
        <v>1.1190638956060124</v>
      </c>
      <c r="BD56320" s="26">
        <v>0</v>
      </c>
      <c r="BE56320" s="14">
        <v>168</v>
      </c>
      <c r="BF56320" s="14">
        <v>0</v>
      </c>
      <c r="BG56320" s="27">
        <v>1.4685182413874565E-2</v>
      </c>
    </row>
    <row r="56321" spans="1:59" x14ac:dyDescent="0.25">
      <c r="A56321" t="s">
        <v>35</v>
      </c>
      <c r="B56321" s="2">
        <v>44532.916666666664</v>
      </c>
      <c r="C56321" s="1">
        <v>44532</v>
      </c>
      <c r="D56321">
        <v>15</v>
      </c>
      <c r="E56321" s="2">
        <v>44532.625</v>
      </c>
      <c r="F56321" s="8" t="s">
        <v>388</v>
      </c>
      <c r="G56321" s="10" t="s">
        <v>389</v>
      </c>
      <c r="J56321" s="14">
        <v>184</v>
      </c>
      <c r="K56321" s="14">
        <v>184</v>
      </c>
      <c r="P56321" s="14">
        <v>184</v>
      </c>
      <c r="Q56321" s="14">
        <v>184</v>
      </c>
      <c r="X56321" s="14">
        <v>184</v>
      </c>
      <c r="AP56321" s="14">
        <v>184</v>
      </c>
      <c r="AS56321" s="14">
        <v>184</v>
      </c>
      <c r="AT56321" s="25">
        <v>2.2134286774741523</v>
      </c>
      <c r="AU56321" s="25">
        <v>0.90008493301160675</v>
      </c>
      <c r="AV56321" s="25">
        <v>2.1403030962314431</v>
      </c>
      <c r="AZ56321" s="26">
        <v>1.2256414094732515</v>
      </c>
      <c r="BA56321" s="26">
        <v>1.2256414094732515</v>
      </c>
      <c r="BB56321" s="26">
        <v>0</v>
      </c>
      <c r="BC56321" s="26">
        <v>1.2256414094732515</v>
      </c>
      <c r="BD56321" s="26">
        <v>0</v>
      </c>
      <c r="BE56321" s="14">
        <v>184</v>
      </c>
      <c r="BF56321" s="14">
        <v>0</v>
      </c>
      <c r="BG56321" s="27">
        <v>1.4685182413874563E-2</v>
      </c>
    </row>
    <row r="56322" spans="1:59" x14ac:dyDescent="0.25">
      <c r="A56322" t="s">
        <v>35</v>
      </c>
      <c r="B56322" s="2">
        <v>44532.958333333336</v>
      </c>
      <c r="C56322" s="1">
        <v>44532</v>
      </c>
      <c r="D56322">
        <v>16</v>
      </c>
      <c r="E56322" s="2">
        <v>44532.666666666664</v>
      </c>
      <c r="F56322" s="8" t="s">
        <v>388</v>
      </c>
      <c r="G56322" s="10" t="s">
        <v>389</v>
      </c>
      <c r="J56322" s="14">
        <v>170</v>
      </c>
      <c r="K56322" s="14">
        <v>170</v>
      </c>
      <c r="P56322" s="14">
        <v>170</v>
      </c>
      <c r="Q56322" s="14">
        <v>170</v>
      </c>
      <c r="X56322" s="14">
        <v>170</v>
      </c>
      <c r="AP56322" s="14">
        <v>170</v>
      </c>
      <c r="AS56322" s="14">
        <v>170</v>
      </c>
      <c r="AT56322" s="25">
        <v>2.2150616696831937</v>
      </c>
      <c r="AU56322" s="25">
        <v>0.90042548696260094</v>
      </c>
      <c r="AV56322" s="25">
        <v>2.1316801109426429</v>
      </c>
      <c r="AZ56322" s="26">
        <v>1.1323860848394169</v>
      </c>
      <c r="BA56322" s="26">
        <v>1.1323860848394169</v>
      </c>
      <c r="BB56322" s="26">
        <v>0</v>
      </c>
      <c r="BC56322" s="26">
        <v>1.1323860848394169</v>
      </c>
      <c r="BD56322" s="26">
        <v>0</v>
      </c>
      <c r="BE56322" s="14">
        <v>170</v>
      </c>
      <c r="BF56322" s="14">
        <v>0</v>
      </c>
      <c r="BG56322" s="27">
        <v>1.4685182413874559E-2</v>
      </c>
    </row>
    <row r="56323" spans="1:59" x14ac:dyDescent="0.25">
      <c r="A56323" t="s">
        <v>35</v>
      </c>
      <c r="B56323" s="2">
        <v>44533</v>
      </c>
      <c r="C56323" s="1">
        <v>44532</v>
      </c>
      <c r="D56323">
        <v>17</v>
      </c>
      <c r="E56323" s="2">
        <v>44532.708333333336</v>
      </c>
      <c r="F56323" s="8" t="s">
        <v>388</v>
      </c>
      <c r="G56323" s="10" t="s">
        <v>389</v>
      </c>
      <c r="J56323" s="14">
        <v>93</v>
      </c>
      <c r="K56323" s="14">
        <v>93</v>
      </c>
      <c r="P56323" s="14">
        <v>93</v>
      </c>
      <c r="Q56323" s="14">
        <v>93</v>
      </c>
      <c r="X56323" s="14">
        <v>93</v>
      </c>
      <c r="AP56323" s="14">
        <v>93</v>
      </c>
      <c r="AS56323" s="14">
        <v>93</v>
      </c>
      <c r="AT56323" s="25">
        <v>2.2144653343276612</v>
      </c>
      <c r="AU56323" s="25">
        <v>0.90094697949695135</v>
      </c>
      <c r="AV56323" s="25">
        <v>2.1386878825615554</v>
      </c>
      <c r="AZ56323" s="26">
        <v>0.61948179935332837</v>
      </c>
      <c r="BA56323" s="26">
        <v>0.61948179935332837</v>
      </c>
      <c r="BB56323" s="26">
        <v>0</v>
      </c>
      <c r="BC56323" s="26">
        <v>0.61948179935332826</v>
      </c>
      <c r="BD56323" s="26">
        <v>1.1102230246251565E-16</v>
      </c>
      <c r="BE56323" s="14">
        <v>93</v>
      </c>
      <c r="BF56323" s="14">
        <v>0</v>
      </c>
      <c r="BG56323" s="27">
        <v>1.4685182413874568E-2</v>
      </c>
    </row>
    <row r="56324" spans="1:59" x14ac:dyDescent="0.25">
      <c r="A56324" t="s">
        <v>35</v>
      </c>
      <c r="B56324" s="2">
        <v>44533.041666666664</v>
      </c>
      <c r="C56324" s="1">
        <v>44532</v>
      </c>
      <c r="D56324">
        <v>18</v>
      </c>
      <c r="E56324" s="2">
        <v>44532.75</v>
      </c>
      <c r="F56324" s="8" t="s">
        <v>388</v>
      </c>
      <c r="G56324" s="10" t="s">
        <v>389</v>
      </c>
      <c r="J56324" s="14">
        <v>80</v>
      </c>
      <c r="K56324" s="14">
        <v>80</v>
      </c>
      <c r="P56324" s="14">
        <v>80</v>
      </c>
      <c r="Q56324" s="14">
        <v>80</v>
      </c>
      <c r="X56324" s="14">
        <v>80</v>
      </c>
      <c r="AP56324" s="14">
        <v>80</v>
      </c>
      <c r="AS56324" s="14">
        <v>80</v>
      </c>
      <c r="AT56324" s="25">
        <v>2.2145132220999262</v>
      </c>
      <c r="AU56324" s="25">
        <v>0.90196799594203148</v>
      </c>
      <c r="AV56324" s="25">
        <v>2.137864764950236</v>
      </c>
      <c r="AZ56324" s="26">
        <v>0.5328875693361963</v>
      </c>
      <c r="BA56324" s="26">
        <v>0.5328875693361963</v>
      </c>
      <c r="BB56324" s="26">
        <v>0</v>
      </c>
      <c r="BC56324" s="26">
        <v>0.5328875693361963</v>
      </c>
      <c r="BD56324" s="26">
        <v>0</v>
      </c>
      <c r="BE56324" s="14">
        <v>80</v>
      </c>
      <c r="BF56324" s="14">
        <v>0</v>
      </c>
      <c r="BG56324" s="27">
        <v>1.4685182413874563E-2</v>
      </c>
    </row>
    <row r="56325" spans="1:59" x14ac:dyDescent="0.25">
      <c r="A56325" t="s">
        <v>35</v>
      </c>
      <c r="B56325" s="2">
        <v>44533.083333333336</v>
      </c>
      <c r="C56325" s="1">
        <v>44532</v>
      </c>
      <c r="D56325">
        <v>19</v>
      </c>
      <c r="E56325" s="2">
        <v>44532.791666666664</v>
      </c>
      <c r="F56325" s="8" t="s">
        <v>388</v>
      </c>
      <c r="G56325" s="10" t="s">
        <v>389</v>
      </c>
      <c r="J56325" s="14">
        <v>71</v>
      </c>
      <c r="K56325" s="14">
        <v>71</v>
      </c>
      <c r="P56325" s="14">
        <v>71</v>
      </c>
      <c r="Q56325" s="14">
        <v>71</v>
      </c>
      <c r="X56325" s="14">
        <v>71</v>
      </c>
      <c r="AP56325" s="14">
        <v>71</v>
      </c>
      <c r="AS56325" s="14">
        <v>71</v>
      </c>
      <c r="AT56325" s="25">
        <v>2.2168503283039618</v>
      </c>
      <c r="AU56325" s="25">
        <v>0.90343332757905337</v>
      </c>
      <c r="AV56325" s="25">
        <v>2.1414061920300123</v>
      </c>
      <c r="AZ56325" s="26">
        <v>0.47293771778587401</v>
      </c>
      <c r="BA56325" s="26">
        <v>0.47293771778587401</v>
      </c>
      <c r="BB56325" s="26">
        <v>0</v>
      </c>
      <c r="BC56325" s="26">
        <v>0.47293771778587401</v>
      </c>
      <c r="BD56325" s="26">
        <v>0</v>
      </c>
      <c r="BE56325" s="14">
        <v>71</v>
      </c>
      <c r="BF56325" s="14">
        <v>0</v>
      </c>
      <c r="BG56325" s="27">
        <v>1.4685182413874558E-2</v>
      </c>
    </row>
    <row r="56326" spans="1:59" x14ac:dyDescent="0.25">
      <c r="A56326" t="s">
        <v>35</v>
      </c>
      <c r="B56326" s="2">
        <v>44533.125</v>
      </c>
      <c r="C56326" s="1">
        <v>44532</v>
      </c>
      <c r="D56326">
        <v>20</v>
      </c>
      <c r="E56326" s="2">
        <v>44532.833333333336</v>
      </c>
      <c r="F56326" s="8" t="s">
        <v>388</v>
      </c>
      <c r="G56326" s="10" t="s">
        <v>389</v>
      </c>
      <c r="J56326" s="14">
        <v>58</v>
      </c>
      <c r="K56326" s="14">
        <v>58</v>
      </c>
      <c r="P56326" s="14">
        <v>58</v>
      </c>
      <c r="Q56326" s="14">
        <v>58</v>
      </c>
      <c r="X56326" s="14">
        <v>58</v>
      </c>
      <c r="AP56326" s="14">
        <v>58</v>
      </c>
      <c r="AS56326" s="14">
        <v>58</v>
      </c>
      <c r="AT56326" s="25">
        <v>2.2191552656636704</v>
      </c>
      <c r="AU56326" s="25">
        <v>0.90329203589287244</v>
      </c>
      <c r="AV56326" s="25">
        <v>2.1409225565531762</v>
      </c>
      <c r="AZ56326" s="26">
        <v>0.38634348776874239</v>
      </c>
      <c r="BA56326" s="26">
        <v>0.38634348776874239</v>
      </c>
      <c r="BB56326" s="26">
        <v>0</v>
      </c>
      <c r="BC56326" s="26">
        <v>0.38634348776874239</v>
      </c>
      <c r="BD56326" s="26">
        <v>0</v>
      </c>
      <c r="BE56326" s="14">
        <v>58</v>
      </c>
      <c r="BF56326" s="14">
        <v>0</v>
      </c>
      <c r="BG56326" s="27">
        <v>1.4685182413874566E-2</v>
      </c>
    </row>
    <row r="56327" spans="1:59" x14ac:dyDescent="0.25">
      <c r="A56327" t="s">
        <v>35</v>
      </c>
      <c r="B56327" s="2">
        <v>44533.166666666664</v>
      </c>
      <c r="C56327" s="1">
        <v>44532</v>
      </c>
      <c r="D56327">
        <v>21</v>
      </c>
      <c r="E56327" s="2">
        <v>44532.875</v>
      </c>
      <c r="F56327" s="8" t="s">
        <v>388</v>
      </c>
      <c r="G56327" s="10" t="s">
        <v>389</v>
      </c>
      <c r="J56327" s="14">
        <v>58</v>
      </c>
      <c r="K56327" s="14">
        <v>58</v>
      </c>
      <c r="P56327" s="14">
        <v>58</v>
      </c>
      <c r="Q56327" s="14">
        <v>58</v>
      </c>
      <c r="X56327" s="14">
        <v>58</v>
      </c>
      <c r="AP56327" s="14">
        <v>58</v>
      </c>
      <c r="AS56327" s="14">
        <v>58</v>
      </c>
      <c r="AT56327" s="25">
        <v>2.2198472898844277</v>
      </c>
      <c r="AU56327" s="25">
        <v>0.9026408509141578</v>
      </c>
      <c r="AV56327" s="25">
        <v>2.1437735726570799</v>
      </c>
      <c r="AZ56327" s="26">
        <v>0.38634348776874239</v>
      </c>
      <c r="BA56327" s="26">
        <v>0.38634348776874239</v>
      </c>
      <c r="BB56327" s="26">
        <v>0</v>
      </c>
      <c r="BC56327" s="26">
        <v>0.38634348776874239</v>
      </c>
      <c r="BD56327" s="26">
        <v>0</v>
      </c>
      <c r="BE56327" s="14">
        <v>58</v>
      </c>
      <c r="BF56327" s="14">
        <v>0</v>
      </c>
      <c r="BG56327" s="27">
        <v>1.4685182413874566E-2</v>
      </c>
    </row>
    <row r="56328" spans="1:59" x14ac:dyDescent="0.25">
      <c r="A56328" t="s">
        <v>35</v>
      </c>
      <c r="B56328" s="2">
        <v>44533.208333333336</v>
      </c>
      <c r="C56328" s="1">
        <v>44532</v>
      </c>
      <c r="D56328">
        <v>22</v>
      </c>
      <c r="E56328" s="2">
        <v>44532.916666666664</v>
      </c>
      <c r="F56328" s="8" t="s">
        <v>388</v>
      </c>
      <c r="G56328" s="10" t="s">
        <v>389</v>
      </c>
      <c r="J56328" s="14">
        <v>34</v>
      </c>
      <c r="K56328" s="14">
        <v>34</v>
      </c>
      <c r="P56328" s="14">
        <v>34</v>
      </c>
      <c r="Q56328" s="14">
        <v>34</v>
      </c>
      <c r="X56328" s="14">
        <v>34</v>
      </c>
      <c r="AP56328" s="14">
        <v>34</v>
      </c>
      <c r="AS56328" s="14">
        <v>34</v>
      </c>
      <c r="AT56328" s="25">
        <v>2.2186770104655107</v>
      </c>
      <c r="AU56328" s="25">
        <v>0.90140018507264408</v>
      </c>
      <c r="AV56328" s="25">
        <v>2.1437127051114646</v>
      </c>
      <c r="AZ56328" s="26">
        <v>0.22647721696788331</v>
      </c>
      <c r="BA56328" s="26">
        <v>0.22647721696788331</v>
      </c>
      <c r="BB56328" s="26">
        <v>0</v>
      </c>
      <c r="BC56328" s="26">
        <v>0.22647721696788331</v>
      </c>
      <c r="BD56328" s="26">
        <v>0</v>
      </c>
      <c r="BE56328" s="14">
        <v>34</v>
      </c>
      <c r="BF56328" s="14">
        <v>0</v>
      </c>
      <c r="BG56328" s="27">
        <v>1.4685182413874554E-2</v>
      </c>
    </row>
    <row r="56329" spans="1:59" x14ac:dyDescent="0.25">
      <c r="A56329" t="s">
        <v>35</v>
      </c>
      <c r="B56329" s="2">
        <v>44533.25</v>
      </c>
      <c r="C56329" s="1">
        <v>44532</v>
      </c>
      <c r="D56329">
        <v>23</v>
      </c>
      <c r="E56329" s="2">
        <v>44532.958333333336</v>
      </c>
      <c r="F56329" s="8" t="s">
        <v>388</v>
      </c>
      <c r="G56329" s="10" t="s">
        <v>389</v>
      </c>
      <c r="J56329" s="14">
        <v>2</v>
      </c>
      <c r="K56329" s="14">
        <v>2</v>
      </c>
      <c r="P56329" s="14">
        <v>2</v>
      </c>
      <c r="Q56329" s="14">
        <v>2</v>
      </c>
      <c r="X56329" s="14">
        <v>2</v>
      </c>
      <c r="AP56329" s="14">
        <v>2</v>
      </c>
      <c r="AS56329" s="14">
        <v>2</v>
      </c>
      <c r="AT56329" s="25">
        <v>2.2193528852127793</v>
      </c>
      <c r="AU56329" s="25">
        <v>0.90379847936912394</v>
      </c>
      <c r="AV56329" s="25">
        <v>2.1455170734032674</v>
      </c>
      <c r="AZ56329" s="26">
        <v>1.3322189233404901E-2</v>
      </c>
      <c r="BA56329" s="26">
        <v>1.3322189233404901E-2</v>
      </c>
      <c r="BB56329" s="26">
        <v>0</v>
      </c>
      <c r="BC56329" s="26">
        <v>1.3322189233404901E-2</v>
      </c>
      <c r="BD56329" s="26">
        <v>0</v>
      </c>
      <c r="BE56329" s="14">
        <v>2</v>
      </c>
      <c r="BF56329" s="14">
        <v>0</v>
      </c>
      <c r="BG56329" s="27">
        <v>1.4685182413874556E-2</v>
      </c>
    </row>
    <row r="56330" spans="1:59" x14ac:dyDescent="0.25">
      <c r="A56330" t="s">
        <v>35</v>
      </c>
      <c r="B56330" s="2">
        <v>44533.291666666664</v>
      </c>
      <c r="C56330" s="1">
        <v>44532</v>
      </c>
      <c r="D56330">
        <v>24</v>
      </c>
      <c r="E56330" s="2">
        <v>44533</v>
      </c>
      <c r="F56330" s="8" t="s">
        <v>388</v>
      </c>
      <c r="G56330" s="10" t="s">
        <v>389</v>
      </c>
      <c r="J56330" s="14">
        <v>31</v>
      </c>
      <c r="K56330" s="14">
        <v>31</v>
      </c>
      <c r="P56330" s="14">
        <v>31</v>
      </c>
      <c r="Q56330" s="14">
        <v>31</v>
      </c>
      <c r="X56330" s="14">
        <v>31</v>
      </c>
      <c r="AP56330" s="14">
        <v>31</v>
      </c>
      <c r="AS56330" s="14">
        <v>31</v>
      </c>
      <c r="AT56330" s="25">
        <v>2.2206653143154322</v>
      </c>
      <c r="AU56330" s="25">
        <v>0.90401420855701642</v>
      </c>
      <c r="AV56330" s="25">
        <v>2.14577253244097</v>
      </c>
      <c r="AZ56330" s="26">
        <v>0.20649393311777597</v>
      </c>
      <c r="BA56330" s="26">
        <v>0.20649393311777597</v>
      </c>
      <c r="BB56330" s="26">
        <v>0</v>
      </c>
      <c r="BC56330" s="26">
        <v>0.20649393311777597</v>
      </c>
      <c r="BD56330" s="26">
        <v>0</v>
      </c>
      <c r="BE56330" s="14">
        <v>31</v>
      </c>
      <c r="BF56330" s="14">
        <v>0</v>
      </c>
      <c r="BG56330" s="27">
        <v>1.4685182413874556E-2</v>
      </c>
    </row>
    <row r="56331" spans="1:59" x14ac:dyDescent="0.25">
      <c r="A56331" t="s">
        <v>35</v>
      </c>
      <c r="B56331" s="2">
        <v>44533.333333333336</v>
      </c>
      <c r="C56331" s="1">
        <v>44533</v>
      </c>
      <c r="D56331">
        <v>1</v>
      </c>
      <c r="E56331" s="2">
        <v>44533.041666666664</v>
      </c>
      <c r="F56331" s="8" t="s">
        <v>388</v>
      </c>
      <c r="G56331" s="10" t="s">
        <v>389</v>
      </c>
      <c r="J56331" s="14">
        <v>31</v>
      </c>
      <c r="K56331" s="14">
        <v>31</v>
      </c>
      <c r="P56331" s="14">
        <v>31</v>
      </c>
      <c r="Q56331" s="14">
        <v>31</v>
      </c>
      <c r="X56331" s="14">
        <v>31</v>
      </c>
      <c r="AP56331" s="14">
        <v>31</v>
      </c>
      <c r="AS56331" s="14">
        <v>31</v>
      </c>
      <c r="AT56331" s="25">
        <v>2.2218623209973329</v>
      </c>
      <c r="AU56331" s="25">
        <v>0.90465845591231853</v>
      </c>
      <c r="AV56331" s="25">
        <v>2.1455170734032674</v>
      </c>
      <c r="AZ56331" s="26">
        <v>0.20649393311777597</v>
      </c>
      <c r="BA56331" s="26">
        <v>0.20649393311777597</v>
      </c>
      <c r="BB56331" s="26">
        <v>0</v>
      </c>
      <c r="BC56331" s="26">
        <v>0.20649393311777597</v>
      </c>
      <c r="BD56331" s="26">
        <v>0</v>
      </c>
      <c r="BE56331" s="14">
        <v>31</v>
      </c>
      <c r="BF56331" s="14">
        <v>0</v>
      </c>
      <c r="BG56331" s="27">
        <v>1.4685182413874556E-2</v>
      </c>
    </row>
    <row r="56332" spans="1:59" x14ac:dyDescent="0.25">
      <c r="A56332" t="s">
        <v>35</v>
      </c>
      <c r="B56332" s="2">
        <v>44533.375</v>
      </c>
      <c r="C56332" s="1">
        <v>44533</v>
      </c>
      <c r="D56332">
        <v>2</v>
      </c>
      <c r="E56332" s="2">
        <v>44533.083333333336</v>
      </c>
      <c r="F56332" s="8" t="s">
        <v>388</v>
      </c>
      <c r="G56332" s="10" t="s">
        <v>389</v>
      </c>
      <c r="J56332" s="14">
        <v>42</v>
      </c>
      <c r="K56332" s="14">
        <v>42</v>
      </c>
      <c r="P56332" s="14">
        <v>42</v>
      </c>
      <c r="Q56332" s="14">
        <v>42</v>
      </c>
      <c r="X56332" s="14">
        <v>42</v>
      </c>
      <c r="AP56332" s="14">
        <v>42</v>
      </c>
      <c r="AS56332" s="14">
        <v>42</v>
      </c>
      <c r="AT56332" s="25">
        <v>2.2224441145260547</v>
      </c>
      <c r="AU56332" s="25">
        <v>0.90501202409720061</v>
      </c>
      <c r="AV56332" s="25">
        <v>2.1460326492226915</v>
      </c>
      <c r="AZ56332" s="26">
        <v>0.27976597390150287</v>
      </c>
      <c r="BA56332" s="26">
        <v>0.27976597390150287</v>
      </c>
      <c r="BB56332" s="26">
        <v>0</v>
      </c>
      <c r="BC56332" s="26">
        <v>0.27976597390150287</v>
      </c>
      <c r="BD56332" s="26">
        <v>0</v>
      </c>
      <c r="BE56332" s="14">
        <v>42</v>
      </c>
      <c r="BF56332" s="14">
        <v>0</v>
      </c>
      <c r="BG56332" s="27">
        <v>1.4685182413874554E-2</v>
      </c>
    </row>
    <row r="56333" spans="1:59" x14ac:dyDescent="0.25">
      <c r="A56333" t="s">
        <v>35</v>
      </c>
      <c r="B56333" s="2">
        <v>44533.416666666664</v>
      </c>
      <c r="C56333" s="1">
        <v>44533</v>
      </c>
      <c r="D56333">
        <v>3</v>
      </c>
      <c r="E56333" s="2">
        <v>44533.125</v>
      </c>
      <c r="F56333" s="8" t="s">
        <v>388</v>
      </c>
      <c r="G56333" s="10" t="s">
        <v>389</v>
      </c>
      <c r="J56333" s="14">
        <v>38</v>
      </c>
      <c r="K56333" s="14">
        <v>38</v>
      </c>
      <c r="P56333" s="14">
        <v>38</v>
      </c>
      <c r="Q56333" s="14">
        <v>38</v>
      </c>
      <c r="X56333" s="14">
        <v>38</v>
      </c>
      <c r="AP56333" s="14">
        <v>38</v>
      </c>
      <c r="AS56333" s="14">
        <v>38</v>
      </c>
      <c r="AT56333" s="25">
        <v>2.2220182315265413</v>
      </c>
      <c r="AU56333" s="25">
        <v>0.90523556564500873</v>
      </c>
      <c r="AV56333" s="25">
        <v>2.1456780855184281</v>
      </c>
      <c r="AZ56333" s="26">
        <v>0.25312159543469315</v>
      </c>
      <c r="BA56333" s="26">
        <v>0.25312159543469315</v>
      </c>
      <c r="BB56333" s="26">
        <v>0</v>
      </c>
      <c r="BC56333" s="26">
        <v>0.25312159543469315</v>
      </c>
      <c r="BD56333" s="26">
        <v>0</v>
      </c>
      <c r="BE56333" s="14">
        <v>38</v>
      </c>
      <c r="BF56333" s="14">
        <v>0</v>
      </c>
      <c r="BG56333" s="27">
        <v>1.4685182413874558E-2</v>
      </c>
    </row>
    <row r="56334" spans="1:59" x14ac:dyDescent="0.25">
      <c r="A56334" t="s">
        <v>35</v>
      </c>
      <c r="B56334" s="2">
        <v>44533.458333333336</v>
      </c>
      <c r="C56334" s="1">
        <v>44533</v>
      </c>
      <c r="D56334">
        <v>4</v>
      </c>
      <c r="E56334" s="2">
        <v>44533.166666666664</v>
      </c>
      <c r="F56334" s="8" t="s">
        <v>388</v>
      </c>
      <c r="G56334" s="10" t="s">
        <v>389</v>
      </c>
      <c r="J56334" s="14">
        <v>62</v>
      </c>
      <c r="K56334" s="14">
        <v>62</v>
      </c>
      <c r="P56334" s="14">
        <v>62</v>
      </c>
      <c r="Q56334" s="14">
        <v>62</v>
      </c>
      <c r="X56334" s="14">
        <v>62</v>
      </c>
      <c r="AP56334" s="14">
        <v>62</v>
      </c>
      <c r="AS56334" s="14">
        <v>62</v>
      </c>
      <c r="AT56334" s="25">
        <v>2.2217235550663239</v>
      </c>
      <c r="AU56334" s="25">
        <v>0.9052494331866926</v>
      </c>
      <c r="AV56334" s="25">
        <v>2.1460942251328552</v>
      </c>
      <c r="AZ56334" s="26">
        <v>0.41298786623555195</v>
      </c>
      <c r="BA56334" s="26">
        <v>0.41298786623555195</v>
      </c>
      <c r="BB56334" s="26">
        <v>0</v>
      </c>
      <c r="BC56334" s="26">
        <v>0.41298786623555195</v>
      </c>
      <c r="BD56334" s="26">
        <v>0</v>
      </c>
      <c r="BE56334" s="14">
        <v>62</v>
      </c>
      <c r="BF56334" s="14">
        <v>0</v>
      </c>
      <c r="BG56334" s="27">
        <v>1.4685182413874556E-2</v>
      </c>
    </row>
    <row r="56335" spans="1:59" x14ac:dyDescent="0.25">
      <c r="A56335" t="s">
        <v>35</v>
      </c>
      <c r="B56335" s="2">
        <v>44533.5</v>
      </c>
      <c r="C56335" s="1">
        <v>44533</v>
      </c>
      <c r="D56335">
        <v>5</v>
      </c>
      <c r="E56335" s="2">
        <v>44533.208333333336</v>
      </c>
      <c r="F56335" s="8" t="s">
        <v>388</v>
      </c>
      <c r="G56335" s="10" t="s">
        <v>389</v>
      </c>
      <c r="J56335" s="14">
        <v>72</v>
      </c>
      <c r="K56335" s="14">
        <v>72</v>
      </c>
      <c r="P56335" s="14">
        <v>72</v>
      </c>
      <c r="Q56335" s="14">
        <v>72</v>
      </c>
      <c r="X56335" s="14">
        <v>72</v>
      </c>
      <c r="AP56335" s="14">
        <v>72</v>
      </c>
      <c r="AS56335" s="14">
        <v>72</v>
      </c>
      <c r="AT56335" s="25">
        <v>2.2217036976514772</v>
      </c>
      <c r="AU56335" s="25">
        <v>0.90455229902704914</v>
      </c>
      <c r="AV56335" s="25">
        <v>2.1435034402850754</v>
      </c>
      <c r="AZ56335" s="26">
        <v>0.47959881240257657</v>
      </c>
      <c r="BA56335" s="26">
        <v>0.47959881240257657</v>
      </c>
      <c r="BB56335" s="26">
        <v>0</v>
      </c>
      <c r="BC56335" s="26">
        <v>0.47959881240257657</v>
      </c>
      <c r="BD56335" s="26">
        <v>0</v>
      </c>
      <c r="BE56335" s="14">
        <v>72</v>
      </c>
      <c r="BF56335" s="14">
        <v>0</v>
      </c>
      <c r="BG56335" s="27">
        <v>1.4685182413874559E-2</v>
      </c>
    </row>
    <row r="56336" spans="1:59" x14ac:dyDescent="0.25">
      <c r="A56336" t="s">
        <v>35</v>
      </c>
      <c r="B56336" s="2">
        <v>44533.541666666664</v>
      </c>
      <c r="C56336" s="1">
        <v>44533</v>
      </c>
      <c r="D56336">
        <v>6</v>
      </c>
      <c r="E56336" s="2">
        <v>44533.25</v>
      </c>
      <c r="F56336" s="8" t="s">
        <v>388</v>
      </c>
      <c r="G56336" s="10" t="s">
        <v>389</v>
      </c>
      <c r="J56336" s="14">
        <v>85</v>
      </c>
      <c r="K56336" s="14">
        <v>85</v>
      </c>
      <c r="P56336" s="14">
        <v>85</v>
      </c>
      <c r="Q56336" s="14">
        <v>85</v>
      </c>
      <c r="X56336" s="14">
        <v>85</v>
      </c>
      <c r="AP56336" s="14">
        <v>85</v>
      </c>
      <c r="AS56336" s="14">
        <v>85</v>
      </c>
      <c r="AT56336" s="25">
        <v>2.2202559717002663</v>
      </c>
      <c r="AU56336" s="25">
        <v>0.90310168012429437</v>
      </c>
      <c r="AV56336" s="25">
        <v>2.1441200646674212</v>
      </c>
      <c r="AZ56336" s="26">
        <v>0.56619304241970836</v>
      </c>
      <c r="BA56336" s="26">
        <v>0.56619304241970836</v>
      </c>
      <c r="BB56336" s="26">
        <v>0</v>
      </c>
      <c r="BC56336" s="26">
        <v>0.56619304241970836</v>
      </c>
      <c r="BD56336" s="26">
        <v>0</v>
      </c>
      <c r="BE56336" s="14">
        <v>85</v>
      </c>
      <c r="BF56336" s="14">
        <v>0</v>
      </c>
      <c r="BG56336" s="27">
        <v>1.4685182413874558E-2</v>
      </c>
    </row>
    <row r="56337" spans="1:60" x14ac:dyDescent="0.25">
      <c r="A56337" t="s">
        <v>35</v>
      </c>
      <c r="B56337" s="2">
        <v>44533.583333333336</v>
      </c>
      <c r="C56337" s="1">
        <v>44533</v>
      </c>
      <c r="D56337">
        <v>7</v>
      </c>
      <c r="E56337" s="2">
        <v>44533.291666666664</v>
      </c>
      <c r="F56337" s="8" t="s">
        <v>388</v>
      </c>
      <c r="G56337" s="10" t="s">
        <v>389</v>
      </c>
      <c r="J56337" s="14">
        <v>80</v>
      </c>
      <c r="K56337" s="14">
        <v>80</v>
      </c>
      <c r="P56337" s="14">
        <v>80</v>
      </c>
      <c r="Q56337" s="14">
        <v>80</v>
      </c>
      <c r="X56337" s="14">
        <v>80</v>
      </c>
      <c r="AP56337" s="14">
        <v>80</v>
      </c>
      <c r="AS56337" s="14">
        <v>80</v>
      </c>
      <c r="AT56337" s="25">
        <v>2.2166508985770284</v>
      </c>
      <c r="AU56337" s="25">
        <v>0.90167619747110384</v>
      </c>
      <c r="AV56337" s="25">
        <v>2.1438791604482828</v>
      </c>
      <c r="AZ56337" s="26">
        <v>0.53288756933619641</v>
      </c>
      <c r="BA56337" s="26">
        <v>0.53288756933619641</v>
      </c>
      <c r="BB56337" s="26">
        <v>0</v>
      </c>
      <c r="BC56337" s="26">
        <v>0.53288756933619641</v>
      </c>
      <c r="BD56337" s="26">
        <v>0</v>
      </c>
      <c r="BE56337" s="14">
        <v>80</v>
      </c>
      <c r="BF56337" s="14">
        <v>0</v>
      </c>
      <c r="BG56337" s="27">
        <v>1.4685182413874566E-2</v>
      </c>
    </row>
    <row r="56338" spans="1:60" x14ac:dyDescent="0.25">
      <c r="A56338" t="s">
        <v>35</v>
      </c>
      <c r="B56338" s="2">
        <v>44533.625</v>
      </c>
      <c r="C56338" s="1">
        <v>44533</v>
      </c>
      <c r="D56338">
        <v>8</v>
      </c>
      <c r="E56338" s="2">
        <v>44533.333333333336</v>
      </c>
      <c r="F56338" s="8" t="s">
        <v>388</v>
      </c>
      <c r="G56338" s="10" t="s">
        <v>389</v>
      </c>
      <c r="J56338" s="14">
        <v>60</v>
      </c>
      <c r="K56338" s="14">
        <v>60</v>
      </c>
      <c r="P56338" s="14">
        <v>60</v>
      </c>
      <c r="Q56338" s="14">
        <v>60</v>
      </c>
      <c r="X56338" s="14">
        <v>60</v>
      </c>
      <c r="AP56338" s="14">
        <v>60</v>
      </c>
      <c r="AS56338" s="14">
        <v>60</v>
      </c>
      <c r="AT56338" s="25">
        <v>2.2153727197481428</v>
      </c>
      <c r="AU56338" s="25">
        <v>0.90126019899252374</v>
      </c>
      <c r="AV56338" s="25">
        <v>2.1435200611464587</v>
      </c>
      <c r="AZ56338" s="26">
        <v>0.39966567700214728</v>
      </c>
      <c r="BA56338" s="26">
        <v>0.39966567700214728</v>
      </c>
      <c r="BB56338" s="26">
        <v>0</v>
      </c>
      <c r="BC56338" s="26">
        <v>0.39966567700214733</v>
      </c>
      <c r="BD56338" s="26">
        <v>-5.5511151231257827E-17</v>
      </c>
      <c r="BE56338" s="14">
        <v>60</v>
      </c>
      <c r="BF56338" s="14">
        <v>0</v>
      </c>
      <c r="BG56338" s="27">
        <v>1.4685182413874566E-2</v>
      </c>
    </row>
    <row r="56339" spans="1:60" x14ac:dyDescent="0.25">
      <c r="A56339" t="s">
        <v>35</v>
      </c>
      <c r="B56339" s="2">
        <v>44533.666666666664</v>
      </c>
      <c r="C56339" s="1">
        <v>44533</v>
      </c>
      <c r="D56339">
        <v>9</v>
      </c>
      <c r="E56339" s="2">
        <v>44533.375</v>
      </c>
      <c r="F56339" s="8" t="s">
        <v>388</v>
      </c>
      <c r="G56339" s="10" t="s">
        <v>389</v>
      </c>
      <c r="J56339" s="14">
        <v>49</v>
      </c>
      <c r="K56339" s="14">
        <v>49</v>
      </c>
      <c r="P56339" s="14">
        <v>49</v>
      </c>
      <c r="Q56339" s="14">
        <v>49</v>
      </c>
      <c r="X56339" s="14">
        <v>49</v>
      </c>
      <c r="AP56339" s="14">
        <v>49</v>
      </c>
      <c r="AS56339" s="14">
        <v>49</v>
      </c>
      <c r="AT56339" s="25">
        <v>2.215206789778438</v>
      </c>
      <c r="AU56339" s="25">
        <v>0.90054585798566267</v>
      </c>
      <c r="AV56339" s="25">
        <v>2.1401592212720524</v>
      </c>
      <c r="AZ56339" s="26">
        <v>0.32639363621842016</v>
      </c>
      <c r="BA56339" s="26">
        <v>0.32639363621842016</v>
      </c>
      <c r="BB56339" s="26">
        <v>0</v>
      </c>
      <c r="BC56339" s="26">
        <v>0.32639363621842016</v>
      </c>
      <c r="BD56339" s="26">
        <v>0</v>
      </c>
      <c r="BE56339" s="14">
        <v>49</v>
      </c>
      <c r="BF56339" s="14">
        <v>0</v>
      </c>
      <c r="BG56339" s="27">
        <v>1.4685182413874559E-2</v>
      </c>
    </row>
    <row r="56340" spans="1:60" x14ac:dyDescent="0.25">
      <c r="A56340" t="s">
        <v>35</v>
      </c>
      <c r="B56340" s="2">
        <v>44533.708333333336</v>
      </c>
      <c r="C56340" s="1">
        <v>44533</v>
      </c>
      <c r="D56340">
        <v>10</v>
      </c>
      <c r="E56340" s="2">
        <v>44533.416666666664</v>
      </c>
      <c r="F56340" s="8" t="s">
        <v>388</v>
      </c>
      <c r="G56340" s="10" t="s">
        <v>389</v>
      </c>
      <c r="J56340" s="14">
        <v>25</v>
      </c>
      <c r="K56340" s="14">
        <v>25</v>
      </c>
      <c r="P56340" s="14">
        <v>25</v>
      </c>
      <c r="Q56340" s="14">
        <v>25</v>
      </c>
      <c r="X56340" s="14">
        <v>25</v>
      </c>
      <c r="AP56340" s="14">
        <v>25</v>
      </c>
      <c r="AS56340" s="14">
        <v>25</v>
      </c>
      <c r="AT56340" s="25">
        <v>2.2145652293515443</v>
      </c>
      <c r="AU56340" s="25">
        <v>0.90033368676055214</v>
      </c>
      <c r="AV56340" s="25">
        <v>2.1408946751495792</v>
      </c>
      <c r="AZ56340" s="26">
        <v>0.16652736541756133</v>
      </c>
      <c r="BA56340" s="26">
        <v>0.16652736541756133</v>
      </c>
      <c r="BB56340" s="26">
        <v>0</v>
      </c>
      <c r="BC56340" s="26">
        <v>0.16652736541756133</v>
      </c>
      <c r="BD56340" s="26">
        <v>0</v>
      </c>
      <c r="BE56340" s="14">
        <v>25</v>
      </c>
      <c r="BF56340" s="14">
        <v>0</v>
      </c>
      <c r="BG56340" s="27">
        <v>1.4685182413874561E-2</v>
      </c>
    </row>
    <row r="56341" spans="1:60" x14ac:dyDescent="0.25">
      <c r="A56341" t="s">
        <v>35</v>
      </c>
      <c r="B56341" s="2">
        <v>44533.75</v>
      </c>
      <c r="C56341" s="1">
        <v>44533</v>
      </c>
      <c r="D56341">
        <v>11</v>
      </c>
      <c r="E56341" s="2">
        <v>44533.458333333336</v>
      </c>
      <c r="F56341" s="8" t="s">
        <v>388</v>
      </c>
      <c r="G56341" s="10" t="s">
        <v>389</v>
      </c>
      <c r="J56341" s="14">
        <v>5</v>
      </c>
      <c r="K56341" s="14">
        <v>4</v>
      </c>
      <c r="P56341" s="14">
        <v>5</v>
      </c>
      <c r="Q56341" s="14">
        <v>4</v>
      </c>
      <c r="X56341" s="14">
        <v>5</v>
      </c>
      <c r="AP56341" s="14">
        <v>5</v>
      </c>
      <c r="AS56341" s="14">
        <v>4</v>
      </c>
      <c r="AT56341" s="25">
        <v>2.2146861180657491</v>
      </c>
      <c r="AU56341" s="25">
        <v>0.90049601783822586</v>
      </c>
      <c r="AV56341" s="25">
        <v>2.1423579778494966</v>
      </c>
      <c r="AZ56341" s="26">
        <v>3.3305473083512269E-2</v>
      </c>
      <c r="BA56341" s="26">
        <v>3.3305473083512269E-2</v>
      </c>
      <c r="BB56341" s="26">
        <v>0</v>
      </c>
      <c r="BC56341" s="26">
        <v>2.6644378466809816E-2</v>
      </c>
      <c r="BD56341" s="26">
        <v>6.6610946167024523E-3</v>
      </c>
      <c r="BE56341" s="14">
        <v>5</v>
      </c>
      <c r="BF56341" s="14">
        <v>1</v>
      </c>
      <c r="BG56341" s="27">
        <v>1.4685182413874563E-2</v>
      </c>
      <c r="BH56341" s="27">
        <v>1.4685182413874561E-2</v>
      </c>
    </row>
    <row r="56342" spans="1:60" x14ac:dyDescent="0.25">
      <c r="A56342" t="s">
        <v>35</v>
      </c>
      <c r="B56342" s="2">
        <v>44533.791666666664</v>
      </c>
      <c r="C56342" s="1">
        <v>44533</v>
      </c>
      <c r="D56342">
        <v>12</v>
      </c>
      <c r="E56342" s="2">
        <v>44533.5</v>
      </c>
      <c r="F56342" s="8" t="s">
        <v>388</v>
      </c>
      <c r="G56342" s="10" t="s">
        <v>389</v>
      </c>
      <c r="J56342" s="14">
        <v>0</v>
      </c>
      <c r="K56342" s="14">
        <v>-2</v>
      </c>
      <c r="P56342" s="14">
        <v>0</v>
      </c>
      <c r="Q56342" s="14">
        <v>-2</v>
      </c>
      <c r="X56342" s="14">
        <v>0</v>
      </c>
      <c r="AP56342" s="14">
        <v>0</v>
      </c>
      <c r="AS56342" s="14">
        <v>-2</v>
      </c>
      <c r="AT56342" s="25">
        <v>2.2141916813652243</v>
      </c>
      <c r="AU56342" s="25">
        <v>0.90099983842424547</v>
      </c>
      <c r="AV56342" s="25">
        <v>2.1437212714459246</v>
      </c>
      <c r="AZ56342" s="26">
        <v>0</v>
      </c>
      <c r="BA56342" s="26">
        <v>0</v>
      </c>
      <c r="BB56342" s="26">
        <v>1.6356625751788787</v>
      </c>
      <c r="BC56342" s="26">
        <v>0</v>
      </c>
      <c r="BD56342" s="26">
        <v>1.6356625751788787</v>
      </c>
      <c r="BE56342" s="14">
        <v>0</v>
      </c>
      <c r="BF56342" s="14">
        <v>2</v>
      </c>
      <c r="BH56342" s="27">
        <v>1.8030072132454298</v>
      </c>
    </row>
    <row r="56343" spans="1:60" x14ac:dyDescent="0.25">
      <c r="A56343" t="s">
        <v>35</v>
      </c>
      <c r="B56343" s="2">
        <v>44533.833333333336</v>
      </c>
      <c r="C56343" s="1">
        <v>44533</v>
      </c>
      <c r="D56343">
        <v>13</v>
      </c>
      <c r="E56343" s="2">
        <v>44533.541666666664</v>
      </c>
      <c r="F56343" s="8" t="s">
        <v>388</v>
      </c>
      <c r="G56343" s="10" t="s">
        <v>389</v>
      </c>
      <c r="J56343" s="14">
        <v>0</v>
      </c>
      <c r="K56343" s="14">
        <v>-4</v>
      </c>
      <c r="P56343" s="14">
        <v>0</v>
      </c>
      <c r="Q56343" s="14">
        <v>-4</v>
      </c>
      <c r="X56343" s="14">
        <v>0</v>
      </c>
      <c r="AP56343" s="14">
        <v>0</v>
      </c>
      <c r="AS56343" s="14">
        <v>-4</v>
      </c>
      <c r="AT56343" s="25">
        <v>2.2140977156534802</v>
      </c>
      <c r="AU56343" s="25">
        <v>0.9012523996619447</v>
      </c>
      <c r="AV56343" s="25">
        <v>2.1419717029777083</v>
      </c>
      <c r="AZ56343" s="26">
        <v>0</v>
      </c>
      <c r="BA56343" s="26">
        <v>0</v>
      </c>
      <c r="BB56343" s="26">
        <v>3.2476508162360882</v>
      </c>
      <c r="BC56343" s="26">
        <v>0</v>
      </c>
      <c r="BD56343" s="26">
        <v>3.2476508162360882</v>
      </c>
      <c r="BE56343" s="14">
        <v>0</v>
      </c>
      <c r="BF56343" s="14">
        <v>4</v>
      </c>
      <c r="BH56343" s="27">
        <v>1.7899589856226013</v>
      </c>
    </row>
    <row r="56344" spans="1:60" x14ac:dyDescent="0.25">
      <c r="A56344" t="s">
        <v>35</v>
      </c>
      <c r="B56344" s="2">
        <v>44533.875</v>
      </c>
      <c r="C56344" s="1">
        <v>44533</v>
      </c>
      <c r="D56344">
        <v>14</v>
      </c>
      <c r="E56344" s="2">
        <v>44533.583333333336</v>
      </c>
      <c r="F56344" s="8" t="s">
        <v>388</v>
      </c>
      <c r="G56344" s="10" t="s">
        <v>389</v>
      </c>
      <c r="J56344" s="14">
        <v>0</v>
      </c>
      <c r="K56344" s="14">
        <v>-3</v>
      </c>
      <c r="P56344" s="14">
        <v>0</v>
      </c>
      <c r="Q56344" s="14">
        <v>-3</v>
      </c>
      <c r="X56344" s="14">
        <v>0</v>
      </c>
      <c r="AP56344" s="14">
        <v>0</v>
      </c>
      <c r="AS56344" s="14">
        <v>-3</v>
      </c>
      <c r="AT56344" s="25">
        <v>2.2146757244898474</v>
      </c>
      <c r="AU56344" s="25">
        <v>0.90218344806196171</v>
      </c>
      <c r="AV56344" s="25">
        <v>2.1326021091998753</v>
      </c>
      <c r="AZ56344" s="26">
        <v>0</v>
      </c>
      <c r="BA56344" s="26">
        <v>0</v>
      </c>
      <c r="BB56344" s="26">
        <v>2.4554151598811966</v>
      </c>
      <c r="BC56344" s="26">
        <v>0</v>
      </c>
      <c r="BD56344" s="26">
        <v>2.4554151598811966</v>
      </c>
      <c r="BE56344" s="14">
        <v>0</v>
      </c>
      <c r="BF56344" s="14">
        <v>3</v>
      </c>
      <c r="BH56344" s="27">
        <v>1.8044191232590945</v>
      </c>
    </row>
    <row r="56345" spans="1:60" x14ac:dyDescent="0.25">
      <c r="A56345" t="s">
        <v>35</v>
      </c>
      <c r="B56345" s="2">
        <v>44533.916666666664</v>
      </c>
      <c r="C56345" s="1">
        <v>44533</v>
      </c>
      <c r="D56345">
        <v>15</v>
      </c>
      <c r="E56345" s="2">
        <v>44533.625</v>
      </c>
      <c r="F56345" s="8" t="s">
        <v>388</v>
      </c>
      <c r="G56345" s="10" t="s">
        <v>389</v>
      </c>
      <c r="J56345" s="14">
        <v>0</v>
      </c>
      <c r="K56345" s="14">
        <v>-2</v>
      </c>
      <c r="P56345" s="14">
        <v>0</v>
      </c>
      <c r="Q56345" s="14">
        <v>-2</v>
      </c>
      <c r="X56345" s="14">
        <v>0</v>
      </c>
      <c r="AP56345" s="14">
        <v>0</v>
      </c>
      <c r="AS56345" s="14">
        <v>-2</v>
      </c>
      <c r="AT56345" s="25">
        <v>2.2153523246746545</v>
      </c>
      <c r="AU56345" s="25">
        <v>0.9028159040439373</v>
      </c>
      <c r="AV56345" s="25">
        <v>2.1313482769044012</v>
      </c>
      <c r="AZ56345" s="26">
        <v>0</v>
      </c>
      <c r="BA56345" s="26">
        <v>0</v>
      </c>
      <c r="BB56345" s="26">
        <v>1.6322382783834386</v>
      </c>
      <c r="BC56345" s="26">
        <v>0</v>
      </c>
      <c r="BD56345" s="26">
        <v>1.6322382783834386</v>
      </c>
      <c r="BE56345" s="14">
        <v>0</v>
      </c>
      <c r="BF56345" s="14">
        <v>2</v>
      </c>
      <c r="BH56345" s="27">
        <v>1.7992325766448483</v>
      </c>
    </row>
    <row r="56346" spans="1:60" x14ac:dyDescent="0.25">
      <c r="A56346" t="s">
        <v>35</v>
      </c>
      <c r="B56346" s="2">
        <v>44533.958333333336</v>
      </c>
      <c r="C56346" s="1">
        <v>44533</v>
      </c>
      <c r="D56346">
        <v>16</v>
      </c>
      <c r="E56346" s="2">
        <v>44533.666666666664</v>
      </c>
      <c r="F56346" s="8" t="s">
        <v>388</v>
      </c>
      <c r="G56346" s="10" t="s">
        <v>389</v>
      </c>
      <c r="J56346" s="14">
        <v>0</v>
      </c>
      <c r="K56346" s="14">
        <v>-3</v>
      </c>
      <c r="P56346" s="14">
        <v>0</v>
      </c>
      <c r="Q56346" s="14">
        <v>-3</v>
      </c>
      <c r="X56346" s="14">
        <v>0</v>
      </c>
      <c r="AP56346" s="14">
        <v>0</v>
      </c>
      <c r="AS56346" s="14">
        <v>-3</v>
      </c>
      <c r="AT56346" s="25">
        <v>2.2162553324137582</v>
      </c>
      <c r="AU56346" s="25">
        <v>0.90263459788480449</v>
      </c>
      <c r="AV56346" s="25">
        <v>2.130572656083193</v>
      </c>
      <c r="AZ56346" s="26">
        <v>0</v>
      </c>
      <c r="BA56346" s="26">
        <v>0</v>
      </c>
      <c r="BB56346" s="26">
        <v>2.4575248120720929</v>
      </c>
      <c r="BC56346" s="26">
        <v>0</v>
      </c>
      <c r="BD56346" s="26">
        <v>2.4575248120720929</v>
      </c>
      <c r="BE56346" s="14">
        <v>0</v>
      </c>
      <c r="BF56346" s="14">
        <v>3</v>
      </c>
      <c r="BH56346" s="27">
        <v>1.8059694503967925</v>
      </c>
    </row>
    <row r="56347" spans="1:60" x14ac:dyDescent="0.25">
      <c r="A56347" t="s">
        <v>35</v>
      </c>
      <c r="B56347" s="2">
        <v>44534</v>
      </c>
      <c r="C56347" s="1">
        <v>44533</v>
      </c>
      <c r="D56347">
        <v>17</v>
      </c>
      <c r="E56347" s="2">
        <v>44533.708333333336</v>
      </c>
      <c r="F56347" s="8" t="s">
        <v>388</v>
      </c>
      <c r="G56347" s="10" t="s">
        <v>389</v>
      </c>
      <c r="J56347" s="14">
        <v>0</v>
      </c>
      <c r="K56347" s="14">
        <v>-4</v>
      </c>
      <c r="P56347" s="14">
        <v>0</v>
      </c>
      <c r="Q56347" s="14">
        <v>-4</v>
      </c>
      <c r="X56347" s="14">
        <v>0</v>
      </c>
      <c r="AP56347" s="14">
        <v>0</v>
      </c>
      <c r="AS56347" s="14">
        <v>-4</v>
      </c>
      <c r="AT56347" s="25">
        <v>2.2158096853123479</v>
      </c>
      <c r="AU56347" s="25">
        <v>0.90178513388959858</v>
      </c>
      <c r="AV56347" s="25">
        <v>2.1304261910112152</v>
      </c>
      <c r="AZ56347" s="26">
        <v>0</v>
      </c>
      <c r="BA56347" s="26">
        <v>0</v>
      </c>
      <c r="BB56347" s="26">
        <v>3.2474174803621372</v>
      </c>
      <c r="BC56347" s="26">
        <v>0</v>
      </c>
      <c r="BD56347" s="26">
        <v>3.2474174803621372</v>
      </c>
      <c r="BE56347" s="14">
        <v>0</v>
      </c>
      <c r="BF56347" s="14">
        <v>4</v>
      </c>
      <c r="BH56347" s="27">
        <v>1.7898303813889935</v>
      </c>
    </row>
    <row r="56348" spans="1:60" x14ac:dyDescent="0.25">
      <c r="A56348" t="s">
        <v>35</v>
      </c>
      <c r="B56348" s="2">
        <v>44534.041666666664</v>
      </c>
      <c r="C56348" s="1">
        <v>44533</v>
      </c>
      <c r="D56348">
        <v>18</v>
      </c>
      <c r="E56348" s="2">
        <v>44533.75</v>
      </c>
      <c r="F56348" s="8" t="s">
        <v>388</v>
      </c>
      <c r="G56348" s="10" t="s">
        <v>389</v>
      </c>
      <c r="J56348" s="14">
        <v>0</v>
      </c>
      <c r="K56348" s="14">
        <v>-3</v>
      </c>
      <c r="P56348" s="14">
        <v>0</v>
      </c>
      <c r="Q56348" s="14">
        <v>-3</v>
      </c>
      <c r="X56348" s="14">
        <v>0</v>
      </c>
      <c r="AP56348" s="14">
        <v>0</v>
      </c>
      <c r="AS56348" s="14">
        <v>-3</v>
      </c>
      <c r="AT56348" s="25">
        <v>2.2165617136461009</v>
      </c>
      <c r="AU56348" s="25">
        <v>0.90195066512178412</v>
      </c>
      <c r="AV56348" s="25">
        <v>2.131746145606614</v>
      </c>
      <c r="AZ56348" s="26">
        <v>0</v>
      </c>
      <c r="BA56348" s="26">
        <v>0</v>
      </c>
      <c r="BB56348" s="26">
        <v>2.3830024716875271</v>
      </c>
      <c r="BC56348" s="26">
        <v>0</v>
      </c>
      <c r="BD56348" s="26">
        <v>2.3830024716875271</v>
      </c>
      <c r="BE56348" s="14">
        <v>0</v>
      </c>
      <c r="BF56348" s="14">
        <v>3</v>
      </c>
      <c r="BH56348" s="27">
        <v>1.7512049697105851</v>
      </c>
    </row>
    <row r="56349" spans="1:60" x14ac:dyDescent="0.25">
      <c r="A56349" t="s">
        <v>35</v>
      </c>
      <c r="B56349" s="2">
        <v>44534.083333333336</v>
      </c>
      <c r="C56349" s="1">
        <v>44533</v>
      </c>
      <c r="D56349">
        <v>19</v>
      </c>
      <c r="E56349" s="2">
        <v>44533.791666666664</v>
      </c>
      <c r="F56349" s="8" t="s">
        <v>388</v>
      </c>
      <c r="G56349" s="10" t="s">
        <v>389</v>
      </c>
      <c r="J56349" s="14">
        <v>1</v>
      </c>
      <c r="K56349" s="14">
        <v>-2</v>
      </c>
      <c r="P56349" s="14">
        <v>1</v>
      </c>
      <c r="Q56349" s="14">
        <v>-2</v>
      </c>
      <c r="X56349" s="14">
        <v>1</v>
      </c>
      <c r="AP56349" s="14">
        <v>1</v>
      </c>
      <c r="AS56349" s="14">
        <v>-2</v>
      </c>
      <c r="AT56349" s="25">
        <v>2.2175854976674034</v>
      </c>
      <c r="AU56349" s="25">
        <v>0.9026398546108042</v>
      </c>
      <c r="AV56349" s="25">
        <v>2.1349792538856822</v>
      </c>
      <c r="AZ56349" s="26">
        <v>6.6610946167024506E-3</v>
      </c>
      <c r="BA56349" s="26">
        <v>6.6610946167024506E-3</v>
      </c>
      <c r="BB56349" s="26">
        <v>1.5959392985667999</v>
      </c>
      <c r="BC56349" s="26">
        <v>0</v>
      </c>
      <c r="BD56349" s="26">
        <v>1.6026003931835024</v>
      </c>
      <c r="BE56349" s="14">
        <v>1</v>
      </c>
      <c r="BF56349" s="14">
        <v>3</v>
      </c>
      <c r="BG56349" s="27">
        <v>1.4685182413874556E-2</v>
      </c>
      <c r="BH56349" s="27">
        <v>1.1777082929400711</v>
      </c>
    </row>
    <row r="56350" spans="1:60" x14ac:dyDescent="0.25">
      <c r="A56350" t="s">
        <v>35</v>
      </c>
      <c r="B56350" s="2">
        <v>44534.125</v>
      </c>
      <c r="C56350" s="1">
        <v>44533</v>
      </c>
      <c r="D56350">
        <v>20</v>
      </c>
      <c r="E56350" s="2">
        <v>44533.833333333336</v>
      </c>
      <c r="F56350" s="8" t="s">
        <v>388</v>
      </c>
      <c r="G56350" s="10" t="s">
        <v>389</v>
      </c>
      <c r="J56350" s="14">
        <v>6</v>
      </c>
      <c r="K56350" s="14">
        <v>6</v>
      </c>
      <c r="P56350" s="14">
        <v>6</v>
      </c>
      <c r="Q56350" s="14">
        <v>6</v>
      </c>
      <c r="X56350" s="14">
        <v>6</v>
      </c>
      <c r="AP56350" s="14">
        <v>6</v>
      </c>
      <c r="AS56350" s="14">
        <v>6</v>
      </c>
      <c r="AT56350" s="25">
        <v>2.2182496306691646</v>
      </c>
      <c r="AU56350" s="25">
        <v>0.90268418136946171</v>
      </c>
      <c r="AV56350" s="25">
        <v>2.1329987232488672</v>
      </c>
      <c r="AZ56350" s="26">
        <v>3.9966567700214714E-2</v>
      </c>
      <c r="BA56350" s="26">
        <v>3.9966567700214714E-2</v>
      </c>
      <c r="BB56350" s="26">
        <v>0</v>
      </c>
      <c r="BC56350" s="26">
        <v>3.9966567700214714E-2</v>
      </c>
      <c r="BD56350" s="26">
        <v>0</v>
      </c>
      <c r="BE56350" s="14">
        <v>6</v>
      </c>
      <c r="BF56350" s="14">
        <v>0</v>
      </c>
      <c r="BG56350" s="27">
        <v>1.4685182413874559E-2</v>
      </c>
    </row>
    <row r="56351" spans="1:60" x14ac:dyDescent="0.25">
      <c r="A56351" t="s">
        <v>35</v>
      </c>
      <c r="B56351" s="2">
        <v>44534.166666666664</v>
      </c>
      <c r="C56351" s="1">
        <v>44533</v>
      </c>
      <c r="D56351">
        <v>21</v>
      </c>
      <c r="E56351" s="2">
        <v>44533.875</v>
      </c>
      <c r="F56351" s="8" t="s">
        <v>388</v>
      </c>
      <c r="G56351" s="10" t="s">
        <v>389</v>
      </c>
      <c r="J56351" s="14">
        <v>1</v>
      </c>
      <c r="K56351" s="14">
        <v>0</v>
      </c>
      <c r="P56351" s="14">
        <v>1</v>
      </c>
      <c r="Q56351" s="14">
        <v>0</v>
      </c>
      <c r="X56351" s="14">
        <v>1</v>
      </c>
      <c r="AP56351" s="14">
        <v>1</v>
      </c>
      <c r="AS56351" s="14">
        <v>0</v>
      </c>
      <c r="AT56351" s="25">
        <v>2.2165106109925365</v>
      </c>
      <c r="AU56351" s="25">
        <v>0.90295911747599578</v>
      </c>
      <c r="AV56351" s="25">
        <v>2.1433543017821877</v>
      </c>
      <c r="AZ56351" s="26">
        <v>6.6610946167024506E-3</v>
      </c>
      <c r="BA56351" s="26">
        <v>6.6610946167024506E-3</v>
      </c>
      <c r="BB56351" s="26">
        <v>0</v>
      </c>
      <c r="BC56351" s="26">
        <v>0</v>
      </c>
      <c r="BD56351" s="26">
        <v>6.6610946167024506E-3</v>
      </c>
      <c r="BE56351" s="14">
        <v>1</v>
      </c>
      <c r="BF56351" s="14">
        <v>1</v>
      </c>
      <c r="BG56351" s="27">
        <v>1.4685182413874556E-2</v>
      </c>
      <c r="BH56351" s="27">
        <v>1.4685182413874556E-2</v>
      </c>
    </row>
    <row r="56352" spans="1:60" x14ac:dyDescent="0.25">
      <c r="A56352" t="s">
        <v>35</v>
      </c>
      <c r="B56352" s="2">
        <v>44534.208333333336</v>
      </c>
      <c r="C56352" s="1">
        <v>44533</v>
      </c>
      <c r="D56352">
        <v>22</v>
      </c>
      <c r="E56352" s="2">
        <v>44533.916666666664</v>
      </c>
      <c r="F56352" s="8" t="s">
        <v>388</v>
      </c>
      <c r="G56352" s="10" t="s">
        <v>389</v>
      </c>
      <c r="J56352" s="14">
        <v>3</v>
      </c>
      <c r="K56352" s="14">
        <v>3</v>
      </c>
      <c r="P56352" s="14">
        <v>3</v>
      </c>
      <c r="Q56352" s="14">
        <v>3</v>
      </c>
      <c r="X56352" s="14">
        <v>3</v>
      </c>
      <c r="AP56352" s="14">
        <v>3</v>
      </c>
      <c r="AS56352" s="14">
        <v>3</v>
      </c>
      <c r="AT56352" s="25">
        <v>2.2165419083286326</v>
      </c>
      <c r="AU56352" s="25">
        <v>0.9031020922538342</v>
      </c>
      <c r="AV56352" s="25">
        <v>2.1430959466820876</v>
      </c>
      <c r="AZ56352" s="26">
        <v>1.998328385010736E-2</v>
      </c>
      <c r="BA56352" s="26">
        <v>1.998328385010736E-2</v>
      </c>
      <c r="BB56352" s="26">
        <v>0</v>
      </c>
      <c r="BC56352" s="26">
        <v>1.998328385010736E-2</v>
      </c>
      <c r="BD56352" s="26">
        <v>0</v>
      </c>
      <c r="BE56352" s="14">
        <v>3</v>
      </c>
      <c r="BF56352" s="14">
        <v>0</v>
      </c>
      <c r="BG56352" s="27">
        <v>1.4685182413874561E-2</v>
      </c>
    </row>
    <row r="56353" spans="1:59" x14ac:dyDescent="0.25">
      <c r="A56353" t="s">
        <v>35</v>
      </c>
      <c r="B56353" s="2">
        <v>44534.25</v>
      </c>
      <c r="C56353" s="1">
        <v>44533</v>
      </c>
      <c r="D56353">
        <v>23</v>
      </c>
      <c r="E56353" s="2">
        <v>44533.958333333336</v>
      </c>
      <c r="F56353" s="8" t="s">
        <v>388</v>
      </c>
      <c r="G56353" s="10" t="s">
        <v>389</v>
      </c>
      <c r="J56353" s="14">
        <v>3</v>
      </c>
      <c r="K56353" s="14">
        <v>3</v>
      </c>
      <c r="P56353" s="14">
        <v>3</v>
      </c>
      <c r="Q56353" s="14">
        <v>3</v>
      </c>
      <c r="X56353" s="14">
        <v>3</v>
      </c>
      <c r="AP56353" s="14">
        <v>3</v>
      </c>
      <c r="AS56353" s="14">
        <v>3</v>
      </c>
      <c r="AT56353" s="25">
        <v>2.2164559799119967</v>
      </c>
      <c r="AU56353" s="25">
        <v>0.90500197864942644</v>
      </c>
      <c r="AV56353" s="25">
        <v>2.142261298616507</v>
      </c>
      <c r="AZ56353" s="26">
        <v>1.9983283850107371E-2</v>
      </c>
      <c r="BA56353" s="26">
        <v>1.9983283850107371E-2</v>
      </c>
      <c r="BB56353" s="26">
        <v>0</v>
      </c>
      <c r="BC56353" s="26">
        <v>1.9983283850107371E-2</v>
      </c>
      <c r="BD56353" s="26">
        <v>0</v>
      </c>
      <c r="BE56353" s="14">
        <v>3</v>
      </c>
      <c r="BF56353" s="14">
        <v>0</v>
      </c>
      <c r="BG56353" s="27">
        <v>1.4685182413874568E-2</v>
      </c>
    </row>
    <row r="56354" spans="1:59" x14ac:dyDescent="0.25">
      <c r="A56354" t="s">
        <v>35</v>
      </c>
      <c r="B56354" s="2">
        <v>44534.291666666664</v>
      </c>
      <c r="C56354" s="1">
        <v>44533</v>
      </c>
      <c r="D56354">
        <v>24</v>
      </c>
      <c r="E56354" s="2">
        <v>44534</v>
      </c>
      <c r="F56354" s="8" t="s">
        <v>388</v>
      </c>
      <c r="G56354" s="10" t="s">
        <v>389</v>
      </c>
      <c r="J56354" s="14">
        <v>13</v>
      </c>
      <c r="K56354" s="14">
        <v>13</v>
      </c>
      <c r="P56354" s="14">
        <v>13</v>
      </c>
      <c r="Q56354" s="14">
        <v>13</v>
      </c>
      <c r="X56354" s="14">
        <v>13</v>
      </c>
      <c r="AP56354" s="14">
        <v>13</v>
      </c>
      <c r="AS56354" s="14">
        <v>13</v>
      </c>
      <c r="AT56354" s="25">
        <v>2.2168940838677029</v>
      </c>
      <c r="AU56354" s="25">
        <v>0.90622954480025675</v>
      </c>
      <c r="AV56354" s="25">
        <v>2.1438012625667602</v>
      </c>
      <c r="AZ56354" s="26">
        <v>8.659423001713186E-2</v>
      </c>
      <c r="BA56354" s="26">
        <v>8.659423001713186E-2</v>
      </c>
      <c r="BB56354" s="26">
        <v>0</v>
      </c>
      <c r="BC56354" s="26">
        <v>8.6594230017131874E-2</v>
      </c>
      <c r="BD56354" s="26">
        <v>-1.3877787807814457E-17</v>
      </c>
      <c r="BE56354" s="14">
        <v>13</v>
      </c>
      <c r="BF56354" s="14">
        <v>0</v>
      </c>
      <c r="BG56354" s="27">
        <v>1.4685182413874556E-2</v>
      </c>
    </row>
    <row r="56355" spans="1:59" x14ac:dyDescent="0.25">
      <c r="A56355" t="s">
        <v>35</v>
      </c>
      <c r="B56355" s="2">
        <v>44534.333333333336</v>
      </c>
      <c r="C56355" s="1">
        <v>44534</v>
      </c>
      <c r="D56355">
        <v>1</v>
      </c>
      <c r="E56355" s="2">
        <v>44534.041666666664</v>
      </c>
      <c r="F56355" s="8" t="s">
        <v>388</v>
      </c>
      <c r="G56355" s="10" t="s">
        <v>389</v>
      </c>
      <c r="J56355" s="14">
        <v>13</v>
      </c>
      <c r="K56355" s="14">
        <v>13</v>
      </c>
      <c r="P56355" s="14">
        <v>13</v>
      </c>
      <c r="Q56355" s="14">
        <v>13</v>
      </c>
      <c r="X56355" s="14">
        <v>13</v>
      </c>
      <c r="AP56355" s="14">
        <v>13</v>
      </c>
      <c r="AS56355" s="14">
        <v>13</v>
      </c>
      <c r="AT56355" s="25">
        <v>2.2178251730748264</v>
      </c>
      <c r="AU56355" s="25">
        <v>0.90614975558596333</v>
      </c>
      <c r="AV56355" s="25">
        <v>2.1442458519099685</v>
      </c>
      <c r="AZ56355" s="26">
        <v>8.659423001713186E-2</v>
      </c>
      <c r="BA56355" s="26">
        <v>8.659423001713186E-2</v>
      </c>
      <c r="BB56355" s="26">
        <v>0</v>
      </c>
      <c r="BC56355" s="26">
        <v>8.6594230017131874E-2</v>
      </c>
      <c r="BD56355" s="26">
        <v>-1.3877787807814457E-17</v>
      </c>
      <c r="BE56355" s="14">
        <v>13</v>
      </c>
      <c r="BF56355" s="14">
        <v>0</v>
      </c>
      <c r="BG56355" s="27">
        <v>1.4685182413874556E-2</v>
      </c>
    </row>
    <row r="56356" spans="1:59" x14ac:dyDescent="0.25">
      <c r="A56356" t="s">
        <v>35</v>
      </c>
      <c r="B56356" s="2">
        <v>44534.375</v>
      </c>
      <c r="C56356" s="1">
        <v>44534</v>
      </c>
      <c r="D56356">
        <v>2</v>
      </c>
      <c r="E56356" s="2">
        <v>44534.083333333336</v>
      </c>
      <c r="F56356" s="8" t="s">
        <v>388</v>
      </c>
      <c r="G56356" s="10" t="s">
        <v>389</v>
      </c>
      <c r="J56356" s="14">
        <v>20</v>
      </c>
      <c r="K56356" s="14">
        <v>20</v>
      </c>
      <c r="P56356" s="14">
        <v>20</v>
      </c>
      <c r="Q56356" s="14">
        <v>20</v>
      </c>
      <c r="X56356" s="14">
        <v>20</v>
      </c>
      <c r="AP56356" s="14">
        <v>20</v>
      </c>
      <c r="AS56356" s="14">
        <v>20</v>
      </c>
      <c r="AT56356" s="25">
        <v>2.217487943646113</v>
      </c>
      <c r="AU56356" s="25">
        <v>0.90596006363477966</v>
      </c>
      <c r="AV56356" s="25">
        <v>2.1446500929942545</v>
      </c>
      <c r="AZ56356" s="26">
        <v>0.13322189233404905</v>
      </c>
      <c r="BA56356" s="26">
        <v>0.13322189233404905</v>
      </c>
      <c r="BB56356" s="26">
        <v>0</v>
      </c>
      <c r="BC56356" s="26">
        <v>0.13322189233404905</v>
      </c>
      <c r="BD56356" s="26">
        <v>0</v>
      </c>
      <c r="BE56356" s="14">
        <v>20</v>
      </c>
      <c r="BF56356" s="14">
        <v>0</v>
      </c>
      <c r="BG56356" s="27">
        <v>1.4685182413874559E-2</v>
      </c>
    </row>
    <row r="56357" spans="1:59" x14ac:dyDescent="0.25">
      <c r="A56357" t="s">
        <v>35</v>
      </c>
      <c r="B56357" s="2">
        <v>44534.416666666664</v>
      </c>
      <c r="C56357" s="1">
        <v>44534</v>
      </c>
      <c r="D56357">
        <v>3</v>
      </c>
      <c r="E56357" s="2">
        <v>44534.125</v>
      </c>
      <c r="F56357" s="8" t="s">
        <v>388</v>
      </c>
      <c r="G56357" s="10" t="s">
        <v>389</v>
      </c>
      <c r="J56357" s="14">
        <v>28</v>
      </c>
      <c r="K56357" s="14">
        <v>28</v>
      </c>
      <c r="P56357" s="14">
        <v>28</v>
      </c>
      <c r="Q56357" s="14">
        <v>28</v>
      </c>
      <c r="X56357" s="14">
        <v>28</v>
      </c>
      <c r="AP56357" s="14">
        <v>28</v>
      </c>
      <c r="AS56357" s="14">
        <v>28</v>
      </c>
      <c r="AT56357" s="25">
        <v>2.217194901631744</v>
      </c>
      <c r="AU56357" s="25">
        <v>0.90614600545205692</v>
      </c>
      <c r="AV56357" s="25">
        <v>2.1447434928108073</v>
      </c>
      <c r="AZ56357" s="26">
        <v>0.18651064926766861</v>
      </c>
      <c r="BA56357" s="26">
        <v>0.18651064926766861</v>
      </c>
      <c r="BB56357" s="26">
        <v>0</v>
      </c>
      <c r="BC56357" s="26">
        <v>0.18651064926766864</v>
      </c>
      <c r="BD56357" s="26">
        <v>-2.7755575615628914E-17</v>
      </c>
      <c r="BE56357" s="14">
        <v>28</v>
      </c>
      <c r="BF56357" s="14">
        <v>0</v>
      </c>
      <c r="BG56357" s="27">
        <v>1.4685182413874554E-2</v>
      </c>
    </row>
    <row r="56358" spans="1:59" x14ac:dyDescent="0.25">
      <c r="A56358" t="s">
        <v>35</v>
      </c>
      <c r="B56358" s="2">
        <v>44534.458333333336</v>
      </c>
      <c r="C56358" s="1">
        <v>44534</v>
      </c>
      <c r="D56358">
        <v>4</v>
      </c>
      <c r="E56358" s="2">
        <v>44534.166666666664</v>
      </c>
      <c r="F56358" s="8" t="s">
        <v>388</v>
      </c>
      <c r="G56358" s="10" t="s">
        <v>389</v>
      </c>
      <c r="J56358" s="14">
        <v>35</v>
      </c>
      <c r="K56358" s="14">
        <v>35</v>
      </c>
      <c r="P56358" s="14">
        <v>35</v>
      </c>
      <c r="Q56358" s="14">
        <v>35</v>
      </c>
      <c r="X56358" s="14">
        <v>35</v>
      </c>
      <c r="AP56358" s="14">
        <v>35</v>
      </c>
      <c r="AS56358" s="14">
        <v>35</v>
      </c>
      <c r="AT56358" s="25">
        <v>2.2171402720146487</v>
      </c>
      <c r="AU56358" s="25">
        <v>0.90625443884381873</v>
      </c>
      <c r="AV56358" s="25">
        <v>2.1447434928108073</v>
      </c>
      <c r="AZ56358" s="26">
        <v>0.23313831158458584</v>
      </c>
      <c r="BA56358" s="26">
        <v>0.23313831158458584</v>
      </c>
      <c r="BB56358" s="26">
        <v>0</v>
      </c>
      <c r="BC56358" s="26">
        <v>0.23313831158458584</v>
      </c>
      <c r="BD56358" s="26">
        <v>0</v>
      </c>
      <c r="BE56358" s="14">
        <v>35</v>
      </c>
      <c r="BF56358" s="14">
        <v>0</v>
      </c>
      <c r="BG56358" s="27">
        <v>1.4685182413874561E-2</v>
      </c>
    </row>
    <row r="56359" spans="1:59" x14ac:dyDescent="0.25">
      <c r="A56359" t="s">
        <v>35</v>
      </c>
      <c r="B56359" s="2">
        <v>44534.5</v>
      </c>
      <c r="C56359" s="1">
        <v>44534</v>
      </c>
      <c r="D56359">
        <v>5</v>
      </c>
      <c r="E56359" s="2">
        <v>44534.208333333336</v>
      </c>
      <c r="F56359" s="8" t="s">
        <v>388</v>
      </c>
      <c r="G56359" s="10" t="s">
        <v>389</v>
      </c>
      <c r="J56359" s="14">
        <v>43</v>
      </c>
      <c r="K56359" s="14">
        <v>43</v>
      </c>
      <c r="P56359" s="14">
        <v>43</v>
      </c>
      <c r="Q56359" s="14">
        <v>43</v>
      </c>
      <c r="X56359" s="14">
        <v>43</v>
      </c>
      <c r="AP56359" s="14">
        <v>43</v>
      </c>
      <c r="AS56359" s="14">
        <v>43</v>
      </c>
      <c r="AT56359" s="25">
        <v>2.2162862759840749</v>
      </c>
      <c r="AU56359" s="25">
        <v>0.90534074758354277</v>
      </c>
      <c r="AV56359" s="25">
        <v>2.1442820734195784</v>
      </c>
      <c r="AZ56359" s="26">
        <v>0.28642706851820537</v>
      </c>
      <c r="BA56359" s="26">
        <v>0.28642706851820537</v>
      </c>
      <c r="BB56359" s="26">
        <v>0</v>
      </c>
      <c r="BC56359" s="26">
        <v>0.28642706851820537</v>
      </c>
      <c r="BD56359" s="26">
        <v>0</v>
      </c>
      <c r="BE56359" s="14">
        <v>43</v>
      </c>
      <c r="BF56359" s="14">
        <v>0</v>
      </c>
      <c r="BG56359" s="27">
        <v>1.4685182413874554E-2</v>
      </c>
    </row>
    <row r="56360" spans="1:59" x14ac:dyDescent="0.25">
      <c r="A56360" t="s">
        <v>35</v>
      </c>
      <c r="B56360" s="2">
        <v>44534.541666666664</v>
      </c>
      <c r="C56360" s="1">
        <v>44534</v>
      </c>
      <c r="D56360">
        <v>6</v>
      </c>
      <c r="E56360" s="2">
        <v>44534.25</v>
      </c>
      <c r="F56360" s="8" t="s">
        <v>388</v>
      </c>
      <c r="G56360" s="10" t="s">
        <v>389</v>
      </c>
      <c r="J56360" s="14">
        <v>46</v>
      </c>
      <c r="K56360" s="14">
        <v>46</v>
      </c>
      <c r="P56360" s="14">
        <v>46</v>
      </c>
      <c r="Q56360" s="14">
        <v>46</v>
      </c>
      <c r="X56360" s="14">
        <v>46</v>
      </c>
      <c r="AP56360" s="14">
        <v>46</v>
      </c>
      <c r="AS56360" s="14">
        <v>46</v>
      </c>
      <c r="AT56360" s="25">
        <v>2.2161801769395919</v>
      </c>
      <c r="AU56360" s="25">
        <v>0.90455155353634153</v>
      </c>
      <c r="AV56360" s="25">
        <v>2.1416539551439282</v>
      </c>
      <c r="AZ56360" s="26">
        <v>0.30641035236831266</v>
      </c>
      <c r="BA56360" s="26">
        <v>0.30641035236831266</v>
      </c>
      <c r="BB56360" s="26">
        <v>0</v>
      </c>
      <c r="BC56360" s="26">
        <v>0.30641035236831271</v>
      </c>
      <c r="BD56360" s="26">
        <v>-5.5511151231257827E-17</v>
      </c>
      <c r="BE56360" s="14">
        <v>46</v>
      </c>
      <c r="BF56360" s="14">
        <v>0</v>
      </c>
      <c r="BG56360" s="27">
        <v>1.4685182413874552E-2</v>
      </c>
    </row>
    <row r="56361" spans="1:59" x14ac:dyDescent="0.25">
      <c r="A56361" t="s">
        <v>35</v>
      </c>
      <c r="B56361" s="2">
        <v>44534.583333333336</v>
      </c>
      <c r="C56361" s="1">
        <v>44534</v>
      </c>
      <c r="D56361">
        <v>7</v>
      </c>
      <c r="E56361" s="2">
        <v>44534.291666666664</v>
      </c>
      <c r="F56361" s="8" t="s">
        <v>388</v>
      </c>
      <c r="G56361" s="10" t="s">
        <v>389</v>
      </c>
      <c r="J56361" s="14">
        <v>45</v>
      </c>
      <c r="K56361" s="14">
        <v>45</v>
      </c>
      <c r="P56361" s="14">
        <v>45</v>
      </c>
      <c r="Q56361" s="14">
        <v>45</v>
      </c>
      <c r="X56361" s="14">
        <v>45</v>
      </c>
      <c r="AP56361" s="14">
        <v>45</v>
      </c>
      <c r="AS56361" s="14">
        <v>45</v>
      </c>
      <c r="AT56361" s="25">
        <v>2.2169344517581573</v>
      </c>
      <c r="AU56361" s="25">
        <v>0.9033441968317093</v>
      </c>
      <c r="AV56361" s="25">
        <v>2.1411132340147319</v>
      </c>
      <c r="AZ56361" s="26">
        <v>0.29974925775161027</v>
      </c>
      <c r="BA56361" s="26">
        <v>0.29974925775161027</v>
      </c>
      <c r="BB56361" s="26">
        <v>0</v>
      </c>
      <c r="BC56361" s="26">
        <v>0.29974925775161032</v>
      </c>
      <c r="BD56361" s="26">
        <v>-5.5511151231257827E-17</v>
      </c>
      <c r="BE56361" s="14">
        <v>45</v>
      </c>
      <c r="BF56361" s="14">
        <v>0</v>
      </c>
      <c r="BG56361" s="27">
        <v>1.4685182413874554E-2</v>
      </c>
    </row>
    <row r="56362" spans="1:59" x14ac:dyDescent="0.25">
      <c r="A56362" t="s">
        <v>35</v>
      </c>
      <c r="B56362" s="2">
        <v>44534.625</v>
      </c>
      <c r="C56362" s="1">
        <v>44534</v>
      </c>
      <c r="D56362">
        <v>8</v>
      </c>
      <c r="E56362" s="2">
        <v>44534.333333333336</v>
      </c>
      <c r="F56362" s="8" t="s">
        <v>388</v>
      </c>
      <c r="G56362" s="10" t="s">
        <v>389</v>
      </c>
      <c r="J56362" s="14">
        <v>45</v>
      </c>
      <c r="K56362" s="14">
        <v>45</v>
      </c>
      <c r="P56362" s="14">
        <v>45</v>
      </c>
      <c r="Q56362" s="14">
        <v>45</v>
      </c>
      <c r="X56362" s="14">
        <v>45</v>
      </c>
      <c r="AP56362" s="14">
        <v>45</v>
      </c>
      <c r="AS56362" s="14">
        <v>45</v>
      </c>
      <c r="AT56362" s="25">
        <v>2.2146364407836945</v>
      </c>
      <c r="AU56362" s="25">
        <v>0.90213479979610811</v>
      </c>
      <c r="AV56362" s="25">
        <v>2.1363584156589632</v>
      </c>
      <c r="AZ56362" s="26">
        <v>0.29974925775161038</v>
      </c>
      <c r="BA56362" s="26">
        <v>0.29974925775161038</v>
      </c>
      <c r="BB56362" s="26">
        <v>0</v>
      </c>
      <c r="BC56362" s="26">
        <v>0.29974925775161038</v>
      </c>
      <c r="BD56362" s="26">
        <v>0</v>
      </c>
      <c r="BE56362" s="14">
        <v>45</v>
      </c>
      <c r="BF56362" s="14">
        <v>0</v>
      </c>
      <c r="BG56362" s="27">
        <v>1.4685182413874561E-2</v>
      </c>
    </row>
    <row r="56363" spans="1:59" x14ac:dyDescent="0.25">
      <c r="A56363" t="s">
        <v>35</v>
      </c>
      <c r="B56363" s="2">
        <v>44534.666666666664</v>
      </c>
      <c r="C56363" s="1">
        <v>44534</v>
      </c>
      <c r="D56363">
        <v>9</v>
      </c>
      <c r="E56363" s="2">
        <v>44534.375</v>
      </c>
      <c r="F56363" s="8" t="s">
        <v>388</v>
      </c>
      <c r="G56363" s="10" t="s">
        <v>389</v>
      </c>
      <c r="J56363" s="14">
        <v>56</v>
      </c>
      <c r="K56363" s="14">
        <v>56</v>
      </c>
      <c r="P56363" s="14">
        <v>56</v>
      </c>
      <c r="Q56363" s="14">
        <v>56</v>
      </c>
      <c r="X56363" s="14">
        <v>56</v>
      </c>
      <c r="AP56363" s="14">
        <v>56</v>
      </c>
      <c r="AS56363" s="14">
        <v>56</v>
      </c>
      <c r="AT56363" s="25">
        <v>2.2120398911305341</v>
      </c>
      <c r="AU56363" s="25">
        <v>0.90087250096247184</v>
      </c>
      <c r="AV56363" s="25">
        <v>2.1251792727940173</v>
      </c>
      <c r="AZ56363" s="26">
        <v>0.37302129853533722</v>
      </c>
      <c r="BA56363" s="26">
        <v>0.37302129853533722</v>
      </c>
      <c r="BB56363" s="26">
        <v>0</v>
      </c>
      <c r="BC56363" s="26">
        <v>0.37302129853533728</v>
      </c>
      <c r="BD56363" s="26">
        <v>-5.5511151231257827E-17</v>
      </c>
      <c r="BE56363" s="14">
        <v>56</v>
      </c>
      <c r="BF56363" s="14">
        <v>0</v>
      </c>
      <c r="BG56363" s="27">
        <v>1.4685182413874554E-2</v>
      </c>
    </row>
    <row r="56364" spans="1:59" x14ac:dyDescent="0.25">
      <c r="A56364" t="s">
        <v>35</v>
      </c>
      <c r="B56364" s="2">
        <v>44534.708333333336</v>
      </c>
      <c r="C56364" s="1">
        <v>44534</v>
      </c>
      <c r="D56364">
        <v>10</v>
      </c>
      <c r="E56364" s="2">
        <v>44534.416666666664</v>
      </c>
      <c r="F56364" s="8" t="s">
        <v>388</v>
      </c>
      <c r="G56364" s="10" t="s">
        <v>389</v>
      </c>
      <c r="J56364" s="14">
        <v>56</v>
      </c>
      <c r="K56364" s="14">
        <v>56</v>
      </c>
      <c r="P56364" s="14">
        <v>56</v>
      </c>
      <c r="Q56364" s="14">
        <v>56</v>
      </c>
      <c r="X56364" s="14">
        <v>56</v>
      </c>
      <c r="AP56364" s="14">
        <v>56</v>
      </c>
      <c r="AS56364" s="14">
        <v>56</v>
      </c>
      <c r="AT56364" s="25">
        <v>2.2111236337004421</v>
      </c>
      <c r="AU56364" s="25">
        <v>0.90114323607035907</v>
      </c>
      <c r="AV56364" s="25">
        <v>2.1279984639082241</v>
      </c>
      <c r="AZ56364" s="26">
        <v>0.37302129853533722</v>
      </c>
      <c r="BA56364" s="26">
        <v>0.37302129853533722</v>
      </c>
      <c r="BB56364" s="26">
        <v>0</v>
      </c>
      <c r="BC56364" s="26">
        <v>0.37302129853533722</v>
      </c>
      <c r="BD56364" s="26">
        <v>0</v>
      </c>
      <c r="BE56364" s="14">
        <v>56</v>
      </c>
      <c r="BF56364" s="14">
        <v>0</v>
      </c>
      <c r="BG56364" s="27">
        <v>1.4685182413874554E-2</v>
      </c>
    </row>
    <row r="56365" spans="1:59" x14ac:dyDescent="0.25">
      <c r="A56365" t="s">
        <v>35</v>
      </c>
      <c r="B56365" s="2">
        <v>44534.75</v>
      </c>
      <c r="C56365" s="1">
        <v>44534</v>
      </c>
      <c r="D56365">
        <v>11</v>
      </c>
      <c r="E56365" s="2">
        <v>44534.458333333336</v>
      </c>
      <c r="F56365" s="8" t="s">
        <v>388</v>
      </c>
      <c r="G56365" s="10" t="s">
        <v>389</v>
      </c>
      <c r="J56365" s="14">
        <v>76</v>
      </c>
      <c r="K56365" s="14">
        <v>76</v>
      </c>
      <c r="P56365" s="14">
        <v>76</v>
      </c>
      <c r="Q56365" s="14">
        <v>76</v>
      </c>
      <c r="X56365" s="14">
        <v>76</v>
      </c>
      <c r="AP56365" s="14">
        <v>76</v>
      </c>
      <c r="AS56365" s="14">
        <v>76</v>
      </c>
      <c r="AT56365" s="25">
        <v>2.2098728517093682</v>
      </c>
      <c r="AU56365" s="25">
        <v>0.90042951747211419</v>
      </c>
      <c r="AV56365" s="25">
        <v>2.1255822327755278</v>
      </c>
      <c r="AZ56365" s="26">
        <v>0.50624319086938641</v>
      </c>
      <c r="BA56365" s="26">
        <v>0.50624319086938641</v>
      </c>
      <c r="BB56365" s="26">
        <v>0</v>
      </c>
      <c r="BC56365" s="26">
        <v>0.50624319086938652</v>
      </c>
      <c r="BD56365" s="26">
        <v>-1.1102230246251565E-16</v>
      </c>
      <c r="BE56365" s="14">
        <v>76</v>
      </c>
      <c r="BF56365" s="14">
        <v>0</v>
      </c>
      <c r="BG56365" s="27">
        <v>1.4685182413874561E-2</v>
      </c>
    </row>
    <row r="56366" spans="1:59" x14ac:dyDescent="0.25">
      <c r="A56366" t="s">
        <v>35</v>
      </c>
      <c r="B56366" s="2">
        <v>44534.791666666664</v>
      </c>
      <c r="C56366" s="1">
        <v>44534</v>
      </c>
      <c r="D56366">
        <v>12</v>
      </c>
      <c r="E56366" s="2">
        <v>44534.5</v>
      </c>
      <c r="F56366" s="8" t="s">
        <v>388</v>
      </c>
      <c r="G56366" s="10" t="s">
        <v>389</v>
      </c>
      <c r="J56366" s="14">
        <v>76</v>
      </c>
      <c r="K56366" s="14">
        <v>76</v>
      </c>
      <c r="P56366" s="14">
        <v>76</v>
      </c>
      <c r="Q56366" s="14">
        <v>76</v>
      </c>
      <c r="X56366" s="14">
        <v>76</v>
      </c>
      <c r="AP56366" s="14">
        <v>76</v>
      </c>
      <c r="AS56366" s="14">
        <v>76</v>
      </c>
      <c r="AT56366" s="25">
        <v>2.2091848351319499</v>
      </c>
      <c r="AU56366" s="25">
        <v>0.90052154808743679</v>
      </c>
      <c r="AV56366" s="25">
        <v>2.1305248177714349</v>
      </c>
      <c r="AZ56366" s="26">
        <v>0.50624319086938641</v>
      </c>
      <c r="BA56366" s="26">
        <v>0.50624319086938641</v>
      </c>
      <c r="BB56366" s="26">
        <v>0</v>
      </c>
      <c r="BC56366" s="26">
        <v>0.50624319086938641</v>
      </c>
      <c r="BD56366" s="26">
        <v>0</v>
      </c>
      <c r="BE56366" s="14">
        <v>76</v>
      </c>
      <c r="BF56366" s="14">
        <v>0</v>
      </c>
      <c r="BG56366" s="27">
        <v>1.4685182413874561E-2</v>
      </c>
    </row>
    <row r="56367" spans="1:59" x14ac:dyDescent="0.25">
      <c r="A56367" t="s">
        <v>35</v>
      </c>
      <c r="B56367" s="2">
        <v>44534.833333333336</v>
      </c>
      <c r="C56367" s="1">
        <v>44534</v>
      </c>
      <c r="D56367">
        <v>13</v>
      </c>
      <c r="E56367" s="2">
        <v>44534.541666666664</v>
      </c>
      <c r="F56367" s="8" t="s">
        <v>388</v>
      </c>
      <c r="G56367" s="10" t="s">
        <v>389</v>
      </c>
      <c r="J56367" s="14">
        <v>66</v>
      </c>
      <c r="K56367" s="14">
        <v>66</v>
      </c>
      <c r="P56367" s="14">
        <v>66</v>
      </c>
      <c r="Q56367" s="14">
        <v>66</v>
      </c>
      <c r="X56367" s="14">
        <v>66</v>
      </c>
      <c r="AP56367" s="14">
        <v>66</v>
      </c>
      <c r="AS56367" s="14">
        <v>66</v>
      </c>
      <c r="AT56367" s="25">
        <v>2.2096846602886688</v>
      </c>
      <c r="AU56367" s="25">
        <v>0.90079983213049497</v>
      </c>
      <c r="AV56367" s="25">
        <v>2.1400797129477516</v>
      </c>
      <c r="AZ56367" s="26">
        <v>0.43963224470236184</v>
      </c>
      <c r="BA56367" s="26">
        <v>0.43963224470236184</v>
      </c>
      <c r="BB56367" s="26">
        <v>0</v>
      </c>
      <c r="BC56367" s="26">
        <v>0.43963224470236184</v>
      </c>
      <c r="BD56367" s="26">
        <v>0</v>
      </c>
      <c r="BE56367" s="14">
        <v>66</v>
      </c>
      <c r="BF56367" s="14">
        <v>0</v>
      </c>
      <c r="BG56367" s="27">
        <v>1.4685182413874559E-2</v>
      </c>
    </row>
    <row r="56368" spans="1:59" x14ac:dyDescent="0.25">
      <c r="A56368" t="s">
        <v>35</v>
      </c>
      <c r="B56368" s="2">
        <v>44534.875</v>
      </c>
      <c r="C56368" s="1">
        <v>44534</v>
      </c>
      <c r="D56368">
        <v>14</v>
      </c>
      <c r="E56368" s="2">
        <v>44534.583333333336</v>
      </c>
      <c r="F56368" s="8" t="s">
        <v>388</v>
      </c>
      <c r="G56368" s="10" t="s">
        <v>389</v>
      </c>
      <c r="J56368" s="14">
        <v>28</v>
      </c>
      <c r="K56368" s="14">
        <v>28</v>
      </c>
      <c r="P56368" s="14">
        <v>28</v>
      </c>
      <c r="Q56368" s="14">
        <v>28</v>
      </c>
      <c r="X56368" s="14">
        <v>28</v>
      </c>
      <c r="AP56368" s="14">
        <v>28</v>
      </c>
      <c r="AS56368" s="14">
        <v>28</v>
      </c>
      <c r="AT56368" s="25">
        <v>2.2110009876367323</v>
      </c>
      <c r="AU56368" s="25">
        <v>0.90120500402404413</v>
      </c>
      <c r="AV56368" s="25">
        <v>2.1397070081889948</v>
      </c>
      <c r="AZ56368" s="26">
        <v>0.18651064926766861</v>
      </c>
      <c r="BA56368" s="26">
        <v>0.18651064926766861</v>
      </c>
      <c r="BB56368" s="26">
        <v>0</v>
      </c>
      <c r="BC56368" s="26">
        <v>0.18651064926766864</v>
      </c>
      <c r="BD56368" s="26">
        <v>-2.7755575615628914E-17</v>
      </c>
      <c r="BE56368" s="14">
        <v>28</v>
      </c>
      <c r="BF56368" s="14">
        <v>0</v>
      </c>
      <c r="BG56368" s="27">
        <v>1.4685182413874554E-2</v>
      </c>
    </row>
    <row r="56369" spans="1:60" x14ac:dyDescent="0.25">
      <c r="A56369" t="s">
        <v>35</v>
      </c>
      <c r="B56369" s="2">
        <v>44534.916666666664</v>
      </c>
      <c r="C56369" s="1">
        <v>44534</v>
      </c>
      <c r="D56369">
        <v>15</v>
      </c>
      <c r="E56369" s="2">
        <v>44534.625</v>
      </c>
      <c r="F56369" s="8" t="s">
        <v>388</v>
      </c>
      <c r="G56369" s="10" t="s">
        <v>389</v>
      </c>
      <c r="J56369" s="14">
        <v>3</v>
      </c>
      <c r="K56369" s="14">
        <v>2</v>
      </c>
      <c r="P56369" s="14">
        <v>3</v>
      </c>
      <c r="Q56369" s="14">
        <v>2</v>
      </c>
      <c r="X56369" s="14">
        <v>3</v>
      </c>
      <c r="AP56369" s="14">
        <v>3</v>
      </c>
      <c r="AS56369" s="14">
        <v>2</v>
      </c>
      <c r="AT56369" s="25">
        <v>2.2123498288390824</v>
      </c>
      <c r="AU56369" s="25">
        <v>0.90193441691265153</v>
      </c>
      <c r="AV56369" s="25">
        <v>2.1396609311773194</v>
      </c>
      <c r="AZ56369" s="26">
        <v>1.9983283850107357E-2</v>
      </c>
      <c r="BA56369" s="26">
        <v>1.9983283850107357E-2</v>
      </c>
      <c r="BB56369" s="26">
        <v>0</v>
      </c>
      <c r="BC56369" s="26">
        <v>1.3322189233404905E-2</v>
      </c>
      <c r="BD56369" s="26">
        <v>6.6610946167024523E-3</v>
      </c>
      <c r="BE56369" s="14">
        <v>3</v>
      </c>
      <c r="BF56369" s="14">
        <v>1</v>
      </c>
      <c r="BG56369" s="27">
        <v>1.4685182413874559E-2</v>
      </c>
      <c r="BH56369" s="27">
        <v>1.4685182413874561E-2</v>
      </c>
    </row>
    <row r="56370" spans="1:60" x14ac:dyDescent="0.25">
      <c r="A56370" t="s">
        <v>35</v>
      </c>
      <c r="B56370" s="2">
        <v>44534.958333333336</v>
      </c>
      <c r="C56370" s="1">
        <v>44534</v>
      </c>
      <c r="D56370">
        <v>16</v>
      </c>
      <c r="E56370" s="2">
        <v>44534.666666666664</v>
      </c>
      <c r="F56370" s="8" t="s">
        <v>388</v>
      </c>
      <c r="G56370" s="10" t="s">
        <v>389</v>
      </c>
      <c r="J56370" s="14">
        <v>3</v>
      </c>
      <c r="K56370" s="14">
        <v>2</v>
      </c>
      <c r="P56370" s="14">
        <v>3</v>
      </c>
      <c r="Q56370" s="14">
        <v>2</v>
      </c>
      <c r="X56370" s="14">
        <v>3</v>
      </c>
      <c r="AP56370" s="14">
        <v>3</v>
      </c>
      <c r="AS56370" s="14">
        <v>2</v>
      </c>
      <c r="AT56370" s="25">
        <v>2.2138756280596046</v>
      </c>
      <c r="AU56370" s="25">
        <v>0.90138063816362946</v>
      </c>
      <c r="AV56370" s="25">
        <v>2.1369631274053948</v>
      </c>
      <c r="AZ56370" s="26">
        <v>1.998328385010736E-2</v>
      </c>
      <c r="BA56370" s="26">
        <v>1.998328385010736E-2</v>
      </c>
      <c r="BB56370" s="26">
        <v>0</v>
      </c>
      <c r="BC56370" s="26">
        <v>1.3322189233404906E-2</v>
      </c>
      <c r="BD56370" s="26">
        <v>6.6610946167024541E-3</v>
      </c>
      <c r="BE56370" s="14">
        <v>3</v>
      </c>
      <c r="BF56370" s="14">
        <v>1</v>
      </c>
      <c r="BG56370" s="27">
        <v>1.4685182413874561E-2</v>
      </c>
      <c r="BH56370" s="27">
        <v>1.4685182413874565E-2</v>
      </c>
    </row>
    <row r="56371" spans="1:60" x14ac:dyDescent="0.25">
      <c r="A56371" t="s">
        <v>35</v>
      </c>
      <c r="B56371" s="2">
        <v>44535</v>
      </c>
      <c r="C56371" s="1">
        <v>44534</v>
      </c>
      <c r="D56371">
        <v>17</v>
      </c>
      <c r="E56371" s="2">
        <v>44534.708333333336</v>
      </c>
      <c r="F56371" s="8" t="s">
        <v>388</v>
      </c>
      <c r="G56371" s="10" t="s">
        <v>389</v>
      </c>
      <c r="J56371" s="14">
        <v>36</v>
      </c>
      <c r="K56371" s="14">
        <v>36</v>
      </c>
      <c r="P56371" s="14">
        <v>36</v>
      </c>
      <c r="Q56371" s="14">
        <v>36</v>
      </c>
      <c r="X56371" s="14">
        <v>36</v>
      </c>
      <c r="AP56371" s="14">
        <v>36</v>
      </c>
      <c r="AS56371" s="14">
        <v>36</v>
      </c>
      <c r="AT56371" s="25">
        <v>2.213107707021412</v>
      </c>
      <c r="AU56371" s="25">
        <v>0.90077893478297455</v>
      </c>
      <c r="AV56371" s="25">
        <v>2.1385129729056462</v>
      </c>
      <c r="AZ56371" s="26">
        <v>0.23979940620128823</v>
      </c>
      <c r="BA56371" s="26">
        <v>0.23979940620128823</v>
      </c>
      <c r="BB56371" s="26">
        <v>0</v>
      </c>
      <c r="BC56371" s="26">
        <v>0.23979940620128823</v>
      </c>
      <c r="BD56371" s="26">
        <v>0</v>
      </c>
      <c r="BE56371" s="14">
        <v>36</v>
      </c>
      <c r="BF56371" s="14">
        <v>0</v>
      </c>
      <c r="BG56371" s="27">
        <v>1.4685182413874556E-2</v>
      </c>
    </row>
    <row r="56372" spans="1:60" x14ac:dyDescent="0.25">
      <c r="A56372" t="s">
        <v>35</v>
      </c>
      <c r="B56372" s="2">
        <v>44535.041666666664</v>
      </c>
      <c r="C56372" s="1">
        <v>44534</v>
      </c>
      <c r="D56372">
        <v>18</v>
      </c>
      <c r="E56372" s="2">
        <v>44534.75</v>
      </c>
      <c r="F56372" s="8" t="s">
        <v>388</v>
      </c>
      <c r="G56372" s="10" t="s">
        <v>389</v>
      </c>
      <c r="J56372" s="14">
        <v>57</v>
      </c>
      <c r="K56372" s="14">
        <v>57</v>
      </c>
      <c r="P56372" s="14">
        <v>57</v>
      </c>
      <c r="Q56372" s="14">
        <v>57</v>
      </c>
      <c r="X56372" s="14">
        <v>57</v>
      </c>
      <c r="AP56372" s="14">
        <v>57</v>
      </c>
      <c r="AS56372" s="14">
        <v>57</v>
      </c>
      <c r="AT56372" s="25">
        <v>2.2121257666010932</v>
      </c>
      <c r="AU56372" s="25">
        <v>0.9007975148576518</v>
      </c>
      <c r="AV56372" s="25">
        <v>2.1389230359148041</v>
      </c>
      <c r="AZ56372" s="26">
        <v>0.37968239315203978</v>
      </c>
      <c r="BA56372" s="26">
        <v>0.37968239315203978</v>
      </c>
      <c r="BB56372" s="26">
        <v>0</v>
      </c>
      <c r="BC56372" s="26">
        <v>0.37968239315203978</v>
      </c>
      <c r="BD56372" s="26">
        <v>0</v>
      </c>
      <c r="BE56372" s="14">
        <v>57</v>
      </c>
      <c r="BF56372" s="14">
        <v>0</v>
      </c>
      <c r="BG56372" s="27">
        <v>1.4685182413874559E-2</v>
      </c>
    </row>
    <row r="56373" spans="1:60" x14ac:dyDescent="0.25">
      <c r="A56373" t="s">
        <v>35</v>
      </c>
      <c r="B56373" s="2">
        <v>44535.083333333336</v>
      </c>
      <c r="C56373" s="1">
        <v>44534</v>
      </c>
      <c r="D56373">
        <v>19</v>
      </c>
      <c r="E56373" s="2">
        <v>44534.791666666664</v>
      </c>
      <c r="F56373" s="8" t="s">
        <v>388</v>
      </c>
      <c r="G56373" s="10" t="s">
        <v>389</v>
      </c>
      <c r="J56373" s="14">
        <v>56</v>
      </c>
      <c r="K56373" s="14">
        <v>56</v>
      </c>
      <c r="P56373" s="14">
        <v>56</v>
      </c>
      <c r="Q56373" s="14">
        <v>56</v>
      </c>
      <c r="X56373" s="14">
        <v>56</v>
      </c>
      <c r="AP56373" s="14">
        <v>56</v>
      </c>
      <c r="AS56373" s="14">
        <v>56</v>
      </c>
      <c r="AT56373" s="25">
        <v>2.2132294560506671</v>
      </c>
      <c r="AU56373" s="25">
        <v>0.90189264680731362</v>
      </c>
      <c r="AV56373" s="25">
        <v>2.1392108989806196</v>
      </c>
      <c r="AZ56373" s="26">
        <v>0.37302129853533733</v>
      </c>
      <c r="BA56373" s="26">
        <v>0.37302129853533733</v>
      </c>
      <c r="BB56373" s="26">
        <v>0</v>
      </c>
      <c r="BC56373" s="26">
        <v>0.37302129853533733</v>
      </c>
      <c r="BD56373" s="26">
        <v>0</v>
      </c>
      <c r="BE56373" s="14">
        <v>56</v>
      </c>
      <c r="BF56373" s="14">
        <v>0</v>
      </c>
      <c r="BG56373" s="27">
        <v>1.4685182413874559E-2</v>
      </c>
    </row>
    <row r="56374" spans="1:60" x14ac:dyDescent="0.25">
      <c r="A56374" t="s">
        <v>35</v>
      </c>
      <c r="B56374" s="2">
        <v>44535.125</v>
      </c>
      <c r="C56374" s="1">
        <v>44534</v>
      </c>
      <c r="D56374">
        <v>20</v>
      </c>
      <c r="E56374" s="2">
        <v>44534.833333333336</v>
      </c>
      <c r="F56374" s="8" t="s">
        <v>388</v>
      </c>
      <c r="G56374" s="10" t="s">
        <v>389</v>
      </c>
      <c r="J56374" s="14">
        <v>92</v>
      </c>
      <c r="K56374" s="14">
        <v>92</v>
      </c>
      <c r="P56374" s="14">
        <v>92</v>
      </c>
      <c r="Q56374" s="14">
        <v>92</v>
      </c>
      <c r="X56374" s="14">
        <v>92</v>
      </c>
      <c r="AP56374" s="14">
        <v>92</v>
      </c>
      <c r="AS56374" s="14">
        <v>92</v>
      </c>
      <c r="AT56374" s="25">
        <v>2.2143748031499144</v>
      </c>
      <c r="AU56374" s="25">
        <v>0.90216910660787186</v>
      </c>
      <c r="AV56374" s="25">
        <v>2.1393924868216629</v>
      </c>
      <c r="AZ56374" s="26">
        <v>0.61282070473662564</v>
      </c>
      <c r="BA56374" s="26">
        <v>0.61282070473662564</v>
      </c>
      <c r="BB56374" s="26">
        <v>0</v>
      </c>
      <c r="BC56374" s="26">
        <v>0.61282070473662564</v>
      </c>
      <c r="BD56374" s="26">
        <v>0</v>
      </c>
      <c r="BE56374" s="14">
        <v>92</v>
      </c>
      <c r="BF56374" s="14">
        <v>0</v>
      </c>
      <c r="BG56374" s="27">
        <v>1.4685182413874559E-2</v>
      </c>
    </row>
    <row r="56375" spans="1:60" x14ac:dyDescent="0.25">
      <c r="A56375" t="s">
        <v>35</v>
      </c>
      <c r="B56375" s="2">
        <v>44535.166666666664</v>
      </c>
      <c r="C56375" s="1">
        <v>44534</v>
      </c>
      <c r="D56375">
        <v>21</v>
      </c>
      <c r="E56375" s="2">
        <v>44534.875</v>
      </c>
      <c r="F56375" s="8" t="s">
        <v>388</v>
      </c>
      <c r="G56375" s="10" t="s">
        <v>389</v>
      </c>
      <c r="J56375" s="14">
        <v>148</v>
      </c>
      <c r="K56375" s="14">
        <v>148</v>
      </c>
      <c r="P56375" s="14">
        <v>148</v>
      </c>
      <c r="Q56375" s="14">
        <v>148</v>
      </c>
      <c r="X56375" s="14">
        <v>148</v>
      </c>
      <c r="AP56375" s="14">
        <v>148</v>
      </c>
      <c r="AS56375" s="14">
        <v>148</v>
      </c>
      <c r="AT56375" s="25">
        <v>2.2141756512511113</v>
      </c>
      <c r="AU56375" s="25">
        <v>0.9028580029029557</v>
      </c>
      <c r="AV56375" s="25">
        <v>2.1411028003705259</v>
      </c>
      <c r="AZ56375" s="26">
        <v>0.98584200327196259</v>
      </c>
      <c r="BA56375" s="26">
        <v>0.98584200327196259</v>
      </c>
      <c r="BB56375" s="26">
        <v>0</v>
      </c>
      <c r="BC56375" s="26">
        <v>0.98584200327196259</v>
      </c>
      <c r="BD56375" s="26">
        <v>0</v>
      </c>
      <c r="BE56375" s="14">
        <v>148</v>
      </c>
      <c r="BF56375" s="14">
        <v>0</v>
      </c>
      <c r="BG56375" s="27">
        <v>1.4685182413874554E-2</v>
      </c>
    </row>
    <row r="56376" spans="1:60" x14ac:dyDescent="0.25">
      <c r="A56376" t="s">
        <v>35</v>
      </c>
      <c r="B56376" s="2">
        <v>44535.208333333336</v>
      </c>
      <c r="C56376" s="1">
        <v>44534</v>
      </c>
      <c r="D56376">
        <v>22</v>
      </c>
      <c r="E56376" s="2">
        <v>44534.916666666664</v>
      </c>
      <c r="F56376" s="8" t="s">
        <v>388</v>
      </c>
      <c r="G56376" s="10" t="s">
        <v>389</v>
      </c>
      <c r="J56376" s="14">
        <v>153</v>
      </c>
      <c r="K56376" s="14">
        <v>153</v>
      </c>
      <c r="P56376" s="14">
        <v>153</v>
      </c>
      <c r="Q56376" s="14">
        <v>153</v>
      </c>
      <c r="X56376" s="14">
        <v>153</v>
      </c>
      <c r="AP56376" s="14">
        <v>153</v>
      </c>
      <c r="AS56376" s="14">
        <v>153</v>
      </c>
      <c r="AT56376" s="25">
        <v>2.2135581714048289</v>
      </c>
      <c r="AU56376" s="25">
        <v>0.90337239381766687</v>
      </c>
      <c r="AV56376" s="25">
        <v>2.1417782237563232</v>
      </c>
      <c r="AZ56376" s="26">
        <v>1.0191474763554753</v>
      </c>
      <c r="BA56376" s="26">
        <v>1.0191474763554753</v>
      </c>
      <c r="BB56376" s="26">
        <v>0</v>
      </c>
      <c r="BC56376" s="26">
        <v>1.0191474763554755</v>
      </c>
      <c r="BD56376" s="26">
        <v>-2.2204460492503131E-16</v>
      </c>
      <c r="BE56376" s="14">
        <v>153</v>
      </c>
      <c r="BF56376" s="14">
        <v>0</v>
      </c>
      <c r="BG56376" s="27">
        <v>1.4685182413874563E-2</v>
      </c>
    </row>
    <row r="56377" spans="1:60" x14ac:dyDescent="0.25">
      <c r="A56377" t="s">
        <v>35</v>
      </c>
      <c r="B56377" s="2">
        <v>44535.25</v>
      </c>
      <c r="C56377" s="1">
        <v>44534</v>
      </c>
      <c r="D56377">
        <v>23</v>
      </c>
      <c r="E56377" s="2">
        <v>44534.958333333336</v>
      </c>
      <c r="F56377" s="8" t="s">
        <v>388</v>
      </c>
      <c r="G56377" s="10" t="s">
        <v>389</v>
      </c>
      <c r="J56377" s="14">
        <v>151</v>
      </c>
      <c r="K56377" s="14">
        <v>151</v>
      </c>
      <c r="P56377" s="14">
        <v>151</v>
      </c>
      <c r="Q56377" s="14">
        <v>151</v>
      </c>
      <c r="X56377" s="14">
        <v>151</v>
      </c>
      <c r="AP56377" s="14">
        <v>151</v>
      </c>
      <c r="AS56377" s="14">
        <v>151</v>
      </c>
      <c r="AT56377" s="25">
        <v>2.2156751040143554</v>
      </c>
      <c r="AU56377" s="25">
        <v>0.90299906537650765</v>
      </c>
      <c r="AV56377" s="25">
        <v>2.1396308020299033</v>
      </c>
      <c r="AZ56377" s="26">
        <v>1.0058252871220703</v>
      </c>
      <c r="BA56377" s="26">
        <v>1.0058252871220703</v>
      </c>
      <c r="BB56377" s="26">
        <v>0</v>
      </c>
      <c r="BC56377" s="26">
        <v>1.0058252871220703</v>
      </c>
      <c r="BD56377" s="26">
        <v>0</v>
      </c>
      <c r="BE56377" s="14">
        <v>151</v>
      </c>
      <c r="BF56377" s="14">
        <v>0</v>
      </c>
      <c r="BG56377" s="27">
        <v>1.4685182413874559E-2</v>
      </c>
    </row>
    <row r="56378" spans="1:60" x14ac:dyDescent="0.25">
      <c r="A56378" t="s">
        <v>35</v>
      </c>
      <c r="B56378" s="2">
        <v>44535.291666666664</v>
      </c>
      <c r="C56378" s="1">
        <v>44534</v>
      </c>
      <c r="D56378">
        <v>24</v>
      </c>
      <c r="E56378" s="2">
        <v>44535</v>
      </c>
      <c r="F56378" s="8" t="s">
        <v>388</v>
      </c>
      <c r="G56378" s="10" t="s">
        <v>389</v>
      </c>
      <c r="J56378" s="14">
        <v>129</v>
      </c>
      <c r="K56378" s="14">
        <v>129</v>
      </c>
      <c r="P56378" s="14">
        <v>129</v>
      </c>
      <c r="Q56378" s="14">
        <v>129</v>
      </c>
      <c r="X56378" s="14">
        <v>129</v>
      </c>
      <c r="AP56378" s="14">
        <v>129</v>
      </c>
      <c r="AS56378" s="14">
        <v>129</v>
      </c>
      <c r="AT56378" s="25">
        <v>2.2168022463295669</v>
      </c>
      <c r="AU56378" s="25">
        <v>0.90471222344934654</v>
      </c>
      <c r="AV56378" s="25">
        <v>2.1427616353322065</v>
      </c>
      <c r="AZ56378" s="26">
        <v>0.8592812055546164</v>
      </c>
      <c r="BA56378" s="26">
        <v>0.8592812055546164</v>
      </c>
      <c r="BB56378" s="26">
        <v>0</v>
      </c>
      <c r="BC56378" s="26">
        <v>0.8592812055546164</v>
      </c>
      <c r="BD56378" s="26">
        <v>0</v>
      </c>
      <c r="BE56378" s="14">
        <v>129</v>
      </c>
      <c r="BF56378" s="14">
        <v>0</v>
      </c>
      <c r="BG56378" s="27">
        <v>1.4685182413874561E-2</v>
      </c>
    </row>
    <row r="56379" spans="1:60" x14ac:dyDescent="0.25">
      <c r="A56379" t="s">
        <v>35</v>
      </c>
      <c r="B56379" s="2">
        <v>44535.333333333336</v>
      </c>
      <c r="C56379" s="1">
        <v>44535</v>
      </c>
      <c r="D56379">
        <v>1</v>
      </c>
      <c r="E56379" s="2">
        <v>44535.041666666664</v>
      </c>
      <c r="F56379" s="8" t="s">
        <v>388</v>
      </c>
      <c r="G56379" s="10" t="s">
        <v>389</v>
      </c>
      <c r="J56379" s="14">
        <v>112</v>
      </c>
      <c r="K56379" s="14">
        <v>112</v>
      </c>
      <c r="P56379" s="14">
        <v>112</v>
      </c>
      <c r="Q56379" s="14">
        <v>112</v>
      </c>
      <c r="X56379" s="14">
        <v>112</v>
      </c>
      <c r="AP56379" s="14">
        <v>112</v>
      </c>
      <c r="AS56379" s="14">
        <v>112</v>
      </c>
      <c r="AT56379" s="25">
        <v>2.2202921628720982</v>
      </c>
      <c r="AU56379" s="25">
        <v>0.90582733609828137</v>
      </c>
      <c r="AV56379" s="25">
        <v>2.142753833241716</v>
      </c>
      <c r="AZ56379" s="26">
        <v>0.746042597070675</v>
      </c>
      <c r="BA56379" s="26">
        <v>0.746042597070675</v>
      </c>
      <c r="BB56379" s="26">
        <v>0</v>
      </c>
      <c r="BC56379" s="26">
        <v>0.746042597070675</v>
      </c>
      <c r="BD56379" s="26">
        <v>0</v>
      </c>
      <c r="BE56379" s="14">
        <v>112</v>
      </c>
      <c r="BF56379" s="14">
        <v>0</v>
      </c>
      <c r="BG56379" s="27">
        <v>1.4685182413874566E-2</v>
      </c>
    </row>
    <row r="56380" spans="1:60" x14ac:dyDescent="0.25">
      <c r="A56380" t="s">
        <v>35</v>
      </c>
      <c r="B56380" s="2">
        <v>44535.375</v>
      </c>
      <c r="C56380" s="1">
        <v>44535</v>
      </c>
      <c r="D56380">
        <v>2</v>
      </c>
      <c r="E56380" s="2">
        <v>44535.083333333336</v>
      </c>
      <c r="F56380" s="8" t="s">
        <v>388</v>
      </c>
      <c r="G56380" s="10" t="s">
        <v>389</v>
      </c>
      <c r="J56380" s="14">
        <v>158</v>
      </c>
      <c r="K56380" s="14">
        <v>158</v>
      </c>
      <c r="P56380" s="14">
        <v>158</v>
      </c>
      <c r="Q56380" s="14">
        <v>158</v>
      </c>
      <c r="X56380" s="14">
        <v>158</v>
      </c>
      <c r="AP56380" s="14">
        <v>158</v>
      </c>
      <c r="AS56380" s="14">
        <v>158</v>
      </c>
      <c r="AT56380" s="25">
        <v>2.2220984680762261</v>
      </c>
      <c r="AU56380" s="25">
        <v>0.90626629537049908</v>
      </c>
      <c r="AV56380" s="25">
        <v>2.1433540978443619</v>
      </c>
      <c r="AZ56380" s="26">
        <v>1.0524529494389876</v>
      </c>
      <c r="BA56380" s="26">
        <v>1.0524529494389876</v>
      </c>
      <c r="BB56380" s="26">
        <v>0</v>
      </c>
      <c r="BC56380" s="26">
        <v>1.0524529494389878</v>
      </c>
      <c r="BD56380" s="26">
        <v>-2.2204460492503131E-16</v>
      </c>
      <c r="BE56380" s="14">
        <v>158</v>
      </c>
      <c r="BF56380" s="14">
        <v>0</v>
      </c>
      <c r="BG56380" s="27">
        <v>1.4685182413874563E-2</v>
      </c>
    </row>
    <row r="56381" spans="1:60" x14ac:dyDescent="0.25">
      <c r="A56381" t="s">
        <v>35</v>
      </c>
      <c r="B56381" s="2">
        <v>44535.416666666664</v>
      </c>
      <c r="C56381" s="1">
        <v>44535</v>
      </c>
      <c r="D56381">
        <v>3</v>
      </c>
      <c r="E56381" s="2">
        <v>44535.125</v>
      </c>
      <c r="F56381" s="8" t="s">
        <v>388</v>
      </c>
      <c r="G56381" s="10" t="s">
        <v>389</v>
      </c>
      <c r="J56381" s="14">
        <v>146</v>
      </c>
      <c r="K56381" s="14">
        <v>146</v>
      </c>
      <c r="P56381" s="14">
        <v>146</v>
      </c>
      <c r="Q56381" s="14">
        <v>146</v>
      </c>
      <c r="X56381" s="14">
        <v>146</v>
      </c>
      <c r="AP56381" s="14">
        <v>146</v>
      </c>
      <c r="AS56381" s="14">
        <v>146</v>
      </c>
      <c r="AT56381" s="25">
        <v>2.2232016567985293</v>
      </c>
      <c r="AU56381" s="25">
        <v>0.90652718065353466</v>
      </c>
      <c r="AV56381" s="25">
        <v>2.1432044667589278</v>
      </c>
      <c r="AZ56381" s="26">
        <v>0.97251981403855847</v>
      </c>
      <c r="BA56381" s="26">
        <v>0.97251981403855847</v>
      </c>
      <c r="BB56381" s="26">
        <v>0</v>
      </c>
      <c r="BC56381" s="26">
        <v>0.97251981403855847</v>
      </c>
      <c r="BD56381" s="26">
        <v>0</v>
      </c>
      <c r="BE56381" s="14">
        <v>146</v>
      </c>
      <c r="BF56381" s="14">
        <v>0</v>
      </c>
      <c r="BG56381" s="27">
        <v>1.4685182413874565E-2</v>
      </c>
    </row>
    <row r="56382" spans="1:60" x14ac:dyDescent="0.25">
      <c r="A56382" t="s">
        <v>35</v>
      </c>
      <c r="B56382" s="2">
        <v>44535.458333333336</v>
      </c>
      <c r="C56382" s="1">
        <v>44535</v>
      </c>
      <c r="D56382">
        <v>4</v>
      </c>
      <c r="E56382" s="2">
        <v>44535.166666666664</v>
      </c>
      <c r="F56382" s="8" t="s">
        <v>388</v>
      </c>
      <c r="G56382" s="10" t="s">
        <v>389</v>
      </c>
      <c r="J56382" s="14">
        <v>164</v>
      </c>
      <c r="K56382" s="14">
        <v>164</v>
      </c>
      <c r="P56382" s="14">
        <v>164</v>
      </c>
      <c r="Q56382" s="14">
        <v>164</v>
      </c>
      <c r="X56382" s="14">
        <v>164</v>
      </c>
      <c r="AP56382" s="14">
        <v>164</v>
      </c>
      <c r="AS56382" s="14">
        <v>164</v>
      </c>
      <c r="AT56382" s="25">
        <v>2.2247802437613933</v>
      </c>
      <c r="AU56382" s="25">
        <v>0.90684199171961821</v>
      </c>
      <c r="AV56382" s="25">
        <v>2.1420884556418063</v>
      </c>
      <c r="AZ56382" s="26">
        <v>1.0924195171392024</v>
      </c>
      <c r="BA56382" s="26">
        <v>1.0924195171392024</v>
      </c>
      <c r="BB56382" s="26">
        <v>0</v>
      </c>
      <c r="BC56382" s="26">
        <v>1.0924195171392024</v>
      </c>
      <c r="BD56382" s="26">
        <v>0</v>
      </c>
      <c r="BE56382" s="14">
        <v>164</v>
      </c>
      <c r="BF56382" s="14">
        <v>0</v>
      </c>
      <c r="BG56382" s="27">
        <v>1.4685182413874563E-2</v>
      </c>
    </row>
    <row r="56383" spans="1:60" x14ac:dyDescent="0.25">
      <c r="A56383" t="s">
        <v>35</v>
      </c>
      <c r="B56383" s="2">
        <v>44535.5</v>
      </c>
      <c r="C56383" s="1">
        <v>44535</v>
      </c>
      <c r="D56383">
        <v>5</v>
      </c>
      <c r="E56383" s="2">
        <v>44535.208333333336</v>
      </c>
      <c r="F56383" s="8" t="s">
        <v>388</v>
      </c>
      <c r="G56383" s="10" t="s">
        <v>389</v>
      </c>
      <c r="J56383" s="14">
        <v>169</v>
      </c>
      <c r="K56383" s="14">
        <v>169</v>
      </c>
      <c r="P56383" s="14">
        <v>169</v>
      </c>
      <c r="Q56383" s="14">
        <v>169</v>
      </c>
      <c r="X56383" s="14">
        <v>169</v>
      </c>
      <c r="AP56383" s="14">
        <v>169</v>
      </c>
      <c r="AS56383" s="14">
        <v>169</v>
      </c>
      <c r="AT56383" s="25">
        <v>2.2256583754754704</v>
      </c>
      <c r="AU56383" s="25">
        <v>0.90705809445201868</v>
      </c>
      <c r="AV56383" s="25">
        <v>2.1434871262066397</v>
      </c>
      <c r="AZ56383" s="26">
        <v>1.1257249902227144</v>
      </c>
      <c r="BA56383" s="26">
        <v>1.1257249902227144</v>
      </c>
      <c r="BB56383" s="26">
        <v>0</v>
      </c>
      <c r="BC56383" s="26">
        <v>1.1257249902227144</v>
      </c>
      <c r="BD56383" s="26">
        <v>0</v>
      </c>
      <c r="BE56383" s="14">
        <v>169</v>
      </c>
      <c r="BF56383" s="14">
        <v>0</v>
      </c>
      <c r="BG56383" s="27">
        <v>1.4685182413874561E-2</v>
      </c>
    </row>
    <row r="56384" spans="1:60" x14ac:dyDescent="0.25">
      <c r="A56384" t="s">
        <v>35</v>
      </c>
      <c r="B56384" s="2">
        <v>44535.541666666664</v>
      </c>
      <c r="C56384" s="1">
        <v>44535</v>
      </c>
      <c r="D56384">
        <v>6</v>
      </c>
      <c r="E56384" s="2">
        <v>44535.25</v>
      </c>
      <c r="F56384" s="8" t="s">
        <v>388</v>
      </c>
      <c r="G56384" s="10" t="s">
        <v>389</v>
      </c>
      <c r="J56384" s="14">
        <v>156</v>
      </c>
      <c r="K56384" s="14">
        <v>156</v>
      </c>
      <c r="P56384" s="14">
        <v>156</v>
      </c>
      <c r="Q56384" s="14">
        <v>156</v>
      </c>
      <c r="X56384" s="14">
        <v>156</v>
      </c>
      <c r="AP56384" s="14">
        <v>156</v>
      </c>
      <c r="AS56384" s="14">
        <v>156</v>
      </c>
      <c r="AT56384" s="25">
        <v>2.2268752237344112</v>
      </c>
      <c r="AU56384" s="25">
        <v>0.90686278993487457</v>
      </c>
      <c r="AV56384" s="25">
        <v>2.1434711104950588</v>
      </c>
      <c r="AZ56384" s="26">
        <v>1.0391307602055826</v>
      </c>
      <c r="BA56384" s="26">
        <v>1.0391307602055826</v>
      </c>
      <c r="BB56384" s="26">
        <v>0</v>
      </c>
      <c r="BC56384" s="26">
        <v>1.0391307602055826</v>
      </c>
      <c r="BD56384" s="26">
        <v>0</v>
      </c>
      <c r="BE56384" s="14">
        <v>156</v>
      </c>
      <c r="BF56384" s="14">
        <v>0</v>
      </c>
      <c r="BG56384" s="27">
        <v>1.4685182413874559E-2</v>
      </c>
    </row>
    <row r="56385" spans="1:60" x14ac:dyDescent="0.25">
      <c r="A56385" t="s">
        <v>35</v>
      </c>
      <c r="B56385" s="2">
        <v>44535.583333333336</v>
      </c>
      <c r="C56385" s="1">
        <v>44535</v>
      </c>
      <c r="D56385">
        <v>7</v>
      </c>
      <c r="E56385" s="2">
        <v>44535.291666666664</v>
      </c>
      <c r="F56385" s="8" t="s">
        <v>388</v>
      </c>
      <c r="G56385" s="10" t="s">
        <v>389</v>
      </c>
      <c r="J56385" s="14">
        <v>146</v>
      </c>
      <c r="K56385" s="14">
        <v>146</v>
      </c>
      <c r="P56385" s="14">
        <v>146</v>
      </c>
      <c r="Q56385" s="14">
        <v>146</v>
      </c>
      <c r="X56385" s="14">
        <v>146</v>
      </c>
      <c r="AP56385" s="14">
        <v>146</v>
      </c>
      <c r="AS56385" s="14">
        <v>146</v>
      </c>
      <c r="AT56385" s="25">
        <v>2.2267408020630239</v>
      </c>
      <c r="AU56385" s="25">
        <v>0.90651629672194955</v>
      </c>
      <c r="AV56385" s="25">
        <v>2.2358388415819159</v>
      </c>
      <c r="AZ56385" s="26">
        <v>0.97251981403855847</v>
      </c>
      <c r="BA56385" s="26">
        <v>0.97251981403855847</v>
      </c>
      <c r="BB56385" s="26">
        <v>0</v>
      </c>
      <c r="BC56385" s="26">
        <v>0.97251981403855847</v>
      </c>
      <c r="BD56385" s="26">
        <v>0</v>
      </c>
      <c r="BE56385" s="14">
        <v>146</v>
      </c>
      <c r="BF56385" s="14">
        <v>0</v>
      </c>
      <c r="BG56385" s="27">
        <v>1.4685182413874565E-2</v>
      </c>
    </row>
    <row r="56386" spans="1:60" x14ac:dyDescent="0.25">
      <c r="A56386" t="s">
        <v>35</v>
      </c>
      <c r="B56386" s="2">
        <v>44535.625</v>
      </c>
      <c r="C56386" s="1">
        <v>44535</v>
      </c>
      <c r="D56386">
        <v>8</v>
      </c>
      <c r="E56386" s="2">
        <v>44535.333333333336</v>
      </c>
      <c r="F56386" s="8" t="s">
        <v>388</v>
      </c>
      <c r="G56386" s="10" t="s">
        <v>389</v>
      </c>
      <c r="J56386" s="14">
        <v>154</v>
      </c>
      <c r="K56386" s="14">
        <v>154</v>
      </c>
      <c r="P56386" s="14">
        <v>154</v>
      </c>
      <c r="Q56386" s="14">
        <v>154</v>
      </c>
      <c r="X56386" s="14">
        <v>154</v>
      </c>
      <c r="AP56386" s="14">
        <v>154</v>
      </c>
      <c r="AS56386" s="14">
        <v>154</v>
      </c>
      <c r="AT56386" s="25">
        <v>2.22485894581096</v>
      </c>
      <c r="AU56386" s="25">
        <v>0.90576064486343955</v>
      </c>
      <c r="AV56386" s="25">
        <v>2.143146609017399</v>
      </c>
      <c r="AZ56386" s="26">
        <v>1.0258085709721776</v>
      </c>
      <c r="BA56386" s="26">
        <v>1.0258085709721776</v>
      </c>
      <c r="BB56386" s="26">
        <v>0</v>
      </c>
      <c r="BC56386" s="26">
        <v>1.0258085709721776</v>
      </c>
      <c r="BD56386" s="26">
        <v>0</v>
      </c>
      <c r="BE56386" s="14">
        <v>154</v>
      </c>
      <c r="BF56386" s="14">
        <v>0</v>
      </c>
      <c r="BG56386" s="27">
        <v>1.4685182413874558E-2</v>
      </c>
    </row>
    <row r="56387" spans="1:60" x14ac:dyDescent="0.25">
      <c r="A56387" t="s">
        <v>35</v>
      </c>
      <c r="B56387" s="2">
        <v>44535.666666666664</v>
      </c>
      <c r="C56387" s="1">
        <v>44535</v>
      </c>
      <c r="D56387">
        <v>9</v>
      </c>
      <c r="E56387" s="2">
        <v>44535.375</v>
      </c>
      <c r="F56387" s="8" t="s">
        <v>388</v>
      </c>
      <c r="G56387" s="10" t="s">
        <v>389</v>
      </c>
      <c r="J56387" s="14">
        <v>143</v>
      </c>
      <c r="K56387" s="14">
        <v>143</v>
      </c>
      <c r="P56387" s="14">
        <v>143</v>
      </c>
      <c r="Q56387" s="14">
        <v>143</v>
      </c>
      <c r="X56387" s="14">
        <v>143</v>
      </c>
      <c r="AP56387" s="14">
        <v>143</v>
      </c>
      <c r="AS56387" s="14">
        <v>143</v>
      </c>
      <c r="AT56387" s="25">
        <v>2.2231480305097708</v>
      </c>
      <c r="AU56387" s="25">
        <v>0.90624299895660665</v>
      </c>
      <c r="AV56387" s="25">
        <v>2.1432941589589514</v>
      </c>
      <c r="AZ56387" s="26">
        <v>0.95253653018845075</v>
      </c>
      <c r="BA56387" s="26">
        <v>0.95253653018845075</v>
      </c>
      <c r="BB56387" s="26">
        <v>0</v>
      </c>
      <c r="BC56387" s="26">
        <v>0.95253653018845086</v>
      </c>
      <c r="BD56387" s="26">
        <v>-1.1102230246251565E-16</v>
      </c>
      <c r="BE56387" s="14">
        <v>143</v>
      </c>
      <c r="BF56387" s="14">
        <v>0</v>
      </c>
      <c r="BG56387" s="27">
        <v>1.4685182413874559E-2</v>
      </c>
    </row>
    <row r="56388" spans="1:60" x14ac:dyDescent="0.25">
      <c r="A56388" t="s">
        <v>35</v>
      </c>
      <c r="B56388" s="2">
        <v>44535.708333333336</v>
      </c>
      <c r="C56388" s="1">
        <v>44535</v>
      </c>
      <c r="D56388">
        <v>10</v>
      </c>
      <c r="E56388" s="2">
        <v>44535.416666666664</v>
      </c>
      <c r="F56388" s="8" t="s">
        <v>388</v>
      </c>
      <c r="G56388" s="10" t="s">
        <v>389</v>
      </c>
      <c r="J56388" s="14">
        <v>144</v>
      </c>
      <c r="K56388" s="14">
        <v>144</v>
      </c>
      <c r="P56388" s="14">
        <v>144</v>
      </c>
      <c r="Q56388" s="14">
        <v>144</v>
      </c>
      <c r="X56388" s="14">
        <v>144</v>
      </c>
      <c r="AP56388" s="14">
        <v>144</v>
      </c>
      <c r="AS56388" s="14">
        <v>144</v>
      </c>
      <c r="AT56388" s="25">
        <v>2.2224015833011279</v>
      </c>
      <c r="AU56388" s="25">
        <v>0.90693151652989867</v>
      </c>
      <c r="AV56388" s="25">
        <v>2.1431731640257734</v>
      </c>
      <c r="AZ56388" s="26">
        <v>0.95919762480515303</v>
      </c>
      <c r="BA56388" s="26">
        <v>0.95919762480515303</v>
      </c>
      <c r="BB56388" s="26">
        <v>0</v>
      </c>
      <c r="BC56388" s="26">
        <v>0.95919762480515303</v>
      </c>
      <c r="BD56388" s="26">
        <v>0</v>
      </c>
      <c r="BE56388" s="14">
        <v>144</v>
      </c>
      <c r="BF56388" s="14">
        <v>0</v>
      </c>
      <c r="BG56388" s="27">
        <v>1.4685182413874559E-2</v>
      </c>
    </row>
    <row r="56389" spans="1:60" x14ac:dyDescent="0.25">
      <c r="A56389" t="s">
        <v>35</v>
      </c>
      <c r="B56389" s="2">
        <v>44535.75</v>
      </c>
      <c r="C56389" s="1">
        <v>44535</v>
      </c>
      <c r="D56389">
        <v>11</v>
      </c>
      <c r="E56389" s="2">
        <v>44535.458333333336</v>
      </c>
      <c r="F56389" s="8" t="s">
        <v>388</v>
      </c>
      <c r="G56389" s="10" t="s">
        <v>389</v>
      </c>
      <c r="J56389" s="14">
        <v>131</v>
      </c>
      <c r="K56389" s="14">
        <v>131</v>
      </c>
      <c r="P56389" s="14">
        <v>131</v>
      </c>
      <c r="Q56389" s="14">
        <v>131</v>
      </c>
      <c r="X56389" s="14">
        <v>131</v>
      </c>
      <c r="AP56389" s="14">
        <v>131</v>
      </c>
      <c r="AS56389" s="14">
        <v>131</v>
      </c>
      <c r="AT56389" s="25">
        <v>2.2212201295722487</v>
      </c>
      <c r="AU56389" s="25">
        <v>0.90671975268382987</v>
      </c>
      <c r="AV56389" s="25">
        <v>2.1436250112003483</v>
      </c>
      <c r="AZ56389" s="26">
        <v>0.87260339478802118</v>
      </c>
      <c r="BA56389" s="26">
        <v>0.87260339478802118</v>
      </c>
      <c r="BB56389" s="26">
        <v>0</v>
      </c>
      <c r="BC56389" s="26">
        <v>0.87260339478802118</v>
      </c>
      <c r="BD56389" s="26">
        <v>0</v>
      </c>
      <c r="BE56389" s="14">
        <v>131</v>
      </c>
      <c r="BF56389" s="14">
        <v>0</v>
      </c>
      <c r="BG56389" s="27">
        <v>1.4685182413874558E-2</v>
      </c>
    </row>
    <row r="56390" spans="1:60" x14ac:dyDescent="0.25">
      <c r="A56390" t="s">
        <v>35</v>
      </c>
      <c r="B56390" s="2">
        <v>44535.791666666664</v>
      </c>
      <c r="C56390" s="1">
        <v>44535</v>
      </c>
      <c r="D56390">
        <v>12</v>
      </c>
      <c r="E56390" s="2">
        <v>44535.5</v>
      </c>
      <c r="F56390" s="8" t="s">
        <v>388</v>
      </c>
      <c r="G56390" s="10" t="s">
        <v>389</v>
      </c>
      <c r="J56390" s="14">
        <v>119</v>
      </c>
      <c r="K56390" s="14">
        <v>119</v>
      </c>
      <c r="P56390" s="14">
        <v>119</v>
      </c>
      <c r="Q56390" s="14">
        <v>119</v>
      </c>
      <c r="X56390" s="14">
        <v>119</v>
      </c>
      <c r="AP56390" s="14">
        <v>119</v>
      </c>
      <c r="AS56390" s="14">
        <v>119</v>
      </c>
      <c r="AT56390" s="25">
        <v>2.2205176671743487</v>
      </c>
      <c r="AU56390" s="25">
        <v>0.90682150321420729</v>
      </c>
      <c r="AV56390" s="25">
        <v>2.1429770345973367</v>
      </c>
      <c r="AZ56390" s="26">
        <v>0.79267025938759184</v>
      </c>
      <c r="BA56390" s="26">
        <v>0.79267025938759184</v>
      </c>
      <c r="BB56390" s="26">
        <v>0</v>
      </c>
      <c r="BC56390" s="26">
        <v>0.79267025938759184</v>
      </c>
      <c r="BD56390" s="26">
        <v>0</v>
      </c>
      <c r="BE56390" s="14">
        <v>119</v>
      </c>
      <c r="BF56390" s="14">
        <v>0</v>
      </c>
      <c r="BG56390" s="27">
        <v>1.4685182413874559E-2</v>
      </c>
    </row>
    <row r="56391" spans="1:60" x14ac:dyDescent="0.25">
      <c r="A56391" t="s">
        <v>35</v>
      </c>
      <c r="B56391" s="2">
        <v>44535.833333333336</v>
      </c>
      <c r="C56391" s="1">
        <v>44535</v>
      </c>
      <c r="D56391">
        <v>13</v>
      </c>
      <c r="E56391" s="2">
        <v>44535.541666666664</v>
      </c>
      <c r="F56391" s="8" t="s">
        <v>388</v>
      </c>
      <c r="G56391" s="10" t="s">
        <v>389</v>
      </c>
      <c r="J56391" s="14">
        <v>101</v>
      </c>
      <c r="K56391" s="14">
        <v>101</v>
      </c>
      <c r="P56391" s="14">
        <v>101</v>
      </c>
      <c r="Q56391" s="14">
        <v>101</v>
      </c>
      <c r="X56391" s="14">
        <v>101</v>
      </c>
      <c r="AP56391" s="14">
        <v>101</v>
      </c>
      <c r="AS56391" s="14">
        <v>101</v>
      </c>
      <c r="AT56391" s="25">
        <v>2.2219394458715946</v>
      </c>
      <c r="AU56391" s="25">
        <v>0.90733396724348203</v>
      </c>
      <c r="AV56391" s="25">
        <v>2.1429153660953157</v>
      </c>
      <c r="AZ56391" s="26">
        <v>0.67277055628694782</v>
      </c>
      <c r="BA56391" s="26">
        <v>0.67277055628694782</v>
      </c>
      <c r="BB56391" s="26">
        <v>0</v>
      </c>
      <c r="BC56391" s="26">
        <v>0.67277055628694782</v>
      </c>
      <c r="BD56391" s="26">
        <v>0</v>
      </c>
      <c r="BE56391" s="14">
        <v>101</v>
      </c>
      <c r="BF56391" s="14">
        <v>0</v>
      </c>
      <c r="BG56391" s="27">
        <v>1.4685182413874563E-2</v>
      </c>
    </row>
    <row r="56392" spans="1:60" x14ac:dyDescent="0.25">
      <c r="A56392" t="s">
        <v>35</v>
      </c>
      <c r="B56392" s="2">
        <v>44535.875</v>
      </c>
      <c r="C56392" s="1">
        <v>44535</v>
      </c>
      <c r="D56392">
        <v>14</v>
      </c>
      <c r="E56392" s="2">
        <v>44535.583333333336</v>
      </c>
      <c r="F56392" s="8" t="s">
        <v>388</v>
      </c>
      <c r="G56392" s="10" t="s">
        <v>389</v>
      </c>
      <c r="J56392" s="14">
        <v>102</v>
      </c>
      <c r="K56392" s="14">
        <v>102</v>
      </c>
      <c r="P56392" s="14">
        <v>102</v>
      </c>
      <c r="Q56392" s="14">
        <v>102</v>
      </c>
      <c r="X56392" s="14">
        <v>102</v>
      </c>
      <c r="AP56392" s="14">
        <v>102</v>
      </c>
      <c r="AS56392" s="14">
        <v>102</v>
      </c>
      <c r="AT56392" s="25">
        <v>2.2235907592953463</v>
      </c>
      <c r="AU56392" s="25">
        <v>0.90697392118142572</v>
      </c>
      <c r="AV56392" s="25">
        <v>2.1430219606585186</v>
      </c>
      <c r="AZ56392" s="26">
        <v>0.6794316509036501</v>
      </c>
      <c r="BA56392" s="26">
        <v>0.6794316509036501</v>
      </c>
      <c r="BB56392" s="26">
        <v>0</v>
      </c>
      <c r="BC56392" s="26">
        <v>0.67943165090364999</v>
      </c>
      <c r="BD56392" s="26">
        <v>1.1102230246251565E-16</v>
      </c>
      <c r="BE56392" s="14">
        <v>102</v>
      </c>
      <c r="BF56392" s="14">
        <v>0</v>
      </c>
      <c r="BG56392" s="27">
        <v>1.4685182413874559E-2</v>
      </c>
    </row>
    <row r="56393" spans="1:60" x14ac:dyDescent="0.25">
      <c r="A56393" t="s">
        <v>35</v>
      </c>
      <c r="B56393" s="2">
        <v>44535.916666666664</v>
      </c>
      <c r="C56393" s="1">
        <v>44535</v>
      </c>
      <c r="D56393">
        <v>15</v>
      </c>
      <c r="E56393" s="2">
        <v>44535.625</v>
      </c>
      <c r="F56393" s="8" t="s">
        <v>388</v>
      </c>
      <c r="G56393" s="10" t="s">
        <v>389</v>
      </c>
      <c r="J56393" s="14">
        <v>76</v>
      </c>
      <c r="K56393" s="14">
        <v>76</v>
      </c>
      <c r="P56393" s="14">
        <v>76</v>
      </c>
      <c r="Q56393" s="14">
        <v>76</v>
      </c>
      <c r="X56393" s="14">
        <v>76</v>
      </c>
      <c r="AP56393" s="14">
        <v>76</v>
      </c>
      <c r="AS56393" s="14">
        <v>76</v>
      </c>
      <c r="AT56393" s="25">
        <v>2.224530067761215</v>
      </c>
      <c r="AU56393" s="25">
        <v>0.90697082620786074</v>
      </c>
      <c r="AV56393" s="25">
        <v>2.1434970706216414</v>
      </c>
      <c r="AZ56393" s="26">
        <v>0.50624319086938641</v>
      </c>
      <c r="BA56393" s="26">
        <v>0.50624319086938641</v>
      </c>
      <c r="BB56393" s="26">
        <v>0</v>
      </c>
      <c r="BC56393" s="26">
        <v>0.50624319086938652</v>
      </c>
      <c r="BD56393" s="26">
        <v>-1.1102230246251565E-16</v>
      </c>
      <c r="BE56393" s="14">
        <v>76</v>
      </c>
      <c r="BF56393" s="14">
        <v>0</v>
      </c>
      <c r="BG56393" s="27">
        <v>1.4685182413874561E-2</v>
      </c>
    </row>
    <row r="56394" spans="1:60" x14ac:dyDescent="0.25">
      <c r="A56394" t="s">
        <v>35</v>
      </c>
      <c r="B56394" s="2">
        <v>44535.958333333336</v>
      </c>
      <c r="C56394" s="1">
        <v>44535</v>
      </c>
      <c r="D56394">
        <v>16</v>
      </c>
      <c r="E56394" s="2">
        <v>44535.666666666664</v>
      </c>
      <c r="F56394" s="8" t="s">
        <v>388</v>
      </c>
      <c r="G56394" s="10" t="s">
        <v>389</v>
      </c>
      <c r="J56394" s="14">
        <v>26</v>
      </c>
      <c r="K56394" s="14">
        <v>26</v>
      </c>
      <c r="P56394" s="14">
        <v>26</v>
      </c>
      <c r="Q56394" s="14">
        <v>26</v>
      </c>
      <c r="X56394" s="14">
        <v>26</v>
      </c>
      <c r="AP56394" s="14">
        <v>26</v>
      </c>
      <c r="AS56394" s="14">
        <v>26</v>
      </c>
      <c r="AT56394" s="25">
        <v>2.2245277369556771</v>
      </c>
      <c r="AU56394" s="25">
        <v>0.90619627444626505</v>
      </c>
      <c r="AV56394" s="25">
        <v>2.1450660022427583</v>
      </c>
      <c r="AZ56394" s="26">
        <v>0.17318846003426375</v>
      </c>
      <c r="BA56394" s="26">
        <v>0.17318846003426375</v>
      </c>
      <c r="BB56394" s="26">
        <v>0</v>
      </c>
      <c r="BC56394" s="26">
        <v>0.17318846003426375</v>
      </c>
      <c r="BD56394" s="26">
        <v>0</v>
      </c>
      <c r="BE56394" s="14">
        <v>26</v>
      </c>
      <c r="BF56394" s="14">
        <v>0</v>
      </c>
      <c r="BG56394" s="27">
        <v>1.4685182413874558E-2</v>
      </c>
    </row>
    <row r="56395" spans="1:60" x14ac:dyDescent="0.25">
      <c r="A56395" t="s">
        <v>35</v>
      </c>
      <c r="B56395" s="2">
        <v>44536</v>
      </c>
      <c r="C56395" s="1">
        <v>44535</v>
      </c>
      <c r="D56395">
        <v>17</v>
      </c>
      <c r="E56395" s="2">
        <v>44535.708333333336</v>
      </c>
      <c r="F56395" s="8" t="s">
        <v>388</v>
      </c>
      <c r="G56395" s="10" t="s">
        <v>389</v>
      </c>
      <c r="J56395" s="14">
        <v>16</v>
      </c>
      <c r="K56395" s="14">
        <v>16</v>
      </c>
      <c r="P56395" s="14">
        <v>16</v>
      </c>
      <c r="Q56395" s="14">
        <v>16</v>
      </c>
      <c r="X56395" s="14">
        <v>16</v>
      </c>
      <c r="AP56395" s="14">
        <v>16</v>
      </c>
      <c r="AS56395" s="14">
        <v>16</v>
      </c>
      <c r="AT56395" s="25">
        <v>2.2241443840510824</v>
      </c>
      <c r="AU56395" s="25">
        <v>0.90566893540704818</v>
      </c>
      <c r="AV56395" s="25">
        <v>2.1459988953992064</v>
      </c>
      <c r="AZ56395" s="26">
        <v>0.10657751386723925</v>
      </c>
      <c r="BA56395" s="26">
        <v>0.10657751386723925</v>
      </c>
      <c r="BB56395" s="26">
        <v>0</v>
      </c>
      <c r="BC56395" s="26">
        <v>0.10657751386723927</v>
      </c>
      <c r="BD56395" s="26">
        <v>-1.3877787807814457E-17</v>
      </c>
      <c r="BE56395" s="14">
        <v>16</v>
      </c>
      <c r="BF56395" s="14">
        <v>0</v>
      </c>
      <c r="BG56395" s="27">
        <v>1.4685182413874563E-2</v>
      </c>
    </row>
    <row r="56396" spans="1:60" x14ac:dyDescent="0.25">
      <c r="A56396" t="s">
        <v>35</v>
      </c>
      <c r="B56396" s="2">
        <v>44536.041666666664</v>
      </c>
      <c r="C56396" s="1">
        <v>44535</v>
      </c>
      <c r="D56396">
        <v>18</v>
      </c>
      <c r="E56396" s="2">
        <v>44535.75</v>
      </c>
      <c r="F56396" s="8" t="s">
        <v>388</v>
      </c>
      <c r="G56396" s="10" t="s">
        <v>389</v>
      </c>
      <c r="J56396" s="14">
        <v>26</v>
      </c>
      <c r="K56396" s="14">
        <v>26</v>
      </c>
      <c r="P56396" s="14">
        <v>26</v>
      </c>
      <c r="Q56396" s="14">
        <v>26</v>
      </c>
      <c r="X56396" s="14">
        <v>26</v>
      </c>
      <c r="AP56396" s="14">
        <v>26</v>
      </c>
      <c r="AS56396" s="14">
        <v>26</v>
      </c>
      <c r="AT56396" s="25">
        <v>2.2234497581970518</v>
      </c>
      <c r="AU56396" s="25">
        <v>0.90514955587521106</v>
      </c>
      <c r="AV56396" s="25">
        <v>2.1461963521805636</v>
      </c>
      <c r="AZ56396" s="26">
        <v>0.17318846003426377</v>
      </c>
      <c r="BA56396" s="26">
        <v>0.17318846003426377</v>
      </c>
      <c r="BB56396" s="26">
        <v>0</v>
      </c>
      <c r="BC56396" s="26">
        <v>0.1731884600342638</v>
      </c>
      <c r="BD56396" s="26">
        <v>-2.7755575615628914E-17</v>
      </c>
      <c r="BE56396" s="14">
        <v>26</v>
      </c>
      <c r="BF56396" s="14">
        <v>0</v>
      </c>
      <c r="BG56396" s="27">
        <v>1.4685182413874561E-2</v>
      </c>
    </row>
    <row r="56397" spans="1:60" x14ac:dyDescent="0.25">
      <c r="A56397" t="s">
        <v>35</v>
      </c>
      <c r="B56397" s="2">
        <v>44536.083333333336</v>
      </c>
      <c r="C56397" s="1">
        <v>44535</v>
      </c>
      <c r="D56397">
        <v>19</v>
      </c>
      <c r="E56397" s="2">
        <v>44535.791666666664</v>
      </c>
      <c r="F56397" s="8" t="s">
        <v>388</v>
      </c>
      <c r="G56397" s="10" t="s">
        <v>389</v>
      </c>
      <c r="J56397" s="14">
        <v>3</v>
      </c>
      <c r="K56397" s="14">
        <v>1</v>
      </c>
      <c r="P56397" s="14">
        <v>3</v>
      </c>
      <c r="Q56397" s="14">
        <v>1</v>
      </c>
      <c r="X56397" s="14">
        <v>3</v>
      </c>
      <c r="AP56397" s="14">
        <v>3</v>
      </c>
      <c r="AS56397" s="14">
        <v>1</v>
      </c>
      <c r="AT56397" s="25">
        <v>2.2231195434017565</v>
      </c>
      <c r="AU56397" s="25">
        <v>0.90425076209008548</v>
      </c>
      <c r="AV56397" s="25">
        <v>2.1442222206261419</v>
      </c>
      <c r="AZ56397" s="26">
        <v>1.9983283850107357E-2</v>
      </c>
      <c r="BA56397" s="26">
        <v>1.9983283850107357E-2</v>
      </c>
      <c r="BB56397" s="26">
        <v>0</v>
      </c>
      <c r="BC56397" s="26">
        <v>6.6610946167024523E-3</v>
      </c>
      <c r="BD56397" s="26">
        <v>1.3322189233404905E-2</v>
      </c>
      <c r="BE56397" s="14">
        <v>3</v>
      </c>
      <c r="BF56397" s="14">
        <v>2</v>
      </c>
      <c r="BG56397" s="27">
        <v>1.4685182413874559E-2</v>
      </c>
      <c r="BH56397" s="27">
        <v>1.4685182413874561E-2</v>
      </c>
    </row>
    <row r="56398" spans="1:60" x14ac:dyDescent="0.25">
      <c r="A56398" t="s">
        <v>35</v>
      </c>
      <c r="B56398" s="2">
        <v>44536.125</v>
      </c>
      <c r="C56398" s="1">
        <v>44535</v>
      </c>
      <c r="D56398">
        <v>20</v>
      </c>
      <c r="E56398" s="2">
        <v>44535.833333333336</v>
      </c>
      <c r="F56398" s="8" t="s">
        <v>388</v>
      </c>
      <c r="G56398" s="10" t="s">
        <v>389</v>
      </c>
      <c r="J56398" s="14">
        <v>0</v>
      </c>
      <c r="K56398" s="14">
        <v>-5</v>
      </c>
      <c r="P56398" s="14">
        <v>0</v>
      </c>
      <c r="Q56398" s="14">
        <v>-5</v>
      </c>
      <c r="X56398" s="14">
        <v>0</v>
      </c>
      <c r="AP56398" s="14">
        <v>0</v>
      </c>
      <c r="AS56398" s="14">
        <v>-5</v>
      </c>
      <c r="AT56398" s="25">
        <v>2.2232990708100888</v>
      </c>
      <c r="AU56398" s="25">
        <v>0.90342305413147295</v>
      </c>
      <c r="AV56398" s="25">
        <v>2.1436888459765862</v>
      </c>
      <c r="AZ56398" s="26">
        <v>0</v>
      </c>
      <c r="BA56398" s="26">
        <v>0</v>
      </c>
      <c r="BB56398" s="26">
        <v>2.7261562827376689</v>
      </c>
      <c r="BC56398" s="26">
        <v>0</v>
      </c>
      <c r="BD56398" s="26">
        <v>2.7261562827376689</v>
      </c>
      <c r="BE56398" s="14">
        <v>0</v>
      </c>
      <c r="BF56398" s="14">
        <v>5</v>
      </c>
      <c r="BH56398" s="27">
        <v>1.2020277328098239</v>
      </c>
    </row>
    <row r="56399" spans="1:60" x14ac:dyDescent="0.25">
      <c r="A56399" t="s">
        <v>35</v>
      </c>
      <c r="B56399" s="2">
        <v>44536.166666666664</v>
      </c>
      <c r="C56399" s="1">
        <v>44535</v>
      </c>
      <c r="D56399">
        <v>21</v>
      </c>
      <c r="E56399" s="2">
        <v>44535.875</v>
      </c>
      <c r="F56399" s="8" t="s">
        <v>388</v>
      </c>
      <c r="G56399" s="10" t="s">
        <v>389</v>
      </c>
      <c r="J56399" s="14">
        <v>0</v>
      </c>
      <c r="K56399" s="14">
        <v>-4</v>
      </c>
      <c r="P56399" s="14">
        <v>0</v>
      </c>
      <c r="Q56399" s="14">
        <v>-4</v>
      </c>
      <c r="X56399" s="14">
        <v>0</v>
      </c>
      <c r="AP56399" s="14">
        <v>0</v>
      </c>
      <c r="AS56399" s="14">
        <v>-4</v>
      </c>
      <c r="AT56399" s="25">
        <v>2.2226332590997764</v>
      </c>
      <c r="AU56399" s="25">
        <v>0.90375189246542909</v>
      </c>
      <c r="AV56399" s="25">
        <v>2.1435829172561442</v>
      </c>
      <c r="AZ56399" s="26">
        <v>0</v>
      </c>
      <c r="BA56399" s="26">
        <v>0</v>
      </c>
      <c r="BB56399" s="26">
        <v>2.2759373355299792</v>
      </c>
      <c r="BC56399" s="26">
        <v>0</v>
      </c>
      <c r="BD56399" s="26">
        <v>2.2759373355299792</v>
      </c>
      <c r="BE56399" s="14">
        <v>0</v>
      </c>
      <c r="BF56399" s="14">
        <v>4</v>
      </c>
      <c r="BH56399" s="27">
        <v>1.2543942421640257</v>
      </c>
    </row>
    <row r="56400" spans="1:60" x14ac:dyDescent="0.25">
      <c r="A56400" t="s">
        <v>35</v>
      </c>
      <c r="B56400" s="2">
        <v>44536.208333333336</v>
      </c>
      <c r="C56400" s="1">
        <v>44535</v>
      </c>
      <c r="D56400">
        <v>22</v>
      </c>
      <c r="E56400" s="2">
        <v>44535.916666666664</v>
      </c>
      <c r="F56400" s="8" t="s">
        <v>388</v>
      </c>
      <c r="G56400" s="10" t="s">
        <v>389</v>
      </c>
      <c r="J56400" s="14">
        <v>0</v>
      </c>
      <c r="K56400" s="14">
        <v>-4</v>
      </c>
      <c r="P56400" s="14">
        <v>0</v>
      </c>
      <c r="Q56400" s="14">
        <v>-4</v>
      </c>
      <c r="X56400" s="14">
        <v>0</v>
      </c>
      <c r="AP56400" s="14">
        <v>0</v>
      </c>
      <c r="AS56400" s="14">
        <v>-4</v>
      </c>
      <c r="AT56400" s="25">
        <v>2.22123363294524</v>
      </c>
      <c r="AU56400" s="25">
        <v>0.90585263816041572</v>
      </c>
      <c r="AV56400" s="25">
        <v>2.1431708784125703</v>
      </c>
      <c r="AZ56400" s="26">
        <v>0</v>
      </c>
      <c r="BA56400" s="26">
        <v>0</v>
      </c>
      <c r="BB56400" s="26">
        <v>2.3812083562531874</v>
      </c>
      <c r="BC56400" s="26">
        <v>0</v>
      </c>
      <c r="BD56400" s="26">
        <v>2.3812083562531874</v>
      </c>
      <c r="BE56400" s="14">
        <v>0</v>
      </c>
      <c r="BF56400" s="14">
        <v>4</v>
      </c>
      <c r="BH56400" s="27">
        <v>1.3124148915907254</v>
      </c>
    </row>
    <row r="56401" spans="1:60" x14ac:dyDescent="0.25">
      <c r="A56401" t="s">
        <v>35</v>
      </c>
      <c r="B56401" s="2">
        <v>44536.25</v>
      </c>
      <c r="C56401" s="1">
        <v>44535</v>
      </c>
      <c r="D56401">
        <v>23</v>
      </c>
      <c r="E56401" s="2">
        <v>44535.958333333336</v>
      </c>
      <c r="F56401" s="8" t="s">
        <v>388</v>
      </c>
      <c r="G56401" s="10" t="s">
        <v>389</v>
      </c>
      <c r="J56401" s="14">
        <v>2</v>
      </c>
      <c r="K56401" s="14">
        <v>1</v>
      </c>
      <c r="P56401" s="14">
        <v>2</v>
      </c>
      <c r="Q56401" s="14">
        <v>1</v>
      </c>
      <c r="X56401" s="14">
        <v>2</v>
      </c>
      <c r="AP56401" s="14">
        <v>2</v>
      </c>
      <c r="AS56401" s="14">
        <v>1</v>
      </c>
      <c r="AT56401" s="25">
        <v>2.2204132330827</v>
      </c>
      <c r="AU56401" s="25">
        <v>0.90466981874047048</v>
      </c>
      <c r="AV56401" s="25">
        <v>2.1448929824141816</v>
      </c>
      <c r="AZ56401" s="26">
        <v>1.332218923340491E-2</v>
      </c>
      <c r="BA56401" s="26">
        <v>1.332218923340491E-2</v>
      </c>
      <c r="BB56401" s="26">
        <v>0</v>
      </c>
      <c r="BC56401" s="26">
        <v>6.6610946167024549E-3</v>
      </c>
      <c r="BD56401" s="26">
        <v>6.6610946167024549E-3</v>
      </c>
      <c r="BE56401" s="14">
        <v>2</v>
      </c>
      <c r="BF56401" s="14">
        <v>1</v>
      </c>
      <c r="BG56401" s="27">
        <v>1.4685182413874566E-2</v>
      </c>
      <c r="BH56401" s="27">
        <v>1.4685182413874566E-2</v>
      </c>
    </row>
    <row r="56402" spans="1:60" x14ac:dyDescent="0.25">
      <c r="A56402" t="s">
        <v>35</v>
      </c>
      <c r="B56402" s="2">
        <v>44536.291666666664</v>
      </c>
      <c r="C56402" s="1">
        <v>44535</v>
      </c>
      <c r="D56402">
        <v>24</v>
      </c>
      <c r="E56402" s="2">
        <v>44536</v>
      </c>
      <c r="F56402" s="8" t="s">
        <v>388</v>
      </c>
      <c r="G56402" s="10" t="s">
        <v>389</v>
      </c>
      <c r="J56402" s="14">
        <v>16</v>
      </c>
      <c r="K56402" s="14">
        <v>16</v>
      </c>
      <c r="P56402" s="14">
        <v>16</v>
      </c>
      <c r="Q56402" s="14">
        <v>16</v>
      </c>
      <c r="X56402" s="14">
        <v>16</v>
      </c>
      <c r="AP56402" s="14">
        <v>16</v>
      </c>
      <c r="AS56402" s="14">
        <v>16</v>
      </c>
      <c r="AT56402" s="25">
        <v>2.2201281295235238</v>
      </c>
      <c r="AU56402" s="25">
        <v>0.90530666353404043</v>
      </c>
      <c r="AV56402" s="25">
        <v>2.1448929824141816</v>
      </c>
      <c r="AZ56402" s="26">
        <v>0.10657751386723928</v>
      </c>
      <c r="BA56402" s="26">
        <v>0.10657751386723928</v>
      </c>
      <c r="BB56402" s="26">
        <v>0</v>
      </c>
      <c r="BC56402" s="26">
        <v>0.10657751386723928</v>
      </c>
      <c r="BD56402" s="26">
        <v>0</v>
      </c>
      <c r="BE56402" s="14">
        <v>16</v>
      </c>
      <c r="BF56402" s="14">
        <v>0</v>
      </c>
      <c r="BG56402" s="27">
        <v>1.4685182413874566E-2</v>
      </c>
    </row>
    <row r="56403" spans="1:60" x14ac:dyDescent="0.25">
      <c r="A56403" t="s">
        <v>35</v>
      </c>
      <c r="B56403" s="2">
        <v>44536.333333333336</v>
      </c>
      <c r="C56403" s="1">
        <v>44536</v>
      </c>
      <c r="D56403">
        <v>1</v>
      </c>
      <c r="E56403" s="2">
        <v>44536.041666666664</v>
      </c>
      <c r="F56403" s="8" t="s">
        <v>388</v>
      </c>
      <c r="G56403" s="10" t="s">
        <v>389</v>
      </c>
      <c r="J56403" s="14">
        <v>35</v>
      </c>
      <c r="K56403" s="14">
        <v>35</v>
      </c>
      <c r="P56403" s="14">
        <v>35</v>
      </c>
      <c r="Q56403" s="14">
        <v>35</v>
      </c>
      <c r="X56403" s="14">
        <v>35</v>
      </c>
      <c r="AP56403" s="14">
        <v>35</v>
      </c>
      <c r="AS56403" s="14">
        <v>35</v>
      </c>
      <c r="AT56403" s="25">
        <v>2.2209581501970641</v>
      </c>
      <c r="AU56403" s="25">
        <v>0.90499075575204235</v>
      </c>
      <c r="AV56403" s="25">
        <v>2.1452165344225627</v>
      </c>
      <c r="AZ56403" s="26">
        <v>0.23313831158458598</v>
      </c>
      <c r="BA56403" s="26">
        <v>0.23313831158458598</v>
      </c>
      <c r="BB56403" s="26">
        <v>0</v>
      </c>
      <c r="BC56403" s="26">
        <v>0.23313831158458601</v>
      </c>
      <c r="BD56403" s="26">
        <v>-2.7755575615628914E-17</v>
      </c>
      <c r="BE56403" s="14">
        <v>35</v>
      </c>
      <c r="BF56403" s="14">
        <v>0</v>
      </c>
      <c r="BG56403" s="27">
        <v>1.468518241387457E-2</v>
      </c>
    </row>
    <row r="56404" spans="1:60" x14ac:dyDescent="0.25">
      <c r="A56404" t="s">
        <v>35</v>
      </c>
      <c r="B56404" s="2">
        <v>44536.375</v>
      </c>
      <c r="C56404" s="1">
        <v>44536</v>
      </c>
      <c r="D56404">
        <v>2</v>
      </c>
      <c r="E56404" s="2">
        <v>44536.083333333336</v>
      </c>
      <c r="F56404" s="8" t="s">
        <v>388</v>
      </c>
      <c r="G56404" s="10" t="s">
        <v>389</v>
      </c>
      <c r="J56404" s="14">
        <v>59</v>
      </c>
      <c r="K56404" s="14">
        <v>59</v>
      </c>
      <c r="P56404" s="14">
        <v>59</v>
      </c>
      <c r="Q56404" s="14">
        <v>59</v>
      </c>
      <c r="X56404" s="14">
        <v>59</v>
      </c>
      <c r="AP56404" s="14">
        <v>59</v>
      </c>
      <c r="AS56404" s="14">
        <v>59</v>
      </c>
      <c r="AT56404" s="25">
        <v>2.2211710416327439</v>
      </c>
      <c r="AU56404" s="25">
        <v>0.9054939659993313</v>
      </c>
      <c r="AV56404" s="25">
        <v>2.145312369533221</v>
      </c>
      <c r="AZ56404" s="26">
        <v>0.39300458238544472</v>
      </c>
      <c r="BA56404" s="26">
        <v>0.39300458238544472</v>
      </c>
      <c r="BB56404" s="26">
        <v>0</v>
      </c>
      <c r="BC56404" s="26">
        <v>0.39300458238544472</v>
      </c>
      <c r="BD56404" s="26">
        <v>0</v>
      </c>
      <c r="BE56404" s="14">
        <v>59</v>
      </c>
      <c r="BF56404" s="14">
        <v>0</v>
      </c>
      <c r="BG56404" s="27">
        <v>1.4685182413874561E-2</v>
      </c>
    </row>
    <row r="56405" spans="1:60" x14ac:dyDescent="0.25">
      <c r="A56405" t="s">
        <v>35</v>
      </c>
      <c r="B56405" s="2">
        <v>44536.416666666664</v>
      </c>
      <c r="C56405" s="1">
        <v>44536</v>
      </c>
      <c r="D56405">
        <v>3</v>
      </c>
      <c r="E56405" s="2">
        <v>44536.125</v>
      </c>
      <c r="F56405" s="8" t="s">
        <v>388</v>
      </c>
      <c r="G56405" s="10" t="s">
        <v>389</v>
      </c>
      <c r="J56405" s="14">
        <v>72</v>
      </c>
      <c r="K56405" s="14">
        <v>72</v>
      </c>
      <c r="P56405" s="14">
        <v>72</v>
      </c>
      <c r="Q56405" s="14">
        <v>72</v>
      </c>
      <c r="X56405" s="14">
        <v>72</v>
      </c>
      <c r="AP56405" s="14">
        <v>72</v>
      </c>
      <c r="AS56405" s="14">
        <v>72</v>
      </c>
      <c r="AT56405" s="25">
        <v>2.2213302362219238</v>
      </c>
      <c r="AU56405" s="25">
        <v>0.90605938569048006</v>
      </c>
      <c r="AV56405" s="25">
        <v>2.1453536594780473</v>
      </c>
      <c r="AZ56405" s="26">
        <v>0.4795988124025764</v>
      </c>
      <c r="BA56405" s="26">
        <v>0.4795988124025764</v>
      </c>
      <c r="BB56405" s="26">
        <v>0</v>
      </c>
      <c r="BC56405" s="26">
        <v>0.4795988124025764</v>
      </c>
      <c r="BD56405" s="26">
        <v>0</v>
      </c>
      <c r="BE56405" s="14">
        <v>72</v>
      </c>
      <c r="BF56405" s="14">
        <v>0</v>
      </c>
      <c r="BG56405" s="27">
        <v>1.4685182413874556E-2</v>
      </c>
    </row>
    <row r="56406" spans="1:60" x14ac:dyDescent="0.25">
      <c r="A56406" t="s">
        <v>35</v>
      </c>
      <c r="B56406" s="2">
        <v>44536.458333333336</v>
      </c>
      <c r="C56406" s="1">
        <v>44536</v>
      </c>
      <c r="D56406">
        <v>4</v>
      </c>
      <c r="E56406" s="2">
        <v>44536.166666666664</v>
      </c>
      <c r="F56406" s="8" t="s">
        <v>388</v>
      </c>
      <c r="G56406" s="10" t="s">
        <v>389</v>
      </c>
      <c r="J56406" s="14">
        <v>83</v>
      </c>
      <c r="K56406" s="14">
        <v>83</v>
      </c>
      <c r="P56406" s="14">
        <v>83</v>
      </c>
      <c r="Q56406" s="14">
        <v>83</v>
      </c>
      <c r="X56406" s="14">
        <v>83</v>
      </c>
      <c r="AP56406" s="14">
        <v>83</v>
      </c>
      <c r="AS56406" s="14">
        <v>83</v>
      </c>
      <c r="AT56406" s="25">
        <v>2.2224830202110204</v>
      </c>
      <c r="AU56406" s="25">
        <v>0.90620822740740126</v>
      </c>
      <c r="AV56406" s="25">
        <v>2.1450656030885797</v>
      </c>
      <c r="AZ56406" s="26">
        <v>0.55287085318630358</v>
      </c>
      <c r="BA56406" s="26">
        <v>0.55287085318630358</v>
      </c>
      <c r="BB56406" s="26">
        <v>0</v>
      </c>
      <c r="BC56406" s="26">
        <v>0.55287085318630369</v>
      </c>
      <c r="BD56406" s="26">
        <v>-1.1102230246251565E-16</v>
      </c>
      <c r="BE56406" s="14">
        <v>83</v>
      </c>
      <c r="BF56406" s="14">
        <v>0</v>
      </c>
      <c r="BG56406" s="27">
        <v>1.4685182413874561E-2</v>
      </c>
    </row>
    <row r="56407" spans="1:60" x14ac:dyDescent="0.25">
      <c r="A56407" t="s">
        <v>35</v>
      </c>
      <c r="B56407" s="2">
        <v>44536.5</v>
      </c>
      <c r="C56407" s="1">
        <v>44536</v>
      </c>
      <c r="D56407">
        <v>5</v>
      </c>
      <c r="E56407" s="2">
        <v>44536.208333333336</v>
      </c>
      <c r="F56407" s="8" t="s">
        <v>388</v>
      </c>
      <c r="G56407" s="10" t="s">
        <v>389</v>
      </c>
      <c r="J56407" s="14">
        <v>66</v>
      </c>
      <c r="K56407" s="14">
        <v>66</v>
      </c>
      <c r="P56407" s="14">
        <v>66</v>
      </c>
      <c r="Q56407" s="14">
        <v>66</v>
      </c>
      <c r="X56407" s="14">
        <v>66</v>
      </c>
      <c r="AP56407" s="14">
        <v>66</v>
      </c>
      <c r="AS56407" s="14">
        <v>66</v>
      </c>
      <c r="AT56407" s="25">
        <v>2.2238826490877512</v>
      </c>
      <c r="AU56407" s="25">
        <v>0.90505043682657449</v>
      </c>
      <c r="AV56407" s="25">
        <v>2.14277873796836</v>
      </c>
      <c r="AZ56407" s="26">
        <v>0.43963224470236184</v>
      </c>
      <c r="BA56407" s="26">
        <v>0.43963224470236184</v>
      </c>
      <c r="BB56407" s="26">
        <v>0</v>
      </c>
      <c r="BC56407" s="26">
        <v>0.43963224470236184</v>
      </c>
      <c r="BD56407" s="26">
        <v>0</v>
      </c>
      <c r="BE56407" s="14">
        <v>66</v>
      </c>
      <c r="BF56407" s="14">
        <v>0</v>
      </c>
      <c r="BG56407" s="27">
        <v>1.4685182413874559E-2</v>
      </c>
    </row>
    <row r="56408" spans="1:60" x14ac:dyDescent="0.25">
      <c r="A56408" t="s">
        <v>35</v>
      </c>
      <c r="B56408" s="2">
        <v>44536.541666666664</v>
      </c>
      <c r="C56408" s="1">
        <v>44536</v>
      </c>
      <c r="D56408">
        <v>6</v>
      </c>
      <c r="E56408" s="2">
        <v>44536.25</v>
      </c>
      <c r="F56408" s="8" t="s">
        <v>388</v>
      </c>
      <c r="G56408" s="10" t="s">
        <v>389</v>
      </c>
      <c r="J56408" s="14">
        <v>54</v>
      </c>
      <c r="K56408" s="14">
        <v>54</v>
      </c>
      <c r="P56408" s="14">
        <v>54</v>
      </c>
      <c r="Q56408" s="14">
        <v>54</v>
      </c>
      <c r="X56408" s="14">
        <v>54</v>
      </c>
      <c r="AP56408" s="14">
        <v>54</v>
      </c>
      <c r="AS56408" s="14">
        <v>54</v>
      </c>
      <c r="AT56408" s="25">
        <v>2.2233292890320082</v>
      </c>
      <c r="AU56408" s="25">
        <v>0.90289239962876111</v>
      </c>
      <c r="AV56408" s="25">
        <v>2.1445698170491232</v>
      </c>
      <c r="AZ56408" s="26">
        <v>0.35969910930193233</v>
      </c>
      <c r="BA56408" s="26">
        <v>0.35969910930193233</v>
      </c>
      <c r="BB56408" s="26">
        <v>0</v>
      </c>
      <c r="BC56408" s="26">
        <v>0.35969910930193238</v>
      </c>
      <c r="BD56408" s="26">
        <v>-5.5511151231257827E-17</v>
      </c>
      <c r="BE56408" s="14">
        <v>54</v>
      </c>
      <c r="BF56408" s="14">
        <v>0</v>
      </c>
      <c r="BG56408" s="27">
        <v>1.4685182413874556E-2</v>
      </c>
    </row>
    <row r="56409" spans="1:60" x14ac:dyDescent="0.25">
      <c r="A56409" t="s">
        <v>35</v>
      </c>
      <c r="B56409" s="2">
        <v>44536.583333333336</v>
      </c>
      <c r="C56409" s="1">
        <v>44536</v>
      </c>
      <c r="D56409">
        <v>7</v>
      </c>
      <c r="E56409" s="2">
        <v>44536.291666666664</v>
      </c>
      <c r="F56409" s="8" t="s">
        <v>388</v>
      </c>
      <c r="G56409" s="10" t="s">
        <v>389</v>
      </c>
      <c r="J56409" s="14">
        <v>46</v>
      </c>
      <c r="K56409" s="14">
        <v>46</v>
      </c>
      <c r="P56409" s="14">
        <v>46</v>
      </c>
      <c r="Q56409" s="14">
        <v>46</v>
      </c>
      <c r="X56409" s="14">
        <v>46</v>
      </c>
      <c r="AP56409" s="14">
        <v>46</v>
      </c>
      <c r="AS56409" s="14">
        <v>46</v>
      </c>
      <c r="AT56409" s="25">
        <v>2.2215963246096102</v>
      </c>
      <c r="AU56409" s="25">
        <v>0.90152469020146475</v>
      </c>
      <c r="AV56409" s="25">
        <v>2.1438506027241084</v>
      </c>
      <c r="AZ56409" s="26">
        <v>0.30641035236831271</v>
      </c>
      <c r="BA56409" s="26">
        <v>0.30641035236831271</v>
      </c>
      <c r="BB56409" s="26">
        <v>0</v>
      </c>
      <c r="BC56409" s="26">
        <v>0.30641035236831271</v>
      </c>
      <c r="BD56409" s="26">
        <v>0</v>
      </c>
      <c r="BE56409" s="14">
        <v>46</v>
      </c>
      <c r="BF56409" s="14">
        <v>0</v>
      </c>
      <c r="BG56409" s="27">
        <v>1.4685182413874556E-2</v>
      </c>
    </row>
    <row r="56410" spans="1:60" x14ac:dyDescent="0.25">
      <c r="A56410" t="s">
        <v>35</v>
      </c>
      <c r="B56410" s="2">
        <v>44536.625</v>
      </c>
      <c r="C56410" s="1">
        <v>44536</v>
      </c>
      <c r="D56410">
        <v>8</v>
      </c>
      <c r="E56410" s="2">
        <v>44536.333333333336</v>
      </c>
      <c r="F56410" s="8" t="s">
        <v>388</v>
      </c>
      <c r="G56410" s="10" t="s">
        <v>389</v>
      </c>
      <c r="J56410" s="14">
        <v>47</v>
      </c>
      <c r="K56410" s="14">
        <v>47</v>
      </c>
      <c r="P56410" s="14">
        <v>47</v>
      </c>
      <c r="Q56410" s="14">
        <v>47</v>
      </c>
      <c r="X56410" s="14">
        <v>47</v>
      </c>
      <c r="AP56410" s="14">
        <v>47</v>
      </c>
      <c r="AS56410" s="14">
        <v>47</v>
      </c>
      <c r="AT56410" s="25">
        <v>2.2204800008820413</v>
      </c>
      <c r="AU56410" s="25">
        <v>0.9006728113557273</v>
      </c>
      <c r="AV56410" s="25">
        <v>2.1355921224833532</v>
      </c>
      <c r="AZ56410" s="26">
        <v>0.31307144698501532</v>
      </c>
      <c r="BA56410" s="26">
        <v>0.31307144698501532</v>
      </c>
      <c r="BB56410" s="26">
        <v>0</v>
      </c>
      <c r="BC56410" s="26">
        <v>0.31307144698501532</v>
      </c>
      <c r="BD56410" s="26">
        <v>0</v>
      </c>
      <c r="BE56410" s="14">
        <v>47</v>
      </c>
      <c r="BF56410" s="14">
        <v>0</v>
      </c>
      <c r="BG56410" s="27">
        <v>1.4685182413874563E-2</v>
      </c>
    </row>
    <row r="56411" spans="1:60" x14ac:dyDescent="0.25">
      <c r="A56411" t="s">
        <v>35</v>
      </c>
      <c r="B56411" s="2">
        <v>44536.666666666664</v>
      </c>
      <c r="C56411" s="1">
        <v>44536</v>
      </c>
      <c r="D56411">
        <v>9</v>
      </c>
      <c r="E56411" s="2">
        <v>44536.375</v>
      </c>
      <c r="F56411" s="8" t="s">
        <v>388</v>
      </c>
      <c r="G56411" s="10" t="s">
        <v>389</v>
      </c>
      <c r="J56411" s="14">
        <v>40</v>
      </c>
      <c r="K56411" s="14">
        <v>40</v>
      </c>
      <c r="P56411" s="14">
        <v>40</v>
      </c>
      <c r="Q56411" s="14">
        <v>40</v>
      </c>
      <c r="X56411" s="14">
        <v>40</v>
      </c>
      <c r="AP56411" s="14">
        <v>40</v>
      </c>
      <c r="AS56411" s="14">
        <v>40</v>
      </c>
      <c r="AT56411" s="25">
        <v>2.220672795084393</v>
      </c>
      <c r="AU56411" s="25">
        <v>0.90120440174704575</v>
      </c>
      <c r="AV56411" s="25">
        <v>2.1390815014736511</v>
      </c>
      <c r="AZ56411" s="26">
        <v>0.26644378466809815</v>
      </c>
      <c r="BA56411" s="26">
        <v>0.26644378466809815</v>
      </c>
      <c r="BB56411" s="26">
        <v>0</v>
      </c>
      <c r="BC56411" s="26">
        <v>0.26644378466809815</v>
      </c>
      <c r="BD56411" s="26">
        <v>0</v>
      </c>
      <c r="BE56411" s="14">
        <v>40</v>
      </c>
      <c r="BF56411" s="14">
        <v>0</v>
      </c>
      <c r="BG56411" s="27">
        <v>1.4685182413874563E-2</v>
      </c>
    </row>
    <row r="56412" spans="1:60" x14ac:dyDescent="0.25">
      <c r="A56412" t="s">
        <v>35</v>
      </c>
      <c r="B56412" s="2">
        <v>44536.708333333336</v>
      </c>
      <c r="C56412" s="1">
        <v>44536</v>
      </c>
      <c r="D56412">
        <v>10</v>
      </c>
      <c r="E56412" s="2">
        <v>44536.416666666664</v>
      </c>
      <c r="F56412" s="8" t="s">
        <v>388</v>
      </c>
      <c r="G56412" s="10" t="s">
        <v>389</v>
      </c>
      <c r="J56412" s="14">
        <v>39</v>
      </c>
      <c r="K56412" s="14">
        <v>39</v>
      </c>
      <c r="P56412" s="14">
        <v>39</v>
      </c>
      <c r="Q56412" s="14">
        <v>39</v>
      </c>
      <c r="X56412" s="14">
        <v>39</v>
      </c>
      <c r="AP56412" s="14">
        <v>39</v>
      </c>
      <c r="AS56412" s="14">
        <v>39</v>
      </c>
      <c r="AT56412" s="25">
        <v>2.2204684281821452</v>
      </c>
      <c r="AU56412" s="25">
        <v>0.90099734516796548</v>
      </c>
      <c r="AV56412" s="25">
        <v>2.1431650262543314</v>
      </c>
      <c r="AZ56412" s="26">
        <v>0.25978269005139565</v>
      </c>
      <c r="BA56412" s="26">
        <v>0.25978269005139565</v>
      </c>
      <c r="BB56412" s="26">
        <v>0</v>
      </c>
      <c r="BC56412" s="26">
        <v>0.25978269005139565</v>
      </c>
      <c r="BD56412" s="26">
        <v>0</v>
      </c>
      <c r="BE56412" s="14">
        <v>39</v>
      </c>
      <c r="BF56412" s="14">
        <v>0</v>
      </c>
      <c r="BG56412" s="27">
        <v>1.4685182413874559E-2</v>
      </c>
    </row>
    <row r="56413" spans="1:60" x14ac:dyDescent="0.25">
      <c r="A56413" t="s">
        <v>35</v>
      </c>
      <c r="B56413" s="2">
        <v>44536.75</v>
      </c>
      <c r="C56413" s="1">
        <v>44536</v>
      </c>
      <c r="D56413">
        <v>11</v>
      </c>
      <c r="E56413" s="2">
        <v>44536.458333333336</v>
      </c>
      <c r="F56413" s="8" t="s">
        <v>388</v>
      </c>
      <c r="G56413" s="10" t="s">
        <v>389</v>
      </c>
      <c r="J56413" s="14">
        <v>43</v>
      </c>
      <c r="K56413" s="14">
        <v>43</v>
      </c>
      <c r="P56413" s="14">
        <v>43</v>
      </c>
      <c r="Q56413" s="14">
        <v>43</v>
      </c>
      <c r="X56413" s="14">
        <v>43</v>
      </c>
      <c r="AP56413" s="14">
        <v>43</v>
      </c>
      <c r="AS56413" s="14">
        <v>43</v>
      </c>
      <c r="AT56413" s="25">
        <v>2.2191340864853704</v>
      </c>
      <c r="AU56413" s="25">
        <v>0.90078790184306712</v>
      </c>
      <c r="AV56413" s="25">
        <v>2.1427428834576481</v>
      </c>
      <c r="AZ56413" s="26">
        <v>0.28642706851820549</v>
      </c>
      <c r="BA56413" s="26">
        <v>0.28642706851820549</v>
      </c>
      <c r="BB56413" s="26">
        <v>0</v>
      </c>
      <c r="BC56413" s="26">
        <v>0.28642706851820549</v>
      </c>
      <c r="BD56413" s="26">
        <v>0</v>
      </c>
      <c r="BE56413" s="14">
        <v>43</v>
      </c>
      <c r="BF56413" s="14">
        <v>0</v>
      </c>
      <c r="BG56413" s="27">
        <v>1.4685182413874563E-2</v>
      </c>
    </row>
    <row r="56414" spans="1:60" x14ac:dyDescent="0.25">
      <c r="A56414" t="s">
        <v>35</v>
      </c>
      <c r="B56414" s="2">
        <v>44536.791666666664</v>
      </c>
      <c r="C56414" s="1">
        <v>44536</v>
      </c>
      <c r="D56414">
        <v>12</v>
      </c>
      <c r="E56414" s="2">
        <v>44536.5</v>
      </c>
      <c r="F56414" s="8" t="s">
        <v>388</v>
      </c>
      <c r="G56414" s="10" t="s">
        <v>389</v>
      </c>
      <c r="J56414" s="14">
        <v>32</v>
      </c>
      <c r="K56414" s="14">
        <v>32</v>
      </c>
      <c r="P56414" s="14">
        <v>32</v>
      </c>
      <c r="Q56414" s="14">
        <v>32</v>
      </c>
      <c r="X56414" s="14">
        <v>32</v>
      </c>
      <c r="AP56414" s="14">
        <v>32</v>
      </c>
      <c r="AS56414" s="14">
        <v>32</v>
      </c>
      <c r="AT56414" s="25">
        <v>2.219090028297543</v>
      </c>
      <c r="AU56414" s="25">
        <v>0.90005039328122705</v>
      </c>
      <c r="AV56414" s="25">
        <v>2.1446864116198308</v>
      </c>
      <c r="AZ56414" s="26">
        <v>0.21315502773447845</v>
      </c>
      <c r="BA56414" s="26">
        <v>0.21315502773447845</v>
      </c>
      <c r="BB56414" s="26">
        <v>0</v>
      </c>
      <c r="BC56414" s="26">
        <v>0.21315502773447845</v>
      </c>
      <c r="BD56414" s="26">
        <v>0</v>
      </c>
      <c r="BE56414" s="14">
        <v>32</v>
      </c>
      <c r="BF56414" s="14">
        <v>0</v>
      </c>
      <c r="BG56414" s="27">
        <v>1.4685182413874558E-2</v>
      </c>
    </row>
    <row r="56415" spans="1:60" x14ac:dyDescent="0.25">
      <c r="A56415" t="s">
        <v>35</v>
      </c>
      <c r="B56415" s="2">
        <v>44536.833333333336</v>
      </c>
      <c r="C56415" s="1">
        <v>44536</v>
      </c>
      <c r="D56415">
        <v>13</v>
      </c>
      <c r="E56415" s="2">
        <v>44536.541666666664</v>
      </c>
      <c r="F56415" s="8" t="s">
        <v>388</v>
      </c>
      <c r="G56415" s="10" t="s">
        <v>389</v>
      </c>
      <c r="J56415" s="14">
        <v>20</v>
      </c>
      <c r="K56415" s="14">
        <v>20</v>
      </c>
      <c r="P56415" s="14">
        <v>20</v>
      </c>
      <c r="Q56415" s="14">
        <v>20</v>
      </c>
      <c r="X56415" s="14">
        <v>20</v>
      </c>
      <c r="AP56415" s="14">
        <v>20</v>
      </c>
      <c r="AS56415" s="14">
        <v>20</v>
      </c>
      <c r="AT56415" s="25">
        <v>2.2175675962789492</v>
      </c>
      <c r="AU56415" s="25">
        <v>0.8998715550694103</v>
      </c>
      <c r="AV56415" s="25">
        <v>2.1417357146760168</v>
      </c>
      <c r="AZ56415" s="26">
        <v>0.13322189233404902</v>
      </c>
      <c r="BA56415" s="26">
        <v>0.13322189233404902</v>
      </c>
      <c r="BB56415" s="26">
        <v>0</v>
      </c>
      <c r="BC56415" s="26">
        <v>0.13322189233404902</v>
      </c>
      <c r="BD56415" s="26">
        <v>0</v>
      </c>
      <c r="BE56415" s="14">
        <v>20</v>
      </c>
      <c r="BF56415" s="14">
        <v>0</v>
      </c>
      <c r="BG56415" s="27">
        <v>1.4685182413874558E-2</v>
      </c>
    </row>
    <row r="56416" spans="1:60" x14ac:dyDescent="0.25">
      <c r="A56416" t="s">
        <v>35</v>
      </c>
      <c r="B56416" s="2">
        <v>44536.875</v>
      </c>
      <c r="C56416" s="1">
        <v>44536</v>
      </c>
      <c r="D56416">
        <v>14</v>
      </c>
      <c r="E56416" s="2">
        <v>44536.583333333336</v>
      </c>
      <c r="F56416" s="8" t="s">
        <v>388</v>
      </c>
      <c r="G56416" s="10" t="s">
        <v>389</v>
      </c>
      <c r="J56416" s="14">
        <v>36</v>
      </c>
      <c r="K56416" s="14">
        <v>36</v>
      </c>
      <c r="P56416" s="14">
        <v>36</v>
      </c>
      <c r="Q56416" s="14">
        <v>36</v>
      </c>
      <c r="X56416" s="14">
        <v>36</v>
      </c>
      <c r="AP56416" s="14">
        <v>36</v>
      </c>
      <c r="AS56416" s="14">
        <v>36</v>
      </c>
      <c r="AT56416" s="25">
        <v>2.2178207046818463</v>
      </c>
      <c r="AU56416" s="25">
        <v>0.90009237678876974</v>
      </c>
      <c r="AV56416" s="25">
        <v>2.1386245076667461</v>
      </c>
      <c r="AZ56416" s="26">
        <v>0.23979940620128828</v>
      </c>
      <c r="BA56416" s="26">
        <v>0.23979940620128828</v>
      </c>
      <c r="BB56416" s="26">
        <v>0</v>
      </c>
      <c r="BC56416" s="26">
        <v>0.23979940620128828</v>
      </c>
      <c r="BD56416" s="26">
        <v>0</v>
      </c>
      <c r="BE56416" s="14">
        <v>36</v>
      </c>
      <c r="BF56416" s="14">
        <v>0</v>
      </c>
      <c r="BG56416" s="27">
        <v>1.4685182413874559E-2</v>
      </c>
    </row>
    <row r="56417" spans="1:60" x14ac:dyDescent="0.25">
      <c r="A56417" t="s">
        <v>35</v>
      </c>
      <c r="B56417" s="2">
        <v>44536.916666666664</v>
      </c>
      <c r="C56417" s="1">
        <v>44536</v>
      </c>
      <c r="D56417">
        <v>15</v>
      </c>
      <c r="E56417" s="2">
        <v>44536.625</v>
      </c>
      <c r="F56417" s="8" t="s">
        <v>388</v>
      </c>
      <c r="G56417" s="10" t="s">
        <v>389</v>
      </c>
      <c r="J56417" s="14">
        <v>44</v>
      </c>
      <c r="K56417" s="14">
        <v>44</v>
      </c>
      <c r="P56417" s="14">
        <v>44</v>
      </c>
      <c r="Q56417" s="14">
        <v>44</v>
      </c>
      <c r="X56417" s="14">
        <v>44</v>
      </c>
      <c r="AP56417" s="14">
        <v>44</v>
      </c>
      <c r="AS56417" s="14">
        <v>44</v>
      </c>
      <c r="AT56417" s="25">
        <v>2.218962497150001</v>
      </c>
      <c r="AU56417" s="25">
        <v>0.9001427422262035</v>
      </c>
      <c r="AV56417" s="25">
        <v>2.1315270475848478</v>
      </c>
      <c r="AZ56417" s="26">
        <v>0.29308816313490793</v>
      </c>
      <c r="BA56417" s="26">
        <v>0.29308816313490793</v>
      </c>
      <c r="BB56417" s="26">
        <v>0</v>
      </c>
      <c r="BC56417" s="26">
        <v>0.29308816313490793</v>
      </c>
      <c r="BD56417" s="26">
        <v>0</v>
      </c>
      <c r="BE56417" s="14">
        <v>44</v>
      </c>
      <c r="BF56417" s="14">
        <v>0</v>
      </c>
      <c r="BG56417" s="27">
        <v>1.4685182413874561E-2</v>
      </c>
    </row>
    <row r="56418" spans="1:60" x14ac:dyDescent="0.25">
      <c r="A56418" t="s">
        <v>35</v>
      </c>
      <c r="B56418" s="2">
        <v>44536.958333333336</v>
      </c>
      <c r="C56418" s="1">
        <v>44536</v>
      </c>
      <c r="D56418">
        <v>16</v>
      </c>
      <c r="E56418" s="2">
        <v>44536.666666666664</v>
      </c>
      <c r="F56418" s="8" t="s">
        <v>388</v>
      </c>
      <c r="G56418" s="10" t="s">
        <v>389</v>
      </c>
      <c r="J56418" s="14">
        <v>63</v>
      </c>
      <c r="K56418" s="14">
        <v>63</v>
      </c>
      <c r="P56418" s="14">
        <v>63</v>
      </c>
      <c r="Q56418" s="14">
        <v>63</v>
      </c>
      <c r="X56418" s="14">
        <v>63</v>
      </c>
      <c r="AP56418" s="14">
        <v>63</v>
      </c>
      <c r="AS56418" s="14">
        <v>63</v>
      </c>
      <c r="AT56418" s="25">
        <v>2.219161251246291</v>
      </c>
      <c r="AU56418" s="25">
        <v>0.89933899331260392</v>
      </c>
      <c r="AV56418" s="25">
        <v>2.1323539428297331</v>
      </c>
      <c r="AZ56418" s="26">
        <v>0.41964896085225439</v>
      </c>
      <c r="BA56418" s="26">
        <v>0.41964896085225439</v>
      </c>
      <c r="BB56418" s="26">
        <v>0</v>
      </c>
      <c r="BC56418" s="26">
        <v>0.41964896085225439</v>
      </c>
      <c r="BD56418" s="26">
        <v>0</v>
      </c>
      <c r="BE56418" s="14">
        <v>63</v>
      </c>
      <c r="BF56418" s="14">
        <v>0</v>
      </c>
      <c r="BG56418" s="27">
        <v>1.4685182413874556E-2</v>
      </c>
    </row>
    <row r="56419" spans="1:60" x14ac:dyDescent="0.25">
      <c r="A56419" t="s">
        <v>35</v>
      </c>
      <c r="B56419" s="2">
        <v>44537</v>
      </c>
      <c r="C56419" s="1">
        <v>44536</v>
      </c>
      <c r="D56419">
        <v>17</v>
      </c>
      <c r="E56419" s="2">
        <v>44536.708333333336</v>
      </c>
      <c r="F56419" s="8" t="s">
        <v>388</v>
      </c>
      <c r="G56419" s="10" t="s">
        <v>389</v>
      </c>
      <c r="J56419" s="14">
        <v>49</v>
      </c>
      <c r="K56419" s="14">
        <v>49</v>
      </c>
      <c r="P56419" s="14">
        <v>49</v>
      </c>
      <c r="Q56419" s="14">
        <v>49</v>
      </c>
      <c r="X56419" s="14">
        <v>49</v>
      </c>
      <c r="AP56419" s="14">
        <v>49</v>
      </c>
      <c r="AS56419" s="14">
        <v>49</v>
      </c>
      <c r="AT56419" s="25">
        <v>2.218229259143389</v>
      </c>
      <c r="AU56419" s="25">
        <v>0.8978170353671</v>
      </c>
      <c r="AV56419" s="25">
        <v>2.1114588834182642</v>
      </c>
      <c r="AZ56419" s="26">
        <v>0.3263936362184201</v>
      </c>
      <c r="BA56419" s="26">
        <v>0.3263936362184201</v>
      </c>
      <c r="BB56419" s="26">
        <v>0</v>
      </c>
      <c r="BC56419" s="26">
        <v>0.3263936362184201</v>
      </c>
      <c r="BD56419" s="26">
        <v>0</v>
      </c>
      <c r="BE56419" s="14">
        <v>49</v>
      </c>
      <c r="BF56419" s="14">
        <v>0</v>
      </c>
      <c r="BG56419" s="27">
        <v>1.4685182413874558E-2</v>
      </c>
    </row>
    <row r="56420" spans="1:60" x14ac:dyDescent="0.25">
      <c r="A56420" t="s">
        <v>35</v>
      </c>
      <c r="B56420" s="2">
        <v>44537.041666666664</v>
      </c>
      <c r="C56420" s="1">
        <v>44536</v>
      </c>
      <c r="D56420">
        <v>18</v>
      </c>
      <c r="E56420" s="2">
        <v>44536.75</v>
      </c>
      <c r="F56420" s="8" t="s">
        <v>388</v>
      </c>
      <c r="G56420" s="10" t="s">
        <v>389</v>
      </c>
      <c r="J56420" s="14">
        <v>12</v>
      </c>
      <c r="K56420" s="14">
        <v>12</v>
      </c>
      <c r="P56420" s="14">
        <v>12</v>
      </c>
      <c r="Q56420" s="14">
        <v>12</v>
      </c>
      <c r="X56420" s="14">
        <v>12</v>
      </c>
      <c r="AP56420" s="14">
        <v>12</v>
      </c>
      <c r="AS56420" s="14">
        <v>12</v>
      </c>
      <c r="AT56420" s="25">
        <v>2.2168716903138779</v>
      </c>
      <c r="AU56420" s="25">
        <v>0.89785643482868749</v>
      </c>
      <c r="AV56420" s="25">
        <v>2.1098017758467869</v>
      </c>
      <c r="AZ56420" s="26">
        <v>7.9933135400429456E-2</v>
      </c>
      <c r="BA56420" s="26">
        <v>7.9933135400429456E-2</v>
      </c>
      <c r="BB56420" s="26">
        <v>0</v>
      </c>
      <c r="BC56420" s="26">
        <v>7.993313540042947E-2</v>
      </c>
      <c r="BD56420" s="26">
        <v>-1.3877787807814457E-17</v>
      </c>
      <c r="BE56420" s="14">
        <v>12</v>
      </c>
      <c r="BF56420" s="14">
        <v>0</v>
      </c>
      <c r="BG56420" s="27">
        <v>1.4685182413874565E-2</v>
      </c>
    </row>
    <row r="56421" spans="1:60" x14ac:dyDescent="0.25">
      <c r="A56421" t="s">
        <v>35</v>
      </c>
      <c r="B56421" s="2">
        <v>44537.083333333336</v>
      </c>
      <c r="C56421" s="1">
        <v>44536</v>
      </c>
      <c r="D56421">
        <v>19</v>
      </c>
      <c r="E56421" s="2">
        <v>44536.791666666664</v>
      </c>
      <c r="F56421" s="8" t="s">
        <v>388</v>
      </c>
      <c r="G56421" s="10" t="s">
        <v>389</v>
      </c>
      <c r="J56421" s="14">
        <v>4</v>
      </c>
      <c r="K56421" s="14">
        <v>4</v>
      </c>
      <c r="P56421" s="14">
        <v>4</v>
      </c>
      <c r="Q56421" s="14">
        <v>4</v>
      </c>
      <c r="X56421" s="14">
        <v>4</v>
      </c>
      <c r="AP56421" s="14">
        <v>4</v>
      </c>
      <c r="AS56421" s="14">
        <v>4</v>
      </c>
      <c r="AT56421" s="25">
        <v>2.2176396968262511</v>
      </c>
      <c r="AU56421" s="25">
        <v>0.89805370916206884</v>
      </c>
      <c r="AV56421" s="25">
        <v>2.0996755309505737</v>
      </c>
      <c r="AZ56421" s="26">
        <v>2.664437846680982E-2</v>
      </c>
      <c r="BA56421" s="26">
        <v>2.664437846680982E-2</v>
      </c>
      <c r="BB56421" s="26">
        <v>0</v>
      </c>
      <c r="BC56421" s="26">
        <v>2.664437846680982E-2</v>
      </c>
      <c r="BD56421" s="26">
        <v>0</v>
      </c>
      <c r="BE56421" s="14">
        <v>4</v>
      </c>
      <c r="BF56421" s="14">
        <v>0</v>
      </c>
      <c r="BG56421" s="27">
        <v>1.4685182413874566E-2</v>
      </c>
    </row>
    <row r="56422" spans="1:60" x14ac:dyDescent="0.25">
      <c r="A56422" t="s">
        <v>35</v>
      </c>
      <c r="B56422" s="2">
        <v>44537.125</v>
      </c>
      <c r="C56422" s="1">
        <v>44536</v>
      </c>
      <c r="D56422">
        <v>20</v>
      </c>
      <c r="E56422" s="2">
        <v>44536.833333333336</v>
      </c>
      <c r="F56422" s="8" t="s">
        <v>388</v>
      </c>
      <c r="G56422" s="10" t="s">
        <v>389</v>
      </c>
      <c r="J56422" s="14">
        <v>0</v>
      </c>
      <c r="K56422" s="14">
        <v>-4</v>
      </c>
      <c r="P56422" s="14">
        <v>0</v>
      </c>
      <c r="Q56422" s="14">
        <v>-4</v>
      </c>
      <c r="X56422" s="14">
        <v>0</v>
      </c>
      <c r="AP56422" s="14">
        <v>0</v>
      </c>
      <c r="AS56422" s="14">
        <v>-4</v>
      </c>
      <c r="AT56422" s="25">
        <v>2.2180156770586046</v>
      </c>
      <c r="AU56422" s="25">
        <v>0.89819755407591217</v>
      </c>
      <c r="AV56422" s="25">
        <v>2.1148716846300384</v>
      </c>
      <c r="AZ56422" s="26">
        <v>0</v>
      </c>
      <c r="BA56422" s="26">
        <v>0</v>
      </c>
      <c r="BB56422" s="26">
        <v>2.1010024419989115</v>
      </c>
      <c r="BC56422" s="26">
        <v>0</v>
      </c>
      <c r="BD56422" s="26">
        <v>2.1010024419989115</v>
      </c>
      <c r="BE56422" s="14">
        <v>0</v>
      </c>
      <c r="BF56422" s="14">
        <v>4</v>
      </c>
      <c r="BH56422" s="27">
        <v>1.1579780009199101</v>
      </c>
    </row>
    <row r="56423" spans="1:60" x14ac:dyDescent="0.25">
      <c r="A56423" t="s">
        <v>35</v>
      </c>
      <c r="B56423" s="2">
        <v>44537.166666666664</v>
      </c>
      <c r="C56423" s="1">
        <v>44536</v>
      </c>
      <c r="D56423">
        <v>21</v>
      </c>
      <c r="E56423" s="2">
        <v>44536.875</v>
      </c>
      <c r="F56423" s="8" t="s">
        <v>388</v>
      </c>
      <c r="G56423" s="10" t="s">
        <v>389</v>
      </c>
      <c r="J56423" s="14">
        <v>0</v>
      </c>
      <c r="K56423" s="14">
        <v>-4</v>
      </c>
      <c r="P56423" s="14">
        <v>0</v>
      </c>
      <c r="Q56423" s="14">
        <v>-4</v>
      </c>
      <c r="X56423" s="14">
        <v>0</v>
      </c>
      <c r="AP56423" s="14">
        <v>0</v>
      </c>
      <c r="AS56423" s="14">
        <v>-4</v>
      </c>
      <c r="AT56423" s="25">
        <v>2.2176187890460461</v>
      </c>
      <c r="AU56423" s="25">
        <v>0.89864558845493447</v>
      </c>
      <c r="AV56423" s="25">
        <v>2.1305203617250283</v>
      </c>
      <c r="AZ56423" s="26">
        <v>0</v>
      </c>
      <c r="BA56423" s="26">
        <v>0</v>
      </c>
      <c r="BB56423" s="26">
        <v>2.2258063435802047</v>
      </c>
      <c r="BC56423" s="26">
        <v>0</v>
      </c>
      <c r="BD56423" s="26">
        <v>2.2258063435802047</v>
      </c>
      <c r="BE56423" s="14">
        <v>0</v>
      </c>
      <c r="BF56423" s="14">
        <v>4</v>
      </c>
      <c r="BH56423" s="27">
        <v>1.2267642952959477</v>
      </c>
    </row>
    <row r="56424" spans="1:60" x14ac:dyDescent="0.25">
      <c r="A56424" t="s">
        <v>35</v>
      </c>
      <c r="B56424" s="2">
        <v>44537.208333333336</v>
      </c>
      <c r="C56424" s="1">
        <v>44536</v>
      </c>
      <c r="D56424">
        <v>22</v>
      </c>
      <c r="E56424" s="2">
        <v>44536.916666666664</v>
      </c>
      <c r="F56424" s="8" t="s">
        <v>388</v>
      </c>
      <c r="G56424" s="10" t="s">
        <v>389</v>
      </c>
      <c r="J56424" s="14">
        <v>4</v>
      </c>
      <c r="K56424" s="14">
        <v>2</v>
      </c>
      <c r="P56424" s="14">
        <v>4</v>
      </c>
      <c r="Q56424" s="14">
        <v>2</v>
      </c>
      <c r="X56424" s="14">
        <v>4</v>
      </c>
      <c r="AP56424" s="14">
        <v>4</v>
      </c>
      <c r="AS56424" s="14">
        <v>2</v>
      </c>
      <c r="AT56424" s="25">
        <v>2.2160657261535923</v>
      </c>
      <c r="AU56424" s="25">
        <v>0.89607918102437012</v>
      </c>
      <c r="AV56424" s="25">
        <v>2.1421723344688988</v>
      </c>
      <c r="AZ56424" s="26">
        <v>2.664437846680982E-2</v>
      </c>
      <c r="BA56424" s="26">
        <v>2.664437846680982E-2</v>
      </c>
      <c r="BB56424" s="26">
        <v>0</v>
      </c>
      <c r="BC56424" s="26">
        <v>1.332218923340491E-2</v>
      </c>
      <c r="BD56424" s="26">
        <v>1.332218923340491E-2</v>
      </c>
      <c r="BE56424" s="14">
        <v>4</v>
      </c>
      <c r="BF56424" s="14">
        <v>2</v>
      </c>
      <c r="BG56424" s="27">
        <v>1.4685182413874566E-2</v>
      </c>
      <c r="BH56424" s="27">
        <v>1.4685182413874566E-2</v>
      </c>
    </row>
    <row r="56425" spans="1:60" x14ac:dyDescent="0.25">
      <c r="A56425" t="s">
        <v>35</v>
      </c>
      <c r="B56425" s="2">
        <v>44537.25</v>
      </c>
      <c r="C56425" s="1">
        <v>44536</v>
      </c>
      <c r="D56425">
        <v>23</v>
      </c>
      <c r="E56425" s="2">
        <v>44536.958333333336</v>
      </c>
      <c r="F56425" s="8" t="s">
        <v>388</v>
      </c>
      <c r="G56425" s="10" t="s">
        <v>389</v>
      </c>
      <c r="J56425" s="14">
        <v>13</v>
      </c>
      <c r="K56425" s="14">
        <v>13</v>
      </c>
      <c r="P56425" s="14">
        <v>13</v>
      </c>
      <c r="Q56425" s="14">
        <v>13</v>
      </c>
      <c r="X56425" s="14">
        <v>13</v>
      </c>
      <c r="AP56425" s="14">
        <v>13</v>
      </c>
      <c r="AS56425" s="14">
        <v>13</v>
      </c>
      <c r="AT56425" s="25">
        <v>2.2198442113338177</v>
      </c>
      <c r="AU56425" s="25">
        <v>0.89980485832364465</v>
      </c>
      <c r="AV56425" s="25">
        <v>2.1599092539606111</v>
      </c>
      <c r="AZ56425" s="26">
        <v>8.6594230017131887E-2</v>
      </c>
      <c r="BA56425" s="26">
        <v>8.6594230017131887E-2</v>
      </c>
      <c r="BB56425" s="26">
        <v>0</v>
      </c>
      <c r="BC56425" s="26">
        <v>8.6594230017131887E-2</v>
      </c>
      <c r="BD56425" s="26">
        <v>0</v>
      </c>
      <c r="BE56425" s="14">
        <v>13</v>
      </c>
      <c r="BF56425" s="14">
        <v>0</v>
      </c>
      <c r="BG56425" s="27">
        <v>1.4685182413874561E-2</v>
      </c>
    </row>
    <row r="56426" spans="1:60" x14ac:dyDescent="0.25">
      <c r="A56426" t="s">
        <v>35</v>
      </c>
      <c r="B56426" s="2">
        <v>44537.291666666664</v>
      </c>
      <c r="C56426" s="1">
        <v>44536</v>
      </c>
      <c r="D56426">
        <v>24</v>
      </c>
      <c r="E56426" s="2">
        <v>44537</v>
      </c>
      <c r="F56426" s="8" t="s">
        <v>388</v>
      </c>
      <c r="G56426" s="10" t="s">
        <v>389</v>
      </c>
      <c r="J56426" s="14">
        <v>68</v>
      </c>
      <c r="K56426" s="14">
        <v>68</v>
      </c>
      <c r="P56426" s="14">
        <v>68</v>
      </c>
      <c r="Q56426" s="14">
        <v>68</v>
      </c>
      <c r="X56426" s="14">
        <v>68</v>
      </c>
      <c r="AP56426" s="14">
        <v>68</v>
      </c>
      <c r="AS56426" s="14">
        <v>68</v>
      </c>
      <c r="AT56426" s="25">
        <v>2.2213573855907902</v>
      </c>
      <c r="AU56426" s="25">
        <v>0.90058720469320497</v>
      </c>
      <c r="AV56426" s="25">
        <v>2.164158170996386</v>
      </c>
      <c r="AZ56426" s="26">
        <v>0.45295443393576684</v>
      </c>
      <c r="BA56426" s="26">
        <v>0.45295443393576684</v>
      </c>
      <c r="BB56426" s="26">
        <v>0</v>
      </c>
      <c r="BC56426" s="26">
        <v>0.4529544339357669</v>
      </c>
      <c r="BD56426" s="26">
        <v>-5.5511151231257827E-17</v>
      </c>
      <c r="BE56426" s="14">
        <v>68</v>
      </c>
      <c r="BF56426" s="14">
        <v>0</v>
      </c>
      <c r="BG56426" s="27">
        <v>1.4685182413874563E-2</v>
      </c>
    </row>
    <row r="56427" spans="1:60" x14ac:dyDescent="0.25">
      <c r="A56427" t="s">
        <v>35</v>
      </c>
      <c r="B56427" s="2">
        <v>44537.333333333336</v>
      </c>
      <c r="C56427" s="1">
        <v>44537</v>
      </c>
      <c r="D56427">
        <v>1</v>
      </c>
      <c r="E56427" s="2">
        <v>44537.041666666664</v>
      </c>
      <c r="F56427" s="8" t="s">
        <v>388</v>
      </c>
      <c r="G56427" s="10" t="s">
        <v>389</v>
      </c>
      <c r="J56427" s="14">
        <v>78</v>
      </c>
      <c r="K56427" s="14">
        <v>78</v>
      </c>
      <c r="P56427" s="14">
        <v>78</v>
      </c>
      <c r="Q56427" s="14">
        <v>78</v>
      </c>
      <c r="X56427" s="14">
        <v>78</v>
      </c>
      <c r="AP56427" s="14">
        <v>78</v>
      </c>
      <c r="AS56427" s="14">
        <v>78</v>
      </c>
      <c r="AT56427" s="25">
        <v>2.223049858710509</v>
      </c>
      <c r="AU56427" s="25">
        <v>0.90090060180312714</v>
      </c>
      <c r="AV56427" s="25">
        <v>2.1615064675697764</v>
      </c>
      <c r="AZ56427" s="26">
        <v>0.51956538010279152</v>
      </c>
      <c r="BA56427" s="26">
        <v>0.51956538010279152</v>
      </c>
      <c r="BB56427" s="26">
        <v>0</v>
      </c>
      <c r="BC56427" s="26">
        <v>0.51956538010279152</v>
      </c>
      <c r="BD56427" s="26">
        <v>0</v>
      </c>
      <c r="BE56427" s="14">
        <v>78</v>
      </c>
      <c r="BF56427" s="14">
        <v>0</v>
      </c>
      <c r="BG56427" s="27">
        <v>1.4685182413874568E-2</v>
      </c>
    </row>
    <row r="56428" spans="1:60" x14ac:dyDescent="0.25">
      <c r="A56428" t="s">
        <v>35</v>
      </c>
      <c r="B56428" s="2">
        <v>44537.375</v>
      </c>
      <c r="C56428" s="1">
        <v>44537</v>
      </c>
      <c r="D56428">
        <v>2</v>
      </c>
      <c r="E56428" s="2">
        <v>44537.083333333336</v>
      </c>
      <c r="F56428" s="8" t="s">
        <v>388</v>
      </c>
      <c r="G56428" s="10" t="s">
        <v>389</v>
      </c>
      <c r="J56428" s="14">
        <v>75</v>
      </c>
      <c r="K56428" s="14">
        <v>75</v>
      </c>
      <c r="P56428" s="14">
        <v>75</v>
      </c>
      <c r="Q56428" s="14">
        <v>75</v>
      </c>
      <c r="X56428" s="14">
        <v>75</v>
      </c>
      <c r="AP56428" s="14">
        <v>75</v>
      </c>
      <c r="AS56428" s="14">
        <v>75</v>
      </c>
      <c r="AT56428" s="25">
        <v>2.2248184413189764</v>
      </c>
      <c r="AU56428" s="25">
        <v>0.90157886099752849</v>
      </c>
      <c r="AV56428" s="25">
        <v>2.1690651895222768</v>
      </c>
      <c r="AZ56428" s="26">
        <v>0.49958209625268396</v>
      </c>
      <c r="BA56428" s="26">
        <v>0.49958209625268396</v>
      </c>
      <c r="BB56428" s="26">
        <v>0</v>
      </c>
      <c r="BC56428" s="26">
        <v>0.49958209625268402</v>
      </c>
      <c r="BD56428" s="26">
        <v>-5.5511151231257827E-17</v>
      </c>
      <c r="BE56428" s="14">
        <v>75</v>
      </c>
      <c r="BF56428" s="14">
        <v>0</v>
      </c>
      <c r="BG56428" s="27">
        <v>1.4685182413874561E-2</v>
      </c>
    </row>
    <row r="56429" spans="1:60" x14ac:dyDescent="0.25">
      <c r="A56429" t="s">
        <v>35</v>
      </c>
      <c r="B56429" s="2">
        <v>44537.416666666664</v>
      </c>
      <c r="C56429" s="1">
        <v>44537</v>
      </c>
      <c r="D56429">
        <v>3</v>
      </c>
      <c r="E56429" s="2">
        <v>44537.125</v>
      </c>
      <c r="F56429" s="8" t="s">
        <v>388</v>
      </c>
      <c r="G56429" s="10" t="s">
        <v>389</v>
      </c>
      <c r="J56429" s="14">
        <v>62</v>
      </c>
      <c r="K56429" s="14">
        <v>62</v>
      </c>
      <c r="P56429" s="14">
        <v>62</v>
      </c>
      <c r="Q56429" s="14">
        <v>62</v>
      </c>
      <c r="X56429" s="14">
        <v>62</v>
      </c>
      <c r="AP56429" s="14">
        <v>62</v>
      </c>
      <c r="AS56429" s="14">
        <v>62</v>
      </c>
      <c r="AT56429" s="25">
        <v>2.2261900145050157</v>
      </c>
      <c r="AU56429" s="25">
        <v>0.9023438452994389</v>
      </c>
      <c r="AV56429" s="25">
        <v>2.1753910762219242</v>
      </c>
      <c r="AZ56429" s="26">
        <v>0.41298786623555195</v>
      </c>
      <c r="BA56429" s="26">
        <v>0.41298786623555195</v>
      </c>
      <c r="BB56429" s="26">
        <v>0</v>
      </c>
      <c r="BC56429" s="26">
        <v>0.41298786623555195</v>
      </c>
      <c r="BD56429" s="26">
        <v>0</v>
      </c>
      <c r="BE56429" s="14">
        <v>62</v>
      </c>
      <c r="BF56429" s="14">
        <v>0</v>
      </c>
      <c r="BG56429" s="27">
        <v>1.4685182413874556E-2</v>
      </c>
    </row>
    <row r="56430" spans="1:60" x14ac:dyDescent="0.25">
      <c r="A56430" t="s">
        <v>35</v>
      </c>
      <c r="B56430" s="2">
        <v>44537.458333333336</v>
      </c>
      <c r="C56430" s="1">
        <v>44537</v>
      </c>
      <c r="D56430">
        <v>4</v>
      </c>
      <c r="E56430" s="2">
        <v>44537.166666666664</v>
      </c>
      <c r="F56430" s="8" t="s">
        <v>388</v>
      </c>
      <c r="G56430" s="10" t="s">
        <v>389</v>
      </c>
      <c r="J56430" s="14">
        <v>54</v>
      </c>
      <c r="K56430" s="14">
        <v>54</v>
      </c>
      <c r="P56430" s="14">
        <v>54</v>
      </c>
      <c r="Q56430" s="14">
        <v>54</v>
      </c>
      <c r="X56430" s="14">
        <v>54</v>
      </c>
      <c r="AP56430" s="14">
        <v>54</v>
      </c>
      <c r="AS56430" s="14">
        <v>54</v>
      </c>
      <c r="AT56430" s="25">
        <v>2.2276599851974588</v>
      </c>
      <c r="AU56430" s="25">
        <v>0.90310713954826893</v>
      </c>
      <c r="AV56430" s="25">
        <v>2.1818079028882083</v>
      </c>
      <c r="AZ56430" s="26">
        <v>0.3596991093019325</v>
      </c>
      <c r="BA56430" s="26">
        <v>0.3596991093019325</v>
      </c>
      <c r="BB56430" s="26">
        <v>0</v>
      </c>
      <c r="BC56430" s="26">
        <v>0.3596991093019325</v>
      </c>
      <c r="BD56430" s="26">
        <v>0</v>
      </c>
      <c r="BE56430" s="14">
        <v>54</v>
      </c>
      <c r="BF56430" s="14">
        <v>0</v>
      </c>
      <c r="BG56430" s="27">
        <v>1.4685182413874561E-2</v>
      </c>
    </row>
    <row r="56431" spans="1:60" x14ac:dyDescent="0.25">
      <c r="A56431" t="s">
        <v>35</v>
      </c>
      <c r="B56431" s="2">
        <v>44537.5</v>
      </c>
      <c r="C56431" s="1">
        <v>44537</v>
      </c>
      <c r="D56431">
        <v>5</v>
      </c>
      <c r="E56431" s="2">
        <v>44537.208333333336</v>
      </c>
      <c r="F56431" s="8" t="s">
        <v>388</v>
      </c>
      <c r="G56431" s="10" t="s">
        <v>389</v>
      </c>
      <c r="J56431" s="14">
        <v>136</v>
      </c>
      <c r="K56431" s="14">
        <v>136</v>
      </c>
      <c r="P56431" s="14">
        <v>136</v>
      </c>
      <c r="Q56431" s="14">
        <v>136</v>
      </c>
      <c r="X56431" s="14">
        <v>136</v>
      </c>
      <c r="AP56431" s="14">
        <v>136</v>
      </c>
      <c r="AS56431" s="14">
        <v>136</v>
      </c>
      <c r="AT56431" s="25">
        <v>2.2286515142780949</v>
      </c>
      <c r="AU56431" s="25">
        <v>0.90271875756598041</v>
      </c>
      <c r="AV56431" s="25">
        <v>2.1811081188975736</v>
      </c>
      <c r="AZ56431" s="26">
        <v>0.90590886787153357</v>
      </c>
      <c r="BA56431" s="26">
        <v>0.90590886787153357</v>
      </c>
      <c r="BB56431" s="26">
        <v>0</v>
      </c>
      <c r="BC56431" s="26">
        <v>0.90590886787153346</v>
      </c>
      <c r="BD56431" s="26">
        <v>1.1102230246251565E-16</v>
      </c>
      <c r="BE56431" s="14">
        <v>136</v>
      </c>
      <c r="BF56431" s="14">
        <v>0</v>
      </c>
      <c r="BG56431" s="27">
        <v>1.4685182413874561E-2</v>
      </c>
    </row>
    <row r="56432" spans="1:60" x14ac:dyDescent="0.25">
      <c r="A56432" t="s">
        <v>35</v>
      </c>
      <c r="B56432" s="2">
        <v>44537.541666666664</v>
      </c>
      <c r="C56432" s="1">
        <v>44537</v>
      </c>
      <c r="D56432">
        <v>6</v>
      </c>
      <c r="E56432" s="2">
        <v>44537.25</v>
      </c>
      <c r="F56432" s="8" t="s">
        <v>388</v>
      </c>
      <c r="G56432" s="10" t="s">
        <v>389</v>
      </c>
      <c r="J56432" s="14">
        <v>161</v>
      </c>
      <c r="K56432" s="14">
        <v>161</v>
      </c>
      <c r="P56432" s="14">
        <v>161</v>
      </c>
      <c r="Q56432" s="14">
        <v>161</v>
      </c>
      <c r="X56432" s="14">
        <v>161</v>
      </c>
      <c r="AP56432" s="14">
        <v>161</v>
      </c>
      <c r="AS56432" s="14">
        <v>161</v>
      </c>
      <c r="AT56432" s="25">
        <v>2.2270630563842877</v>
      </c>
      <c r="AU56432" s="25">
        <v>0.90159645049835746</v>
      </c>
      <c r="AV56432" s="25">
        <v>2.186123556464898</v>
      </c>
      <c r="AZ56432" s="26">
        <v>1.0724362332890953</v>
      </c>
      <c r="BA56432" s="26">
        <v>1.0724362332890953</v>
      </c>
      <c r="BB56432" s="26">
        <v>0</v>
      </c>
      <c r="BC56432" s="26">
        <v>1.0724362332890953</v>
      </c>
      <c r="BD56432" s="26">
        <v>0</v>
      </c>
      <c r="BE56432" s="14">
        <v>161</v>
      </c>
      <c r="BF56432" s="14">
        <v>0</v>
      </c>
      <c r="BG56432" s="27">
        <v>1.4685182413874566E-2</v>
      </c>
    </row>
    <row r="56433" spans="1:59" x14ac:dyDescent="0.25">
      <c r="A56433" t="s">
        <v>35</v>
      </c>
      <c r="B56433" s="2">
        <v>44537.583333333336</v>
      </c>
      <c r="C56433" s="1">
        <v>44537</v>
      </c>
      <c r="D56433">
        <v>7</v>
      </c>
      <c r="E56433" s="2">
        <v>44537.291666666664</v>
      </c>
      <c r="F56433" s="8" t="s">
        <v>388</v>
      </c>
      <c r="G56433" s="10" t="s">
        <v>389</v>
      </c>
      <c r="J56433" s="14">
        <v>104</v>
      </c>
      <c r="K56433" s="14">
        <v>104</v>
      </c>
      <c r="P56433" s="14">
        <v>104</v>
      </c>
      <c r="Q56433" s="14">
        <v>104</v>
      </c>
      <c r="X56433" s="14">
        <v>104</v>
      </c>
      <c r="AP56433" s="14">
        <v>104</v>
      </c>
      <c r="AS56433" s="14">
        <v>104</v>
      </c>
      <c r="AT56433" s="25">
        <v>2.2242936603207215</v>
      </c>
      <c r="AU56433" s="25">
        <v>0.90066438058962706</v>
      </c>
      <c r="AV56433" s="25">
        <v>2.1930812713815242</v>
      </c>
      <c r="AZ56433" s="26">
        <v>0.6927538401370551</v>
      </c>
      <c r="BA56433" s="26">
        <v>0.6927538401370551</v>
      </c>
      <c r="BB56433" s="26">
        <v>0</v>
      </c>
      <c r="BC56433" s="26">
        <v>0.6927538401370551</v>
      </c>
      <c r="BD56433" s="26">
        <v>0</v>
      </c>
      <c r="BE56433" s="14">
        <v>104</v>
      </c>
      <c r="BF56433" s="14">
        <v>0</v>
      </c>
      <c r="BG56433" s="27">
        <v>1.4685182413874561E-2</v>
      </c>
    </row>
    <row r="56434" spans="1:59" x14ac:dyDescent="0.25">
      <c r="A56434" t="s">
        <v>35</v>
      </c>
      <c r="B56434" s="2">
        <v>44537.625</v>
      </c>
      <c r="C56434" s="1">
        <v>44537</v>
      </c>
      <c r="D56434">
        <v>8</v>
      </c>
      <c r="E56434" s="2">
        <v>44537.333333333336</v>
      </c>
      <c r="F56434" s="8" t="s">
        <v>388</v>
      </c>
      <c r="G56434" s="10" t="s">
        <v>389</v>
      </c>
      <c r="J56434" s="14">
        <v>121</v>
      </c>
      <c r="K56434" s="14">
        <v>121</v>
      </c>
      <c r="P56434" s="14">
        <v>121</v>
      </c>
      <c r="Q56434" s="14">
        <v>121</v>
      </c>
      <c r="X56434" s="14">
        <v>121</v>
      </c>
      <c r="AP56434" s="14">
        <v>121</v>
      </c>
      <c r="AS56434" s="14">
        <v>121</v>
      </c>
      <c r="AT56434" s="25">
        <v>2.2237487422694793</v>
      </c>
      <c r="AU56434" s="25">
        <v>0.90017114712961643</v>
      </c>
      <c r="AV56434" s="25">
        <v>2.179782705225529</v>
      </c>
      <c r="AZ56434" s="26">
        <v>0.80599244862099706</v>
      </c>
      <c r="BA56434" s="26">
        <v>0.80599244862099706</v>
      </c>
      <c r="BB56434" s="26">
        <v>0</v>
      </c>
      <c r="BC56434" s="26">
        <v>0.80599244862099706</v>
      </c>
      <c r="BD56434" s="26">
        <v>0</v>
      </c>
      <c r="BE56434" s="14">
        <v>121</v>
      </c>
      <c r="BF56434" s="14">
        <v>0</v>
      </c>
      <c r="BG56434" s="27">
        <v>1.4685182413874566E-2</v>
      </c>
    </row>
    <row r="56435" spans="1:59" x14ac:dyDescent="0.25">
      <c r="A56435" t="s">
        <v>35</v>
      </c>
      <c r="B56435" s="2">
        <v>44537.666666666664</v>
      </c>
      <c r="C56435" s="1">
        <v>44537</v>
      </c>
      <c r="D56435">
        <v>9</v>
      </c>
      <c r="E56435" s="2">
        <v>44537.375</v>
      </c>
      <c r="F56435" s="8" t="s">
        <v>388</v>
      </c>
      <c r="G56435" s="10" t="s">
        <v>389</v>
      </c>
      <c r="J56435" s="14">
        <v>141</v>
      </c>
      <c r="K56435" s="14">
        <v>141</v>
      </c>
      <c r="P56435" s="14">
        <v>141</v>
      </c>
      <c r="Q56435" s="14">
        <v>141</v>
      </c>
      <c r="X56435" s="14">
        <v>141</v>
      </c>
      <c r="AP56435" s="14">
        <v>141</v>
      </c>
      <c r="AS56435" s="14">
        <v>141</v>
      </c>
      <c r="AT56435" s="25">
        <v>2.2235732319819914</v>
      </c>
      <c r="AU56435" s="25">
        <v>0.89945479107756443</v>
      </c>
      <c r="AV56435" s="25">
        <v>2.1838263222915826</v>
      </c>
      <c r="AZ56435" s="26">
        <v>0.93921434095504575</v>
      </c>
      <c r="BA56435" s="26">
        <v>0.93921434095504575</v>
      </c>
      <c r="BB56435" s="26">
        <v>0</v>
      </c>
      <c r="BC56435" s="26">
        <v>0.93921434095504575</v>
      </c>
      <c r="BD56435" s="26">
        <v>0</v>
      </c>
      <c r="BE56435" s="14">
        <v>141</v>
      </c>
      <c r="BF56435" s="14">
        <v>0</v>
      </c>
      <c r="BG56435" s="27">
        <v>1.4685182413874559E-2</v>
      </c>
    </row>
    <row r="56436" spans="1:59" x14ac:dyDescent="0.25">
      <c r="A56436" t="s">
        <v>35</v>
      </c>
      <c r="B56436" s="2">
        <v>44537.708333333336</v>
      </c>
      <c r="C56436" s="1">
        <v>44537</v>
      </c>
      <c r="D56436">
        <v>10</v>
      </c>
      <c r="E56436" s="2">
        <v>44537.416666666664</v>
      </c>
      <c r="F56436" s="8" t="s">
        <v>388</v>
      </c>
      <c r="G56436" s="10" t="s">
        <v>389</v>
      </c>
      <c r="J56436" s="14">
        <v>169</v>
      </c>
      <c r="K56436" s="14">
        <v>169</v>
      </c>
      <c r="P56436" s="14">
        <v>169</v>
      </c>
      <c r="Q56436" s="14">
        <v>169</v>
      </c>
      <c r="X56436" s="14">
        <v>169</v>
      </c>
      <c r="AP56436" s="14">
        <v>169</v>
      </c>
      <c r="AS56436" s="14">
        <v>169</v>
      </c>
      <c r="AT56436" s="25">
        <v>2.2231495616831953</v>
      </c>
      <c r="AU56436" s="25">
        <v>0.89946431442251151</v>
      </c>
      <c r="AV56436" s="25">
        <v>2.1833478988374213</v>
      </c>
      <c r="AZ56436" s="26">
        <v>1.1257249902227147</v>
      </c>
      <c r="BA56436" s="26">
        <v>1.1257249902227147</v>
      </c>
      <c r="BB56436" s="26">
        <v>0</v>
      </c>
      <c r="BC56436" s="26">
        <v>1.1257249902227147</v>
      </c>
      <c r="BD56436" s="26">
        <v>0</v>
      </c>
      <c r="BE56436" s="14">
        <v>169</v>
      </c>
      <c r="BF56436" s="14">
        <v>0</v>
      </c>
      <c r="BG56436" s="27">
        <v>1.4685182413874563E-2</v>
      </c>
    </row>
    <row r="56437" spans="1:59" x14ac:dyDescent="0.25">
      <c r="A56437" t="s">
        <v>35</v>
      </c>
      <c r="B56437" s="2">
        <v>44537.75</v>
      </c>
      <c r="C56437" s="1">
        <v>44537</v>
      </c>
      <c r="D56437">
        <v>11</v>
      </c>
      <c r="E56437" s="2">
        <v>44537.458333333336</v>
      </c>
      <c r="F56437" s="8" t="s">
        <v>388</v>
      </c>
      <c r="G56437" s="10" t="s">
        <v>389</v>
      </c>
      <c r="J56437" s="14">
        <v>147</v>
      </c>
      <c r="K56437" s="14">
        <v>147</v>
      </c>
      <c r="P56437" s="14">
        <v>147</v>
      </c>
      <c r="Q56437" s="14">
        <v>147</v>
      </c>
      <c r="X56437" s="14">
        <v>147</v>
      </c>
      <c r="AP56437" s="14">
        <v>147</v>
      </c>
      <c r="AS56437" s="14">
        <v>147</v>
      </c>
      <c r="AT56437" s="25">
        <v>2.2232217586880934</v>
      </c>
      <c r="AU56437" s="25">
        <v>0.89944306642309846</v>
      </c>
      <c r="AV56437" s="25">
        <v>2.181193420844513</v>
      </c>
      <c r="AZ56437" s="26">
        <v>0.97918090865526053</v>
      </c>
      <c r="BA56437" s="26">
        <v>0.97918090865526053</v>
      </c>
      <c r="BB56437" s="26">
        <v>0</v>
      </c>
      <c r="BC56437" s="26">
        <v>0.97918090865526053</v>
      </c>
      <c r="BD56437" s="26">
        <v>0</v>
      </c>
      <c r="BE56437" s="14">
        <v>147</v>
      </c>
      <c r="BF56437" s="14">
        <v>0</v>
      </c>
      <c r="BG56437" s="27">
        <v>1.4685182413874561E-2</v>
      </c>
    </row>
    <row r="56438" spans="1:59" x14ac:dyDescent="0.25">
      <c r="A56438" t="s">
        <v>35</v>
      </c>
      <c r="B56438" s="2">
        <v>44537.791666666664</v>
      </c>
      <c r="C56438" s="1">
        <v>44537</v>
      </c>
      <c r="D56438">
        <v>12</v>
      </c>
      <c r="E56438" s="2">
        <v>44537.5</v>
      </c>
      <c r="F56438" s="8" t="s">
        <v>388</v>
      </c>
      <c r="G56438" s="10" t="s">
        <v>389</v>
      </c>
      <c r="J56438" s="14">
        <v>100</v>
      </c>
      <c r="K56438" s="14">
        <v>100</v>
      </c>
      <c r="P56438" s="14">
        <v>100</v>
      </c>
      <c r="Q56438" s="14">
        <v>100</v>
      </c>
      <c r="X56438" s="14">
        <v>100</v>
      </c>
      <c r="AP56438" s="14">
        <v>100</v>
      </c>
      <c r="AS56438" s="14">
        <v>100</v>
      </c>
      <c r="AT56438" s="25">
        <v>2.2217705205971536</v>
      </c>
      <c r="AU56438" s="25">
        <v>0.89897647321129315</v>
      </c>
      <c r="AV56438" s="25">
        <v>2.1804981839096031</v>
      </c>
      <c r="AZ56438" s="26">
        <v>0.66610946167024532</v>
      </c>
      <c r="BA56438" s="26">
        <v>0.66610946167024532</v>
      </c>
      <c r="BB56438" s="26">
        <v>0</v>
      </c>
      <c r="BC56438" s="26">
        <v>0.66610946167024532</v>
      </c>
      <c r="BD56438" s="26">
        <v>0</v>
      </c>
      <c r="BE56438" s="14">
        <v>100</v>
      </c>
      <c r="BF56438" s="14">
        <v>0</v>
      </c>
      <c r="BG56438" s="27">
        <v>1.4685182413874561E-2</v>
      </c>
    </row>
    <row r="56439" spans="1:59" x14ac:dyDescent="0.25">
      <c r="A56439" t="s">
        <v>35</v>
      </c>
      <c r="B56439" s="2">
        <v>44537.833333333336</v>
      </c>
      <c r="C56439" s="1">
        <v>44537</v>
      </c>
      <c r="D56439">
        <v>13</v>
      </c>
      <c r="E56439" s="2">
        <v>44537.541666666664</v>
      </c>
      <c r="F56439" s="8" t="s">
        <v>388</v>
      </c>
      <c r="G56439" s="10" t="s">
        <v>389</v>
      </c>
      <c r="J56439" s="14">
        <v>88</v>
      </c>
      <c r="K56439" s="14">
        <v>88</v>
      </c>
      <c r="P56439" s="14">
        <v>88</v>
      </c>
      <c r="Q56439" s="14">
        <v>88</v>
      </c>
      <c r="X56439" s="14">
        <v>88</v>
      </c>
      <c r="AP56439" s="14">
        <v>88</v>
      </c>
      <c r="AS56439" s="14">
        <v>88</v>
      </c>
      <c r="AT56439" s="25">
        <v>2.2200710401479862</v>
      </c>
      <c r="AU56439" s="25">
        <v>0.89881591411185802</v>
      </c>
      <c r="AV56439" s="25">
        <v>2.1678550017210534</v>
      </c>
      <c r="AZ56439" s="26">
        <v>0.58617632626981586</v>
      </c>
      <c r="BA56439" s="26">
        <v>0.58617632626981586</v>
      </c>
      <c r="BB56439" s="26">
        <v>0</v>
      </c>
      <c r="BC56439" s="26">
        <v>0.58617632626981586</v>
      </c>
      <c r="BD56439" s="26">
        <v>0</v>
      </c>
      <c r="BE56439" s="14">
        <v>88</v>
      </c>
      <c r="BF56439" s="14">
        <v>0</v>
      </c>
      <c r="BG56439" s="27">
        <v>1.4685182413874561E-2</v>
      </c>
    </row>
    <row r="56440" spans="1:59" x14ac:dyDescent="0.25">
      <c r="A56440" t="s">
        <v>35</v>
      </c>
      <c r="B56440" s="2">
        <v>44537.875</v>
      </c>
      <c r="C56440" s="1">
        <v>44537</v>
      </c>
      <c r="D56440">
        <v>14</v>
      </c>
      <c r="E56440" s="2">
        <v>44537.583333333336</v>
      </c>
      <c r="F56440" s="8" t="s">
        <v>388</v>
      </c>
      <c r="G56440" s="10" t="s">
        <v>389</v>
      </c>
      <c r="J56440" s="14">
        <v>110</v>
      </c>
      <c r="K56440" s="14">
        <v>110</v>
      </c>
      <c r="P56440" s="14">
        <v>110</v>
      </c>
      <c r="Q56440" s="14">
        <v>110</v>
      </c>
      <c r="X56440" s="14">
        <v>110</v>
      </c>
      <c r="AP56440" s="14">
        <v>110</v>
      </c>
      <c r="AS56440" s="14">
        <v>110</v>
      </c>
      <c r="AT56440" s="25">
        <v>2.2195487333574127</v>
      </c>
      <c r="AU56440" s="25">
        <v>0.8996933630593098</v>
      </c>
      <c r="AV56440" s="25">
        <v>2.1808445952488253</v>
      </c>
      <c r="AZ56440" s="26">
        <v>0.73272040783726977</v>
      </c>
      <c r="BA56440" s="26">
        <v>0.73272040783726977</v>
      </c>
      <c r="BB56440" s="26">
        <v>0</v>
      </c>
      <c r="BC56440" s="26">
        <v>0.73272040783726977</v>
      </c>
      <c r="BD56440" s="26">
        <v>0</v>
      </c>
      <c r="BE56440" s="14">
        <v>110</v>
      </c>
      <c r="BF56440" s="14">
        <v>0</v>
      </c>
      <c r="BG56440" s="27">
        <v>1.4685182413874561E-2</v>
      </c>
    </row>
    <row r="56441" spans="1:59" x14ac:dyDescent="0.25">
      <c r="A56441" t="s">
        <v>35</v>
      </c>
      <c r="B56441" s="2">
        <v>44537.916666666664</v>
      </c>
      <c r="C56441" s="1">
        <v>44537</v>
      </c>
      <c r="D56441">
        <v>15</v>
      </c>
      <c r="E56441" s="2">
        <v>44537.625</v>
      </c>
      <c r="F56441" s="8" t="s">
        <v>388</v>
      </c>
      <c r="G56441" s="10" t="s">
        <v>389</v>
      </c>
      <c r="J56441" s="14">
        <v>119</v>
      </c>
      <c r="K56441" s="14">
        <v>119</v>
      </c>
      <c r="P56441" s="14">
        <v>119</v>
      </c>
      <c r="Q56441" s="14">
        <v>119</v>
      </c>
      <c r="X56441" s="14">
        <v>119</v>
      </c>
      <c r="AP56441" s="14">
        <v>119</v>
      </c>
      <c r="AS56441" s="14">
        <v>119</v>
      </c>
      <c r="AT56441" s="25">
        <v>2.2202651591495273</v>
      </c>
      <c r="AU56441" s="25">
        <v>0.90016248602194027</v>
      </c>
      <c r="AV56441" s="25">
        <v>2.1842070369328277</v>
      </c>
      <c r="AZ56441" s="26">
        <v>0.79267025938759184</v>
      </c>
      <c r="BA56441" s="26">
        <v>0.79267025938759184</v>
      </c>
      <c r="BB56441" s="26">
        <v>0</v>
      </c>
      <c r="BC56441" s="26">
        <v>0.79267025938759184</v>
      </c>
      <c r="BD56441" s="26">
        <v>0</v>
      </c>
      <c r="BE56441" s="14">
        <v>119</v>
      </c>
      <c r="BF56441" s="14">
        <v>0</v>
      </c>
      <c r="BG56441" s="27">
        <v>1.4685182413874559E-2</v>
      </c>
    </row>
    <row r="56442" spans="1:59" x14ac:dyDescent="0.25">
      <c r="A56442" t="s">
        <v>35</v>
      </c>
      <c r="B56442" s="2">
        <v>44537.958333333336</v>
      </c>
      <c r="C56442" s="1">
        <v>44537</v>
      </c>
      <c r="D56442">
        <v>16</v>
      </c>
      <c r="E56442" s="2">
        <v>44537.666666666664</v>
      </c>
      <c r="F56442" s="8" t="s">
        <v>388</v>
      </c>
      <c r="G56442" s="10" t="s">
        <v>389</v>
      </c>
      <c r="J56442" s="14">
        <v>106</v>
      </c>
      <c r="K56442" s="14">
        <v>106</v>
      </c>
      <c r="P56442" s="14">
        <v>106</v>
      </c>
      <c r="Q56442" s="14">
        <v>106</v>
      </c>
      <c r="X56442" s="14">
        <v>106</v>
      </c>
      <c r="AP56442" s="14">
        <v>106</v>
      </c>
      <c r="AS56442" s="14">
        <v>106</v>
      </c>
      <c r="AT56442" s="25">
        <v>2.221367993203446</v>
      </c>
      <c r="AU56442" s="25">
        <v>0.89971930344125295</v>
      </c>
      <c r="AV56442" s="25">
        <v>2.1921040021671434</v>
      </c>
      <c r="AZ56442" s="26">
        <v>0.70607602937045977</v>
      </c>
      <c r="BA56442" s="26">
        <v>0.70607602937045977</v>
      </c>
      <c r="BB56442" s="26">
        <v>0</v>
      </c>
      <c r="BC56442" s="26">
        <v>0.70607602937045988</v>
      </c>
      <c r="BD56442" s="26">
        <v>-1.1102230246251565E-16</v>
      </c>
      <c r="BE56442" s="14">
        <v>106</v>
      </c>
      <c r="BF56442" s="14">
        <v>0</v>
      </c>
      <c r="BG56442" s="27">
        <v>1.4685182413874556E-2</v>
      </c>
    </row>
    <row r="56443" spans="1:59" x14ac:dyDescent="0.25">
      <c r="A56443" t="s">
        <v>35</v>
      </c>
      <c r="B56443" s="2">
        <v>44538</v>
      </c>
      <c r="C56443" s="1">
        <v>44537</v>
      </c>
      <c r="D56443">
        <v>17</v>
      </c>
      <c r="E56443" s="2">
        <v>44537.708333333336</v>
      </c>
      <c r="F56443" s="8" t="s">
        <v>388</v>
      </c>
      <c r="G56443" s="10" t="s">
        <v>389</v>
      </c>
      <c r="J56443" s="14">
        <v>88</v>
      </c>
      <c r="K56443" s="14">
        <v>88</v>
      </c>
      <c r="P56443" s="14">
        <v>88</v>
      </c>
      <c r="Q56443" s="14">
        <v>88</v>
      </c>
      <c r="X56443" s="14">
        <v>88</v>
      </c>
      <c r="AP56443" s="14">
        <v>88</v>
      </c>
      <c r="AS56443" s="14">
        <v>88</v>
      </c>
      <c r="AT56443" s="25">
        <v>2.2210300214930476</v>
      </c>
      <c r="AU56443" s="25">
        <v>0.89811524546787391</v>
      </c>
      <c r="AV56443" s="25">
        <v>2.1723851412211213</v>
      </c>
      <c r="AZ56443" s="26">
        <v>0.58617632626981586</v>
      </c>
      <c r="BA56443" s="26">
        <v>0.58617632626981586</v>
      </c>
      <c r="BB56443" s="26">
        <v>0</v>
      </c>
      <c r="BC56443" s="26">
        <v>0.58617632626981597</v>
      </c>
      <c r="BD56443" s="26">
        <v>-1.1102230246251565E-16</v>
      </c>
      <c r="BE56443" s="14">
        <v>88</v>
      </c>
      <c r="BF56443" s="14">
        <v>0</v>
      </c>
      <c r="BG56443" s="27">
        <v>1.4685182413874561E-2</v>
      </c>
    </row>
    <row r="56444" spans="1:59" x14ac:dyDescent="0.25">
      <c r="A56444" t="s">
        <v>35</v>
      </c>
      <c r="B56444" s="2">
        <v>44538.041666666664</v>
      </c>
      <c r="C56444" s="1">
        <v>44537</v>
      </c>
      <c r="D56444">
        <v>18</v>
      </c>
      <c r="E56444" s="2">
        <v>44537.75</v>
      </c>
      <c r="F56444" s="8" t="s">
        <v>388</v>
      </c>
      <c r="G56444" s="10" t="s">
        <v>389</v>
      </c>
      <c r="J56444" s="14">
        <v>85</v>
      </c>
      <c r="K56444" s="14">
        <v>85</v>
      </c>
      <c r="P56444" s="14">
        <v>85</v>
      </c>
      <c r="Q56444" s="14">
        <v>85</v>
      </c>
      <c r="X56444" s="14">
        <v>85</v>
      </c>
      <c r="AP56444" s="14">
        <v>85</v>
      </c>
      <c r="AS56444" s="14">
        <v>85</v>
      </c>
      <c r="AT56444" s="25">
        <v>2.2206099014395457</v>
      </c>
      <c r="AU56444" s="25">
        <v>0.89823813600939884</v>
      </c>
      <c r="AV56444" s="25">
        <v>2.1760624107920092</v>
      </c>
      <c r="AZ56444" s="26">
        <v>0.56619304241970847</v>
      </c>
      <c r="BA56444" s="26">
        <v>0.56619304241970847</v>
      </c>
      <c r="BB56444" s="26">
        <v>0</v>
      </c>
      <c r="BC56444" s="26">
        <v>0.56619304241970847</v>
      </c>
      <c r="BD56444" s="26">
        <v>0</v>
      </c>
      <c r="BE56444" s="14">
        <v>85</v>
      </c>
      <c r="BF56444" s="14">
        <v>0</v>
      </c>
      <c r="BG56444" s="27">
        <v>1.4685182413874559E-2</v>
      </c>
    </row>
    <row r="56445" spans="1:59" x14ac:dyDescent="0.25">
      <c r="A56445" t="s">
        <v>35</v>
      </c>
      <c r="B56445" s="2">
        <v>44538.083333333336</v>
      </c>
      <c r="C56445" s="1">
        <v>44537</v>
      </c>
      <c r="D56445">
        <v>19</v>
      </c>
      <c r="E56445" s="2">
        <v>44537.791666666664</v>
      </c>
      <c r="F56445" s="8" t="s">
        <v>388</v>
      </c>
      <c r="G56445" s="10" t="s">
        <v>389</v>
      </c>
      <c r="J56445" s="14">
        <v>131</v>
      </c>
      <c r="K56445" s="14">
        <v>131</v>
      </c>
      <c r="P56445" s="14">
        <v>131</v>
      </c>
      <c r="Q56445" s="14">
        <v>131</v>
      </c>
      <c r="X56445" s="14">
        <v>131</v>
      </c>
      <c r="AP56445" s="14">
        <v>131</v>
      </c>
      <c r="AS56445" s="14">
        <v>131</v>
      </c>
      <c r="AT56445" s="25">
        <v>2.2204631062665925</v>
      </c>
      <c r="AU56445" s="25">
        <v>0.89789142208586803</v>
      </c>
      <c r="AV56445" s="25">
        <v>2.1796575487363561</v>
      </c>
      <c r="AZ56445" s="26">
        <v>0.8726033947880214</v>
      </c>
      <c r="BA56445" s="26">
        <v>0.8726033947880214</v>
      </c>
      <c r="BB56445" s="26">
        <v>0</v>
      </c>
      <c r="BC56445" s="26">
        <v>0.87260339478802151</v>
      </c>
      <c r="BD56445" s="26">
        <v>-1.1102230246251565E-16</v>
      </c>
      <c r="BE56445" s="14">
        <v>131</v>
      </c>
      <c r="BF56445" s="14">
        <v>0</v>
      </c>
      <c r="BG56445" s="27">
        <v>1.4685182413874561E-2</v>
      </c>
    </row>
    <row r="56446" spans="1:59" x14ac:dyDescent="0.25">
      <c r="A56446" t="s">
        <v>35</v>
      </c>
      <c r="B56446" s="2">
        <v>44538.125</v>
      </c>
      <c r="C56446" s="1">
        <v>44537</v>
      </c>
      <c r="D56446">
        <v>20</v>
      </c>
      <c r="E56446" s="2">
        <v>44537.833333333336</v>
      </c>
      <c r="F56446" s="8" t="s">
        <v>388</v>
      </c>
      <c r="G56446" s="10" t="s">
        <v>389</v>
      </c>
      <c r="J56446" s="14">
        <v>125</v>
      </c>
      <c r="K56446" s="14">
        <v>125</v>
      </c>
      <c r="P56446" s="14">
        <v>125</v>
      </c>
      <c r="Q56446" s="14">
        <v>125</v>
      </c>
      <c r="X56446" s="14">
        <v>125</v>
      </c>
      <c r="AP56446" s="14">
        <v>125</v>
      </c>
      <c r="AS56446" s="14">
        <v>125</v>
      </c>
      <c r="AT56446" s="25">
        <v>2.2197165698953381</v>
      </c>
      <c r="AU56446" s="25">
        <v>0.89789138160955728</v>
      </c>
      <c r="AV56446" s="25">
        <v>2.1805356552928048</v>
      </c>
      <c r="AZ56446" s="26">
        <v>0.83263682708780651</v>
      </c>
      <c r="BA56446" s="26">
        <v>0.83263682708780651</v>
      </c>
      <c r="BB56446" s="26">
        <v>0</v>
      </c>
      <c r="BC56446" s="26">
        <v>0.83263682708780651</v>
      </c>
      <c r="BD56446" s="26">
        <v>0</v>
      </c>
      <c r="BE56446" s="14">
        <v>125</v>
      </c>
      <c r="BF56446" s="14">
        <v>0</v>
      </c>
      <c r="BG56446" s="27">
        <v>1.4685182413874559E-2</v>
      </c>
    </row>
    <row r="56447" spans="1:59" x14ac:dyDescent="0.25">
      <c r="A56447" t="s">
        <v>35</v>
      </c>
      <c r="B56447" s="2">
        <v>44538.166666666664</v>
      </c>
      <c r="C56447" s="1">
        <v>44537</v>
      </c>
      <c r="D56447">
        <v>21</v>
      </c>
      <c r="E56447" s="2">
        <v>44537.875</v>
      </c>
      <c r="F56447" s="8" t="s">
        <v>388</v>
      </c>
      <c r="G56447" s="10" t="s">
        <v>389</v>
      </c>
      <c r="J56447" s="14">
        <v>151</v>
      </c>
      <c r="K56447" s="14">
        <v>151</v>
      </c>
      <c r="P56447" s="14">
        <v>151</v>
      </c>
      <c r="Q56447" s="14">
        <v>151</v>
      </c>
      <c r="X56447" s="14">
        <v>151</v>
      </c>
      <c r="AP56447" s="14">
        <v>151</v>
      </c>
      <c r="AS56447" s="14">
        <v>151</v>
      </c>
      <c r="AT56447" s="25">
        <v>2.2186010071859328</v>
      </c>
      <c r="AU56447" s="25">
        <v>0.89733566721844682</v>
      </c>
      <c r="AV56447" s="25">
        <v>2.1809044806517082</v>
      </c>
      <c r="AZ56447" s="26">
        <v>1.0058252871220701</v>
      </c>
      <c r="BA56447" s="26">
        <v>1.0058252871220701</v>
      </c>
      <c r="BB56447" s="26">
        <v>0</v>
      </c>
      <c r="BC56447" s="26">
        <v>1.0058252871220701</v>
      </c>
      <c r="BD56447" s="26">
        <v>0</v>
      </c>
      <c r="BE56447" s="14">
        <v>151</v>
      </c>
      <c r="BF56447" s="14">
        <v>0</v>
      </c>
      <c r="BG56447" s="27">
        <v>1.4685182413874556E-2</v>
      </c>
    </row>
    <row r="56448" spans="1:59" x14ac:dyDescent="0.25">
      <c r="A56448" t="s">
        <v>35</v>
      </c>
      <c r="B56448" s="2">
        <v>44538.208333333336</v>
      </c>
      <c r="C56448" s="1">
        <v>44537</v>
      </c>
      <c r="D56448">
        <v>22</v>
      </c>
      <c r="E56448" s="2">
        <v>44537.916666666664</v>
      </c>
      <c r="F56448" s="8" t="s">
        <v>388</v>
      </c>
      <c r="G56448" s="10" t="s">
        <v>389</v>
      </c>
      <c r="J56448" s="14">
        <v>170</v>
      </c>
      <c r="K56448" s="14">
        <v>170</v>
      </c>
      <c r="P56448" s="14">
        <v>170</v>
      </c>
      <c r="Q56448" s="14">
        <v>170</v>
      </c>
      <c r="X56448" s="14">
        <v>170</v>
      </c>
      <c r="AP56448" s="14">
        <v>170</v>
      </c>
      <c r="AS56448" s="14">
        <v>170</v>
      </c>
      <c r="AT56448" s="25">
        <v>2.215938725717248</v>
      </c>
      <c r="AU56448" s="25">
        <v>0.89610420138711711</v>
      </c>
      <c r="AV56448" s="25">
        <v>2.1539465915347251</v>
      </c>
      <c r="AZ56448" s="26">
        <v>1.1323860848394167</v>
      </c>
      <c r="BA56448" s="26">
        <v>1.1323860848394167</v>
      </c>
      <c r="BB56448" s="26">
        <v>0</v>
      </c>
      <c r="BC56448" s="26">
        <v>1.1323860848394167</v>
      </c>
      <c r="BD56448" s="26">
        <v>0</v>
      </c>
      <c r="BE56448" s="14">
        <v>170</v>
      </c>
      <c r="BF56448" s="14">
        <v>0</v>
      </c>
      <c r="BG56448" s="27">
        <v>1.4685182413874558E-2</v>
      </c>
    </row>
    <row r="56449" spans="1:59" x14ac:dyDescent="0.25">
      <c r="A56449" t="s">
        <v>35</v>
      </c>
      <c r="B56449" s="2">
        <v>44538.25</v>
      </c>
      <c r="C56449" s="1">
        <v>44537</v>
      </c>
      <c r="D56449">
        <v>23</v>
      </c>
      <c r="E56449" s="2">
        <v>44537.958333333336</v>
      </c>
      <c r="F56449" s="8" t="s">
        <v>388</v>
      </c>
      <c r="G56449" s="10" t="s">
        <v>389</v>
      </c>
      <c r="J56449" s="14">
        <v>182</v>
      </c>
      <c r="K56449" s="14">
        <v>182</v>
      </c>
      <c r="P56449" s="14">
        <v>182</v>
      </c>
      <c r="Q56449" s="14">
        <v>182</v>
      </c>
      <c r="X56449" s="14">
        <v>182</v>
      </c>
      <c r="AP56449" s="14">
        <v>182</v>
      </c>
      <c r="AS56449" s="14">
        <v>182</v>
      </c>
      <c r="AT56449" s="25">
        <v>2.2165386243301031</v>
      </c>
      <c r="AU56449" s="25">
        <v>0.89771886704217507</v>
      </c>
      <c r="AV56449" s="25">
        <v>2.1437110377278557</v>
      </c>
      <c r="AZ56449" s="26">
        <v>1.2123192202398465</v>
      </c>
      <c r="BA56449" s="26">
        <v>1.2123192202398465</v>
      </c>
      <c r="BB56449" s="26">
        <v>0</v>
      </c>
      <c r="BC56449" s="26">
        <v>1.2123192202398465</v>
      </c>
      <c r="BD56449" s="26">
        <v>0</v>
      </c>
      <c r="BE56449" s="14">
        <v>182</v>
      </c>
      <c r="BF56449" s="14">
        <v>0</v>
      </c>
      <c r="BG56449" s="27">
        <v>1.4685182413874563E-2</v>
      </c>
    </row>
    <row r="56450" spans="1:59" x14ac:dyDescent="0.25">
      <c r="A56450" t="s">
        <v>35</v>
      </c>
      <c r="B56450" s="2">
        <v>44538.291666666664</v>
      </c>
      <c r="C56450" s="1">
        <v>44537</v>
      </c>
      <c r="D56450">
        <v>24</v>
      </c>
      <c r="E56450" s="2">
        <v>44538</v>
      </c>
      <c r="F56450" s="8" t="s">
        <v>388</v>
      </c>
      <c r="G56450" s="10" t="s">
        <v>389</v>
      </c>
      <c r="J56450" s="14">
        <v>184</v>
      </c>
      <c r="K56450" s="14">
        <v>184</v>
      </c>
      <c r="P56450" s="14">
        <v>184</v>
      </c>
      <c r="Q56450" s="14">
        <v>184</v>
      </c>
      <c r="X56450" s="14">
        <v>184</v>
      </c>
      <c r="AP56450" s="14">
        <v>184</v>
      </c>
      <c r="AS56450" s="14">
        <v>184</v>
      </c>
      <c r="AT56450" s="25">
        <v>2.2165468432656668</v>
      </c>
      <c r="AU56450" s="25">
        <v>0.8976693654166622</v>
      </c>
      <c r="AV56450" s="25">
        <v>2.1455965906716039</v>
      </c>
      <c r="AZ56450" s="26">
        <v>1.2256414094732515</v>
      </c>
      <c r="BA56450" s="26">
        <v>1.2256414094732515</v>
      </c>
      <c r="BB56450" s="26">
        <v>0</v>
      </c>
      <c r="BC56450" s="26">
        <v>1.2256414094732515</v>
      </c>
      <c r="BD56450" s="26">
        <v>0</v>
      </c>
      <c r="BE56450" s="14">
        <v>184</v>
      </c>
      <c r="BF56450" s="14">
        <v>0</v>
      </c>
      <c r="BG56450" s="27">
        <v>1.4685182413874563E-2</v>
      </c>
    </row>
    <row r="56451" spans="1:59" x14ac:dyDescent="0.25">
      <c r="A56451" t="s">
        <v>35</v>
      </c>
      <c r="B56451" s="2">
        <v>44538.333333333336</v>
      </c>
      <c r="C56451" s="1">
        <v>44538</v>
      </c>
      <c r="D56451">
        <v>1</v>
      </c>
      <c r="E56451" s="2">
        <v>44538.041666666664</v>
      </c>
      <c r="F56451" s="8" t="s">
        <v>388</v>
      </c>
      <c r="G56451" s="10" t="s">
        <v>389</v>
      </c>
      <c r="J56451" s="14">
        <v>184</v>
      </c>
      <c r="K56451" s="14">
        <v>184</v>
      </c>
      <c r="P56451" s="14">
        <v>184</v>
      </c>
      <c r="Q56451" s="14">
        <v>184</v>
      </c>
      <c r="X56451" s="14">
        <v>184</v>
      </c>
      <c r="AP56451" s="14">
        <v>184</v>
      </c>
      <c r="AS56451" s="14">
        <v>184</v>
      </c>
      <c r="AT56451" s="25">
        <v>2.2169032660666961</v>
      </c>
      <c r="AU56451" s="25">
        <v>0.89719185643516419</v>
      </c>
      <c r="AV56451" s="25">
        <v>2.1457539366995428</v>
      </c>
      <c r="AZ56451" s="26">
        <v>1.2256414094732508</v>
      </c>
      <c r="BA56451" s="26">
        <v>1.2256414094732508</v>
      </c>
      <c r="BB56451" s="26">
        <v>0</v>
      </c>
      <c r="BC56451" s="26">
        <v>1.2256414094732511</v>
      </c>
      <c r="BD56451" s="26">
        <v>-2.2204460492503131E-16</v>
      </c>
      <c r="BE56451" s="14">
        <v>184</v>
      </c>
      <c r="BF56451" s="14">
        <v>0</v>
      </c>
      <c r="BG56451" s="27">
        <v>1.4685182413874556E-2</v>
      </c>
    </row>
    <row r="56452" spans="1:59" x14ac:dyDescent="0.25">
      <c r="A56452" t="s">
        <v>35</v>
      </c>
      <c r="B56452" s="2">
        <v>44538.375</v>
      </c>
      <c r="C56452" s="1">
        <v>44538</v>
      </c>
      <c r="D56452">
        <v>2</v>
      </c>
      <c r="E56452" s="2">
        <v>44538.083333333336</v>
      </c>
      <c r="F56452" s="8" t="s">
        <v>388</v>
      </c>
      <c r="G56452" s="10" t="s">
        <v>389</v>
      </c>
      <c r="J56452" s="14">
        <v>173</v>
      </c>
      <c r="K56452" s="14">
        <v>173</v>
      </c>
      <c r="P56452" s="14">
        <v>173</v>
      </c>
      <c r="Q56452" s="14">
        <v>173</v>
      </c>
      <c r="X56452" s="14">
        <v>173</v>
      </c>
      <c r="AP56452" s="14">
        <v>173</v>
      </c>
      <c r="AS56452" s="14">
        <v>173</v>
      </c>
      <c r="AT56452" s="25">
        <v>2.2175493103103805</v>
      </c>
      <c r="AU56452" s="25">
        <v>0.8973139112902242</v>
      </c>
      <c r="AV56452" s="25">
        <v>2.1577209641541044</v>
      </c>
      <c r="AZ56452" s="26">
        <v>1.152369368689524</v>
      </c>
      <c r="BA56452" s="26">
        <v>1.152369368689524</v>
      </c>
      <c r="BB56452" s="26">
        <v>0</v>
      </c>
      <c r="BC56452" s="26">
        <v>1.152369368689524</v>
      </c>
      <c r="BD56452" s="26">
        <v>0</v>
      </c>
      <c r="BE56452" s="14">
        <v>173</v>
      </c>
      <c r="BF56452" s="14">
        <v>0</v>
      </c>
      <c r="BG56452" s="27">
        <v>1.4685182413874556E-2</v>
      </c>
    </row>
    <row r="56453" spans="1:59" x14ac:dyDescent="0.25">
      <c r="A56453" t="s">
        <v>35</v>
      </c>
      <c r="B56453" s="2">
        <v>44538.416666666664</v>
      </c>
      <c r="C56453" s="1">
        <v>44538</v>
      </c>
      <c r="D56453">
        <v>3</v>
      </c>
      <c r="E56453" s="2">
        <v>44538.125</v>
      </c>
      <c r="F56453" s="8" t="s">
        <v>388</v>
      </c>
      <c r="G56453" s="10" t="s">
        <v>389</v>
      </c>
      <c r="J56453" s="14">
        <v>175</v>
      </c>
      <c r="K56453" s="14">
        <v>175</v>
      </c>
      <c r="P56453" s="14">
        <v>175</v>
      </c>
      <c r="Q56453" s="14">
        <v>175</v>
      </c>
      <c r="X56453" s="14">
        <v>175</v>
      </c>
      <c r="AP56453" s="14">
        <v>175</v>
      </c>
      <c r="AS56453" s="14">
        <v>175</v>
      </c>
      <c r="AT56453" s="25">
        <v>2.2189214191819122</v>
      </c>
      <c r="AU56453" s="25">
        <v>0.89729216791421429</v>
      </c>
      <c r="AV56453" s="25">
        <v>2.1571048844643057</v>
      </c>
      <c r="AZ56453" s="26">
        <v>1.1656915579229297</v>
      </c>
      <c r="BA56453" s="26">
        <v>1.1656915579229297</v>
      </c>
      <c r="BB56453" s="26">
        <v>0</v>
      </c>
      <c r="BC56453" s="26">
        <v>1.1656915579229297</v>
      </c>
      <c r="BD56453" s="26">
        <v>0</v>
      </c>
      <c r="BE56453" s="14">
        <v>175</v>
      </c>
      <c r="BF56453" s="14">
        <v>0</v>
      </c>
      <c r="BG56453" s="27">
        <v>1.4685182413874566E-2</v>
      </c>
    </row>
    <row r="56454" spans="1:59" x14ac:dyDescent="0.25">
      <c r="A56454" t="s">
        <v>35</v>
      </c>
      <c r="B56454" s="2">
        <v>44538.458333333336</v>
      </c>
      <c r="C56454" s="1">
        <v>44538</v>
      </c>
      <c r="D56454">
        <v>4</v>
      </c>
      <c r="E56454" s="2">
        <v>44538.166666666664</v>
      </c>
      <c r="F56454" s="8" t="s">
        <v>388</v>
      </c>
      <c r="G56454" s="10" t="s">
        <v>389</v>
      </c>
      <c r="J56454" s="14">
        <v>137</v>
      </c>
      <c r="K56454" s="14">
        <v>137</v>
      </c>
      <c r="P56454" s="14">
        <v>137</v>
      </c>
      <c r="Q56454" s="14">
        <v>137</v>
      </c>
      <c r="X56454" s="14">
        <v>137</v>
      </c>
      <c r="AP56454" s="14">
        <v>137</v>
      </c>
      <c r="AS56454" s="14">
        <v>137</v>
      </c>
      <c r="AT56454" s="25">
        <v>2.2204827215258036</v>
      </c>
      <c r="AU56454" s="25">
        <v>0.89802723358057102</v>
      </c>
      <c r="AV56454" s="25">
        <v>2.1696769508687952</v>
      </c>
      <c r="AZ56454" s="26">
        <v>0.9125699624882363</v>
      </c>
      <c r="BA56454" s="26">
        <v>0.9125699624882363</v>
      </c>
      <c r="BB56454" s="26">
        <v>0</v>
      </c>
      <c r="BC56454" s="26">
        <v>0.91256996248823641</v>
      </c>
      <c r="BD56454" s="26">
        <v>-1.1102230246251565E-16</v>
      </c>
      <c r="BE56454" s="14">
        <v>137</v>
      </c>
      <c r="BF56454" s="14">
        <v>0</v>
      </c>
      <c r="BG56454" s="27">
        <v>1.4685182413874565E-2</v>
      </c>
    </row>
    <row r="56455" spans="1:59" x14ac:dyDescent="0.25">
      <c r="A56455" t="s">
        <v>35</v>
      </c>
      <c r="B56455" s="2">
        <v>44538.5</v>
      </c>
      <c r="C56455" s="1">
        <v>44538</v>
      </c>
      <c r="D56455">
        <v>5</v>
      </c>
      <c r="E56455" s="2">
        <v>44538.208333333336</v>
      </c>
      <c r="F56455" s="8" t="s">
        <v>388</v>
      </c>
      <c r="G56455" s="10" t="s">
        <v>389</v>
      </c>
      <c r="J56455" s="14">
        <v>172</v>
      </c>
      <c r="K56455" s="14">
        <v>172</v>
      </c>
      <c r="P56455" s="14">
        <v>172</v>
      </c>
      <c r="Q56455" s="14">
        <v>172</v>
      </c>
      <c r="X56455" s="14">
        <v>172</v>
      </c>
      <c r="AP56455" s="14">
        <v>172</v>
      </c>
      <c r="AS56455" s="14">
        <v>172</v>
      </c>
      <c r="AT56455" s="25">
        <v>2.2228952051509938</v>
      </c>
      <c r="AU56455" s="25">
        <v>0.89801368949365623</v>
      </c>
      <c r="AV56455" s="25">
        <v>2.1677837558904369</v>
      </c>
      <c r="AZ56455" s="26">
        <v>1.1457082740728219</v>
      </c>
      <c r="BA56455" s="26">
        <v>1.1457082740728219</v>
      </c>
      <c r="BB56455" s="26">
        <v>0</v>
      </c>
      <c r="BC56455" s="26">
        <v>1.1457082740728219</v>
      </c>
      <c r="BD56455" s="26">
        <v>0</v>
      </c>
      <c r="BE56455" s="14">
        <v>172</v>
      </c>
      <c r="BF56455" s="14">
        <v>0</v>
      </c>
      <c r="BG56455" s="27">
        <v>1.4685182413874563E-2</v>
      </c>
    </row>
    <row r="56456" spans="1:59" x14ac:dyDescent="0.25">
      <c r="A56456" t="s">
        <v>35</v>
      </c>
      <c r="B56456" s="2">
        <v>44538.541666666664</v>
      </c>
      <c r="C56456" s="1">
        <v>44538</v>
      </c>
      <c r="D56456">
        <v>6</v>
      </c>
      <c r="E56456" s="2">
        <v>44538.25</v>
      </c>
      <c r="F56456" s="8" t="s">
        <v>388</v>
      </c>
      <c r="G56456" s="10" t="s">
        <v>389</v>
      </c>
      <c r="J56456" s="14">
        <v>181</v>
      </c>
      <c r="K56456" s="14">
        <v>181</v>
      </c>
      <c r="P56456" s="14">
        <v>181</v>
      </c>
      <c r="Q56456" s="14">
        <v>181</v>
      </c>
      <c r="X56456" s="14">
        <v>181</v>
      </c>
      <c r="AP56456" s="14">
        <v>181</v>
      </c>
      <c r="AS56456" s="14">
        <v>181</v>
      </c>
      <c r="AT56456" s="25">
        <v>2.2234479732940899</v>
      </c>
      <c r="AU56456" s="25">
        <v>0.89632171264184723</v>
      </c>
      <c r="AV56456" s="25">
        <v>2.1767129714523303</v>
      </c>
      <c r="AZ56456" s="26">
        <v>1.2056581256231436</v>
      </c>
      <c r="BA56456" s="26">
        <v>1.2056581256231436</v>
      </c>
      <c r="BB56456" s="26">
        <v>0</v>
      </c>
      <c r="BC56456" s="26">
        <v>1.2056581256231438</v>
      </c>
      <c r="BD56456" s="26">
        <v>-2.2204460492503131E-16</v>
      </c>
      <c r="BE56456" s="14">
        <v>181</v>
      </c>
      <c r="BF56456" s="14">
        <v>0</v>
      </c>
      <c r="BG56456" s="27">
        <v>1.4685182413874556E-2</v>
      </c>
    </row>
    <row r="56457" spans="1:59" x14ac:dyDescent="0.25">
      <c r="A56457" t="s">
        <v>35</v>
      </c>
      <c r="B56457" s="2">
        <v>44538.583333333336</v>
      </c>
      <c r="C56457" s="1">
        <v>44538</v>
      </c>
      <c r="D56457">
        <v>7</v>
      </c>
      <c r="E56457" s="2">
        <v>44538.291666666664</v>
      </c>
      <c r="F56457" s="8" t="s">
        <v>388</v>
      </c>
      <c r="G56457" s="10" t="s">
        <v>389</v>
      </c>
      <c r="J56457" s="14">
        <v>144</v>
      </c>
      <c r="K56457" s="14">
        <v>144</v>
      </c>
      <c r="P56457" s="14">
        <v>144</v>
      </c>
      <c r="Q56457" s="14">
        <v>144</v>
      </c>
      <c r="X56457" s="14">
        <v>144</v>
      </c>
      <c r="AP56457" s="14">
        <v>144</v>
      </c>
      <c r="AS56457" s="14">
        <v>144</v>
      </c>
      <c r="AT56457" s="25">
        <v>2.2224604712729819</v>
      </c>
      <c r="AU56457" s="25">
        <v>0.89569978941708972</v>
      </c>
      <c r="AV56457" s="25">
        <v>2.1706587347948805</v>
      </c>
      <c r="AZ56457" s="26">
        <v>0.95919762480515325</v>
      </c>
      <c r="BA56457" s="26">
        <v>0.95919762480515325</v>
      </c>
      <c r="BB56457" s="26">
        <v>0</v>
      </c>
      <c r="BC56457" s="26">
        <v>0.95919762480515336</v>
      </c>
      <c r="BD56457" s="26">
        <v>-1.1102230246251565E-16</v>
      </c>
      <c r="BE56457" s="14">
        <v>144</v>
      </c>
      <c r="BF56457" s="14">
        <v>0</v>
      </c>
      <c r="BG56457" s="27">
        <v>1.4685182413874561E-2</v>
      </c>
    </row>
    <row r="56458" spans="1:59" x14ac:dyDescent="0.25">
      <c r="A56458" t="s">
        <v>35</v>
      </c>
      <c r="B56458" s="2">
        <v>44538.625</v>
      </c>
      <c r="C56458" s="1">
        <v>44538</v>
      </c>
      <c r="D56458">
        <v>8</v>
      </c>
      <c r="E56458" s="2">
        <v>44538.333333333336</v>
      </c>
      <c r="F56458" s="8" t="s">
        <v>388</v>
      </c>
      <c r="G56458" s="10" t="s">
        <v>389</v>
      </c>
      <c r="J56458" s="14">
        <v>92</v>
      </c>
      <c r="K56458" s="14">
        <v>92</v>
      </c>
      <c r="P56458" s="14">
        <v>92</v>
      </c>
      <c r="Q56458" s="14">
        <v>92</v>
      </c>
      <c r="X56458" s="14">
        <v>92</v>
      </c>
      <c r="AP56458" s="14">
        <v>92</v>
      </c>
      <c r="AS56458" s="14">
        <v>92</v>
      </c>
      <c r="AT56458" s="25">
        <v>2.2233139085612241</v>
      </c>
      <c r="AU56458" s="25">
        <v>0.89631857890580313</v>
      </c>
      <c r="AV56458" s="25">
        <v>2.1536520202952572</v>
      </c>
      <c r="AZ56458" s="26">
        <v>0.61282070473662542</v>
      </c>
      <c r="BA56458" s="26">
        <v>0.61282070473662542</v>
      </c>
      <c r="BB56458" s="26">
        <v>0</v>
      </c>
      <c r="BC56458" s="26">
        <v>0.61282070473662553</v>
      </c>
      <c r="BD56458" s="26">
        <v>-1.1102230246251565E-16</v>
      </c>
      <c r="BE56458" s="14">
        <v>92</v>
      </c>
      <c r="BF56458" s="14">
        <v>0</v>
      </c>
      <c r="BG56458" s="27">
        <v>1.4685182413874556E-2</v>
      </c>
    </row>
    <row r="56459" spans="1:59" x14ac:dyDescent="0.25">
      <c r="A56459" t="s">
        <v>35</v>
      </c>
      <c r="B56459" s="2">
        <v>44538.666666666664</v>
      </c>
      <c r="C56459" s="1">
        <v>44538</v>
      </c>
      <c r="D56459">
        <v>9</v>
      </c>
      <c r="E56459" s="2">
        <v>44538.375</v>
      </c>
      <c r="F56459" s="8" t="s">
        <v>388</v>
      </c>
      <c r="G56459" s="10" t="s">
        <v>389</v>
      </c>
      <c r="J56459" s="14">
        <v>162</v>
      </c>
      <c r="K56459" s="14">
        <v>162</v>
      </c>
      <c r="P56459" s="14">
        <v>162</v>
      </c>
      <c r="Q56459" s="14">
        <v>162</v>
      </c>
      <c r="X56459" s="14">
        <v>162</v>
      </c>
      <c r="AP56459" s="14">
        <v>162</v>
      </c>
      <c r="AS56459" s="14">
        <v>162</v>
      </c>
      <c r="AT56459" s="25">
        <v>2.2233645569142229</v>
      </c>
      <c r="AU56459" s="25">
        <v>0.89702974683612924</v>
      </c>
      <c r="AV56459" s="25">
        <v>2.1726644755988738</v>
      </c>
      <c r="AZ56459" s="26">
        <v>1.0790973279057974</v>
      </c>
      <c r="BA56459" s="26">
        <v>1.0790973279057974</v>
      </c>
      <c r="BB56459" s="26">
        <v>0</v>
      </c>
      <c r="BC56459" s="26">
        <v>1.0790973279057976</v>
      </c>
      <c r="BD56459" s="26">
        <v>-2.2204460492503131E-16</v>
      </c>
      <c r="BE56459" s="14">
        <v>162</v>
      </c>
      <c r="BF56459" s="14">
        <v>0</v>
      </c>
      <c r="BG56459" s="27">
        <v>1.4685182413874561E-2</v>
      </c>
    </row>
    <row r="56460" spans="1:59" x14ac:dyDescent="0.25">
      <c r="A56460" t="s">
        <v>35</v>
      </c>
      <c r="B56460" s="2">
        <v>44538.708333333336</v>
      </c>
      <c r="C56460" s="1">
        <v>44538</v>
      </c>
      <c r="D56460">
        <v>10</v>
      </c>
      <c r="E56460" s="2">
        <v>44538.416666666664</v>
      </c>
      <c r="F56460" s="8" t="s">
        <v>388</v>
      </c>
      <c r="G56460" s="10" t="s">
        <v>389</v>
      </c>
      <c r="J56460" s="14">
        <v>155</v>
      </c>
      <c r="K56460" s="14">
        <v>155</v>
      </c>
      <c r="P56460" s="14">
        <v>155</v>
      </c>
      <c r="Q56460" s="14">
        <v>155</v>
      </c>
      <c r="X56460" s="14">
        <v>155</v>
      </c>
      <c r="AP56460" s="14">
        <v>155</v>
      </c>
      <c r="AS56460" s="14">
        <v>155</v>
      </c>
      <c r="AT56460" s="25">
        <v>2.2222778730320805</v>
      </c>
      <c r="AU56460" s="25">
        <v>0.89712963356614883</v>
      </c>
      <c r="AV56460" s="25">
        <v>2.1768048142348282</v>
      </c>
      <c r="AZ56460" s="26">
        <v>1.0324696655888799</v>
      </c>
      <c r="BA56460" s="26">
        <v>1.0324696655888799</v>
      </c>
      <c r="BB56460" s="26">
        <v>0</v>
      </c>
      <c r="BC56460" s="26">
        <v>1.0324696655888799</v>
      </c>
      <c r="BD56460" s="26">
        <v>0</v>
      </c>
      <c r="BE56460" s="14">
        <v>155</v>
      </c>
      <c r="BF56460" s="14">
        <v>0</v>
      </c>
      <c r="BG56460" s="27">
        <v>1.4685182413874558E-2</v>
      </c>
    </row>
    <row r="56461" spans="1:59" x14ac:dyDescent="0.25">
      <c r="A56461" t="s">
        <v>35</v>
      </c>
      <c r="B56461" s="2">
        <v>44538.75</v>
      </c>
      <c r="C56461" s="1">
        <v>44538</v>
      </c>
      <c r="D56461">
        <v>11</v>
      </c>
      <c r="E56461" s="2">
        <v>44538.458333333336</v>
      </c>
      <c r="F56461" s="8" t="s">
        <v>388</v>
      </c>
      <c r="G56461" s="10" t="s">
        <v>389</v>
      </c>
      <c r="J56461" s="14">
        <v>144</v>
      </c>
      <c r="K56461" s="14">
        <v>144</v>
      </c>
      <c r="P56461" s="14">
        <v>144</v>
      </c>
      <c r="Q56461" s="14">
        <v>144</v>
      </c>
      <c r="X56461" s="14">
        <v>144</v>
      </c>
      <c r="AP56461" s="14">
        <v>144</v>
      </c>
      <c r="AS56461" s="14">
        <v>144</v>
      </c>
      <c r="AT56461" s="25">
        <v>2.222267139945957</v>
      </c>
      <c r="AU56461" s="25">
        <v>0.89829287410903591</v>
      </c>
      <c r="AV56461" s="25">
        <v>2.1412737646415811</v>
      </c>
      <c r="AZ56461" s="26">
        <v>0.95919762480515292</v>
      </c>
      <c r="BA56461" s="26">
        <v>0.95919762480515292</v>
      </c>
      <c r="BB56461" s="26">
        <v>0</v>
      </c>
      <c r="BC56461" s="26">
        <v>0.95919762480515292</v>
      </c>
      <c r="BD56461" s="26">
        <v>0</v>
      </c>
      <c r="BE56461" s="14">
        <v>144</v>
      </c>
      <c r="BF56461" s="14">
        <v>0</v>
      </c>
      <c r="BG56461" s="27">
        <v>1.4685182413874556E-2</v>
      </c>
    </row>
    <row r="56462" spans="1:59" x14ac:dyDescent="0.25">
      <c r="A56462" t="s">
        <v>35</v>
      </c>
      <c r="B56462" s="2">
        <v>44538.791666666664</v>
      </c>
      <c r="C56462" s="1">
        <v>44538</v>
      </c>
      <c r="D56462">
        <v>12</v>
      </c>
      <c r="E56462" s="2">
        <v>44538.5</v>
      </c>
      <c r="F56462" s="8" t="s">
        <v>388</v>
      </c>
      <c r="G56462" s="10" t="s">
        <v>389</v>
      </c>
      <c r="J56462" s="14">
        <v>170</v>
      </c>
      <c r="K56462" s="14">
        <v>170</v>
      </c>
      <c r="P56462" s="14">
        <v>170</v>
      </c>
      <c r="Q56462" s="14">
        <v>170</v>
      </c>
      <c r="X56462" s="14">
        <v>170</v>
      </c>
      <c r="AP56462" s="14">
        <v>170</v>
      </c>
      <c r="AS56462" s="14">
        <v>170</v>
      </c>
      <c r="AT56462" s="25">
        <v>2.2232911765199996</v>
      </c>
      <c r="AU56462" s="25">
        <v>0.89974935895098718</v>
      </c>
      <c r="AV56462" s="25">
        <v>2.1383774386564527</v>
      </c>
      <c r="AZ56462" s="26">
        <v>1.1323860848394169</v>
      </c>
      <c r="BA56462" s="26">
        <v>1.1323860848394169</v>
      </c>
      <c r="BB56462" s="26">
        <v>0</v>
      </c>
      <c r="BC56462" s="26">
        <v>1.1323860848394169</v>
      </c>
      <c r="BD56462" s="26">
        <v>0</v>
      </c>
      <c r="BE56462" s="14">
        <v>170</v>
      </c>
      <c r="BF56462" s="14">
        <v>0</v>
      </c>
      <c r="BG56462" s="27">
        <v>1.4685182413874559E-2</v>
      </c>
    </row>
    <row r="56463" spans="1:59" x14ac:dyDescent="0.25">
      <c r="A56463" t="s">
        <v>35</v>
      </c>
      <c r="B56463" s="2">
        <v>44538.833333333336</v>
      </c>
      <c r="C56463" s="1">
        <v>44538</v>
      </c>
      <c r="D56463">
        <v>13</v>
      </c>
      <c r="E56463" s="2">
        <v>44538.541666666664</v>
      </c>
      <c r="F56463" s="8" t="s">
        <v>388</v>
      </c>
      <c r="G56463" s="10" t="s">
        <v>389</v>
      </c>
      <c r="J56463" s="14">
        <v>183</v>
      </c>
      <c r="K56463" s="14">
        <v>183</v>
      </c>
      <c r="P56463" s="14">
        <v>183</v>
      </c>
      <c r="Q56463" s="14">
        <v>183</v>
      </c>
      <c r="X56463" s="14">
        <v>183</v>
      </c>
      <c r="AP56463" s="14">
        <v>183</v>
      </c>
      <c r="AS56463" s="14">
        <v>183</v>
      </c>
      <c r="AT56463" s="25">
        <v>2.224730320015571</v>
      </c>
      <c r="AU56463" s="25">
        <v>0.90136470983215877</v>
      </c>
      <c r="AV56463" s="25">
        <v>2.1436420412163142</v>
      </c>
      <c r="AZ56463" s="26">
        <v>1.2189803148565492</v>
      </c>
      <c r="BA56463" s="26">
        <v>1.2189803148565492</v>
      </c>
      <c r="BB56463" s="26">
        <v>0</v>
      </c>
      <c r="BC56463" s="26">
        <v>1.2189803148565492</v>
      </c>
      <c r="BD56463" s="26">
        <v>0</v>
      </c>
      <c r="BE56463" s="14">
        <v>183</v>
      </c>
      <c r="BF56463" s="14">
        <v>0</v>
      </c>
      <c r="BG56463" s="27">
        <v>1.4685182413874566E-2</v>
      </c>
    </row>
    <row r="56464" spans="1:59" x14ac:dyDescent="0.25">
      <c r="A56464" t="s">
        <v>35</v>
      </c>
      <c r="B56464" s="2">
        <v>44538.875</v>
      </c>
      <c r="C56464" s="1">
        <v>44538</v>
      </c>
      <c r="D56464">
        <v>14</v>
      </c>
      <c r="E56464" s="2">
        <v>44538.583333333336</v>
      </c>
      <c r="F56464" s="8" t="s">
        <v>388</v>
      </c>
      <c r="G56464" s="10" t="s">
        <v>389</v>
      </c>
      <c r="J56464" s="14">
        <v>183</v>
      </c>
      <c r="K56464" s="14">
        <v>183</v>
      </c>
      <c r="P56464" s="14">
        <v>183</v>
      </c>
      <c r="Q56464" s="14">
        <v>183</v>
      </c>
      <c r="X56464" s="14">
        <v>183</v>
      </c>
      <c r="AP56464" s="14">
        <v>183</v>
      </c>
      <c r="AS56464" s="14">
        <v>183</v>
      </c>
      <c r="AT56464" s="25">
        <v>2.2269132985078488</v>
      </c>
      <c r="AU56464" s="25">
        <v>0.90293964184093556</v>
      </c>
      <c r="AV56464" s="25">
        <v>2.1538390017881075</v>
      </c>
      <c r="AZ56464" s="26">
        <v>1.218980314856549</v>
      </c>
      <c r="BA56464" s="26">
        <v>1.218980314856549</v>
      </c>
      <c r="BB56464" s="26">
        <v>0</v>
      </c>
      <c r="BC56464" s="26">
        <v>1.218980314856549</v>
      </c>
      <c r="BD56464" s="26">
        <v>0</v>
      </c>
      <c r="BE56464" s="14">
        <v>183</v>
      </c>
      <c r="BF56464" s="14">
        <v>0</v>
      </c>
      <c r="BG56464" s="27">
        <v>1.4685182413874563E-2</v>
      </c>
    </row>
    <row r="56465" spans="1:60" x14ac:dyDescent="0.25">
      <c r="A56465" t="s">
        <v>35</v>
      </c>
      <c r="B56465" s="2">
        <v>44538.916666666664</v>
      </c>
      <c r="C56465" s="1">
        <v>44538</v>
      </c>
      <c r="D56465">
        <v>15</v>
      </c>
      <c r="E56465" s="2">
        <v>44538.625</v>
      </c>
      <c r="F56465" s="8" t="s">
        <v>388</v>
      </c>
      <c r="G56465" s="10" t="s">
        <v>389</v>
      </c>
      <c r="J56465" s="14">
        <v>182</v>
      </c>
      <c r="K56465" s="14">
        <v>182</v>
      </c>
      <c r="P56465" s="14">
        <v>182</v>
      </c>
      <c r="Q56465" s="14">
        <v>182</v>
      </c>
      <c r="X56465" s="14">
        <v>182</v>
      </c>
      <c r="AP56465" s="14">
        <v>182</v>
      </c>
      <c r="AS56465" s="14">
        <v>182</v>
      </c>
      <c r="AT56465" s="25">
        <v>2.2302145039559687</v>
      </c>
      <c r="AU56465" s="25">
        <v>0.90434333778300924</v>
      </c>
      <c r="AV56465" s="25">
        <v>2.1620966091220359</v>
      </c>
      <c r="AZ56465" s="26">
        <v>1.2123192202398463</v>
      </c>
      <c r="BA56465" s="26">
        <v>1.2123192202398463</v>
      </c>
      <c r="BB56465" s="26">
        <v>0</v>
      </c>
      <c r="BC56465" s="26">
        <v>1.2123192202398461</v>
      </c>
      <c r="BD56465" s="26">
        <v>2.2204460492503131E-16</v>
      </c>
      <c r="BE56465" s="14">
        <v>182</v>
      </c>
      <c r="BF56465" s="14">
        <v>0</v>
      </c>
      <c r="BG56465" s="27">
        <v>1.4685182413874559E-2</v>
      </c>
    </row>
    <row r="56466" spans="1:60" x14ac:dyDescent="0.25">
      <c r="A56466" t="s">
        <v>35</v>
      </c>
      <c r="B56466" s="2">
        <v>44538.958333333336</v>
      </c>
      <c r="C56466" s="1">
        <v>44538</v>
      </c>
      <c r="D56466">
        <v>16</v>
      </c>
      <c r="E56466" s="2">
        <v>44538.666666666664</v>
      </c>
      <c r="F56466" s="8" t="s">
        <v>388</v>
      </c>
      <c r="G56466" s="10" t="s">
        <v>389</v>
      </c>
      <c r="J56466" s="14">
        <v>182</v>
      </c>
      <c r="K56466" s="14">
        <v>182</v>
      </c>
      <c r="P56466" s="14">
        <v>182</v>
      </c>
      <c r="Q56466" s="14">
        <v>182</v>
      </c>
      <c r="X56466" s="14">
        <v>182</v>
      </c>
      <c r="AP56466" s="14">
        <v>182</v>
      </c>
      <c r="AS56466" s="14">
        <v>182</v>
      </c>
      <c r="AT56466" s="25">
        <v>2.232262696653569</v>
      </c>
      <c r="AU56466" s="25">
        <v>0.90404342189260156</v>
      </c>
      <c r="AV56466" s="25">
        <v>2.1738291768478182</v>
      </c>
      <c r="AZ56466" s="26">
        <v>1.2123192202398458</v>
      </c>
      <c r="BA56466" s="26">
        <v>1.2123192202398458</v>
      </c>
      <c r="BB56466" s="26">
        <v>0</v>
      </c>
      <c r="BC56466" s="26">
        <v>1.2123192202398458</v>
      </c>
      <c r="BD56466" s="26">
        <v>0</v>
      </c>
      <c r="BE56466" s="14">
        <v>182</v>
      </c>
      <c r="BF56466" s="14">
        <v>0</v>
      </c>
      <c r="BG56466" s="27">
        <v>1.4685182413874554E-2</v>
      </c>
    </row>
    <row r="56467" spans="1:60" x14ac:dyDescent="0.25">
      <c r="A56467" t="s">
        <v>35</v>
      </c>
      <c r="B56467" s="2">
        <v>44539</v>
      </c>
      <c r="C56467" s="1">
        <v>44538</v>
      </c>
      <c r="D56467">
        <v>17</v>
      </c>
      <c r="E56467" s="2">
        <v>44538.708333333336</v>
      </c>
      <c r="F56467" s="8" t="s">
        <v>388</v>
      </c>
      <c r="G56467" s="10" t="s">
        <v>389</v>
      </c>
      <c r="J56467" s="14">
        <v>99</v>
      </c>
      <c r="K56467" s="14">
        <v>99</v>
      </c>
      <c r="P56467" s="14">
        <v>99</v>
      </c>
      <c r="Q56467" s="14">
        <v>99</v>
      </c>
      <c r="X56467" s="14">
        <v>99</v>
      </c>
      <c r="AP56467" s="14">
        <v>99</v>
      </c>
      <c r="AS56467" s="14">
        <v>99</v>
      </c>
      <c r="AT56467" s="25">
        <v>2.2326405957084896</v>
      </c>
      <c r="AU56467" s="25">
        <v>0.90390962328201219</v>
      </c>
      <c r="AV56467" s="25">
        <v>2.1695261781645008</v>
      </c>
      <c r="AZ56467" s="26">
        <v>0.65944836705354293</v>
      </c>
      <c r="BA56467" s="26">
        <v>0.65944836705354293</v>
      </c>
      <c r="BB56467" s="26">
        <v>0</v>
      </c>
      <c r="BC56467" s="26">
        <v>0.65944836705354293</v>
      </c>
      <c r="BD56467" s="26">
        <v>0</v>
      </c>
      <c r="BE56467" s="14">
        <v>99</v>
      </c>
      <c r="BF56467" s="14">
        <v>0</v>
      </c>
      <c r="BG56467" s="27">
        <v>1.4685182413874563E-2</v>
      </c>
    </row>
    <row r="56468" spans="1:60" x14ac:dyDescent="0.25">
      <c r="A56468" t="s">
        <v>35</v>
      </c>
      <c r="B56468" s="2">
        <v>44539.041666666664</v>
      </c>
      <c r="C56468" s="1">
        <v>44538</v>
      </c>
      <c r="D56468">
        <v>18</v>
      </c>
      <c r="E56468" s="2">
        <v>44538.75</v>
      </c>
      <c r="F56468" s="8" t="s">
        <v>388</v>
      </c>
      <c r="G56468" s="10" t="s">
        <v>389</v>
      </c>
      <c r="J56468" s="14">
        <v>100</v>
      </c>
      <c r="K56468" s="14">
        <v>100</v>
      </c>
      <c r="P56468" s="14">
        <v>100</v>
      </c>
      <c r="Q56468" s="14">
        <v>100</v>
      </c>
      <c r="X56468" s="14">
        <v>100</v>
      </c>
      <c r="AP56468" s="14">
        <v>100</v>
      </c>
      <c r="AS56468" s="14">
        <v>100</v>
      </c>
      <c r="AT56468" s="25">
        <v>2.2320658426531836</v>
      </c>
      <c r="AU56468" s="25">
        <v>0.90416832974419037</v>
      </c>
      <c r="AV56468" s="25">
        <v>2.1669948893840698</v>
      </c>
      <c r="AZ56468" s="26">
        <v>0.66610946167024532</v>
      </c>
      <c r="BA56468" s="26">
        <v>0.66610946167024532</v>
      </c>
      <c r="BB56468" s="26">
        <v>0</v>
      </c>
      <c r="BC56468" s="26">
        <v>0.66610946167024532</v>
      </c>
      <c r="BD56468" s="26">
        <v>0</v>
      </c>
      <c r="BE56468" s="14">
        <v>100</v>
      </c>
      <c r="BF56468" s="14">
        <v>0</v>
      </c>
      <c r="BG56468" s="27">
        <v>1.4685182413874561E-2</v>
      </c>
    </row>
    <row r="56469" spans="1:60" x14ac:dyDescent="0.25">
      <c r="A56469" t="s">
        <v>35</v>
      </c>
      <c r="B56469" s="2">
        <v>44539.083333333336</v>
      </c>
      <c r="C56469" s="1">
        <v>44538</v>
      </c>
      <c r="D56469">
        <v>19</v>
      </c>
      <c r="E56469" s="2">
        <v>44538.791666666664</v>
      </c>
      <c r="F56469" s="8" t="s">
        <v>388</v>
      </c>
      <c r="G56469" s="10" t="s">
        <v>389</v>
      </c>
      <c r="J56469" s="14">
        <v>168</v>
      </c>
      <c r="K56469" s="14">
        <v>168</v>
      </c>
      <c r="P56469" s="14">
        <v>168</v>
      </c>
      <c r="Q56469" s="14">
        <v>168</v>
      </c>
      <c r="X56469" s="14">
        <v>168</v>
      </c>
      <c r="AP56469" s="14">
        <v>168</v>
      </c>
      <c r="AS56469" s="14">
        <v>168</v>
      </c>
      <c r="AT56469" s="25">
        <v>2.2327412152498836</v>
      </c>
      <c r="AU56469" s="25">
        <v>0.90478608061491339</v>
      </c>
      <c r="AV56469" s="25">
        <v>2.1658203791868171</v>
      </c>
      <c r="AZ56469" s="26">
        <v>1.1190638956060115</v>
      </c>
      <c r="BA56469" s="26">
        <v>1.1190638956060115</v>
      </c>
      <c r="BB56469" s="26">
        <v>0</v>
      </c>
      <c r="BC56469" s="26">
        <v>1.1190638956060115</v>
      </c>
      <c r="BD56469" s="26">
        <v>0</v>
      </c>
      <c r="BE56469" s="14">
        <v>168</v>
      </c>
      <c r="BF56469" s="14">
        <v>0</v>
      </c>
      <c r="BG56469" s="27">
        <v>1.4685182413874554E-2</v>
      </c>
    </row>
    <row r="56470" spans="1:60" x14ac:dyDescent="0.25">
      <c r="A56470" t="s">
        <v>35</v>
      </c>
      <c r="B56470" s="2">
        <v>44539.125</v>
      </c>
      <c r="C56470" s="1">
        <v>44538</v>
      </c>
      <c r="D56470">
        <v>20</v>
      </c>
      <c r="E56470" s="2">
        <v>44538.833333333336</v>
      </c>
      <c r="F56470" s="8" t="s">
        <v>388</v>
      </c>
      <c r="G56470" s="10" t="s">
        <v>389</v>
      </c>
      <c r="J56470" s="14">
        <v>158</v>
      </c>
      <c r="K56470" s="14">
        <v>158</v>
      </c>
      <c r="P56470" s="14">
        <v>158</v>
      </c>
      <c r="Q56470" s="14">
        <v>158</v>
      </c>
      <c r="X56470" s="14">
        <v>158</v>
      </c>
      <c r="AP56470" s="14">
        <v>158</v>
      </c>
      <c r="AS56470" s="14">
        <v>158</v>
      </c>
      <c r="AT56470" s="25">
        <v>2.232443288554927</v>
      </c>
      <c r="AU56470" s="25">
        <v>0.90513741082702126</v>
      </c>
      <c r="AV56470" s="25">
        <v>2.1693205165448042</v>
      </c>
      <c r="AZ56470" s="26">
        <v>1.0524529494389874</v>
      </c>
      <c r="BA56470" s="26">
        <v>1.0524529494389874</v>
      </c>
      <c r="BB56470" s="26">
        <v>0</v>
      </c>
      <c r="BC56470" s="26">
        <v>1.0524529494389874</v>
      </c>
      <c r="BD56470" s="26">
        <v>0</v>
      </c>
      <c r="BE56470" s="14">
        <v>158</v>
      </c>
      <c r="BF56470" s="14">
        <v>0</v>
      </c>
      <c r="BG56470" s="27">
        <v>1.4685182413874559E-2</v>
      </c>
    </row>
    <row r="56471" spans="1:60" x14ac:dyDescent="0.25">
      <c r="A56471" t="s">
        <v>35</v>
      </c>
      <c r="B56471" s="2">
        <v>44539.166666666664</v>
      </c>
      <c r="C56471" s="1">
        <v>44538</v>
      </c>
      <c r="D56471">
        <v>21</v>
      </c>
      <c r="E56471" s="2">
        <v>44538.875</v>
      </c>
      <c r="F56471" s="8" t="s">
        <v>388</v>
      </c>
      <c r="G56471" s="10" t="s">
        <v>389</v>
      </c>
      <c r="J56471" s="14">
        <v>88</v>
      </c>
      <c r="K56471" s="14">
        <v>88</v>
      </c>
      <c r="P56471" s="14">
        <v>88</v>
      </c>
      <c r="Q56471" s="14">
        <v>88</v>
      </c>
      <c r="X56471" s="14">
        <v>88</v>
      </c>
      <c r="AP56471" s="14">
        <v>88</v>
      </c>
      <c r="AS56471" s="14">
        <v>88</v>
      </c>
      <c r="AT56471" s="25">
        <v>2.2332760552902546</v>
      </c>
      <c r="AU56471" s="25">
        <v>0.9052120432031121</v>
      </c>
      <c r="AV56471" s="25">
        <v>2.1701265683879547</v>
      </c>
      <c r="AZ56471" s="26">
        <v>0.58617632626981564</v>
      </c>
      <c r="BA56471" s="26">
        <v>0.58617632626981564</v>
      </c>
      <c r="BB56471" s="26">
        <v>0</v>
      </c>
      <c r="BC56471" s="26">
        <v>0.58617632626981564</v>
      </c>
      <c r="BD56471" s="26">
        <v>0</v>
      </c>
      <c r="BE56471" s="14">
        <v>88</v>
      </c>
      <c r="BF56471" s="14">
        <v>0</v>
      </c>
      <c r="BG56471" s="27">
        <v>1.4685182413874556E-2</v>
      </c>
    </row>
    <row r="56472" spans="1:60" x14ac:dyDescent="0.25">
      <c r="A56472" t="s">
        <v>35</v>
      </c>
      <c r="B56472" s="2">
        <v>44539.208333333336</v>
      </c>
      <c r="C56472" s="1">
        <v>44538</v>
      </c>
      <c r="D56472">
        <v>22</v>
      </c>
      <c r="E56472" s="2">
        <v>44538.916666666664</v>
      </c>
      <c r="F56472" s="8" t="s">
        <v>388</v>
      </c>
      <c r="G56472" s="10" t="s">
        <v>389</v>
      </c>
      <c r="J56472" s="14">
        <v>112</v>
      </c>
      <c r="K56472" s="14">
        <v>112</v>
      </c>
      <c r="P56472" s="14">
        <v>112</v>
      </c>
      <c r="Q56472" s="14">
        <v>112</v>
      </c>
      <c r="X56472" s="14">
        <v>112</v>
      </c>
      <c r="AP56472" s="14">
        <v>112</v>
      </c>
      <c r="AS56472" s="14">
        <v>112</v>
      </c>
      <c r="AT56472" s="25">
        <v>2.2322611597753368</v>
      </c>
      <c r="AU56472" s="25">
        <v>0.90492872446458961</v>
      </c>
      <c r="AV56472" s="25">
        <v>2.1448794287685833</v>
      </c>
      <c r="AZ56472" s="26">
        <v>0.74604259707067455</v>
      </c>
      <c r="BA56472" s="26">
        <v>0.74604259707067455</v>
      </c>
      <c r="BB56472" s="26">
        <v>0</v>
      </c>
      <c r="BC56472" s="26">
        <v>0.74604259707067455</v>
      </c>
      <c r="BD56472" s="26">
        <v>0</v>
      </c>
      <c r="BE56472" s="14">
        <v>112</v>
      </c>
      <c r="BF56472" s="14">
        <v>0</v>
      </c>
      <c r="BG56472" s="27">
        <v>1.4685182413874558E-2</v>
      </c>
    </row>
    <row r="56473" spans="1:60" x14ac:dyDescent="0.25">
      <c r="A56473" t="s">
        <v>35</v>
      </c>
      <c r="B56473" s="2">
        <v>44539.25</v>
      </c>
      <c r="C56473" s="1">
        <v>44538</v>
      </c>
      <c r="D56473">
        <v>23</v>
      </c>
      <c r="E56473" s="2">
        <v>44538.958333333336</v>
      </c>
      <c r="F56473" s="8" t="s">
        <v>388</v>
      </c>
      <c r="G56473" s="10" t="s">
        <v>389</v>
      </c>
      <c r="J56473" s="14">
        <v>42</v>
      </c>
      <c r="K56473" s="14">
        <v>42</v>
      </c>
      <c r="P56473" s="14">
        <v>42</v>
      </c>
      <c r="Q56473" s="14">
        <v>42</v>
      </c>
      <c r="X56473" s="14">
        <v>42</v>
      </c>
      <c r="AP56473" s="14">
        <v>42</v>
      </c>
      <c r="AS56473" s="14">
        <v>42</v>
      </c>
      <c r="AT56473" s="25">
        <v>2.2319366261723914</v>
      </c>
      <c r="AU56473" s="25">
        <v>0.90504810362487975</v>
      </c>
      <c r="AV56473" s="25">
        <v>2.1194430408511855</v>
      </c>
      <c r="AZ56473" s="26">
        <v>0.27976597390150304</v>
      </c>
      <c r="BA56473" s="26">
        <v>0.27976597390150304</v>
      </c>
      <c r="BB56473" s="26">
        <v>0</v>
      </c>
      <c r="BC56473" s="26">
        <v>0.27976597390150304</v>
      </c>
      <c r="BD56473" s="26">
        <v>0</v>
      </c>
      <c r="BE56473" s="14">
        <v>42</v>
      </c>
      <c r="BF56473" s="14">
        <v>0</v>
      </c>
      <c r="BG56473" s="27">
        <v>1.4685182413874561E-2</v>
      </c>
    </row>
    <row r="56474" spans="1:60" x14ac:dyDescent="0.25">
      <c r="A56474" t="s">
        <v>35</v>
      </c>
      <c r="B56474" s="2">
        <v>44539.291666666664</v>
      </c>
      <c r="C56474" s="1">
        <v>44538</v>
      </c>
      <c r="D56474">
        <v>24</v>
      </c>
      <c r="E56474" s="2">
        <v>44539</v>
      </c>
      <c r="F56474" s="8" t="s">
        <v>388</v>
      </c>
      <c r="G56474" s="10" t="s">
        <v>389</v>
      </c>
      <c r="J56474" s="14">
        <v>4</v>
      </c>
      <c r="K56474" s="14">
        <v>3</v>
      </c>
      <c r="P56474" s="14">
        <v>4</v>
      </c>
      <c r="Q56474" s="14">
        <v>3</v>
      </c>
      <c r="X56474" s="14">
        <v>4</v>
      </c>
      <c r="AP56474" s="14">
        <v>4</v>
      </c>
      <c r="AS56474" s="14">
        <v>3</v>
      </c>
      <c r="AT56474" s="25">
        <v>2.2299966658720769</v>
      </c>
      <c r="AU56474" s="25">
        <v>0.90499474012101444</v>
      </c>
      <c r="AV56474" s="25">
        <v>2.1209720846526281</v>
      </c>
      <c r="AZ56474" s="26">
        <v>2.6644378466809802E-2</v>
      </c>
      <c r="BA56474" s="26">
        <v>2.6644378466809802E-2</v>
      </c>
      <c r="BB56474" s="26">
        <v>0</v>
      </c>
      <c r="BC56474" s="26">
        <v>1.998328385010735E-2</v>
      </c>
      <c r="BD56474" s="26">
        <v>6.6610946167024523E-3</v>
      </c>
      <c r="BE56474" s="14">
        <v>4</v>
      </c>
      <c r="BF56474" s="14">
        <v>1</v>
      </c>
      <c r="BG56474" s="27">
        <v>1.4685182413874556E-2</v>
      </c>
      <c r="BH56474" s="27">
        <v>1.4685182413874561E-2</v>
      </c>
    </row>
    <row r="56475" spans="1:60" x14ac:dyDescent="0.25">
      <c r="A56475" t="s">
        <v>35</v>
      </c>
      <c r="B56475" s="2">
        <v>44539.333333333336</v>
      </c>
      <c r="C56475" s="1">
        <v>44539</v>
      </c>
      <c r="D56475">
        <v>1</v>
      </c>
      <c r="E56475" s="2">
        <v>44539.041666666664</v>
      </c>
      <c r="F56475" s="8" t="s">
        <v>388</v>
      </c>
      <c r="G56475" s="10" t="s">
        <v>389</v>
      </c>
      <c r="J56475" s="14">
        <v>10</v>
      </c>
      <c r="K56475" s="14">
        <v>10</v>
      </c>
      <c r="P56475" s="14">
        <v>10</v>
      </c>
      <c r="Q56475" s="14">
        <v>10</v>
      </c>
      <c r="X56475" s="14">
        <v>10</v>
      </c>
      <c r="AP56475" s="14">
        <v>10</v>
      </c>
      <c r="AS56475" s="14">
        <v>10</v>
      </c>
      <c r="AT56475" s="25">
        <v>2.2298237058285553</v>
      </c>
      <c r="AU56475" s="25">
        <v>0.90534443180838942</v>
      </c>
      <c r="AV56475" s="25">
        <v>2.1193728720106115</v>
      </c>
      <c r="AZ56475" s="26">
        <v>6.6610946167024523E-2</v>
      </c>
      <c r="BA56475" s="26">
        <v>6.6610946167024523E-2</v>
      </c>
      <c r="BB56475" s="26">
        <v>0</v>
      </c>
      <c r="BC56475" s="26">
        <v>6.6610946167024523E-2</v>
      </c>
      <c r="BD56475" s="26">
        <v>0</v>
      </c>
      <c r="BE56475" s="14">
        <v>10</v>
      </c>
      <c r="BF56475" s="14">
        <v>0</v>
      </c>
      <c r="BG56475" s="27">
        <v>1.4685182413874559E-2</v>
      </c>
    </row>
    <row r="56476" spans="1:60" x14ac:dyDescent="0.25">
      <c r="A56476" t="s">
        <v>35</v>
      </c>
      <c r="B56476" s="2">
        <v>44539.375</v>
      </c>
      <c r="C56476" s="1">
        <v>44539</v>
      </c>
      <c r="D56476">
        <v>2</v>
      </c>
      <c r="E56476" s="2">
        <v>44539.083333333336</v>
      </c>
      <c r="F56476" s="8" t="s">
        <v>388</v>
      </c>
      <c r="G56476" s="10" t="s">
        <v>389</v>
      </c>
      <c r="J56476" s="14">
        <v>117</v>
      </c>
      <c r="K56476" s="14">
        <v>117</v>
      </c>
      <c r="P56476" s="14">
        <v>117</v>
      </c>
      <c r="Q56476" s="14">
        <v>117</v>
      </c>
      <c r="X56476" s="14">
        <v>117</v>
      </c>
      <c r="AP56476" s="14">
        <v>117</v>
      </c>
      <c r="AS56476" s="14">
        <v>117</v>
      </c>
      <c r="AT56476" s="25">
        <v>2.2298692635437845</v>
      </c>
      <c r="AU56476" s="25">
        <v>0.90574535988510918</v>
      </c>
      <c r="AV56476" s="25">
        <v>2.1204326753150649</v>
      </c>
      <c r="AZ56476" s="26">
        <v>0.77934807015418672</v>
      </c>
      <c r="BA56476" s="26">
        <v>0.77934807015418672</v>
      </c>
      <c r="BB56476" s="26">
        <v>0</v>
      </c>
      <c r="BC56476" s="26">
        <v>0.77934807015418672</v>
      </c>
      <c r="BD56476" s="26">
        <v>0</v>
      </c>
      <c r="BE56476" s="14">
        <v>117</v>
      </c>
      <c r="BF56476" s="14">
        <v>0</v>
      </c>
      <c r="BG56476" s="27">
        <v>1.4685182413874558E-2</v>
      </c>
    </row>
    <row r="56477" spans="1:60" x14ac:dyDescent="0.25">
      <c r="A56477" t="s">
        <v>35</v>
      </c>
      <c r="B56477" s="2">
        <v>44539.416666666664</v>
      </c>
      <c r="C56477" s="1">
        <v>44539</v>
      </c>
      <c r="D56477">
        <v>3</v>
      </c>
      <c r="E56477" s="2">
        <v>44539.125</v>
      </c>
      <c r="F56477" s="8" t="s">
        <v>388</v>
      </c>
      <c r="G56477" s="10" t="s">
        <v>389</v>
      </c>
      <c r="J56477" s="14">
        <v>99</v>
      </c>
      <c r="K56477" s="14">
        <v>99</v>
      </c>
      <c r="P56477" s="14">
        <v>99</v>
      </c>
      <c r="Q56477" s="14">
        <v>99</v>
      </c>
      <c r="X56477" s="14">
        <v>99</v>
      </c>
      <c r="AP56477" s="14">
        <v>99</v>
      </c>
      <c r="AS56477" s="14">
        <v>99</v>
      </c>
      <c r="AT56477" s="25">
        <v>2.233020079980891</v>
      </c>
      <c r="AU56477" s="25">
        <v>0.90621333949845617</v>
      </c>
      <c r="AV56477" s="25">
        <v>2.1201286167260465</v>
      </c>
      <c r="AZ56477" s="26">
        <v>0.65944836705354259</v>
      </c>
      <c r="BA56477" s="26">
        <v>0.65944836705354259</v>
      </c>
      <c r="BB56477" s="26">
        <v>0</v>
      </c>
      <c r="BC56477" s="26">
        <v>0.65944836705354271</v>
      </c>
      <c r="BD56477" s="26">
        <v>-1.1102230246251565E-16</v>
      </c>
      <c r="BE56477" s="14">
        <v>99</v>
      </c>
      <c r="BF56477" s="14">
        <v>0</v>
      </c>
      <c r="BG56477" s="27">
        <v>1.4685182413874556E-2</v>
      </c>
    </row>
    <row r="56478" spans="1:60" x14ac:dyDescent="0.25">
      <c r="A56478" t="s">
        <v>35</v>
      </c>
      <c r="B56478" s="2">
        <v>44539.458333333336</v>
      </c>
      <c r="C56478" s="1">
        <v>44539</v>
      </c>
      <c r="D56478">
        <v>4</v>
      </c>
      <c r="E56478" s="2">
        <v>44539.166666666664</v>
      </c>
      <c r="F56478" s="8" t="s">
        <v>388</v>
      </c>
      <c r="G56478" s="10" t="s">
        <v>389</v>
      </c>
      <c r="J56478" s="14">
        <v>151</v>
      </c>
      <c r="K56478" s="14">
        <v>151</v>
      </c>
      <c r="P56478" s="14">
        <v>151</v>
      </c>
      <c r="Q56478" s="14">
        <v>151</v>
      </c>
      <c r="X56478" s="14">
        <v>151</v>
      </c>
      <c r="AP56478" s="14">
        <v>151</v>
      </c>
      <c r="AS56478" s="14">
        <v>151</v>
      </c>
      <c r="AT56478" s="25">
        <v>2.2336926746711687</v>
      </c>
      <c r="AU56478" s="25">
        <v>0.90717246455722189</v>
      </c>
      <c r="AV56478" s="25">
        <v>2.1405622983296504</v>
      </c>
      <c r="AZ56478" s="26">
        <v>1.0058252871220703</v>
      </c>
      <c r="BA56478" s="26">
        <v>1.0058252871220703</v>
      </c>
      <c r="BB56478" s="26">
        <v>0</v>
      </c>
      <c r="BC56478" s="26">
        <v>1.0058252871220703</v>
      </c>
      <c r="BD56478" s="26">
        <v>0</v>
      </c>
      <c r="BE56478" s="14">
        <v>151</v>
      </c>
      <c r="BF56478" s="14">
        <v>0</v>
      </c>
      <c r="BG56478" s="27">
        <v>1.4685182413874559E-2</v>
      </c>
    </row>
    <row r="56479" spans="1:60" x14ac:dyDescent="0.25">
      <c r="A56479" t="s">
        <v>35</v>
      </c>
      <c r="B56479" s="2">
        <v>44539.5</v>
      </c>
      <c r="C56479" s="1">
        <v>44539</v>
      </c>
      <c r="D56479">
        <v>5</v>
      </c>
      <c r="E56479" s="2">
        <v>44539.208333333336</v>
      </c>
      <c r="F56479" s="8" t="s">
        <v>388</v>
      </c>
      <c r="G56479" s="10" t="s">
        <v>389</v>
      </c>
      <c r="J56479" s="14">
        <v>176</v>
      </c>
      <c r="K56479" s="14">
        <v>176</v>
      </c>
      <c r="P56479" s="14">
        <v>176</v>
      </c>
      <c r="Q56479" s="14">
        <v>176</v>
      </c>
      <c r="X56479" s="14">
        <v>176</v>
      </c>
      <c r="AP56479" s="14">
        <v>176</v>
      </c>
      <c r="AS56479" s="14">
        <v>176</v>
      </c>
      <c r="AT56479" s="25">
        <v>2.234325751866852</v>
      </c>
      <c r="AU56479" s="25">
        <v>0.90606208054531345</v>
      </c>
      <c r="AV56479" s="25">
        <v>2.146337429515663</v>
      </c>
      <c r="AZ56479" s="26">
        <v>1.1723526525396317</v>
      </c>
      <c r="BA56479" s="26">
        <v>1.1723526525396317</v>
      </c>
      <c r="BB56479" s="26">
        <v>0</v>
      </c>
      <c r="BC56479" s="26">
        <v>1.1723526525396319</v>
      </c>
      <c r="BD56479" s="26">
        <v>-2.2204460492503131E-16</v>
      </c>
      <c r="BE56479" s="14">
        <v>176</v>
      </c>
      <c r="BF56479" s="14">
        <v>0</v>
      </c>
      <c r="BG56479" s="27">
        <v>1.4685182413874561E-2</v>
      </c>
    </row>
    <row r="56480" spans="1:60" x14ac:dyDescent="0.25">
      <c r="A56480" t="s">
        <v>35</v>
      </c>
      <c r="B56480" s="2">
        <v>44539.541666666664</v>
      </c>
      <c r="C56480" s="1">
        <v>44539</v>
      </c>
      <c r="D56480">
        <v>6</v>
      </c>
      <c r="E56480" s="2">
        <v>44539.25</v>
      </c>
      <c r="F56480" s="8" t="s">
        <v>388</v>
      </c>
      <c r="G56480" s="10" t="s">
        <v>389</v>
      </c>
      <c r="J56480" s="14">
        <v>177</v>
      </c>
      <c r="K56480" s="14">
        <v>177</v>
      </c>
      <c r="P56480" s="14">
        <v>177</v>
      </c>
      <c r="Q56480" s="14">
        <v>177</v>
      </c>
      <c r="X56480" s="14">
        <v>177</v>
      </c>
      <c r="AP56480" s="14">
        <v>177</v>
      </c>
      <c r="AS56480" s="14">
        <v>177</v>
      </c>
      <c r="AT56480" s="25">
        <v>2.2326339991864219</v>
      </c>
      <c r="AU56480" s="25">
        <v>0.90447758408023216</v>
      </c>
      <c r="AV56480" s="25">
        <v>2.1448355932923455</v>
      </c>
      <c r="AZ56480" s="26">
        <v>1.1790137471563331</v>
      </c>
      <c r="BA56480" s="26">
        <v>1.1790137471563331</v>
      </c>
      <c r="BB56480" s="26">
        <v>0</v>
      </c>
      <c r="BC56480" s="26">
        <v>1.1790137471563331</v>
      </c>
      <c r="BD56480" s="26">
        <v>0</v>
      </c>
      <c r="BE56480" s="14">
        <v>177</v>
      </c>
      <c r="BF56480" s="14">
        <v>0</v>
      </c>
      <c r="BG56480" s="27">
        <v>1.4685182413874547E-2</v>
      </c>
    </row>
    <row r="56481" spans="1:59" x14ac:dyDescent="0.25">
      <c r="A56481" t="s">
        <v>35</v>
      </c>
      <c r="B56481" s="2">
        <v>44539.583333333336</v>
      </c>
      <c r="C56481" s="1">
        <v>44539</v>
      </c>
      <c r="D56481">
        <v>7</v>
      </c>
      <c r="E56481" s="2">
        <v>44539.291666666664</v>
      </c>
      <c r="F56481" s="8" t="s">
        <v>388</v>
      </c>
      <c r="G56481" s="10" t="s">
        <v>389</v>
      </c>
      <c r="J56481" s="14">
        <v>174</v>
      </c>
      <c r="K56481" s="14">
        <v>174</v>
      </c>
      <c r="P56481" s="14">
        <v>174</v>
      </c>
      <c r="Q56481" s="14">
        <v>174</v>
      </c>
      <c r="X56481" s="14">
        <v>174</v>
      </c>
      <c r="AP56481" s="14">
        <v>174</v>
      </c>
      <c r="AS56481" s="14">
        <v>174</v>
      </c>
      <c r="AT56481" s="25">
        <v>2.2307767269850349</v>
      </c>
      <c r="AU56481" s="25">
        <v>0.90323501858495037</v>
      </c>
      <c r="AV56481" s="25">
        <v>2.1209308123402688</v>
      </c>
      <c r="AZ56481" s="26">
        <v>1.1590304633062263</v>
      </c>
      <c r="BA56481" s="26">
        <v>1.1590304633062263</v>
      </c>
      <c r="BB56481" s="26">
        <v>0</v>
      </c>
      <c r="BC56481" s="26">
        <v>1.1590304633062263</v>
      </c>
      <c r="BD56481" s="26">
        <v>0</v>
      </c>
      <c r="BE56481" s="14">
        <v>174</v>
      </c>
      <c r="BF56481" s="14">
        <v>0</v>
      </c>
      <c r="BG56481" s="27">
        <v>1.4685182413874556E-2</v>
      </c>
    </row>
    <row r="56482" spans="1:59" x14ac:dyDescent="0.25">
      <c r="A56482" t="s">
        <v>35</v>
      </c>
      <c r="B56482" s="2">
        <v>44539.625</v>
      </c>
      <c r="C56482" s="1">
        <v>44539</v>
      </c>
      <c r="D56482">
        <v>8</v>
      </c>
      <c r="E56482" s="2">
        <v>44539.333333333336</v>
      </c>
      <c r="F56482" s="8" t="s">
        <v>388</v>
      </c>
      <c r="G56482" s="10" t="s">
        <v>389</v>
      </c>
      <c r="J56482" s="14">
        <v>181</v>
      </c>
      <c r="K56482" s="14">
        <v>181</v>
      </c>
      <c r="P56482" s="14">
        <v>181</v>
      </c>
      <c r="Q56482" s="14">
        <v>181</v>
      </c>
      <c r="X56482" s="14">
        <v>181</v>
      </c>
      <c r="AP56482" s="14">
        <v>181</v>
      </c>
      <c r="AS56482" s="14">
        <v>181</v>
      </c>
      <c r="AT56482" s="25">
        <v>2.2291455644262035</v>
      </c>
      <c r="AU56482" s="25">
        <v>0.90254824262688726</v>
      </c>
      <c r="AV56482" s="25">
        <v>2.1193875874217367</v>
      </c>
      <c r="AZ56482" s="26">
        <v>1.2056581256231438</v>
      </c>
      <c r="BA56482" s="26">
        <v>1.2056581256231438</v>
      </c>
      <c r="BB56482" s="26">
        <v>0</v>
      </c>
      <c r="BC56482" s="26">
        <v>1.2056581256231438</v>
      </c>
      <c r="BD56482" s="26">
        <v>0</v>
      </c>
      <c r="BE56482" s="14">
        <v>181</v>
      </c>
      <c r="BF56482" s="14">
        <v>0</v>
      </c>
      <c r="BG56482" s="27">
        <v>1.4685182413874558E-2</v>
      </c>
    </row>
    <row r="56483" spans="1:59" x14ac:dyDescent="0.25">
      <c r="A56483" t="s">
        <v>35</v>
      </c>
      <c r="B56483" s="2">
        <v>44539.666666666664</v>
      </c>
      <c r="C56483" s="1">
        <v>44539</v>
      </c>
      <c r="D56483">
        <v>9</v>
      </c>
      <c r="E56483" s="2">
        <v>44539.375</v>
      </c>
      <c r="F56483" s="8" t="s">
        <v>388</v>
      </c>
      <c r="G56483" s="10" t="s">
        <v>389</v>
      </c>
      <c r="J56483" s="14">
        <v>178</v>
      </c>
      <c r="K56483" s="14">
        <v>178</v>
      </c>
      <c r="P56483" s="14">
        <v>178</v>
      </c>
      <c r="Q56483" s="14">
        <v>178</v>
      </c>
      <c r="X56483" s="14">
        <v>178</v>
      </c>
      <c r="AP56483" s="14">
        <v>178</v>
      </c>
      <c r="AS56483" s="14">
        <v>178</v>
      </c>
      <c r="AT56483" s="25">
        <v>2.2268127379596514</v>
      </c>
      <c r="AU56483" s="25">
        <v>0.90176111838045137</v>
      </c>
      <c r="AV56483" s="25">
        <v>2.129141009873492</v>
      </c>
      <c r="AZ56483" s="26">
        <v>1.1856748417730361</v>
      </c>
      <c r="BA56483" s="26">
        <v>1.1856748417730361</v>
      </c>
      <c r="BB56483" s="26">
        <v>0</v>
      </c>
      <c r="BC56483" s="26">
        <v>1.1856748417730361</v>
      </c>
      <c r="BD56483" s="26">
        <v>0</v>
      </c>
      <c r="BE56483" s="14">
        <v>178</v>
      </c>
      <c r="BF56483" s="14">
        <v>0</v>
      </c>
      <c r="BG56483" s="27">
        <v>1.4685182413874554E-2</v>
      </c>
    </row>
    <row r="56484" spans="1:59" x14ac:dyDescent="0.25">
      <c r="A56484" t="s">
        <v>35</v>
      </c>
      <c r="B56484" s="2">
        <v>44539.708333333336</v>
      </c>
      <c r="C56484" s="1">
        <v>44539</v>
      </c>
      <c r="D56484">
        <v>10</v>
      </c>
      <c r="E56484" s="2">
        <v>44539.416666666664</v>
      </c>
      <c r="F56484" s="8" t="s">
        <v>388</v>
      </c>
      <c r="G56484" s="10" t="s">
        <v>389</v>
      </c>
      <c r="J56484" s="14">
        <v>176</v>
      </c>
      <c r="K56484" s="14">
        <v>176</v>
      </c>
      <c r="P56484" s="14">
        <v>176</v>
      </c>
      <c r="Q56484" s="14">
        <v>176</v>
      </c>
      <c r="X56484" s="14">
        <v>176</v>
      </c>
      <c r="AP56484" s="14">
        <v>176</v>
      </c>
      <c r="AS56484" s="14">
        <v>176</v>
      </c>
      <c r="AT56484" s="25">
        <v>2.2230992427253007</v>
      </c>
      <c r="AU56484" s="25">
        <v>0.90194507476233743</v>
      </c>
      <c r="AV56484" s="25">
        <v>2.1280486387275626</v>
      </c>
      <c r="AZ56484" s="26">
        <v>1.1723526525396317</v>
      </c>
      <c r="BA56484" s="26">
        <v>1.1723526525396317</v>
      </c>
      <c r="BB56484" s="26">
        <v>0</v>
      </c>
      <c r="BC56484" s="26">
        <v>1.1723526525396317</v>
      </c>
      <c r="BD56484" s="26">
        <v>0</v>
      </c>
      <c r="BE56484" s="14">
        <v>176</v>
      </c>
      <c r="BF56484" s="14">
        <v>0</v>
      </c>
      <c r="BG56484" s="27">
        <v>1.4685182413874561E-2</v>
      </c>
    </row>
    <row r="56485" spans="1:59" x14ac:dyDescent="0.25">
      <c r="A56485" t="s">
        <v>35</v>
      </c>
      <c r="B56485" s="2">
        <v>44539.75</v>
      </c>
      <c r="C56485" s="1">
        <v>44539</v>
      </c>
      <c r="D56485">
        <v>11</v>
      </c>
      <c r="E56485" s="2">
        <v>44539.458333333336</v>
      </c>
      <c r="F56485" s="8" t="s">
        <v>388</v>
      </c>
      <c r="G56485" s="10" t="s">
        <v>389</v>
      </c>
      <c r="J56485" s="14">
        <v>168</v>
      </c>
      <c r="K56485" s="14">
        <v>168</v>
      </c>
      <c r="P56485" s="14">
        <v>168</v>
      </c>
      <c r="Q56485" s="14">
        <v>168</v>
      </c>
      <c r="X56485" s="14">
        <v>168</v>
      </c>
      <c r="AP56485" s="14">
        <v>168</v>
      </c>
      <c r="AS56485" s="14">
        <v>168</v>
      </c>
      <c r="AT56485" s="25">
        <v>2.2219514900621338</v>
      </c>
      <c r="AU56485" s="25">
        <v>0.90306458489372654</v>
      </c>
      <c r="AV56485" s="25">
        <v>2.1204757591414363</v>
      </c>
      <c r="AZ56485" s="26">
        <v>1.1190638956060119</v>
      </c>
      <c r="BA56485" s="26">
        <v>1.1190638956060119</v>
      </c>
      <c r="BB56485" s="26">
        <v>0</v>
      </c>
      <c r="BC56485" s="26">
        <v>1.1190638956060119</v>
      </c>
      <c r="BD56485" s="26">
        <v>0</v>
      </c>
      <c r="BE56485" s="14">
        <v>168</v>
      </c>
      <c r="BF56485" s="14">
        <v>0</v>
      </c>
      <c r="BG56485" s="27">
        <v>1.4685182413874559E-2</v>
      </c>
    </row>
    <row r="56486" spans="1:59" x14ac:dyDescent="0.25">
      <c r="A56486" t="s">
        <v>35</v>
      </c>
      <c r="B56486" s="2">
        <v>44539.791666666664</v>
      </c>
      <c r="C56486" s="1">
        <v>44539</v>
      </c>
      <c r="D56486">
        <v>12</v>
      </c>
      <c r="E56486" s="2">
        <v>44539.5</v>
      </c>
      <c r="F56486" s="8" t="s">
        <v>388</v>
      </c>
      <c r="G56486" s="10" t="s">
        <v>389</v>
      </c>
      <c r="J56486" s="14">
        <v>172</v>
      </c>
      <c r="K56486" s="14">
        <v>172</v>
      </c>
      <c r="P56486" s="14">
        <v>172</v>
      </c>
      <c r="Q56486" s="14">
        <v>172</v>
      </c>
      <c r="X56486" s="14">
        <v>172</v>
      </c>
      <c r="AP56486" s="14">
        <v>172</v>
      </c>
      <c r="AS56486" s="14">
        <v>172</v>
      </c>
      <c r="AT56486" s="25">
        <v>2.2217731156847211</v>
      </c>
      <c r="AU56486" s="25">
        <v>0.9031251164672921</v>
      </c>
      <c r="AV56486" s="25">
        <v>2.1197527514936203</v>
      </c>
      <c r="AZ56486" s="26">
        <v>1.1457082740728217</v>
      </c>
      <c r="BA56486" s="26">
        <v>1.1457082740728217</v>
      </c>
      <c r="BB56486" s="26">
        <v>0</v>
      </c>
      <c r="BC56486" s="26">
        <v>1.1457082740728217</v>
      </c>
      <c r="BD56486" s="26">
        <v>0</v>
      </c>
      <c r="BE56486" s="14">
        <v>172</v>
      </c>
      <c r="BF56486" s="14">
        <v>0</v>
      </c>
      <c r="BG56486" s="27">
        <v>1.4685182413874559E-2</v>
      </c>
    </row>
    <row r="56487" spans="1:59" x14ac:dyDescent="0.25">
      <c r="A56487" t="s">
        <v>35</v>
      </c>
      <c r="B56487" s="2">
        <v>44539.833333333336</v>
      </c>
      <c r="C56487" s="1">
        <v>44539</v>
      </c>
      <c r="D56487">
        <v>13</v>
      </c>
      <c r="E56487" s="2">
        <v>44539.541666666664</v>
      </c>
      <c r="F56487" s="8" t="s">
        <v>388</v>
      </c>
      <c r="G56487" s="10" t="s">
        <v>389</v>
      </c>
      <c r="J56487" s="14">
        <v>158</v>
      </c>
      <c r="K56487" s="14">
        <v>158</v>
      </c>
      <c r="P56487" s="14">
        <v>158</v>
      </c>
      <c r="Q56487" s="14">
        <v>158</v>
      </c>
      <c r="X56487" s="14">
        <v>158</v>
      </c>
      <c r="AP56487" s="14">
        <v>158</v>
      </c>
      <c r="AS56487" s="14">
        <v>158</v>
      </c>
      <c r="AT56487" s="25">
        <v>2.2219436503160681</v>
      </c>
      <c r="AU56487" s="25">
        <v>0.90349387085788502</v>
      </c>
      <c r="AV56487" s="25">
        <v>2.1183443737406731</v>
      </c>
      <c r="AZ56487" s="26">
        <v>1.0524529494389878</v>
      </c>
      <c r="BA56487" s="26">
        <v>1.0524529494389878</v>
      </c>
      <c r="BB56487" s="26">
        <v>0</v>
      </c>
      <c r="BC56487" s="26">
        <v>1.052452949438988</v>
      </c>
      <c r="BD56487" s="26">
        <v>-2.2204460492503131E-16</v>
      </c>
      <c r="BE56487" s="14">
        <v>158</v>
      </c>
      <c r="BF56487" s="14">
        <v>0</v>
      </c>
      <c r="BG56487" s="27">
        <v>1.4685182413874565E-2</v>
      </c>
    </row>
    <row r="56488" spans="1:59" x14ac:dyDescent="0.25">
      <c r="A56488" t="s">
        <v>35</v>
      </c>
      <c r="B56488" s="2">
        <v>44539.875</v>
      </c>
      <c r="C56488" s="1">
        <v>44539</v>
      </c>
      <c r="D56488">
        <v>14</v>
      </c>
      <c r="E56488" s="2">
        <v>44539.583333333336</v>
      </c>
      <c r="F56488" s="8" t="s">
        <v>388</v>
      </c>
      <c r="G56488" s="10" t="s">
        <v>389</v>
      </c>
      <c r="J56488" s="14">
        <v>178</v>
      </c>
      <c r="K56488" s="14">
        <v>178</v>
      </c>
      <c r="P56488" s="14">
        <v>178</v>
      </c>
      <c r="Q56488" s="14">
        <v>178</v>
      </c>
      <c r="X56488" s="14">
        <v>178</v>
      </c>
      <c r="AP56488" s="14">
        <v>178</v>
      </c>
      <c r="AS56488" s="14">
        <v>178</v>
      </c>
      <c r="AT56488" s="25">
        <v>2.2220220715432832</v>
      </c>
      <c r="AU56488" s="25">
        <v>0.90378779338606319</v>
      </c>
      <c r="AV56488" s="25">
        <v>2.1183123904920782</v>
      </c>
      <c r="AZ56488" s="26">
        <v>1.1856748417730367</v>
      </c>
      <c r="BA56488" s="26">
        <v>1.1856748417730367</v>
      </c>
      <c r="BB56488" s="26">
        <v>0</v>
      </c>
      <c r="BC56488" s="26">
        <v>1.1856748417730367</v>
      </c>
      <c r="BD56488" s="26">
        <v>0</v>
      </c>
      <c r="BE56488" s="14">
        <v>178</v>
      </c>
      <c r="BF56488" s="14">
        <v>0</v>
      </c>
      <c r="BG56488" s="27">
        <v>1.4685182413874561E-2</v>
      </c>
    </row>
    <row r="56489" spans="1:59" x14ac:dyDescent="0.25">
      <c r="A56489" t="s">
        <v>35</v>
      </c>
      <c r="B56489" s="2">
        <v>44539.916666666664</v>
      </c>
      <c r="C56489" s="1">
        <v>44539</v>
      </c>
      <c r="D56489">
        <v>15</v>
      </c>
      <c r="E56489" s="2">
        <v>44539.625</v>
      </c>
      <c r="F56489" s="8" t="s">
        <v>388</v>
      </c>
      <c r="G56489" s="10" t="s">
        <v>389</v>
      </c>
      <c r="J56489" s="14">
        <v>173</v>
      </c>
      <c r="K56489" s="14">
        <v>173</v>
      </c>
      <c r="P56489" s="14">
        <v>173</v>
      </c>
      <c r="Q56489" s="14">
        <v>173</v>
      </c>
      <c r="X56489" s="14">
        <v>173</v>
      </c>
      <c r="AP56489" s="14">
        <v>173</v>
      </c>
      <c r="AS56489" s="14">
        <v>173</v>
      </c>
      <c r="AT56489" s="25">
        <v>2.2220844567864471</v>
      </c>
      <c r="AU56489" s="25">
        <v>0.90479356135606182</v>
      </c>
      <c r="AV56489" s="25">
        <v>2.1266244220183066</v>
      </c>
      <c r="AZ56489" s="26">
        <v>1.1523693686895247</v>
      </c>
      <c r="BA56489" s="26">
        <v>1.1523693686895247</v>
      </c>
      <c r="BB56489" s="26">
        <v>0</v>
      </c>
      <c r="BC56489" s="26">
        <v>1.1523693686895247</v>
      </c>
      <c r="BD56489" s="26">
        <v>0</v>
      </c>
      <c r="BE56489" s="14">
        <v>173</v>
      </c>
      <c r="BF56489" s="14">
        <v>0</v>
      </c>
      <c r="BG56489" s="27">
        <v>1.4685182413874565E-2</v>
      </c>
    </row>
    <row r="56490" spans="1:59" x14ac:dyDescent="0.25">
      <c r="A56490" t="s">
        <v>35</v>
      </c>
      <c r="B56490" s="2">
        <v>44539.958333333336</v>
      </c>
      <c r="C56490" s="1">
        <v>44539</v>
      </c>
      <c r="D56490">
        <v>16</v>
      </c>
      <c r="E56490" s="2">
        <v>44539.666666666664</v>
      </c>
      <c r="F56490" s="8" t="s">
        <v>388</v>
      </c>
      <c r="G56490" s="10" t="s">
        <v>389</v>
      </c>
      <c r="J56490" s="14">
        <v>165</v>
      </c>
      <c r="K56490" s="14">
        <v>165</v>
      </c>
      <c r="P56490" s="14">
        <v>165</v>
      </c>
      <c r="Q56490" s="14">
        <v>165</v>
      </c>
      <c r="X56490" s="14">
        <v>165</v>
      </c>
      <c r="AP56490" s="14">
        <v>165</v>
      </c>
      <c r="AS56490" s="14">
        <v>165</v>
      </c>
      <c r="AT56490" s="25">
        <v>2.221345874356885</v>
      </c>
      <c r="AU56490" s="25">
        <v>0.90421501793036263</v>
      </c>
      <c r="AV56490" s="25">
        <v>2.1266520950163055</v>
      </c>
      <c r="AZ56490" s="26">
        <v>1.0990806117559049</v>
      </c>
      <c r="BA56490" s="26">
        <v>1.0990806117559049</v>
      </c>
      <c r="BB56490" s="26">
        <v>0</v>
      </c>
      <c r="BC56490" s="26">
        <v>1.0990806117559049</v>
      </c>
      <c r="BD56490" s="26">
        <v>0</v>
      </c>
      <c r="BE56490" s="14">
        <v>165</v>
      </c>
      <c r="BF56490" s="14">
        <v>0</v>
      </c>
      <c r="BG56490" s="27">
        <v>1.4685182413874563E-2</v>
      </c>
    </row>
    <row r="56491" spans="1:59" x14ac:dyDescent="0.25">
      <c r="A56491" t="s">
        <v>35</v>
      </c>
      <c r="B56491" s="2">
        <v>44540</v>
      </c>
      <c r="C56491" s="1">
        <v>44539</v>
      </c>
      <c r="D56491">
        <v>17</v>
      </c>
      <c r="E56491" s="2">
        <v>44539.708333333336</v>
      </c>
      <c r="F56491" s="8" t="s">
        <v>388</v>
      </c>
      <c r="G56491" s="10" t="s">
        <v>389</v>
      </c>
      <c r="J56491" s="14">
        <v>163</v>
      </c>
      <c r="K56491" s="14">
        <v>163</v>
      </c>
      <c r="P56491" s="14">
        <v>163</v>
      </c>
      <c r="Q56491" s="14">
        <v>163</v>
      </c>
      <c r="X56491" s="14">
        <v>163</v>
      </c>
      <c r="AP56491" s="14">
        <v>163</v>
      </c>
      <c r="AS56491" s="14">
        <v>163</v>
      </c>
      <c r="AT56491" s="25">
        <v>2.2217640814204476</v>
      </c>
      <c r="AU56491" s="25">
        <v>0.90421406129595794</v>
      </c>
      <c r="AV56491" s="25">
        <v>2.1255088036356291</v>
      </c>
      <c r="AZ56491" s="26">
        <v>1.0857584225224997</v>
      </c>
      <c r="BA56491" s="26">
        <v>1.0857584225224997</v>
      </c>
      <c r="BB56491" s="26">
        <v>0</v>
      </c>
      <c r="BC56491" s="26">
        <v>1.0857584225224997</v>
      </c>
      <c r="BD56491" s="26">
        <v>0</v>
      </c>
      <c r="BE56491" s="14">
        <v>163</v>
      </c>
      <c r="BF56491" s="14">
        <v>0</v>
      </c>
      <c r="BG56491" s="27">
        <v>1.4685182413874559E-2</v>
      </c>
    </row>
    <row r="56492" spans="1:59" x14ac:dyDescent="0.25">
      <c r="A56492" t="s">
        <v>35</v>
      </c>
      <c r="B56492" s="2">
        <v>44540.041666666664</v>
      </c>
      <c r="C56492" s="1">
        <v>44539</v>
      </c>
      <c r="D56492">
        <v>18</v>
      </c>
      <c r="E56492" s="2">
        <v>44539.75</v>
      </c>
      <c r="F56492" s="8" t="s">
        <v>388</v>
      </c>
      <c r="G56492" s="10" t="s">
        <v>389</v>
      </c>
      <c r="J56492" s="14">
        <v>135</v>
      </c>
      <c r="K56492" s="14">
        <v>135</v>
      </c>
      <c r="P56492" s="14">
        <v>135</v>
      </c>
      <c r="Q56492" s="14">
        <v>135</v>
      </c>
      <c r="X56492" s="14">
        <v>135</v>
      </c>
      <c r="AP56492" s="14">
        <v>135</v>
      </c>
      <c r="AS56492" s="14">
        <v>135</v>
      </c>
      <c r="AT56492" s="25">
        <v>2.2231455143186665</v>
      </c>
      <c r="AU56492" s="25">
        <v>0.90453275361831809</v>
      </c>
      <c r="AV56492" s="25">
        <v>2.1278726011728937</v>
      </c>
      <c r="AZ56492" s="26">
        <v>0.89924777325483074</v>
      </c>
      <c r="BA56492" s="26">
        <v>0.89924777325483074</v>
      </c>
      <c r="BB56492" s="26">
        <v>0</v>
      </c>
      <c r="BC56492" s="26">
        <v>0.89924777325483074</v>
      </c>
      <c r="BD56492" s="26">
        <v>0</v>
      </c>
      <c r="BE56492" s="14">
        <v>135</v>
      </c>
      <c r="BF56492" s="14">
        <v>0</v>
      </c>
      <c r="BG56492" s="27">
        <v>1.4685182413874554E-2</v>
      </c>
    </row>
    <row r="56493" spans="1:59" x14ac:dyDescent="0.25">
      <c r="A56493" t="s">
        <v>35</v>
      </c>
      <c r="B56493" s="2">
        <v>44540.083333333336</v>
      </c>
      <c r="C56493" s="1">
        <v>44539</v>
      </c>
      <c r="D56493">
        <v>19</v>
      </c>
      <c r="E56493" s="2">
        <v>44539.791666666664</v>
      </c>
      <c r="F56493" s="8" t="s">
        <v>388</v>
      </c>
      <c r="G56493" s="10" t="s">
        <v>389</v>
      </c>
      <c r="J56493" s="14">
        <v>152</v>
      </c>
      <c r="K56493" s="14">
        <v>152</v>
      </c>
      <c r="P56493" s="14">
        <v>152</v>
      </c>
      <c r="Q56493" s="14">
        <v>152</v>
      </c>
      <c r="X56493" s="14">
        <v>152</v>
      </c>
      <c r="AP56493" s="14">
        <v>152</v>
      </c>
      <c r="AS56493" s="14">
        <v>152</v>
      </c>
      <c r="AT56493" s="25">
        <v>2.2257102842998626</v>
      </c>
      <c r="AU56493" s="25">
        <v>0.90443575951259703</v>
      </c>
      <c r="AV56493" s="25">
        <v>2.1288930787686833</v>
      </c>
      <c r="AZ56493" s="26">
        <v>1.0124863817387724</v>
      </c>
      <c r="BA56493" s="26">
        <v>1.0124863817387724</v>
      </c>
      <c r="BB56493" s="26">
        <v>0</v>
      </c>
      <c r="BC56493" s="26">
        <v>1.0124863817387724</v>
      </c>
      <c r="BD56493" s="26">
        <v>0</v>
      </c>
      <c r="BE56493" s="14">
        <v>152</v>
      </c>
      <c r="BF56493" s="14">
        <v>0</v>
      </c>
      <c r="BG56493" s="27">
        <v>1.4685182413874554E-2</v>
      </c>
    </row>
    <row r="56494" spans="1:59" x14ac:dyDescent="0.25">
      <c r="A56494" t="s">
        <v>35</v>
      </c>
      <c r="B56494" s="2">
        <v>44540.125</v>
      </c>
      <c r="C56494" s="1">
        <v>44539</v>
      </c>
      <c r="D56494">
        <v>20</v>
      </c>
      <c r="E56494" s="2">
        <v>44539.833333333336</v>
      </c>
      <c r="F56494" s="8" t="s">
        <v>388</v>
      </c>
      <c r="G56494" s="10" t="s">
        <v>389</v>
      </c>
      <c r="J56494" s="14">
        <v>117</v>
      </c>
      <c r="K56494" s="14">
        <v>117</v>
      </c>
      <c r="P56494" s="14">
        <v>117</v>
      </c>
      <c r="Q56494" s="14">
        <v>117</v>
      </c>
      <c r="X56494" s="14">
        <v>117</v>
      </c>
      <c r="AP56494" s="14">
        <v>117</v>
      </c>
      <c r="AS56494" s="14">
        <v>117</v>
      </c>
      <c r="AT56494" s="25">
        <v>2.2272053892063126</v>
      </c>
      <c r="AU56494" s="25">
        <v>0.90383144980242414</v>
      </c>
      <c r="AV56494" s="25">
        <v>2.1147462972801825</v>
      </c>
      <c r="AZ56494" s="26">
        <v>0.77934807015418683</v>
      </c>
      <c r="BA56494" s="26">
        <v>0.77934807015418683</v>
      </c>
      <c r="BB56494" s="26">
        <v>0</v>
      </c>
      <c r="BC56494" s="26">
        <v>0.77934807015418683</v>
      </c>
      <c r="BD56494" s="26">
        <v>0</v>
      </c>
      <c r="BE56494" s="14">
        <v>117</v>
      </c>
      <c r="BF56494" s="14">
        <v>0</v>
      </c>
      <c r="BG56494" s="27">
        <v>1.4685182413874559E-2</v>
      </c>
    </row>
    <row r="56495" spans="1:59" x14ac:dyDescent="0.25">
      <c r="A56495" t="s">
        <v>35</v>
      </c>
      <c r="B56495" s="2">
        <v>44540.166666666664</v>
      </c>
      <c r="C56495" s="1">
        <v>44539</v>
      </c>
      <c r="D56495">
        <v>21</v>
      </c>
      <c r="E56495" s="2">
        <v>44539.875</v>
      </c>
      <c r="F56495" s="8" t="s">
        <v>388</v>
      </c>
      <c r="G56495" s="10" t="s">
        <v>389</v>
      </c>
      <c r="J56495" s="14">
        <v>116</v>
      </c>
      <c r="K56495" s="14">
        <v>116</v>
      </c>
      <c r="P56495" s="14">
        <v>116</v>
      </c>
      <c r="Q56495" s="14">
        <v>116</v>
      </c>
      <c r="X56495" s="14">
        <v>116</v>
      </c>
      <c r="AP56495" s="14">
        <v>116</v>
      </c>
      <c r="AS56495" s="14">
        <v>116</v>
      </c>
      <c r="AT56495" s="25">
        <v>2.2266423387483854</v>
      </c>
      <c r="AU56495" s="25">
        <v>0.90387411044599952</v>
      </c>
      <c r="AV56495" s="25">
        <v>2.1205023629208015</v>
      </c>
      <c r="AZ56495" s="26">
        <v>0.77268697553748444</v>
      </c>
      <c r="BA56495" s="26">
        <v>0.77268697553748444</v>
      </c>
      <c r="BB56495" s="26">
        <v>0</v>
      </c>
      <c r="BC56495" s="26">
        <v>0.77268697553748444</v>
      </c>
      <c r="BD56495" s="26">
        <v>0</v>
      </c>
      <c r="BE56495" s="14">
        <v>116</v>
      </c>
      <c r="BF56495" s="14">
        <v>0</v>
      </c>
      <c r="BG56495" s="27">
        <v>1.4685182413874558E-2</v>
      </c>
    </row>
    <row r="56496" spans="1:59" x14ac:dyDescent="0.25">
      <c r="A56496" t="s">
        <v>35</v>
      </c>
      <c r="B56496" s="2">
        <v>44540.208333333336</v>
      </c>
      <c r="C56496" s="1">
        <v>44539</v>
      </c>
      <c r="D56496">
        <v>22</v>
      </c>
      <c r="E56496" s="2">
        <v>44539.916666666664</v>
      </c>
      <c r="F56496" s="8" t="s">
        <v>388</v>
      </c>
      <c r="G56496" s="10" t="s">
        <v>389</v>
      </c>
      <c r="J56496" s="14">
        <v>106</v>
      </c>
      <c r="K56496" s="14">
        <v>106</v>
      </c>
      <c r="P56496" s="14">
        <v>106</v>
      </c>
      <c r="Q56496" s="14">
        <v>106</v>
      </c>
      <c r="X56496" s="14">
        <v>106</v>
      </c>
      <c r="AP56496" s="14">
        <v>106</v>
      </c>
      <c r="AS56496" s="14">
        <v>106</v>
      </c>
      <c r="AT56496" s="25">
        <v>2.2287814533907913</v>
      </c>
      <c r="AU56496" s="25">
        <v>0.90460652555126619</v>
      </c>
      <c r="AV56496" s="25">
        <v>2.1403090575560433</v>
      </c>
      <c r="AZ56496" s="26">
        <v>0.70607602937045955</v>
      </c>
      <c r="BA56496" s="26">
        <v>0.70607602937045955</v>
      </c>
      <c r="BB56496" s="26">
        <v>0</v>
      </c>
      <c r="BC56496" s="26">
        <v>0.70607602937045955</v>
      </c>
      <c r="BD56496" s="26">
        <v>0</v>
      </c>
      <c r="BE56496" s="14">
        <v>106</v>
      </c>
      <c r="BF56496" s="14">
        <v>0</v>
      </c>
      <c r="BG56496" s="27">
        <v>1.4685182413874551E-2</v>
      </c>
    </row>
    <row r="56497" spans="1:59" x14ac:dyDescent="0.25">
      <c r="A56497" t="s">
        <v>35</v>
      </c>
      <c r="B56497" s="2">
        <v>44540.25</v>
      </c>
      <c r="C56497" s="1">
        <v>44539</v>
      </c>
      <c r="D56497">
        <v>23</v>
      </c>
      <c r="E56497" s="2">
        <v>44539.958333333336</v>
      </c>
      <c r="F56497" s="8" t="s">
        <v>388</v>
      </c>
      <c r="G56497" s="10" t="s">
        <v>389</v>
      </c>
      <c r="J56497" s="14">
        <v>153</v>
      </c>
      <c r="K56497" s="14">
        <v>153</v>
      </c>
      <c r="P56497" s="14">
        <v>153</v>
      </c>
      <c r="Q56497" s="14">
        <v>153</v>
      </c>
      <c r="X56497" s="14">
        <v>153</v>
      </c>
      <c r="AP56497" s="14">
        <v>153</v>
      </c>
      <c r="AS56497" s="14">
        <v>153</v>
      </c>
      <c r="AT56497" s="25">
        <v>2.2272823408039333</v>
      </c>
      <c r="AU56497" s="25">
        <v>0.90466093635647471</v>
      </c>
      <c r="AV56497" s="25">
        <v>2.1348281777909457</v>
      </c>
      <c r="AZ56497" s="26">
        <v>1.0191474763554753</v>
      </c>
      <c r="BA56497" s="26">
        <v>1.0191474763554753</v>
      </c>
      <c r="BB56497" s="26">
        <v>0</v>
      </c>
      <c r="BC56497" s="26">
        <v>1.0191474763554753</v>
      </c>
      <c r="BD56497" s="26">
        <v>0</v>
      </c>
      <c r="BE56497" s="14">
        <v>153</v>
      </c>
      <c r="BF56497" s="14">
        <v>0</v>
      </c>
      <c r="BG56497" s="27">
        <v>1.4685182413874563E-2</v>
      </c>
    </row>
    <row r="56498" spans="1:59" x14ac:dyDescent="0.25">
      <c r="A56498" t="s">
        <v>35</v>
      </c>
      <c r="B56498" s="2">
        <v>44540.291666666664</v>
      </c>
      <c r="C56498" s="1">
        <v>44539</v>
      </c>
      <c r="D56498">
        <v>24</v>
      </c>
      <c r="E56498" s="2">
        <v>44540</v>
      </c>
      <c r="F56498" s="8" t="s">
        <v>388</v>
      </c>
      <c r="G56498" s="10" t="s">
        <v>389</v>
      </c>
      <c r="J56498" s="14">
        <v>141</v>
      </c>
      <c r="K56498" s="14">
        <v>141</v>
      </c>
      <c r="P56498" s="14">
        <v>141</v>
      </c>
      <c r="Q56498" s="14">
        <v>141</v>
      </c>
      <c r="X56498" s="14">
        <v>141</v>
      </c>
      <c r="AP56498" s="14">
        <v>141</v>
      </c>
      <c r="AS56498" s="14">
        <v>141</v>
      </c>
      <c r="AT56498" s="25">
        <v>2.2270247414908031</v>
      </c>
      <c r="AU56498" s="25">
        <v>0.90573613751779891</v>
      </c>
      <c r="AV56498" s="25">
        <v>2.1375779945092459</v>
      </c>
      <c r="AZ56498" s="26">
        <v>0.93921434095504541</v>
      </c>
      <c r="BA56498" s="26">
        <v>0.93921434095504541</v>
      </c>
      <c r="BB56498" s="26">
        <v>0</v>
      </c>
      <c r="BC56498" s="26">
        <v>0.93921434095504541</v>
      </c>
      <c r="BD56498" s="26">
        <v>0</v>
      </c>
      <c r="BE56498" s="14">
        <v>141</v>
      </c>
      <c r="BF56498" s="14">
        <v>0</v>
      </c>
      <c r="BG56498" s="27">
        <v>1.4685182413874552E-2</v>
      </c>
    </row>
    <row r="56499" spans="1:59" x14ac:dyDescent="0.25">
      <c r="A56499" t="s">
        <v>35</v>
      </c>
      <c r="B56499" s="2">
        <v>44540.333333333336</v>
      </c>
      <c r="C56499" s="1">
        <v>44540</v>
      </c>
      <c r="D56499">
        <v>1</v>
      </c>
      <c r="E56499" s="2">
        <v>44540.041666666664</v>
      </c>
      <c r="F56499" s="8" t="s">
        <v>388</v>
      </c>
      <c r="G56499" s="10" t="s">
        <v>389</v>
      </c>
      <c r="J56499" s="14">
        <v>116</v>
      </c>
      <c r="K56499" s="14">
        <v>116</v>
      </c>
      <c r="P56499" s="14">
        <v>116</v>
      </c>
      <c r="Q56499" s="14">
        <v>116</v>
      </c>
      <c r="X56499" s="14">
        <v>116</v>
      </c>
      <c r="AP56499" s="14">
        <v>116</v>
      </c>
      <c r="AS56499" s="14">
        <v>116</v>
      </c>
      <c r="AT56499" s="25">
        <v>2.2272238776152942</v>
      </c>
      <c r="AU56499" s="25">
        <v>0.90614061556956582</v>
      </c>
      <c r="AV56499" s="25">
        <v>2.1358921988325634</v>
      </c>
      <c r="AZ56499" s="26">
        <v>0.77268697553748455</v>
      </c>
      <c r="BA56499" s="26">
        <v>0.77268697553748455</v>
      </c>
      <c r="BB56499" s="26">
        <v>0</v>
      </c>
      <c r="BC56499" s="26">
        <v>0.77268697553748467</v>
      </c>
      <c r="BD56499" s="26">
        <v>-1.1102230246251565E-16</v>
      </c>
      <c r="BE56499" s="14">
        <v>116</v>
      </c>
      <c r="BF56499" s="14">
        <v>0</v>
      </c>
      <c r="BG56499" s="27">
        <v>1.4685182413874561E-2</v>
      </c>
    </row>
    <row r="56500" spans="1:59" x14ac:dyDescent="0.25">
      <c r="A56500" t="s">
        <v>35</v>
      </c>
      <c r="B56500" s="2">
        <v>44540.375</v>
      </c>
      <c r="C56500" s="1">
        <v>44540</v>
      </c>
      <c r="D56500">
        <v>2</v>
      </c>
      <c r="E56500" s="2">
        <v>44540.083333333336</v>
      </c>
      <c r="F56500" s="8" t="s">
        <v>388</v>
      </c>
      <c r="G56500" s="10" t="s">
        <v>389</v>
      </c>
      <c r="J56500" s="14">
        <v>110</v>
      </c>
      <c r="K56500" s="14">
        <v>110</v>
      </c>
      <c r="P56500" s="14">
        <v>110</v>
      </c>
      <c r="Q56500" s="14">
        <v>110</v>
      </c>
      <c r="X56500" s="14">
        <v>110</v>
      </c>
      <c r="AP56500" s="14">
        <v>110</v>
      </c>
      <c r="AS56500" s="14">
        <v>110</v>
      </c>
      <c r="AT56500" s="25">
        <v>2.2270401427474775</v>
      </c>
      <c r="AU56500" s="25">
        <v>0.90694116931330127</v>
      </c>
      <c r="AV56500" s="25">
        <v>2.1368160857772178</v>
      </c>
      <c r="AZ56500" s="26">
        <v>0.73272040783726977</v>
      </c>
      <c r="BA56500" s="26">
        <v>0.73272040783726977</v>
      </c>
      <c r="BB56500" s="26">
        <v>0</v>
      </c>
      <c r="BC56500" s="26">
        <v>0.73272040783726977</v>
      </c>
      <c r="BD56500" s="26">
        <v>0</v>
      </c>
      <c r="BE56500" s="14">
        <v>110</v>
      </c>
      <c r="BF56500" s="14">
        <v>0</v>
      </c>
      <c r="BG56500" s="27">
        <v>1.4685182413874561E-2</v>
      </c>
    </row>
    <row r="56501" spans="1:59" x14ac:dyDescent="0.25">
      <c r="A56501" t="s">
        <v>35</v>
      </c>
      <c r="B56501" s="2">
        <v>44540.416666666664</v>
      </c>
      <c r="C56501" s="1">
        <v>44540</v>
      </c>
      <c r="D56501">
        <v>3</v>
      </c>
      <c r="E56501" s="2">
        <v>44540.125</v>
      </c>
      <c r="F56501" s="8" t="s">
        <v>388</v>
      </c>
      <c r="G56501" s="10" t="s">
        <v>389</v>
      </c>
      <c r="J56501" s="14">
        <v>118</v>
      </c>
      <c r="K56501" s="14">
        <v>118</v>
      </c>
      <c r="P56501" s="14">
        <v>118</v>
      </c>
      <c r="Q56501" s="14">
        <v>118</v>
      </c>
      <c r="X56501" s="14">
        <v>118</v>
      </c>
      <c r="AP56501" s="14">
        <v>118</v>
      </c>
      <c r="AS56501" s="14">
        <v>118</v>
      </c>
      <c r="AT56501" s="25">
        <v>2.2266062049191349</v>
      </c>
      <c r="AU56501" s="25">
        <v>0.90662654451789271</v>
      </c>
      <c r="AV56501" s="25">
        <v>2.1367416309709597</v>
      </c>
      <c r="AZ56501" s="26">
        <v>0.78600916477088967</v>
      </c>
      <c r="BA56501" s="26">
        <v>0.78600916477088967</v>
      </c>
      <c r="BB56501" s="26">
        <v>0</v>
      </c>
      <c r="BC56501" s="26">
        <v>0.78600916477088978</v>
      </c>
      <c r="BD56501" s="26">
        <v>-1.1102230246251565E-16</v>
      </c>
      <c r="BE56501" s="14">
        <v>118</v>
      </c>
      <c r="BF56501" s="14">
        <v>0</v>
      </c>
      <c r="BG56501" s="27">
        <v>1.4685182413874565E-2</v>
      </c>
    </row>
    <row r="56502" spans="1:59" x14ac:dyDescent="0.25">
      <c r="A56502" t="s">
        <v>35</v>
      </c>
      <c r="B56502" s="2">
        <v>44540.458333333336</v>
      </c>
      <c r="C56502" s="1">
        <v>44540</v>
      </c>
      <c r="D56502">
        <v>4</v>
      </c>
      <c r="E56502" s="2">
        <v>44540.166666666664</v>
      </c>
      <c r="F56502" s="8" t="s">
        <v>388</v>
      </c>
      <c r="G56502" s="10" t="s">
        <v>389</v>
      </c>
      <c r="J56502" s="14">
        <v>131</v>
      </c>
      <c r="K56502" s="14">
        <v>131</v>
      </c>
      <c r="P56502" s="14">
        <v>131</v>
      </c>
      <c r="Q56502" s="14">
        <v>131</v>
      </c>
      <c r="X56502" s="14">
        <v>131</v>
      </c>
      <c r="AP56502" s="14">
        <v>131</v>
      </c>
      <c r="AS56502" s="14">
        <v>131</v>
      </c>
      <c r="AT56502" s="25">
        <v>2.2268098318226226</v>
      </c>
      <c r="AU56502" s="25">
        <v>0.90694345522971809</v>
      </c>
      <c r="AV56502" s="25">
        <v>2.1362152874957321</v>
      </c>
      <c r="AZ56502" s="26">
        <v>0.87260339478802129</v>
      </c>
      <c r="BA56502" s="26">
        <v>0.87260339478802129</v>
      </c>
      <c r="BB56502" s="26">
        <v>0</v>
      </c>
      <c r="BC56502" s="26">
        <v>0.87260339478802129</v>
      </c>
      <c r="BD56502" s="26">
        <v>0</v>
      </c>
      <c r="BE56502" s="14">
        <v>131</v>
      </c>
      <c r="BF56502" s="14">
        <v>0</v>
      </c>
      <c r="BG56502" s="27">
        <v>1.4685182413874559E-2</v>
      </c>
    </row>
    <row r="56503" spans="1:59" x14ac:dyDescent="0.25">
      <c r="A56503" t="s">
        <v>35</v>
      </c>
      <c r="B56503" s="2">
        <v>44540.5</v>
      </c>
      <c r="C56503" s="1">
        <v>44540</v>
      </c>
      <c r="D56503">
        <v>5</v>
      </c>
      <c r="E56503" s="2">
        <v>44540.208333333336</v>
      </c>
      <c r="F56503" s="8" t="s">
        <v>388</v>
      </c>
      <c r="G56503" s="10" t="s">
        <v>389</v>
      </c>
      <c r="J56503" s="14">
        <v>123</v>
      </c>
      <c r="K56503" s="14">
        <v>123</v>
      </c>
      <c r="P56503" s="14">
        <v>123</v>
      </c>
      <c r="Q56503" s="14">
        <v>123</v>
      </c>
      <c r="X56503" s="14">
        <v>123</v>
      </c>
      <c r="AP56503" s="14">
        <v>123</v>
      </c>
      <c r="AS56503" s="14">
        <v>123</v>
      </c>
      <c r="AT56503" s="25">
        <v>2.2283459320854035</v>
      </c>
      <c r="AU56503" s="25">
        <v>0.90713738094972951</v>
      </c>
      <c r="AV56503" s="25">
        <v>2.1339284036220607</v>
      </c>
      <c r="AZ56503" s="26">
        <v>0.81931463785440195</v>
      </c>
      <c r="BA56503" s="26">
        <v>0.81931463785440195</v>
      </c>
      <c r="BB56503" s="26">
        <v>0</v>
      </c>
      <c r="BC56503" s="26">
        <v>0.81931463785440195</v>
      </c>
      <c r="BD56503" s="26">
        <v>0</v>
      </c>
      <c r="BE56503" s="14">
        <v>123</v>
      </c>
      <c r="BF56503" s="14">
        <v>0</v>
      </c>
      <c r="BG56503" s="27">
        <v>1.4685182413874565E-2</v>
      </c>
    </row>
    <row r="56504" spans="1:59" x14ac:dyDescent="0.25">
      <c r="A56504" t="s">
        <v>35</v>
      </c>
      <c r="B56504" s="2">
        <v>44540.541666666664</v>
      </c>
      <c r="C56504" s="1">
        <v>44540</v>
      </c>
      <c r="D56504">
        <v>6</v>
      </c>
      <c r="E56504" s="2">
        <v>44540.25</v>
      </c>
      <c r="F56504" s="8" t="s">
        <v>388</v>
      </c>
      <c r="G56504" s="10" t="s">
        <v>389</v>
      </c>
      <c r="J56504" s="14">
        <v>137</v>
      </c>
      <c r="K56504" s="14">
        <v>137</v>
      </c>
      <c r="P56504" s="14">
        <v>137</v>
      </c>
      <c r="Q56504" s="14">
        <v>137</v>
      </c>
      <c r="X56504" s="14">
        <v>137</v>
      </c>
      <c r="AP56504" s="14">
        <v>137</v>
      </c>
      <c r="AS56504" s="14">
        <v>137</v>
      </c>
      <c r="AT56504" s="25">
        <v>2.2296583606565639</v>
      </c>
      <c r="AU56504" s="25">
        <v>0.90623701116591782</v>
      </c>
      <c r="AV56504" s="25">
        <v>2.2055808585381746</v>
      </c>
      <c r="AZ56504" s="26">
        <v>0.91256996248823563</v>
      </c>
      <c r="BA56504" s="26">
        <v>0.91256996248823563</v>
      </c>
      <c r="BB56504" s="26">
        <v>0</v>
      </c>
      <c r="BC56504" s="26">
        <v>0.91256996248823563</v>
      </c>
      <c r="BD56504" s="26">
        <v>0</v>
      </c>
      <c r="BE56504" s="14">
        <v>137</v>
      </c>
      <c r="BF56504" s="14">
        <v>0</v>
      </c>
      <c r="BG56504" s="27">
        <v>1.4685182413874554E-2</v>
      </c>
    </row>
    <row r="56505" spans="1:59" x14ac:dyDescent="0.25">
      <c r="A56505" t="s">
        <v>35</v>
      </c>
      <c r="B56505" s="2">
        <v>44540.583333333336</v>
      </c>
      <c r="C56505" s="1">
        <v>44540</v>
      </c>
      <c r="D56505">
        <v>7</v>
      </c>
      <c r="E56505" s="2">
        <v>44540.291666666664</v>
      </c>
      <c r="F56505" s="8" t="s">
        <v>388</v>
      </c>
      <c r="G56505" s="10" t="s">
        <v>389</v>
      </c>
      <c r="J56505" s="14">
        <v>153</v>
      </c>
      <c r="K56505" s="14">
        <v>153</v>
      </c>
      <c r="P56505" s="14">
        <v>153</v>
      </c>
      <c r="Q56505" s="14">
        <v>153</v>
      </c>
      <c r="X56505" s="14">
        <v>153</v>
      </c>
      <c r="AP56505" s="14">
        <v>153</v>
      </c>
      <c r="AS56505" s="14">
        <v>153</v>
      </c>
      <c r="AT56505" s="25">
        <v>2.227120764872446</v>
      </c>
      <c r="AU56505" s="25">
        <v>0.9054438828074487</v>
      </c>
      <c r="AV56505" s="25">
        <v>2.1304571822244056</v>
      </c>
      <c r="AZ56505" s="26">
        <v>1.0191474763554749</v>
      </c>
      <c r="BA56505" s="26">
        <v>1.0191474763554749</v>
      </c>
      <c r="BB56505" s="26">
        <v>0</v>
      </c>
      <c r="BC56505" s="26">
        <v>1.0191474763554749</v>
      </c>
      <c r="BD56505" s="26">
        <v>0</v>
      </c>
      <c r="BE56505" s="14">
        <v>153</v>
      </c>
      <c r="BF56505" s="14">
        <v>0</v>
      </c>
      <c r="BG56505" s="27">
        <v>1.4685182413874554E-2</v>
      </c>
    </row>
    <row r="56506" spans="1:59" x14ac:dyDescent="0.25">
      <c r="A56506" t="s">
        <v>35</v>
      </c>
      <c r="B56506" s="2">
        <v>44540.625</v>
      </c>
      <c r="C56506" s="1">
        <v>44540</v>
      </c>
      <c r="D56506">
        <v>8</v>
      </c>
      <c r="E56506" s="2">
        <v>44540.333333333336</v>
      </c>
      <c r="F56506" s="8" t="s">
        <v>388</v>
      </c>
      <c r="G56506" s="10" t="s">
        <v>389</v>
      </c>
      <c r="J56506" s="14">
        <v>161</v>
      </c>
      <c r="K56506" s="14">
        <v>161</v>
      </c>
      <c r="P56506" s="14">
        <v>161</v>
      </c>
      <c r="Q56506" s="14">
        <v>161</v>
      </c>
      <c r="X56506" s="14">
        <v>161</v>
      </c>
      <c r="AP56506" s="14">
        <v>161</v>
      </c>
      <c r="AS56506" s="14">
        <v>161</v>
      </c>
      <c r="AT56506" s="25">
        <v>2.2268864198700702</v>
      </c>
      <c r="AU56506" s="25">
        <v>0.90555220710643791</v>
      </c>
      <c r="AV56506" s="25">
        <v>2.1248202946885835</v>
      </c>
      <c r="AZ56506" s="26">
        <v>1.0724362332890949</v>
      </c>
      <c r="BA56506" s="26">
        <v>1.0724362332890949</v>
      </c>
      <c r="BB56506" s="26">
        <v>0</v>
      </c>
      <c r="BC56506" s="26">
        <v>1.0724362332890949</v>
      </c>
      <c r="BD56506" s="26">
        <v>0</v>
      </c>
      <c r="BE56506" s="14">
        <v>161</v>
      </c>
      <c r="BF56506" s="14">
        <v>0</v>
      </c>
      <c r="BG56506" s="27">
        <v>1.4685182413874561E-2</v>
      </c>
    </row>
    <row r="56507" spans="1:59" x14ac:dyDescent="0.25">
      <c r="A56507" t="s">
        <v>35</v>
      </c>
      <c r="B56507" s="2">
        <v>44540.666666666664</v>
      </c>
      <c r="C56507" s="1">
        <v>44540</v>
      </c>
      <c r="D56507">
        <v>9</v>
      </c>
      <c r="E56507" s="2">
        <v>44540.375</v>
      </c>
      <c r="F56507" s="8" t="s">
        <v>388</v>
      </c>
      <c r="G56507" s="10" t="s">
        <v>389</v>
      </c>
      <c r="J56507" s="14">
        <v>166</v>
      </c>
      <c r="K56507" s="14">
        <v>166</v>
      </c>
      <c r="P56507" s="14">
        <v>166</v>
      </c>
      <c r="Q56507" s="14">
        <v>166</v>
      </c>
      <c r="X56507" s="14">
        <v>166</v>
      </c>
      <c r="AP56507" s="14">
        <v>166</v>
      </c>
      <c r="AS56507" s="14">
        <v>166</v>
      </c>
      <c r="AT56507" s="25">
        <v>2.2276333024184694</v>
      </c>
      <c r="AU56507" s="25">
        <v>0.90565776432515799</v>
      </c>
      <c r="AV56507" s="25">
        <v>2.1270840904040034</v>
      </c>
      <c r="AZ56507" s="26">
        <v>1.1057417063726072</v>
      </c>
      <c r="BA56507" s="26">
        <v>1.1057417063726072</v>
      </c>
      <c r="BB56507" s="26">
        <v>0</v>
      </c>
      <c r="BC56507" s="26">
        <v>1.1057417063726074</v>
      </c>
      <c r="BD56507" s="26">
        <v>-2.2204460492503131E-16</v>
      </c>
      <c r="BE56507" s="14">
        <v>166</v>
      </c>
      <c r="BF56507" s="14">
        <v>0</v>
      </c>
      <c r="BG56507" s="27">
        <v>1.4685182413874561E-2</v>
      </c>
    </row>
    <row r="56508" spans="1:59" x14ac:dyDescent="0.25">
      <c r="A56508" t="s">
        <v>35</v>
      </c>
      <c r="B56508" s="2">
        <v>44540.708333333336</v>
      </c>
      <c r="C56508" s="1">
        <v>44540</v>
      </c>
      <c r="D56508">
        <v>10</v>
      </c>
      <c r="E56508" s="2">
        <v>44540.416666666664</v>
      </c>
      <c r="F56508" s="8" t="s">
        <v>388</v>
      </c>
      <c r="G56508" s="10" t="s">
        <v>389</v>
      </c>
      <c r="J56508" s="14">
        <v>177</v>
      </c>
      <c r="K56508" s="14">
        <v>177</v>
      </c>
      <c r="P56508" s="14">
        <v>177</v>
      </c>
      <c r="Q56508" s="14">
        <v>177</v>
      </c>
      <c r="X56508" s="14">
        <v>177</v>
      </c>
      <c r="AP56508" s="14">
        <v>177</v>
      </c>
      <c r="AS56508" s="14">
        <v>177</v>
      </c>
      <c r="AT56508" s="25">
        <v>2.2269697206841328</v>
      </c>
      <c r="AU56508" s="25">
        <v>0.9062037188862424</v>
      </c>
      <c r="AV56508" s="25">
        <v>2.1261567568821818</v>
      </c>
      <c r="AZ56508" s="26">
        <v>1.1790137471563342</v>
      </c>
      <c r="BA56508" s="26">
        <v>1.1790137471563342</v>
      </c>
      <c r="BB56508" s="26">
        <v>0</v>
      </c>
      <c r="BC56508" s="26">
        <v>1.1790137471563342</v>
      </c>
      <c r="BD56508" s="26">
        <v>0</v>
      </c>
      <c r="BE56508" s="14">
        <v>177</v>
      </c>
      <c r="BF56508" s="14">
        <v>0</v>
      </c>
      <c r="BG56508" s="27">
        <v>1.4685182413874563E-2</v>
      </c>
    </row>
    <row r="56509" spans="1:59" x14ac:dyDescent="0.25">
      <c r="A56509" t="s">
        <v>35</v>
      </c>
      <c r="B56509" s="2">
        <v>44540.75</v>
      </c>
      <c r="C56509" s="1">
        <v>44540</v>
      </c>
      <c r="D56509">
        <v>11</v>
      </c>
      <c r="E56509" s="2">
        <v>44540.458333333336</v>
      </c>
      <c r="F56509" s="8" t="s">
        <v>388</v>
      </c>
      <c r="G56509" s="10" t="s">
        <v>389</v>
      </c>
      <c r="J56509" s="14">
        <v>180</v>
      </c>
      <c r="K56509" s="14">
        <v>180</v>
      </c>
      <c r="P56509" s="14">
        <v>180</v>
      </c>
      <c r="Q56509" s="14">
        <v>180</v>
      </c>
      <c r="X56509" s="14">
        <v>180</v>
      </c>
      <c r="AP56509" s="14">
        <v>180</v>
      </c>
      <c r="AS56509" s="14">
        <v>180</v>
      </c>
      <c r="AT56509" s="25">
        <v>2.2261768529387873</v>
      </c>
      <c r="AU56509" s="25">
        <v>0.90631041888940866</v>
      </c>
      <c r="AV56509" s="25">
        <v>2.11932002522222</v>
      </c>
      <c r="AZ56509" s="26">
        <v>1.1989970310064413</v>
      </c>
      <c r="BA56509" s="26">
        <v>1.1989970310064413</v>
      </c>
      <c r="BB56509" s="26">
        <v>0</v>
      </c>
      <c r="BC56509" s="26">
        <v>1.1989970310064413</v>
      </c>
      <c r="BD56509" s="26">
        <v>0</v>
      </c>
      <c r="BE56509" s="14">
        <v>180</v>
      </c>
      <c r="BF56509" s="14">
        <v>0</v>
      </c>
      <c r="BG56509" s="27">
        <v>1.4685182413874559E-2</v>
      </c>
    </row>
    <row r="56510" spans="1:59" x14ac:dyDescent="0.25">
      <c r="A56510" t="s">
        <v>35</v>
      </c>
      <c r="B56510" s="2">
        <v>44540.791666666664</v>
      </c>
      <c r="C56510" s="1">
        <v>44540</v>
      </c>
      <c r="D56510">
        <v>12</v>
      </c>
      <c r="E56510" s="2">
        <v>44540.5</v>
      </c>
      <c r="F56510" s="8" t="s">
        <v>388</v>
      </c>
      <c r="G56510" s="10" t="s">
        <v>389</v>
      </c>
      <c r="J56510" s="14">
        <v>182</v>
      </c>
      <c r="K56510" s="14">
        <v>182</v>
      </c>
      <c r="P56510" s="14">
        <v>182</v>
      </c>
      <c r="Q56510" s="14">
        <v>182</v>
      </c>
      <c r="X56510" s="14">
        <v>182</v>
      </c>
      <c r="AP56510" s="14">
        <v>182</v>
      </c>
      <c r="AS56510" s="14">
        <v>182</v>
      </c>
      <c r="AT56510" s="25">
        <v>2.2260639488698595</v>
      </c>
      <c r="AU56510" s="25">
        <v>0.90671541434512881</v>
      </c>
      <c r="AV56510" s="25">
        <v>2.1184154417713361</v>
      </c>
      <c r="AZ56510" s="26">
        <v>1.2123192202398463</v>
      </c>
      <c r="BA56510" s="26">
        <v>1.2123192202398463</v>
      </c>
      <c r="BB56510" s="26">
        <v>0</v>
      </c>
      <c r="BC56510" s="26">
        <v>1.2123192202398463</v>
      </c>
      <c r="BD56510" s="26">
        <v>0</v>
      </c>
      <c r="BE56510" s="14">
        <v>182</v>
      </c>
      <c r="BF56510" s="14">
        <v>0</v>
      </c>
      <c r="BG56510" s="27">
        <v>1.4685182413874559E-2</v>
      </c>
    </row>
    <row r="56511" spans="1:59" x14ac:dyDescent="0.25">
      <c r="A56511" t="s">
        <v>35</v>
      </c>
      <c r="B56511" s="2">
        <v>44540.833333333336</v>
      </c>
      <c r="C56511" s="1">
        <v>44540</v>
      </c>
      <c r="D56511">
        <v>13</v>
      </c>
      <c r="E56511" s="2">
        <v>44540.541666666664</v>
      </c>
      <c r="F56511" s="8" t="s">
        <v>388</v>
      </c>
      <c r="G56511" s="10" t="s">
        <v>389</v>
      </c>
      <c r="J56511" s="14">
        <v>179</v>
      </c>
      <c r="K56511" s="14">
        <v>179</v>
      </c>
      <c r="P56511" s="14">
        <v>179</v>
      </c>
      <c r="Q56511" s="14">
        <v>179</v>
      </c>
      <c r="X56511" s="14">
        <v>179</v>
      </c>
      <c r="AP56511" s="14">
        <v>179</v>
      </c>
      <c r="AS56511" s="14">
        <v>179</v>
      </c>
      <c r="AT56511" s="25">
        <v>2.2265324005536486</v>
      </c>
      <c r="AU56511" s="25">
        <v>0.90638349166412158</v>
      </c>
      <c r="AV56511" s="25">
        <v>2.1190662889668861</v>
      </c>
      <c r="AZ56511" s="26">
        <v>1.1923359363897386</v>
      </c>
      <c r="BA56511" s="26">
        <v>1.1923359363897386</v>
      </c>
      <c r="BB56511" s="26">
        <v>0</v>
      </c>
      <c r="BC56511" s="26">
        <v>1.1923359363897386</v>
      </c>
      <c r="BD56511" s="26">
        <v>0</v>
      </c>
      <c r="BE56511" s="14">
        <v>179</v>
      </c>
      <c r="BF56511" s="14">
        <v>0</v>
      </c>
      <c r="BG56511" s="27">
        <v>1.4685182413874556E-2</v>
      </c>
    </row>
    <row r="56512" spans="1:59" x14ac:dyDescent="0.25">
      <c r="A56512" t="s">
        <v>35</v>
      </c>
      <c r="B56512" s="2">
        <v>44540.875</v>
      </c>
      <c r="C56512" s="1">
        <v>44540</v>
      </c>
      <c r="D56512">
        <v>14</v>
      </c>
      <c r="E56512" s="2">
        <v>44540.583333333336</v>
      </c>
      <c r="F56512" s="8" t="s">
        <v>388</v>
      </c>
      <c r="G56512" s="10" t="s">
        <v>389</v>
      </c>
      <c r="J56512" s="14">
        <v>183</v>
      </c>
      <c r="K56512" s="14">
        <v>183</v>
      </c>
      <c r="P56512" s="14">
        <v>183</v>
      </c>
      <c r="Q56512" s="14">
        <v>183</v>
      </c>
      <c r="X56512" s="14">
        <v>183</v>
      </c>
      <c r="AP56512" s="14">
        <v>183</v>
      </c>
      <c r="AS56512" s="14">
        <v>183</v>
      </c>
      <c r="AT56512" s="25">
        <v>2.2258520015700243</v>
      </c>
      <c r="AU56512" s="25">
        <v>0.90622269872477967</v>
      </c>
      <c r="AV56512" s="25">
        <v>2.1189803374568386</v>
      </c>
      <c r="AZ56512" s="26">
        <v>1.218980314856549</v>
      </c>
      <c r="BA56512" s="26">
        <v>1.218980314856549</v>
      </c>
      <c r="BB56512" s="26">
        <v>0</v>
      </c>
      <c r="BC56512" s="26">
        <v>1.218980314856549</v>
      </c>
      <c r="BD56512" s="26">
        <v>0</v>
      </c>
      <c r="BE56512" s="14">
        <v>183</v>
      </c>
      <c r="BF56512" s="14">
        <v>0</v>
      </c>
      <c r="BG56512" s="27">
        <v>1.4685182413874563E-2</v>
      </c>
    </row>
    <row r="56513" spans="1:59" x14ac:dyDescent="0.25">
      <c r="A56513" t="s">
        <v>35</v>
      </c>
      <c r="B56513" s="2">
        <v>44540.916666666664</v>
      </c>
      <c r="C56513" s="1">
        <v>44540</v>
      </c>
      <c r="D56513">
        <v>15</v>
      </c>
      <c r="E56513" s="2">
        <v>44540.625</v>
      </c>
      <c r="F56513" s="8" t="s">
        <v>388</v>
      </c>
      <c r="G56513" s="10" t="s">
        <v>389</v>
      </c>
      <c r="J56513" s="14">
        <v>184</v>
      </c>
      <c r="K56513" s="14">
        <v>184</v>
      </c>
      <c r="P56513" s="14">
        <v>184</v>
      </c>
      <c r="Q56513" s="14">
        <v>184</v>
      </c>
      <c r="X56513" s="14">
        <v>184</v>
      </c>
      <c r="AP56513" s="14">
        <v>184</v>
      </c>
      <c r="AS56513" s="14">
        <v>184</v>
      </c>
      <c r="AT56513" s="25">
        <v>2.2265033338877647</v>
      </c>
      <c r="AU56513" s="25">
        <v>0.90705456118942884</v>
      </c>
      <c r="AV56513" s="25">
        <v>2.1201489335058965</v>
      </c>
      <c r="AZ56513" s="26">
        <v>1.2256414094732513</v>
      </c>
      <c r="BA56513" s="26">
        <v>1.2256414094732513</v>
      </c>
      <c r="BB56513" s="26">
        <v>0</v>
      </c>
      <c r="BC56513" s="26">
        <v>1.2256414094732513</v>
      </c>
      <c r="BD56513" s="26">
        <v>0</v>
      </c>
      <c r="BE56513" s="14">
        <v>184</v>
      </c>
      <c r="BF56513" s="14">
        <v>0</v>
      </c>
      <c r="BG56513" s="27">
        <v>1.4685182413874559E-2</v>
      </c>
    </row>
    <row r="56514" spans="1:59" x14ac:dyDescent="0.25">
      <c r="A56514" t="s">
        <v>35</v>
      </c>
      <c r="B56514" s="2">
        <v>44540.958333333336</v>
      </c>
      <c r="C56514" s="1">
        <v>44540</v>
      </c>
      <c r="D56514">
        <v>16</v>
      </c>
      <c r="E56514" s="2">
        <v>44540.666666666664</v>
      </c>
      <c r="F56514" s="8" t="s">
        <v>388</v>
      </c>
      <c r="G56514" s="10" t="s">
        <v>389</v>
      </c>
      <c r="J56514" s="14">
        <v>181</v>
      </c>
      <c r="K56514" s="14">
        <v>181</v>
      </c>
      <c r="P56514" s="14">
        <v>181</v>
      </c>
      <c r="Q56514" s="14">
        <v>181</v>
      </c>
      <c r="X56514" s="14">
        <v>181</v>
      </c>
      <c r="AP56514" s="14">
        <v>181</v>
      </c>
      <c r="AS56514" s="14">
        <v>181</v>
      </c>
      <c r="AT56514" s="25">
        <v>2.2264462782111187</v>
      </c>
      <c r="AU56514" s="25">
        <v>0.90658053273533268</v>
      </c>
      <c r="AV56514" s="25">
        <v>2.1285746388010223</v>
      </c>
      <c r="AZ56514" s="26">
        <v>1.205658125623144</v>
      </c>
      <c r="BA56514" s="26">
        <v>1.205658125623144</v>
      </c>
      <c r="BB56514" s="26">
        <v>0</v>
      </c>
      <c r="BC56514" s="26">
        <v>1.205658125623144</v>
      </c>
      <c r="BD56514" s="26">
        <v>0</v>
      </c>
      <c r="BE56514" s="14">
        <v>181</v>
      </c>
      <c r="BF56514" s="14">
        <v>0</v>
      </c>
      <c r="BG56514" s="27">
        <v>1.4685182413874561E-2</v>
      </c>
    </row>
    <row r="56515" spans="1:59" x14ac:dyDescent="0.25">
      <c r="A56515" t="s">
        <v>35</v>
      </c>
      <c r="B56515" s="2">
        <v>44541</v>
      </c>
      <c r="C56515" s="1">
        <v>44540</v>
      </c>
      <c r="D56515">
        <v>17</v>
      </c>
      <c r="E56515" s="2">
        <v>44540.708333333336</v>
      </c>
      <c r="F56515" s="8" t="s">
        <v>388</v>
      </c>
      <c r="G56515" s="10" t="s">
        <v>389</v>
      </c>
      <c r="J56515" s="14">
        <v>184</v>
      </c>
      <c r="K56515" s="14">
        <v>184</v>
      </c>
      <c r="P56515" s="14">
        <v>184</v>
      </c>
      <c r="Q56515" s="14">
        <v>184</v>
      </c>
      <c r="X56515" s="14">
        <v>184</v>
      </c>
      <c r="AP56515" s="14">
        <v>184</v>
      </c>
      <c r="AS56515" s="14">
        <v>184</v>
      </c>
      <c r="AT56515" s="25">
        <v>2.2251589531820941</v>
      </c>
      <c r="AU56515" s="25">
        <v>0.90598591825493424</v>
      </c>
      <c r="AV56515" s="25">
        <v>2.1285117387672599</v>
      </c>
      <c r="AZ56515" s="26">
        <v>1.2256414094732513</v>
      </c>
      <c r="BA56515" s="26">
        <v>1.2256414094732513</v>
      </c>
      <c r="BB56515" s="26">
        <v>0</v>
      </c>
      <c r="BC56515" s="26">
        <v>1.2256414094732513</v>
      </c>
      <c r="BD56515" s="26">
        <v>0</v>
      </c>
      <c r="BE56515" s="14">
        <v>184</v>
      </c>
      <c r="BF56515" s="14">
        <v>0</v>
      </c>
      <c r="BG56515" s="27">
        <v>1.4685182413874559E-2</v>
      </c>
    </row>
    <row r="56516" spans="1:59" x14ac:dyDescent="0.25">
      <c r="A56516" t="s">
        <v>35</v>
      </c>
      <c r="B56516" s="2">
        <v>44541.041666666664</v>
      </c>
      <c r="C56516" s="1">
        <v>44540</v>
      </c>
      <c r="D56516">
        <v>18</v>
      </c>
      <c r="E56516" s="2">
        <v>44540.75</v>
      </c>
      <c r="F56516" s="8" t="s">
        <v>388</v>
      </c>
      <c r="G56516" s="10" t="s">
        <v>389</v>
      </c>
      <c r="J56516" s="14">
        <v>181</v>
      </c>
      <c r="K56516" s="14">
        <v>181</v>
      </c>
      <c r="P56516" s="14">
        <v>181</v>
      </c>
      <c r="Q56516" s="14">
        <v>181</v>
      </c>
      <c r="X56516" s="14">
        <v>181</v>
      </c>
      <c r="AP56516" s="14">
        <v>181</v>
      </c>
      <c r="AS56516" s="14">
        <v>181</v>
      </c>
      <c r="AT56516" s="25">
        <v>2.2234677738814579</v>
      </c>
      <c r="AU56516" s="25">
        <v>0.90617157544607541</v>
      </c>
      <c r="AV56516" s="25">
        <v>2.1357816269085537</v>
      </c>
      <c r="AZ56516" s="26">
        <v>1.205658125623144</v>
      </c>
      <c r="BA56516" s="26">
        <v>1.205658125623144</v>
      </c>
      <c r="BB56516" s="26">
        <v>0</v>
      </c>
      <c r="BC56516" s="26">
        <v>1.2056581256231442</v>
      </c>
      <c r="BD56516" s="26">
        <v>-2.2204460492503131E-16</v>
      </c>
      <c r="BE56516" s="14">
        <v>181</v>
      </c>
      <c r="BF56516" s="14">
        <v>0</v>
      </c>
      <c r="BG56516" s="27">
        <v>1.4685182413874561E-2</v>
      </c>
    </row>
    <row r="56517" spans="1:59" x14ac:dyDescent="0.25">
      <c r="A56517" t="s">
        <v>35</v>
      </c>
      <c r="B56517" s="2">
        <v>44541.083333333336</v>
      </c>
      <c r="C56517" s="1">
        <v>44540</v>
      </c>
      <c r="D56517">
        <v>19</v>
      </c>
      <c r="E56517" s="2">
        <v>44540.791666666664</v>
      </c>
      <c r="F56517" s="8" t="s">
        <v>388</v>
      </c>
      <c r="G56517" s="10" t="s">
        <v>389</v>
      </c>
      <c r="J56517" s="14">
        <v>171</v>
      </c>
      <c r="K56517" s="14">
        <v>171</v>
      </c>
      <c r="P56517" s="14">
        <v>171</v>
      </c>
      <c r="Q56517" s="14">
        <v>171</v>
      </c>
      <c r="X56517" s="14">
        <v>171</v>
      </c>
      <c r="AP56517" s="14">
        <v>171</v>
      </c>
      <c r="AS56517" s="14">
        <v>171</v>
      </c>
      <c r="AT56517" s="25">
        <v>2.2223672911634282</v>
      </c>
      <c r="AU56517" s="25">
        <v>0.9060346589824767</v>
      </c>
      <c r="AV56517" s="25">
        <v>2.1433391477386263</v>
      </c>
      <c r="AZ56517" s="26">
        <v>1.1390471794561194</v>
      </c>
      <c r="BA56517" s="26">
        <v>1.1390471794561194</v>
      </c>
      <c r="BB56517" s="26">
        <v>0</v>
      </c>
      <c r="BC56517" s="26">
        <v>1.1390471794561194</v>
      </c>
      <c r="BD56517" s="26">
        <v>0</v>
      </c>
      <c r="BE56517" s="14">
        <v>171</v>
      </c>
      <c r="BF56517" s="14">
        <v>0</v>
      </c>
      <c r="BG56517" s="27">
        <v>1.4685182413874561E-2</v>
      </c>
    </row>
    <row r="56518" spans="1:59" x14ac:dyDescent="0.25">
      <c r="A56518" t="s">
        <v>35</v>
      </c>
      <c r="B56518" s="2">
        <v>44541.125</v>
      </c>
      <c r="C56518" s="1">
        <v>44540</v>
      </c>
      <c r="D56518">
        <v>20</v>
      </c>
      <c r="E56518" s="2">
        <v>44540.833333333336</v>
      </c>
      <c r="F56518" s="8" t="s">
        <v>388</v>
      </c>
      <c r="G56518" s="10" t="s">
        <v>389</v>
      </c>
      <c r="J56518" s="14">
        <v>170</v>
      </c>
      <c r="K56518" s="14">
        <v>170</v>
      </c>
      <c r="P56518" s="14">
        <v>170</v>
      </c>
      <c r="Q56518" s="14">
        <v>170</v>
      </c>
      <c r="X56518" s="14">
        <v>170</v>
      </c>
      <c r="AP56518" s="14">
        <v>170</v>
      </c>
      <c r="AS56518" s="14">
        <v>170</v>
      </c>
      <c r="AT56518" s="25">
        <v>2.2223805342309748</v>
      </c>
      <c r="AU56518" s="25">
        <v>0.90628741735370832</v>
      </c>
      <c r="AV56518" s="25">
        <v>2.1445602685204923</v>
      </c>
      <c r="AZ56518" s="26">
        <v>1.1323860848394169</v>
      </c>
      <c r="BA56518" s="26">
        <v>1.1323860848394169</v>
      </c>
      <c r="BB56518" s="26">
        <v>0</v>
      </c>
      <c r="BC56518" s="26">
        <v>1.1323860848394169</v>
      </c>
      <c r="BD56518" s="26">
        <v>0</v>
      </c>
      <c r="BE56518" s="14">
        <v>170</v>
      </c>
      <c r="BF56518" s="14">
        <v>0</v>
      </c>
      <c r="BG56518" s="27">
        <v>1.4685182413874559E-2</v>
      </c>
    </row>
    <row r="56519" spans="1:59" x14ac:dyDescent="0.25">
      <c r="A56519" t="s">
        <v>35</v>
      </c>
      <c r="B56519" s="2">
        <v>44541.166666666664</v>
      </c>
      <c r="C56519" s="1">
        <v>44540</v>
      </c>
      <c r="D56519">
        <v>21</v>
      </c>
      <c r="E56519" s="2">
        <v>44540.875</v>
      </c>
      <c r="F56519" s="8" t="s">
        <v>388</v>
      </c>
      <c r="G56519" s="10" t="s">
        <v>389</v>
      </c>
      <c r="J56519" s="14">
        <v>183</v>
      </c>
      <c r="K56519" s="14">
        <v>183</v>
      </c>
      <c r="P56519" s="14">
        <v>183</v>
      </c>
      <c r="Q56519" s="14">
        <v>183</v>
      </c>
      <c r="X56519" s="14">
        <v>183</v>
      </c>
      <c r="AP56519" s="14">
        <v>183</v>
      </c>
      <c r="AS56519" s="14">
        <v>183</v>
      </c>
      <c r="AT56519" s="25">
        <v>2.2220445854042215</v>
      </c>
      <c r="AU56519" s="25">
        <v>0.90574159021353584</v>
      </c>
      <c r="AV56519" s="25">
        <v>2.1454849839788341</v>
      </c>
      <c r="AZ56519" s="26">
        <v>1.218980314856549</v>
      </c>
      <c r="BA56519" s="26">
        <v>1.218980314856549</v>
      </c>
      <c r="BB56519" s="26">
        <v>0</v>
      </c>
      <c r="BC56519" s="26">
        <v>1.218980314856549</v>
      </c>
      <c r="BD56519" s="26">
        <v>0</v>
      </c>
      <c r="BE56519" s="14">
        <v>183</v>
      </c>
      <c r="BF56519" s="14">
        <v>0</v>
      </c>
      <c r="BG56519" s="27">
        <v>1.4685182413874563E-2</v>
      </c>
    </row>
    <row r="56520" spans="1:59" x14ac:dyDescent="0.25">
      <c r="A56520" t="s">
        <v>35</v>
      </c>
      <c r="B56520" s="2">
        <v>44541.208333333336</v>
      </c>
      <c r="C56520" s="1">
        <v>44540</v>
      </c>
      <c r="D56520">
        <v>22</v>
      </c>
      <c r="E56520" s="2">
        <v>44540.916666666664</v>
      </c>
      <c r="F56520" s="8" t="s">
        <v>388</v>
      </c>
      <c r="G56520" s="10" t="s">
        <v>389</v>
      </c>
      <c r="J56520" s="14">
        <v>135</v>
      </c>
      <c r="K56520" s="14">
        <v>135</v>
      </c>
      <c r="P56520" s="14">
        <v>135</v>
      </c>
      <c r="Q56520" s="14">
        <v>135</v>
      </c>
      <c r="X56520" s="14">
        <v>135</v>
      </c>
      <c r="AP56520" s="14">
        <v>135</v>
      </c>
      <c r="AS56520" s="14">
        <v>135</v>
      </c>
      <c r="AT56520" s="25">
        <v>2.223909268661413</v>
      </c>
      <c r="AU56520" s="25">
        <v>0.90799005491204732</v>
      </c>
      <c r="AV56520" s="25">
        <v>2.1229517872530024</v>
      </c>
      <c r="AZ56520" s="26">
        <v>0.89924777325483118</v>
      </c>
      <c r="BA56520" s="26">
        <v>0.89924777325483118</v>
      </c>
      <c r="BB56520" s="26">
        <v>0</v>
      </c>
      <c r="BC56520" s="26">
        <v>0.8992477732548313</v>
      </c>
      <c r="BD56520" s="26">
        <v>-1.1102230246251565E-16</v>
      </c>
      <c r="BE56520" s="14">
        <v>135</v>
      </c>
      <c r="BF56520" s="14">
        <v>0</v>
      </c>
      <c r="BG56520" s="27">
        <v>1.4685182413874561E-2</v>
      </c>
    </row>
    <row r="56521" spans="1:59" x14ac:dyDescent="0.25">
      <c r="A56521" t="s">
        <v>35</v>
      </c>
      <c r="B56521" s="2">
        <v>44541.25</v>
      </c>
      <c r="C56521" s="1">
        <v>44540</v>
      </c>
      <c r="D56521">
        <v>23</v>
      </c>
      <c r="E56521" s="2">
        <v>44540.958333333336</v>
      </c>
      <c r="F56521" s="8" t="s">
        <v>388</v>
      </c>
      <c r="G56521" s="10" t="s">
        <v>389</v>
      </c>
      <c r="J56521" s="14">
        <v>125</v>
      </c>
      <c r="K56521" s="14">
        <v>125</v>
      </c>
      <c r="P56521" s="14">
        <v>125</v>
      </c>
      <c r="Q56521" s="14">
        <v>125</v>
      </c>
      <c r="X56521" s="14">
        <v>125</v>
      </c>
      <c r="AP56521" s="14">
        <v>125</v>
      </c>
      <c r="AS56521" s="14">
        <v>125</v>
      </c>
      <c r="AT56521" s="25">
        <v>2.2198598130577198</v>
      </c>
      <c r="AU56521" s="25">
        <v>0.9041414902791256</v>
      </c>
      <c r="AV56521" s="25">
        <v>2.1454673544505969</v>
      </c>
      <c r="AZ56521" s="26">
        <v>0.83263682708780629</v>
      </c>
      <c r="BA56521" s="26">
        <v>0.83263682708780629</v>
      </c>
      <c r="BB56521" s="26">
        <v>0</v>
      </c>
      <c r="BC56521" s="26">
        <v>0.83263682708780629</v>
      </c>
      <c r="BD56521" s="26">
        <v>0</v>
      </c>
      <c r="BE56521" s="14">
        <v>125</v>
      </c>
      <c r="BF56521" s="14">
        <v>0</v>
      </c>
      <c r="BG56521" s="27">
        <v>1.4685182413874556E-2</v>
      </c>
    </row>
    <row r="56522" spans="1:59" x14ac:dyDescent="0.25">
      <c r="A56522" t="s">
        <v>35</v>
      </c>
      <c r="B56522" s="2">
        <v>44541.291666666664</v>
      </c>
      <c r="C56522" s="1">
        <v>44540</v>
      </c>
      <c r="D56522">
        <v>24</v>
      </c>
      <c r="E56522" s="2">
        <v>44541</v>
      </c>
      <c r="F56522" s="8" t="s">
        <v>388</v>
      </c>
      <c r="G56522" s="10" t="s">
        <v>389</v>
      </c>
      <c r="J56522" s="14">
        <v>170</v>
      </c>
      <c r="K56522" s="14">
        <v>170</v>
      </c>
      <c r="P56522" s="14">
        <v>170</v>
      </c>
      <c r="Q56522" s="14">
        <v>170</v>
      </c>
      <c r="X56522" s="14">
        <v>170</v>
      </c>
      <c r="AP56522" s="14">
        <v>170</v>
      </c>
      <c r="AS56522" s="14">
        <v>170</v>
      </c>
      <c r="AT56522" s="25">
        <v>2.2196813308275383</v>
      </c>
      <c r="AU56522" s="25">
        <v>0.90454259448984053</v>
      </c>
      <c r="AV56522" s="25">
        <v>2.1470087600125547</v>
      </c>
      <c r="AZ56522" s="26">
        <v>1.1323860848394167</v>
      </c>
      <c r="BA56522" s="26">
        <v>1.1323860848394167</v>
      </c>
      <c r="BB56522" s="26">
        <v>0</v>
      </c>
      <c r="BC56522" s="26">
        <v>1.1323860848394167</v>
      </c>
      <c r="BD56522" s="26">
        <v>0</v>
      </c>
      <c r="BE56522" s="14">
        <v>170</v>
      </c>
      <c r="BF56522" s="14">
        <v>0</v>
      </c>
      <c r="BG56522" s="27">
        <v>1.4685182413874558E-2</v>
      </c>
    </row>
    <row r="56523" spans="1:59" x14ac:dyDescent="0.25">
      <c r="A56523" t="s">
        <v>35</v>
      </c>
      <c r="B56523" s="2">
        <v>44541.333333333336</v>
      </c>
      <c r="C56523" s="1">
        <v>44541</v>
      </c>
      <c r="D56523">
        <v>1</v>
      </c>
      <c r="E56523" s="2">
        <v>44541.041666666664</v>
      </c>
      <c r="F56523" s="8" t="s">
        <v>388</v>
      </c>
      <c r="G56523" s="10" t="s">
        <v>389</v>
      </c>
      <c r="J56523" s="14">
        <v>181</v>
      </c>
      <c r="K56523" s="14">
        <v>181</v>
      </c>
      <c r="P56523" s="14">
        <v>181</v>
      </c>
      <c r="Q56523" s="14">
        <v>181</v>
      </c>
      <c r="X56523" s="14">
        <v>181</v>
      </c>
      <c r="AP56523" s="14">
        <v>181</v>
      </c>
      <c r="AS56523" s="14">
        <v>181</v>
      </c>
      <c r="AT56523" s="25">
        <v>2.2204802790960336</v>
      </c>
      <c r="AU56523" s="25">
        <v>0.90477006443196695</v>
      </c>
      <c r="AV56523" s="25">
        <v>2.1465276226524539</v>
      </c>
      <c r="AZ56523" s="26">
        <v>1.2056581256231436</v>
      </c>
      <c r="BA56523" s="26">
        <v>1.2056581256231436</v>
      </c>
      <c r="BB56523" s="26">
        <v>0</v>
      </c>
      <c r="BC56523" s="26">
        <v>1.2056581256231438</v>
      </c>
      <c r="BD56523" s="26">
        <v>-2.2204460492503131E-16</v>
      </c>
      <c r="BE56523" s="14">
        <v>181</v>
      </c>
      <c r="BF56523" s="14">
        <v>0</v>
      </c>
      <c r="BG56523" s="27">
        <v>1.4685182413874556E-2</v>
      </c>
    </row>
    <row r="56524" spans="1:59" x14ac:dyDescent="0.25">
      <c r="A56524" t="s">
        <v>35</v>
      </c>
      <c r="B56524" s="2">
        <v>44541.375</v>
      </c>
      <c r="C56524" s="1">
        <v>44541</v>
      </c>
      <c r="D56524">
        <v>2</v>
      </c>
      <c r="E56524" s="2">
        <v>44541.083333333336</v>
      </c>
      <c r="F56524" s="8" t="s">
        <v>388</v>
      </c>
      <c r="G56524" s="10" t="s">
        <v>389</v>
      </c>
      <c r="J56524" s="14">
        <v>174</v>
      </c>
      <c r="K56524" s="14">
        <v>174</v>
      </c>
      <c r="P56524" s="14">
        <v>174</v>
      </c>
      <c r="Q56524" s="14">
        <v>174</v>
      </c>
      <c r="X56524" s="14">
        <v>174</v>
      </c>
      <c r="AP56524" s="14">
        <v>174</v>
      </c>
      <c r="AS56524" s="14">
        <v>174</v>
      </c>
      <c r="AT56524" s="25">
        <v>2.2208867773544574</v>
      </c>
      <c r="AU56524" s="25">
        <v>0.9041613690561644</v>
      </c>
      <c r="AV56524" s="25">
        <v>2.1469024527621925</v>
      </c>
      <c r="AZ56524" s="26">
        <v>1.1590304633062263</v>
      </c>
      <c r="BA56524" s="26">
        <v>1.1590304633062263</v>
      </c>
      <c r="BB56524" s="26">
        <v>0</v>
      </c>
      <c r="BC56524" s="26">
        <v>1.1590304633062263</v>
      </c>
      <c r="BD56524" s="26">
        <v>0</v>
      </c>
      <c r="BE56524" s="14">
        <v>174</v>
      </c>
      <c r="BF56524" s="14">
        <v>0</v>
      </c>
      <c r="BG56524" s="27">
        <v>1.4685182413874556E-2</v>
      </c>
    </row>
    <row r="56525" spans="1:59" x14ac:dyDescent="0.25">
      <c r="A56525" t="s">
        <v>35</v>
      </c>
      <c r="B56525" s="2">
        <v>44541.416666666664</v>
      </c>
      <c r="C56525" s="1">
        <v>44541</v>
      </c>
      <c r="D56525">
        <v>3</v>
      </c>
      <c r="E56525" s="2">
        <v>44541.125</v>
      </c>
      <c r="F56525" s="8" t="s">
        <v>388</v>
      </c>
      <c r="G56525" s="10" t="s">
        <v>389</v>
      </c>
      <c r="J56525" s="14">
        <v>174</v>
      </c>
      <c r="K56525" s="14">
        <v>174</v>
      </c>
      <c r="P56525" s="14">
        <v>174</v>
      </c>
      <c r="Q56525" s="14">
        <v>174</v>
      </c>
      <c r="X56525" s="14">
        <v>174</v>
      </c>
      <c r="AP56525" s="14">
        <v>174</v>
      </c>
      <c r="AS56525" s="14">
        <v>174</v>
      </c>
      <c r="AT56525" s="25">
        <v>2.2210848559809495</v>
      </c>
      <c r="AU56525" s="25">
        <v>0.9045598365134081</v>
      </c>
      <c r="AV56525" s="25">
        <v>2.1469024527621925</v>
      </c>
      <c r="AZ56525" s="26">
        <v>1.1590304633062267</v>
      </c>
      <c r="BA56525" s="26">
        <v>1.1590304633062267</v>
      </c>
      <c r="BB56525" s="26">
        <v>0</v>
      </c>
      <c r="BC56525" s="26">
        <v>1.1590304633062267</v>
      </c>
      <c r="BD56525" s="26">
        <v>0</v>
      </c>
      <c r="BE56525" s="14">
        <v>174</v>
      </c>
      <c r="BF56525" s="14">
        <v>0</v>
      </c>
      <c r="BG56525" s="27">
        <v>1.4685182413874561E-2</v>
      </c>
    </row>
    <row r="56526" spans="1:59" x14ac:dyDescent="0.25">
      <c r="A56526" t="s">
        <v>35</v>
      </c>
      <c r="B56526" s="2">
        <v>44541.458333333336</v>
      </c>
      <c r="C56526" s="1">
        <v>44541</v>
      </c>
      <c r="D56526">
        <v>4</v>
      </c>
      <c r="E56526" s="2">
        <v>44541.166666666664</v>
      </c>
      <c r="F56526" s="8" t="s">
        <v>388</v>
      </c>
      <c r="G56526" s="10" t="s">
        <v>389</v>
      </c>
      <c r="J56526" s="14">
        <v>174</v>
      </c>
      <c r="K56526" s="14">
        <v>174</v>
      </c>
      <c r="P56526" s="14">
        <v>174</v>
      </c>
      <c r="Q56526" s="14">
        <v>174</v>
      </c>
      <c r="X56526" s="14">
        <v>174</v>
      </c>
      <c r="AP56526" s="14">
        <v>174</v>
      </c>
      <c r="AS56526" s="14">
        <v>174</v>
      </c>
      <c r="AT56526" s="25">
        <v>2.2209683938006211</v>
      </c>
      <c r="AU56526" s="25">
        <v>0.90424069012023733</v>
      </c>
      <c r="AV56526" s="25">
        <v>2.1473800196845287</v>
      </c>
      <c r="AZ56526" s="26">
        <v>1.1590304633062267</v>
      </c>
      <c r="BA56526" s="26">
        <v>1.1590304633062267</v>
      </c>
      <c r="BB56526" s="26">
        <v>0</v>
      </c>
      <c r="BC56526" s="26">
        <v>1.1590304633062267</v>
      </c>
      <c r="BD56526" s="26">
        <v>0</v>
      </c>
      <c r="BE56526" s="14">
        <v>174</v>
      </c>
      <c r="BF56526" s="14">
        <v>0</v>
      </c>
      <c r="BG56526" s="27">
        <v>1.4685182413874561E-2</v>
      </c>
    </row>
    <row r="56527" spans="1:59" x14ac:dyDescent="0.25">
      <c r="A56527" t="s">
        <v>35</v>
      </c>
      <c r="B56527" s="2">
        <v>44541.5</v>
      </c>
      <c r="C56527" s="1">
        <v>44541</v>
      </c>
      <c r="D56527">
        <v>5</v>
      </c>
      <c r="E56527" s="2">
        <v>44541.208333333336</v>
      </c>
      <c r="F56527" s="8" t="s">
        <v>388</v>
      </c>
      <c r="G56527" s="10" t="s">
        <v>389</v>
      </c>
      <c r="J56527" s="14">
        <v>180</v>
      </c>
      <c r="K56527" s="14">
        <v>180</v>
      </c>
      <c r="P56527" s="14">
        <v>180</v>
      </c>
      <c r="Q56527" s="14">
        <v>180</v>
      </c>
      <c r="X56527" s="14">
        <v>180</v>
      </c>
      <c r="AP56527" s="14">
        <v>180</v>
      </c>
      <c r="AS56527" s="14">
        <v>180</v>
      </c>
      <c r="AT56527" s="25">
        <v>2.2218034777206617</v>
      </c>
      <c r="AU56527" s="25">
        <v>0.90322336524412539</v>
      </c>
      <c r="AV56527" s="25">
        <v>2.1584017397894639</v>
      </c>
      <c r="AZ56527" s="26">
        <v>1.1989970310064415</v>
      </c>
      <c r="BA56527" s="26">
        <v>1.1989970310064415</v>
      </c>
      <c r="BB56527" s="26">
        <v>0</v>
      </c>
      <c r="BC56527" s="26">
        <v>1.1989970310064415</v>
      </c>
      <c r="BD56527" s="26">
        <v>0</v>
      </c>
      <c r="BE56527" s="14">
        <v>180</v>
      </c>
      <c r="BF56527" s="14">
        <v>0</v>
      </c>
      <c r="BG56527" s="27">
        <v>1.4685182413874561E-2</v>
      </c>
    </row>
    <row r="56528" spans="1:59" x14ac:dyDescent="0.25">
      <c r="A56528" t="s">
        <v>35</v>
      </c>
      <c r="B56528" s="2">
        <v>44541.541666666664</v>
      </c>
      <c r="C56528" s="1">
        <v>44541</v>
      </c>
      <c r="D56528">
        <v>6</v>
      </c>
      <c r="E56528" s="2">
        <v>44541.25</v>
      </c>
      <c r="F56528" s="8" t="s">
        <v>388</v>
      </c>
      <c r="G56528" s="10" t="s">
        <v>389</v>
      </c>
      <c r="J56528" s="14">
        <v>174</v>
      </c>
      <c r="K56528" s="14">
        <v>174</v>
      </c>
      <c r="P56528" s="14">
        <v>174</v>
      </c>
      <c r="Q56528" s="14">
        <v>174</v>
      </c>
      <c r="X56528" s="14">
        <v>174</v>
      </c>
      <c r="AP56528" s="14">
        <v>174</v>
      </c>
      <c r="AS56528" s="14">
        <v>174</v>
      </c>
      <c r="AT56528" s="25">
        <v>2.2234996110822216</v>
      </c>
      <c r="AU56528" s="25">
        <v>0.9023747410652877</v>
      </c>
      <c r="AV56528" s="25">
        <v>2.1692018088269238</v>
      </c>
      <c r="AZ56528" s="26">
        <v>1.1590304633062263</v>
      </c>
      <c r="BA56528" s="26">
        <v>1.1590304633062263</v>
      </c>
      <c r="BB56528" s="26">
        <v>0</v>
      </c>
      <c r="BC56528" s="26">
        <v>1.1590304633062263</v>
      </c>
      <c r="BD56528" s="26">
        <v>0</v>
      </c>
      <c r="BE56528" s="14">
        <v>174</v>
      </c>
      <c r="BF56528" s="14">
        <v>0</v>
      </c>
      <c r="BG56528" s="27">
        <v>1.4685182413874556E-2</v>
      </c>
    </row>
    <row r="56529" spans="1:60" x14ac:dyDescent="0.25">
      <c r="A56529" t="s">
        <v>35</v>
      </c>
      <c r="B56529" s="2">
        <v>44541.583333333336</v>
      </c>
      <c r="C56529" s="1">
        <v>44541</v>
      </c>
      <c r="D56529">
        <v>7</v>
      </c>
      <c r="E56529" s="2">
        <v>44541.291666666664</v>
      </c>
      <c r="F56529" s="8" t="s">
        <v>388</v>
      </c>
      <c r="G56529" s="10" t="s">
        <v>389</v>
      </c>
      <c r="J56529" s="14">
        <v>119</v>
      </c>
      <c r="K56529" s="14">
        <v>119</v>
      </c>
      <c r="P56529" s="14">
        <v>119</v>
      </c>
      <c r="Q56529" s="14">
        <v>119</v>
      </c>
      <c r="X56529" s="14">
        <v>119</v>
      </c>
      <c r="AP56529" s="14">
        <v>119</v>
      </c>
      <c r="AS56529" s="14">
        <v>119</v>
      </c>
      <c r="AT56529" s="25">
        <v>2.2220642973972757</v>
      </c>
      <c r="AU56529" s="25">
        <v>0.90220680756278682</v>
      </c>
      <c r="AV56529" s="25">
        <v>2.1710848210068496</v>
      </c>
      <c r="AZ56529" s="26">
        <v>0.79267025938759195</v>
      </c>
      <c r="BA56529" s="26">
        <v>0.79267025938759195</v>
      </c>
      <c r="BB56529" s="26">
        <v>0</v>
      </c>
      <c r="BC56529" s="26">
        <v>0.79267025938759206</v>
      </c>
      <c r="BD56529" s="26">
        <v>-1.1102230246251565E-16</v>
      </c>
      <c r="BE56529" s="14">
        <v>119</v>
      </c>
      <c r="BF56529" s="14">
        <v>0</v>
      </c>
      <c r="BG56529" s="27">
        <v>1.4685182413874561E-2</v>
      </c>
    </row>
    <row r="56530" spans="1:60" x14ac:dyDescent="0.25">
      <c r="A56530" t="s">
        <v>35</v>
      </c>
      <c r="B56530" s="2">
        <v>44541.625</v>
      </c>
      <c r="C56530" s="1">
        <v>44541</v>
      </c>
      <c r="D56530">
        <v>8</v>
      </c>
      <c r="E56530" s="2">
        <v>44541.333333333336</v>
      </c>
      <c r="F56530" s="8" t="s">
        <v>388</v>
      </c>
      <c r="G56530" s="10" t="s">
        <v>389</v>
      </c>
      <c r="J56530" s="14">
        <v>34</v>
      </c>
      <c r="K56530" s="14">
        <v>34</v>
      </c>
      <c r="P56530" s="14">
        <v>34</v>
      </c>
      <c r="Q56530" s="14">
        <v>34</v>
      </c>
      <c r="X56530" s="14">
        <v>34</v>
      </c>
      <c r="AP56530" s="14">
        <v>34</v>
      </c>
      <c r="AS56530" s="14">
        <v>34</v>
      </c>
      <c r="AT56530" s="25">
        <v>2.2198579648839316</v>
      </c>
      <c r="AU56530" s="25">
        <v>0.90164706708689912</v>
      </c>
      <c r="AV56530" s="25">
        <v>2.1697315035568412</v>
      </c>
      <c r="AZ56530" s="26">
        <v>0.22647721696788334</v>
      </c>
      <c r="BA56530" s="26">
        <v>0.22647721696788334</v>
      </c>
      <c r="BB56530" s="26">
        <v>0</v>
      </c>
      <c r="BC56530" s="26">
        <v>0.22647721696788334</v>
      </c>
      <c r="BD56530" s="26">
        <v>0</v>
      </c>
      <c r="BE56530" s="14">
        <v>34</v>
      </c>
      <c r="BF56530" s="14">
        <v>0</v>
      </c>
      <c r="BG56530" s="27">
        <v>1.4685182413874558E-2</v>
      </c>
    </row>
    <row r="56531" spans="1:60" x14ac:dyDescent="0.25">
      <c r="A56531" t="s">
        <v>35</v>
      </c>
      <c r="B56531" s="2">
        <v>44541.666666666664</v>
      </c>
      <c r="C56531" s="1">
        <v>44541</v>
      </c>
      <c r="D56531">
        <v>9</v>
      </c>
      <c r="E56531" s="2">
        <v>44541.375</v>
      </c>
      <c r="F56531" s="8" t="s">
        <v>388</v>
      </c>
      <c r="G56531" s="10" t="s">
        <v>389</v>
      </c>
      <c r="J56531" s="14">
        <v>27</v>
      </c>
      <c r="K56531" s="14">
        <v>27</v>
      </c>
      <c r="P56531" s="14">
        <v>27</v>
      </c>
      <c r="Q56531" s="14">
        <v>27</v>
      </c>
      <c r="X56531" s="14">
        <v>27</v>
      </c>
      <c r="AP56531" s="14">
        <v>27</v>
      </c>
      <c r="AS56531" s="14">
        <v>27</v>
      </c>
      <c r="AT56531" s="25">
        <v>2.2183840063289684</v>
      </c>
      <c r="AU56531" s="25">
        <v>0.89997471287193076</v>
      </c>
      <c r="AV56531" s="25">
        <v>2.1689806854714915</v>
      </c>
      <c r="AZ56531" s="26">
        <v>0.17984955465096614</v>
      </c>
      <c r="BA56531" s="26">
        <v>0.17984955465096614</v>
      </c>
      <c r="BB56531" s="26">
        <v>0</v>
      </c>
      <c r="BC56531" s="26">
        <v>0.17984955465096614</v>
      </c>
      <c r="BD56531" s="26">
        <v>0</v>
      </c>
      <c r="BE56531" s="14">
        <v>27</v>
      </c>
      <c r="BF56531" s="14">
        <v>0</v>
      </c>
      <c r="BG56531" s="27">
        <v>1.4685182413874554E-2</v>
      </c>
    </row>
    <row r="56532" spans="1:60" x14ac:dyDescent="0.25">
      <c r="A56532" t="s">
        <v>35</v>
      </c>
      <c r="B56532" s="2">
        <v>44541.708333333336</v>
      </c>
      <c r="C56532" s="1">
        <v>44541</v>
      </c>
      <c r="D56532">
        <v>10</v>
      </c>
      <c r="E56532" s="2">
        <v>44541.416666666664</v>
      </c>
      <c r="F56532" s="8" t="s">
        <v>388</v>
      </c>
      <c r="G56532" s="10" t="s">
        <v>389</v>
      </c>
      <c r="J56532" s="14">
        <v>47</v>
      </c>
      <c r="K56532" s="14">
        <v>47</v>
      </c>
      <c r="P56532" s="14">
        <v>47</v>
      </c>
      <c r="Q56532" s="14">
        <v>47</v>
      </c>
      <c r="X56532" s="14">
        <v>47</v>
      </c>
      <c r="AP56532" s="14">
        <v>47</v>
      </c>
      <c r="AS56532" s="14">
        <v>47</v>
      </c>
      <c r="AT56532" s="25">
        <v>2.2177074481562733</v>
      </c>
      <c r="AU56532" s="25">
        <v>0.89855917278699171</v>
      </c>
      <c r="AV56532" s="25">
        <v>2.1417208638882048</v>
      </c>
      <c r="AZ56532" s="26">
        <v>0.31307144698501527</v>
      </c>
      <c r="BA56532" s="26">
        <v>0.31307144698501527</v>
      </c>
      <c r="BB56532" s="26">
        <v>0</v>
      </c>
      <c r="BC56532" s="26">
        <v>0.31307144698501527</v>
      </c>
      <c r="BD56532" s="26">
        <v>0</v>
      </c>
      <c r="BE56532" s="14">
        <v>47</v>
      </c>
      <c r="BF56532" s="14">
        <v>0</v>
      </c>
      <c r="BG56532" s="27">
        <v>1.4685182413874561E-2</v>
      </c>
    </row>
    <row r="56533" spans="1:60" x14ac:dyDescent="0.25">
      <c r="A56533" t="s">
        <v>35</v>
      </c>
      <c r="B56533" s="2">
        <v>44541.75</v>
      </c>
      <c r="C56533" s="1">
        <v>44541</v>
      </c>
      <c r="D56533">
        <v>11</v>
      </c>
      <c r="E56533" s="2">
        <v>44541.458333333336</v>
      </c>
      <c r="F56533" s="8" t="s">
        <v>388</v>
      </c>
      <c r="G56533" s="10" t="s">
        <v>389</v>
      </c>
      <c r="J56533" s="14">
        <v>31</v>
      </c>
      <c r="K56533" s="14">
        <v>30</v>
      </c>
      <c r="P56533" s="14">
        <v>31</v>
      </c>
      <c r="Q56533" s="14">
        <v>30</v>
      </c>
      <c r="X56533" s="14">
        <v>31</v>
      </c>
      <c r="AP56533" s="14">
        <v>31</v>
      </c>
      <c r="AS56533" s="14">
        <v>30</v>
      </c>
      <c r="AT56533" s="25">
        <v>2.2165707213798767</v>
      </c>
      <c r="AU56533" s="25">
        <v>0.89936449473007474</v>
      </c>
      <c r="AV56533" s="25">
        <v>2.1633013478593273</v>
      </c>
      <c r="AZ56533" s="26">
        <v>0.206493933117776</v>
      </c>
      <c r="BA56533" s="26">
        <v>0.206493933117776</v>
      </c>
      <c r="BB56533" s="26">
        <v>0</v>
      </c>
      <c r="BC56533" s="26">
        <v>0.19983283850107356</v>
      </c>
      <c r="BD56533" s="26">
        <v>6.6610946167024454E-3</v>
      </c>
      <c r="BE56533" s="14">
        <v>31</v>
      </c>
      <c r="BF56533" s="14">
        <v>1</v>
      </c>
      <c r="BG56533" s="27">
        <v>1.4685182413874558E-2</v>
      </c>
      <c r="BH56533" s="27">
        <v>1.4685182413874544E-2</v>
      </c>
    </row>
    <row r="56534" spans="1:60" x14ac:dyDescent="0.25">
      <c r="A56534" t="s">
        <v>35</v>
      </c>
      <c r="B56534" s="2">
        <v>44541.791666666664</v>
      </c>
      <c r="C56534" s="1">
        <v>44541</v>
      </c>
      <c r="D56534">
        <v>12</v>
      </c>
      <c r="E56534" s="2">
        <v>44541.5</v>
      </c>
      <c r="F56534" s="8" t="s">
        <v>388</v>
      </c>
      <c r="G56534" s="10" t="s">
        <v>389</v>
      </c>
      <c r="J56534" s="14">
        <v>1</v>
      </c>
      <c r="K56534" s="14">
        <v>-1</v>
      </c>
      <c r="P56534" s="14">
        <v>1</v>
      </c>
      <c r="Q56534" s="14">
        <v>-1</v>
      </c>
      <c r="X56534" s="14">
        <v>1</v>
      </c>
      <c r="AP56534" s="14">
        <v>1</v>
      </c>
      <c r="AS56534" s="14">
        <v>-1</v>
      </c>
      <c r="AT56534" s="25">
        <v>2.2158527841931863</v>
      </c>
      <c r="AU56534" s="25">
        <v>0.90023201709111811</v>
      </c>
      <c r="AV56534" s="25">
        <v>2.1299963675072955</v>
      </c>
      <c r="AZ56534" s="26">
        <v>6.6610946167024497E-3</v>
      </c>
      <c r="BA56534" s="26">
        <v>6.6610946167024497E-3</v>
      </c>
      <c r="BB56534" s="26">
        <v>0.51581723678061109</v>
      </c>
      <c r="BC56534" s="26">
        <v>0</v>
      </c>
      <c r="BD56534" s="26">
        <v>0.52247833139731359</v>
      </c>
      <c r="BE56534" s="14">
        <v>1</v>
      </c>
      <c r="BF56534" s="14">
        <v>2</v>
      </c>
      <c r="BG56534" s="27">
        <v>1.4685182413874554E-2</v>
      </c>
      <c r="BH56534" s="27">
        <v>0.57593308948257271</v>
      </c>
    </row>
    <row r="56535" spans="1:60" x14ac:dyDescent="0.25">
      <c r="A56535" t="s">
        <v>35</v>
      </c>
      <c r="B56535" s="2">
        <v>44541.833333333336</v>
      </c>
      <c r="C56535" s="1">
        <v>44541</v>
      </c>
      <c r="D56535">
        <v>13</v>
      </c>
      <c r="E56535" s="2">
        <v>44541.541666666664</v>
      </c>
      <c r="F56535" s="8" t="s">
        <v>388</v>
      </c>
      <c r="G56535" s="10" t="s">
        <v>389</v>
      </c>
      <c r="J56535" s="14">
        <v>10</v>
      </c>
      <c r="K56535" s="14">
        <v>10</v>
      </c>
      <c r="P56535" s="14">
        <v>10</v>
      </c>
      <c r="Q56535" s="14">
        <v>10</v>
      </c>
      <c r="X56535" s="14">
        <v>10</v>
      </c>
      <c r="AP56535" s="14">
        <v>10</v>
      </c>
      <c r="AS56535" s="14">
        <v>10</v>
      </c>
      <c r="AT56535" s="25">
        <v>2.2156589173305319</v>
      </c>
      <c r="AU56535" s="25">
        <v>0.90159004081360017</v>
      </c>
      <c r="AV56535" s="25">
        <v>2.1261381451762227</v>
      </c>
      <c r="AZ56535" s="26">
        <v>6.661094616702451E-2</v>
      </c>
      <c r="BA56535" s="26">
        <v>6.661094616702451E-2</v>
      </c>
      <c r="BB56535" s="26">
        <v>0</v>
      </c>
      <c r="BC56535" s="26">
        <v>6.661094616702451E-2</v>
      </c>
      <c r="BD56535" s="26">
        <v>0</v>
      </c>
      <c r="BE56535" s="14">
        <v>10</v>
      </c>
      <c r="BF56535" s="14">
        <v>0</v>
      </c>
      <c r="BG56535" s="27">
        <v>1.4685182413874558E-2</v>
      </c>
    </row>
    <row r="56536" spans="1:60" x14ac:dyDescent="0.25">
      <c r="A56536" t="s">
        <v>35</v>
      </c>
      <c r="B56536" s="2">
        <v>44541.875</v>
      </c>
      <c r="C56536" s="1">
        <v>44541</v>
      </c>
      <c r="D56536">
        <v>14</v>
      </c>
      <c r="E56536" s="2">
        <v>44541.583333333336</v>
      </c>
      <c r="F56536" s="8" t="s">
        <v>388</v>
      </c>
      <c r="G56536" s="10" t="s">
        <v>389</v>
      </c>
      <c r="J56536" s="14">
        <v>21</v>
      </c>
      <c r="K56536" s="14">
        <v>21</v>
      </c>
      <c r="P56536" s="14">
        <v>21</v>
      </c>
      <c r="Q56536" s="14">
        <v>21</v>
      </c>
      <c r="X56536" s="14">
        <v>21</v>
      </c>
      <c r="AP56536" s="14">
        <v>21</v>
      </c>
      <c r="AS56536" s="14">
        <v>21</v>
      </c>
      <c r="AT56536" s="25">
        <v>2.2171711252737087</v>
      </c>
      <c r="AU56536" s="25">
        <v>0.90229640249844467</v>
      </c>
      <c r="AV56536" s="25">
        <v>2.1260137869868472</v>
      </c>
      <c r="AZ56536" s="26">
        <v>0.13988298695075149</v>
      </c>
      <c r="BA56536" s="26">
        <v>0.13988298695075149</v>
      </c>
      <c r="BB56536" s="26">
        <v>0</v>
      </c>
      <c r="BC56536" s="26">
        <v>0.13988298695075149</v>
      </c>
      <c r="BD56536" s="26">
        <v>0</v>
      </c>
      <c r="BE56536" s="14">
        <v>21</v>
      </c>
      <c r="BF56536" s="14">
        <v>0</v>
      </c>
      <c r="BG56536" s="27">
        <v>1.4685182413874559E-2</v>
      </c>
    </row>
    <row r="56537" spans="1:60" x14ac:dyDescent="0.25">
      <c r="A56537" t="s">
        <v>35</v>
      </c>
      <c r="B56537" s="2">
        <v>44541.916666666664</v>
      </c>
      <c r="C56537" s="1">
        <v>44541</v>
      </c>
      <c r="D56537">
        <v>15</v>
      </c>
      <c r="E56537" s="2">
        <v>44541.625</v>
      </c>
      <c r="F56537" s="8" t="s">
        <v>388</v>
      </c>
      <c r="G56537" s="10" t="s">
        <v>389</v>
      </c>
      <c r="J56537" s="14">
        <v>46</v>
      </c>
      <c r="K56537" s="14">
        <v>46</v>
      </c>
      <c r="P56537" s="14">
        <v>46</v>
      </c>
      <c r="Q56537" s="14">
        <v>46</v>
      </c>
      <c r="X56537" s="14">
        <v>46</v>
      </c>
      <c r="AP56537" s="14">
        <v>46</v>
      </c>
      <c r="AS56537" s="14">
        <v>46</v>
      </c>
      <c r="AT56537" s="25">
        <v>2.2185977331537594</v>
      </c>
      <c r="AU56537" s="25">
        <v>0.90310438182897934</v>
      </c>
      <c r="AV56537" s="25">
        <v>2.1621347587193895</v>
      </c>
      <c r="AZ56537" s="26">
        <v>0.30641035236831288</v>
      </c>
      <c r="BA56537" s="26">
        <v>0.30641035236831288</v>
      </c>
      <c r="BB56537" s="26">
        <v>0</v>
      </c>
      <c r="BC56537" s="26">
        <v>0.30641035236831288</v>
      </c>
      <c r="BD56537" s="26">
        <v>0</v>
      </c>
      <c r="BE56537" s="14">
        <v>46</v>
      </c>
      <c r="BF56537" s="14">
        <v>0</v>
      </c>
      <c r="BG56537" s="27">
        <v>1.4685182413874563E-2</v>
      </c>
    </row>
    <row r="56538" spans="1:60" x14ac:dyDescent="0.25">
      <c r="A56538" t="s">
        <v>35</v>
      </c>
      <c r="B56538" s="2">
        <v>44541.958333333336</v>
      </c>
      <c r="C56538" s="1">
        <v>44541</v>
      </c>
      <c r="D56538">
        <v>16</v>
      </c>
      <c r="E56538" s="2">
        <v>44541.666666666664</v>
      </c>
      <c r="F56538" s="8" t="s">
        <v>388</v>
      </c>
      <c r="G56538" s="10" t="s">
        <v>389</v>
      </c>
      <c r="J56538" s="14">
        <v>97</v>
      </c>
      <c r="K56538" s="14">
        <v>97</v>
      </c>
      <c r="P56538" s="14">
        <v>97</v>
      </c>
      <c r="Q56538" s="14">
        <v>97</v>
      </c>
      <c r="X56538" s="14">
        <v>97</v>
      </c>
      <c r="AP56538" s="14">
        <v>97</v>
      </c>
      <c r="AS56538" s="14">
        <v>97</v>
      </c>
      <c r="AT56538" s="25">
        <v>2.2185661012859366</v>
      </c>
      <c r="AU56538" s="25">
        <v>0.90272882984230551</v>
      </c>
      <c r="AV56538" s="25">
        <v>2.1268311817759646</v>
      </c>
      <c r="AZ56538" s="26">
        <v>0.64612617782013793</v>
      </c>
      <c r="BA56538" s="26">
        <v>0.64612617782013793</v>
      </c>
      <c r="BB56538" s="26">
        <v>0</v>
      </c>
      <c r="BC56538" s="26">
        <v>0.64612617782013793</v>
      </c>
      <c r="BD56538" s="26">
        <v>0</v>
      </c>
      <c r="BE56538" s="14">
        <v>97</v>
      </c>
      <c r="BF56538" s="14">
        <v>0</v>
      </c>
      <c r="BG56538" s="27">
        <v>1.4685182413874559E-2</v>
      </c>
    </row>
    <row r="56539" spans="1:60" x14ac:dyDescent="0.25">
      <c r="A56539" t="s">
        <v>35</v>
      </c>
      <c r="B56539" s="2">
        <v>44542</v>
      </c>
      <c r="C56539" s="1">
        <v>44541</v>
      </c>
      <c r="D56539">
        <v>17</v>
      </c>
      <c r="E56539" s="2">
        <v>44541.708333333336</v>
      </c>
      <c r="F56539" s="8" t="s">
        <v>388</v>
      </c>
      <c r="G56539" s="10" t="s">
        <v>389</v>
      </c>
      <c r="J56539" s="14">
        <v>141</v>
      </c>
      <c r="K56539" s="14">
        <v>141</v>
      </c>
      <c r="P56539" s="14">
        <v>141</v>
      </c>
      <c r="Q56539" s="14">
        <v>141</v>
      </c>
      <c r="X56539" s="14">
        <v>141</v>
      </c>
      <c r="AP56539" s="14">
        <v>141</v>
      </c>
      <c r="AS56539" s="14">
        <v>141</v>
      </c>
      <c r="AT56539" s="25">
        <v>2.2158742587467444</v>
      </c>
      <c r="AU56539" s="25">
        <v>0.90119336207127576</v>
      </c>
      <c r="AV56539" s="25">
        <v>2.136333856243565</v>
      </c>
      <c r="AZ56539" s="26">
        <v>0.93921434095504597</v>
      </c>
      <c r="BA56539" s="26">
        <v>0.93921434095504597</v>
      </c>
      <c r="BB56539" s="26">
        <v>0</v>
      </c>
      <c r="BC56539" s="26">
        <v>0.93921434095504608</v>
      </c>
      <c r="BD56539" s="26">
        <v>-1.1102230246251565E-16</v>
      </c>
      <c r="BE56539" s="14">
        <v>141</v>
      </c>
      <c r="BF56539" s="14">
        <v>0</v>
      </c>
      <c r="BG56539" s="27">
        <v>1.4685182413874563E-2</v>
      </c>
    </row>
    <row r="56540" spans="1:60" x14ac:dyDescent="0.25">
      <c r="A56540" t="s">
        <v>35</v>
      </c>
      <c r="B56540" s="2">
        <v>44542.041666666664</v>
      </c>
      <c r="C56540" s="1">
        <v>44541</v>
      </c>
      <c r="D56540">
        <v>18</v>
      </c>
      <c r="E56540" s="2">
        <v>44541.75</v>
      </c>
      <c r="F56540" s="8" t="s">
        <v>388</v>
      </c>
      <c r="G56540" s="10" t="s">
        <v>389</v>
      </c>
      <c r="J56540" s="14">
        <v>166</v>
      </c>
      <c r="K56540" s="14">
        <v>166</v>
      </c>
      <c r="P56540" s="14">
        <v>166</v>
      </c>
      <c r="Q56540" s="14">
        <v>166</v>
      </c>
      <c r="X56540" s="14">
        <v>166</v>
      </c>
      <c r="AP56540" s="14">
        <v>166</v>
      </c>
      <c r="AS56540" s="14">
        <v>166</v>
      </c>
      <c r="AT56540" s="25">
        <v>2.2164489959167861</v>
      </c>
      <c r="AU56540" s="25">
        <v>0.90115370747423695</v>
      </c>
      <c r="AV56540" s="25">
        <v>2.1418200460771706</v>
      </c>
      <c r="AZ56540" s="26">
        <v>1.1057417063726072</v>
      </c>
      <c r="BA56540" s="26">
        <v>1.1057417063726072</v>
      </c>
      <c r="BB56540" s="26">
        <v>0</v>
      </c>
      <c r="BC56540" s="26">
        <v>1.1057417063726074</v>
      </c>
      <c r="BD56540" s="26">
        <v>-2.2204460492503131E-16</v>
      </c>
      <c r="BE56540" s="14">
        <v>166</v>
      </c>
      <c r="BF56540" s="14">
        <v>0</v>
      </c>
      <c r="BG56540" s="27">
        <v>1.4685182413874561E-2</v>
      </c>
    </row>
    <row r="56541" spans="1:60" x14ac:dyDescent="0.25">
      <c r="A56541" t="s">
        <v>35</v>
      </c>
      <c r="B56541" s="2">
        <v>44542.083333333336</v>
      </c>
      <c r="C56541" s="1">
        <v>44541</v>
      </c>
      <c r="D56541">
        <v>19</v>
      </c>
      <c r="E56541" s="2">
        <v>44541.791666666664</v>
      </c>
      <c r="F56541" s="8" t="s">
        <v>388</v>
      </c>
      <c r="G56541" s="10" t="s">
        <v>389</v>
      </c>
      <c r="J56541" s="14">
        <v>176</v>
      </c>
      <c r="K56541" s="14">
        <v>176</v>
      </c>
      <c r="P56541" s="14">
        <v>176</v>
      </c>
      <c r="Q56541" s="14">
        <v>176</v>
      </c>
      <c r="X56541" s="14">
        <v>176</v>
      </c>
      <c r="AP56541" s="14">
        <v>176</v>
      </c>
      <c r="AS56541" s="14">
        <v>176</v>
      </c>
      <c r="AT56541" s="25">
        <v>2.2185031651097766</v>
      </c>
      <c r="AU56541" s="25">
        <v>0.90137218720007306</v>
      </c>
      <c r="AV56541" s="25">
        <v>2.1423226088636778</v>
      </c>
      <c r="AZ56541" s="26">
        <v>1.1723526525396317</v>
      </c>
      <c r="BA56541" s="26">
        <v>1.1723526525396317</v>
      </c>
      <c r="BB56541" s="26">
        <v>0</v>
      </c>
      <c r="BC56541" s="26">
        <v>1.1723526525396319</v>
      </c>
      <c r="BD56541" s="26">
        <v>-2.2204460492503131E-16</v>
      </c>
      <c r="BE56541" s="14">
        <v>176</v>
      </c>
      <c r="BF56541" s="14">
        <v>0</v>
      </c>
      <c r="BG56541" s="27">
        <v>1.4685182413874561E-2</v>
      </c>
    </row>
    <row r="56542" spans="1:60" x14ac:dyDescent="0.25">
      <c r="A56542" t="s">
        <v>35</v>
      </c>
      <c r="B56542" s="2">
        <v>44542.125</v>
      </c>
      <c r="C56542" s="1">
        <v>44541</v>
      </c>
      <c r="D56542">
        <v>20</v>
      </c>
      <c r="E56542" s="2">
        <v>44541.833333333336</v>
      </c>
      <c r="F56542" s="8" t="s">
        <v>388</v>
      </c>
      <c r="G56542" s="10" t="s">
        <v>389</v>
      </c>
      <c r="J56542" s="14">
        <v>175</v>
      </c>
      <c r="K56542" s="14">
        <v>175</v>
      </c>
      <c r="P56542" s="14">
        <v>175</v>
      </c>
      <c r="Q56542" s="14">
        <v>175</v>
      </c>
      <c r="X56542" s="14">
        <v>175</v>
      </c>
      <c r="AP56542" s="14">
        <v>175</v>
      </c>
      <c r="AS56542" s="14">
        <v>175</v>
      </c>
      <c r="AT56542" s="25">
        <v>2.2202687051261409</v>
      </c>
      <c r="AU56542" s="25">
        <v>0.90122707770571497</v>
      </c>
      <c r="AV56542" s="25">
        <v>2.2317289363749508</v>
      </c>
      <c r="AZ56542" s="26">
        <v>1.1656915579229292</v>
      </c>
      <c r="BA56542" s="26">
        <v>1.1656915579229292</v>
      </c>
      <c r="BB56542" s="26">
        <v>0</v>
      </c>
      <c r="BC56542" s="26">
        <v>1.1656915579229292</v>
      </c>
      <c r="BD56542" s="26">
        <v>0</v>
      </c>
      <c r="BE56542" s="14">
        <v>175</v>
      </c>
      <c r="BF56542" s="14">
        <v>0</v>
      </c>
      <c r="BG56542" s="27">
        <v>1.4685182413874559E-2</v>
      </c>
    </row>
    <row r="56543" spans="1:60" x14ac:dyDescent="0.25">
      <c r="A56543" t="s">
        <v>35</v>
      </c>
      <c r="B56543" s="2">
        <v>44542.166666666664</v>
      </c>
      <c r="C56543" s="1">
        <v>44541</v>
      </c>
      <c r="D56543">
        <v>21</v>
      </c>
      <c r="E56543" s="2">
        <v>44541.875</v>
      </c>
      <c r="F56543" s="8" t="s">
        <v>388</v>
      </c>
      <c r="G56543" s="10" t="s">
        <v>389</v>
      </c>
      <c r="J56543" s="14">
        <v>175</v>
      </c>
      <c r="K56543" s="14">
        <v>175</v>
      </c>
      <c r="P56543" s="14">
        <v>175</v>
      </c>
      <c r="Q56543" s="14">
        <v>175</v>
      </c>
      <c r="X56543" s="14">
        <v>175</v>
      </c>
      <c r="AP56543" s="14">
        <v>175</v>
      </c>
      <c r="AS56543" s="14">
        <v>175</v>
      </c>
      <c r="AT56543" s="25">
        <v>2.2215062084025918</v>
      </c>
      <c r="AU56543" s="25">
        <v>0.90147290988750128</v>
      </c>
      <c r="AV56543" s="25">
        <v>2.1438994020632567</v>
      </c>
      <c r="AZ56543" s="26">
        <v>1.1656915579229292</v>
      </c>
      <c r="BA56543" s="26">
        <v>1.1656915579229292</v>
      </c>
      <c r="BB56543" s="26">
        <v>0</v>
      </c>
      <c r="BC56543" s="26">
        <v>1.1656915579229294</v>
      </c>
      <c r="BD56543" s="26">
        <v>-2.2204460492503131E-16</v>
      </c>
      <c r="BE56543" s="14">
        <v>175</v>
      </c>
      <c r="BF56543" s="14">
        <v>0</v>
      </c>
      <c r="BG56543" s="27">
        <v>1.4685182413874559E-2</v>
      </c>
    </row>
    <row r="56544" spans="1:60" x14ac:dyDescent="0.25">
      <c r="A56544" t="s">
        <v>35</v>
      </c>
      <c r="B56544" s="2">
        <v>44542.208333333336</v>
      </c>
      <c r="C56544" s="1">
        <v>44541</v>
      </c>
      <c r="D56544">
        <v>22</v>
      </c>
      <c r="E56544" s="2">
        <v>44541.916666666664</v>
      </c>
      <c r="F56544" s="8" t="s">
        <v>388</v>
      </c>
      <c r="G56544" s="10" t="s">
        <v>389</v>
      </c>
      <c r="J56544" s="14">
        <v>178</v>
      </c>
      <c r="K56544" s="14">
        <v>178</v>
      </c>
      <c r="P56544" s="14">
        <v>178</v>
      </c>
      <c r="Q56544" s="14">
        <v>178</v>
      </c>
      <c r="X56544" s="14">
        <v>178</v>
      </c>
      <c r="AP56544" s="14">
        <v>178</v>
      </c>
      <c r="AS56544" s="14">
        <v>178</v>
      </c>
      <c r="AT56544" s="25">
        <v>2.222013190467663</v>
      </c>
      <c r="AU56544" s="25">
        <v>0.90086392151096162</v>
      </c>
      <c r="AV56544" s="25">
        <v>2.170557380248491</v>
      </c>
      <c r="AZ56544" s="26">
        <v>1.1856748417730369</v>
      </c>
      <c r="BA56544" s="26">
        <v>1.1856748417730369</v>
      </c>
      <c r="BB56544" s="26">
        <v>0</v>
      </c>
      <c r="BC56544" s="26">
        <v>1.1856748417730369</v>
      </c>
      <c r="BD56544" s="26">
        <v>0</v>
      </c>
      <c r="BE56544" s="14">
        <v>178</v>
      </c>
      <c r="BF56544" s="14">
        <v>0</v>
      </c>
      <c r="BG56544" s="27">
        <v>1.4685182413874565E-2</v>
      </c>
    </row>
    <row r="56545" spans="1:59" x14ac:dyDescent="0.25">
      <c r="A56545" t="s">
        <v>35</v>
      </c>
      <c r="B56545" s="2">
        <v>44542.25</v>
      </c>
      <c r="C56545" s="1">
        <v>44541</v>
      </c>
      <c r="D56545">
        <v>23</v>
      </c>
      <c r="E56545" s="2">
        <v>44541.958333333336</v>
      </c>
      <c r="F56545" s="8" t="s">
        <v>388</v>
      </c>
      <c r="G56545" s="10" t="s">
        <v>389</v>
      </c>
      <c r="J56545" s="14">
        <v>180</v>
      </c>
      <c r="K56545" s="14">
        <v>180</v>
      </c>
      <c r="P56545" s="14">
        <v>180</v>
      </c>
      <c r="Q56545" s="14">
        <v>180</v>
      </c>
      <c r="X56545" s="14">
        <v>180</v>
      </c>
      <c r="AP56545" s="14">
        <v>180</v>
      </c>
      <c r="AS56545" s="14">
        <v>180</v>
      </c>
      <c r="AT56545" s="25">
        <v>2.2223854516430985</v>
      </c>
      <c r="AU56545" s="25">
        <v>0.90266878928807837</v>
      </c>
      <c r="AV56545" s="25">
        <v>2.145312369533221</v>
      </c>
      <c r="AZ56545" s="26">
        <v>1.1989970310064413</v>
      </c>
      <c r="BA56545" s="26">
        <v>1.1989970310064413</v>
      </c>
      <c r="BB56545" s="26">
        <v>0</v>
      </c>
      <c r="BC56545" s="26">
        <v>1.1989970310064413</v>
      </c>
      <c r="BD56545" s="26">
        <v>0</v>
      </c>
      <c r="BE56545" s="14">
        <v>180</v>
      </c>
      <c r="BF56545" s="14">
        <v>0</v>
      </c>
      <c r="BG56545" s="27">
        <v>1.4685182413874559E-2</v>
      </c>
    </row>
    <row r="56546" spans="1:59" x14ac:dyDescent="0.25">
      <c r="A56546" t="s">
        <v>35</v>
      </c>
      <c r="B56546" s="2">
        <v>44542.291666666664</v>
      </c>
      <c r="C56546" s="1">
        <v>44541</v>
      </c>
      <c r="D56546">
        <v>24</v>
      </c>
      <c r="E56546" s="2">
        <v>44542</v>
      </c>
      <c r="F56546" s="8" t="s">
        <v>388</v>
      </c>
      <c r="G56546" s="10" t="s">
        <v>389</v>
      </c>
      <c r="J56546" s="14">
        <v>182</v>
      </c>
      <c r="K56546" s="14">
        <v>182</v>
      </c>
      <c r="P56546" s="14">
        <v>182</v>
      </c>
      <c r="Q56546" s="14">
        <v>182</v>
      </c>
      <c r="X56546" s="14">
        <v>182</v>
      </c>
      <c r="AP56546" s="14">
        <v>182</v>
      </c>
      <c r="AS56546" s="14">
        <v>182</v>
      </c>
      <c r="AT56546" s="25">
        <v>2.2223008282919143</v>
      </c>
      <c r="AU56546" s="25">
        <v>0.90355465268676005</v>
      </c>
      <c r="AV56546" s="25">
        <v>2.1449620073058622</v>
      </c>
      <c r="AZ56546" s="26">
        <v>1.2123192202398463</v>
      </c>
      <c r="BA56546" s="26">
        <v>1.2123192202398463</v>
      </c>
      <c r="BB56546" s="26">
        <v>0</v>
      </c>
      <c r="BC56546" s="26">
        <v>1.2123192202398461</v>
      </c>
      <c r="BD56546" s="26">
        <v>2.2204460492503131E-16</v>
      </c>
      <c r="BE56546" s="14">
        <v>182</v>
      </c>
      <c r="BF56546" s="14">
        <v>0</v>
      </c>
      <c r="BG56546" s="27">
        <v>1.4685182413874559E-2</v>
      </c>
    </row>
    <row r="56547" spans="1:59" x14ac:dyDescent="0.25">
      <c r="A56547" t="s">
        <v>35</v>
      </c>
      <c r="B56547" s="2">
        <v>44542.333333333336</v>
      </c>
      <c r="C56547" s="1">
        <v>44542</v>
      </c>
      <c r="D56547">
        <v>1</v>
      </c>
      <c r="E56547" s="2">
        <v>44542.041666666664</v>
      </c>
      <c r="F56547" s="8" t="s">
        <v>388</v>
      </c>
      <c r="G56547" s="10" t="s">
        <v>389</v>
      </c>
      <c r="J56547" s="14">
        <v>177</v>
      </c>
      <c r="K56547" s="14">
        <v>177</v>
      </c>
      <c r="P56547" s="14">
        <v>177</v>
      </c>
      <c r="Q56547" s="14">
        <v>177</v>
      </c>
      <c r="X56547" s="14">
        <v>177</v>
      </c>
      <c r="AP56547" s="14">
        <v>177</v>
      </c>
      <c r="AS56547" s="14">
        <v>177</v>
      </c>
      <c r="AT56547" s="25">
        <v>2.2223623237790964</v>
      </c>
      <c r="AU56547" s="25">
        <v>0.90300088305285853</v>
      </c>
      <c r="AV56547" s="25">
        <v>2.1453329595457644</v>
      </c>
      <c r="AZ56547" s="26">
        <v>1.1790137471563336</v>
      </c>
      <c r="BA56547" s="26">
        <v>1.1790137471563336</v>
      </c>
      <c r="BB56547" s="26">
        <v>0</v>
      </c>
      <c r="BC56547" s="26">
        <v>1.1790137471563336</v>
      </c>
      <c r="BD56547" s="26">
        <v>0</v>
      </c>
      <c r="BE56547" s="14">
        <v>177</v>
      </c>
      <c r="BF56547" s="14">
        <v>0</v>
      </c>
      <c r="BG56547" s="27">
        <v>1.4685182413874554E-2</v>
      </c>
    </row>
    <row r="56548" spans="1:59" x14ac:dyDescent="0.25">
      <c r="A56548" t="s">
        <v>35</v>
      </c>
      <c r="B56548" s="2">
        <v>44542.375</v>
      </c>
      <c r="C56548" s="1">
        <v>44542</v>
      </c>
      <c r="D56548">
        <v>2</v>
      </c>
      <c r="E56548" s="2">
        <v>44542.083333333336</v>
      </c>
      <c r="F56548" s="8" t="s">
        <v>388</v>
      </c>
      <c r="G56548" s="10" t="s">
        <v>389</v>
      </c>
      <c r="J56548" s="14">
        <v>177</v>
      </c>
      <c r="K56548" s="14">
        <v>177</v>
      </c>
      <c r="P56548" s="14">
        <v>177</v>
      </c>
      <c r="Q56548" s="14">
        <v>177</v>
      </c>
      <c r="X56548" s="14">
        <v>177</v>
      </c>
      <c r="AP56548" s="14">
        <v>177</v>
      </c>
      <c r="AS56548" s="14">
        <v>177</v>
      </c>
      <c r="AT56548" s="25">
        <v>2.222116941111187</v>
      </c>
      <c r="AU56548" s="25">
        <v>0.90345817413593688</v>
      </c>
      <c r="AV56548" s="25">
        <v>2.1459990999646354</v>
      </c>
      <c r="AZ56548" s="26">
        <v>1.1790137471563344</v>
      </c>
      <c r="BA56548" s="26">
        <v>1.1790137471563344</v>
      </c>
      <c r="BB56548" s="26">
        <v>0</v>
      </c>
      <c r="BC56548" s="26">
        <v>1.1790137471563344</v>
      </c>
      <c r="BD56548" s="26">
        <v>0</v>
      </c>
      <c r="BE56548" s="14">
        <v>177</v>
      </c>
      <c r="BF56548" s="14">
        <v>0</v>
      </c>
      <c r="BG56548" s="27">
        <v>1.4685182413874565E-2</v>
      </c>
    </row>
    <row r="56549" spans="1:59" x14ac:dyDescent="0.25">
      <c r="A56549" t="s">
        <v>35</v>
      </c>
      <c r="B56549" s="2">
        <v>44542.416666666664</v>
      </c>
      <c r="C56549" s="1">
        <v>44542</v>
      </c>
      <c r="D56549">
        <v>3</v>
      </c>
      <c r="E56549" s="2">
        <v>44542.125</v>
      </c>
      <c r="F56549" s="8" t="s">
        <v>388</v>
      </c>
      <c r="G56549" s="10" t="s">
        <v>389</v>
      </c>
      <c r="J56549" s="14">
        <v>161</v>
      </c>
      <c r="K56549" s="14">
        <v>161</v>
      </c>
      <c r="P56549" s="14">
        <v>161</v>
      </c>
      <c r="Q56549" s="14">
        <v>161</v>
      </c>
      <c r="X56549" s="14">
        <v>161</v>
      </c>
      <c r="AP56549" s="14">
        <v>161</v>
      </c>
      <c r="AS56549" s="14">
        <v>161</v>
      </c>
      <c r="AT56549" s="25">
        <v>2.2227592963125589</v>
      </c>
      <c r="AU56549" s="25">
        <v>0.90390412564374967</v>
      </c>
      <c r="AV56549" s="25">
        <v>2.1463024778210418</v>
      </c>
      <c r="AZ56549" s="26">
        <v>1.0724362332890949</v>
      </c>
      <c r="BA56549" s="26">
        <v>1.0724362332890949</v>
      </c>
      <c r="BB56549" s="26">
        <v>0</v>
      </c>
      <c r="BC56549" s="26">
        <v>1.0724362332890949</v>
      </c>
      <c r="BD56549" s="26">
        <v>0</v>
      </c>
      <c r="BE56549" s="14">
        <v>161</v>
      </c>
      <c r="BF56549" s="14">
        <v>0</v>
      </c>
      <c r="BG56549" s="27">
        <v>1.4685182413874561E-2</v>
      </c>
    </row>
    <row r="56550" spans="1:59" x14ac:dyDescent="0.25">
      <c r="A56550" t="s">
        <v>35</v>
      </c>
      <c r="B56550" s="2">
        <v>44542.458333333336</v>
      </c>
      <c r="C56550" s="1">
        <v>44542</v>
      </c>
      <c r="D56550">
        <v>4</v>
      </c>
      <c r="E56550" s="2">
        <v>44542.166666666664</v>
      </c>
      <c r="F56550" s="8" t="s">
        <v>388</v>
      </c>
      <c r="G56550" s="10" t="s">
        <v>389</v>
      </c>
      <c r="J56550" s="14">
        <v>157</v>
      </c>
      <c r="K56550" s="14">
        <v>157</v>
      </c>
      <c r="P56550" s="14">
        <v>157</v>
      </c>
      <c r="Q56550" s="14">
        <v>157</v>
      </c>
      <c r="X56550" s="14">
        <v>157</v>
      </c>
      <c r="AP56550" s="14">
        <v>157</v>
      </c>
      <c r="AS56550" s="14">
        <v>157</v>
      </c>
      <c r="AT56550" s="25">
        <v>2.2238239354069105</v>
      </c>
      <c r="AU56550" s="25">
        <v>0.90401041897292467</v>
      </c>
      <c r="AV56550" s="25">
        <v>2.1456998884174889</v>
      </c>
      <c r="AZ56550" s="26">
        <v>1.0457918548222849</v>
      </c>
      <c r="BA56550" s="26">
        <v>1.0457918548222849</v>
      </c>
      <c r="BB56550" s="26">
        <v>0</v>
      </c>
      <c r="BC56550" s="26">
        <v>1.0457918548222849</v>
      </c>
      <c r="BD56550" s="26">
        <v>0</v>
      </c>
      <c r="BE56550" s="14">
        <v>157</v>
      </c>
      <c r="BF56550" s="14">
        <v>0</v>
      </c>
      <c r="BG56550" s="27">
        <v>1.4685182413874558E-2</v>
      </c>
    </row>
    <row r="56551" spans="1:59" x14ac:dyDescent="0.25">
      <c r="A56551" t="s">
        <v>35</v>
      </c>
      <c r="B56551" s="2">
        <v>44542.5</v>
      </c>
      <c r="C56551" s="1">
        <v>44542</v>
      </c>
      <c r="D56551">
        <v>5</v>
      </c>
      <c r="E56551" s="2">
        <v>44542.208333333336</v>
      </c>
      <c r="F56551" s="8" t="s">
        <v>388</v>
      </c>
      <c r="G56551" s="10" t="s">
        <v>389</v>
      </c>
      <c r="J56551" s="14">
        <v>153</v>
      </c>
      <c r="K56551" s="14">
        <v>153</v>
      </c>
      <c r="P56551" s="14">
        <v>153</v>
      </c>
      <c r="Q56551" s="14">
        <v>153</v>
      </c>
      <c r="X56551" s="14">
        <v>153</v>
      </c>
      <c r="AP56551" s="14">
        <v>153</v>
      </c>
      <c r="AS56551" s="14">
        <v>153</v>
      </c>
      <c r="AT56551" s="25">
        <v>2.225302975479686</v>
      </c>
      <c r="AU56551" s="25">
        <v>0.9043835532974599</v>
      </c>
      <c r="AV56551" s="25">
        <v>2.1444902575621891</v>
      </c>
      <c r="AZ56551" s="26">
        <v>1.0191474763554753</v>
      </c>
      <c r="BA56551" s="26">
        <v>1.0191474763554753</v>
      </c>
      <c r="BB56551" s="26">
        <v>0</v>
      </c>
      <c r="BC56551" s="26">
        <v>1.0191474763554755</v>
      </c>
      <c r="BD56551" s="26">
        <v>-2.2204460492503131E-16</v>
      </c>
      <c r="BE56551" s="14">
        <v>153</v>
      </c>
      <c r="BF56551" s="14">
        <v>0</v>
      </c>
      <c r="BG56551" s="27">
        <v>1.4685182413874563E-2</v>
      </c>
    </row>
    <row r="56552" spans="1:59" x14ac:dyDescent="0.25">
      <c r="A56552" t="s">
        <v>35</v>
      </c>
      <c r="B56552" s="2">
        <v>44542.541666666664</v>
      </c>
      <c r="C56552" s="1">
        <v>44542</v>
      </c>
      <c r="D56552">
        <v>6</v>
      </c>
      <c r="E56552" s="2">
        <v>44542.25</v>
      </c>
      <c r="F56552" s="8" t="s">
        <v>388</v>
      </c>
      <c r="G56552" s="10" t="s">
        <v>389</v>
      </c>
      <c r="J56552" s="14">
        <v>150</v>
      </c>
      <c r="K56552" s="14">
        <v>150</v>
      </c>
      <c r="P56552" s="14">
        <v>150</v>
      </c>
      <c r="Q56552" s="14">
        <v>150</v>
      </c>
      <c r="X56552" s="14">
        <v>150</v>
      </c>
      <c r="AP56552" s="14">
        <v>150</v>
      </c>
      <c r="AS56552" s="14">
        <v>150</v>
      </c>
      <c r="AT56552" s="25">
        <v>2.2252229283522276</v>
      </c>
      <c r="AU56552" s="25">
        <v>0.9044839647144497</v>
      </c>
      <c r="AV56552" s="25">
        <v>2.2316694823983498</v>
      </c>
      <c r="AZ56552" s="26">
        <v>0.99916419250536792</v>
      </c>
      <c r="BA56552" s="26">
        <v>0.99916419250536792</v>
      </c>
      <c r="BB56552" s="26">
        <v>0</v>
      </c>
      <c r="BC56552" s="26">
        <v>0.99916419250536803</v>
      </c>
      <c r="BD56552" s="26">
        <v>-1.1102230246251565E-16</v>
      </c>
      <c r="BE56552" s="14">
        <v>150</v>
      </c>
      <c r="BF56552" s="14">
        <v>0</v>
      </c>
      <c r="BG56552" s="27">
        <v>1.4685182413874561E-2</v>
      </c>
    </row>
    <row r="56553" spans="1:59" x14ac:dyDescent="0.25">
      <c r="A56553" t="s">
        <v>35</v>
      </c>
      <c r="B56553" s="2">
        <v>44542.583333333336</v>
      </c>
      <c r="C56553" s="1">
        <v>44542</v>
      </c>
      <c r="D56553">
        <v>7</v>
      </c>
      <c r="E56553" s="2">
        <v>44542.291666666664</v>
      </c>
      <c r="F56553" s="8" t="s">
        <v>388</v>
      </c>
      <c r="G56553" s="10" t="s">
        <v>389</v>
      </c>
      <c r="J56553" s="14">
        <v>124</v>
      </c>
      <c r="K56553" s="14">
        <v>124</v>
      </c>
      <c r="P56553" s="14">
        <v>124</v>
      </c>
      <c r="Q56553" s="14">
        <v>124</v>
      </c>
      <c r="X56553" s="14">
        <v>124</v>
      </c>
      <c r="AP56553" s="14">
        <v>124</v>
      </c>
      <c r="AS56553" s="14">
        <v>124</v>
      </c>
      <c r="AT56553" s="25">
        <v>2.2245195083495357</v>
      </c>
      <c r="AU56553" s="25">
        <v>0.90310571352023827</v>
      </c>
      <c r="AV56553" s="25">
        <v>2.1443971164582623</v>
      </c>
      <c r="AZ56553" s="26">
        <v>0.82597573247110423</v>
      </c>
      <c r="BA56553" s="26">
        <v>0.82597573247110423</v>
      </c>
      <c r="BB56553" s="26">
        <v>0</v>
      </c>
      <c r="BC56553" s="26">
        <v>0.82597573247110434</v>
      </c>
      <c r="BD56553" s="26">
        <v>-1.1102230246251565E-16</v>
      </c>
      <c r="BE56553" s="14">
        <v>124</v>
      </c>
      <c r="BF56553" s="14">
        <v>0</v>
      </c>
      <c r="BG56553" s="27">
        <v>1.4685182413874563E-2</v>
      </c>
    </row>
    <row r="56554" spans="1:59" x14ac:dyDescent="0.25">
      <c r="A56554" t="s">
        <v>35</v>
      </c>
      <c r="B56554" s="2">
        <v>44542.625</v>
      </c>
      <c r="C56554" s="1">
        <v>44542</v>
      </c>
      <c r="D56554">
        <v>8</v>
      </c>
      <c r="E56554" s="2">
        <v>44542.333333333336</v>
      </c>
      <c r="F56554" s="8" t="s">
        <v>388</v>
      </c>
      <c r="G56554" s="10" t="s">
        <v>389</v>
      </c>
      <c r="J56554" s="14">
        <v>99</v>
      </c>
      <c r="K56554" s="14">
        <v>99</v>
      </c>
      <c r="P56554" s="14">
        <v>99</v>
      </c>
      <c r="Q56554" s="14">
        <v>99</v>
      </c>
      <c r="X56554" s="14">
        <v>99</v>
      </c>
      <c r="AP56554" s="14">
        <v>99</v>
      </c>
      <c r="AS56554" s="14">
        <v>99</v>
      </c>
      <c r="AT56554" s="25">
        <v>2.2235889543387657</v>
      </c>
      <c r="AU56554" s="25">
        <v>0.90305165848585112</v>
      </c>
      <c r="AV56554" s="25">
        <v>2.144350694916783</v>
      </c>
      <c r="AZ56554" s="26">
        <v>0.65944836705354282</v>
      </c>
      <c r="BA56554" s="26">
        <v>0.65944836705354282</v>
      </c>
      <c r="BB56554" s="26">
        <v>0</v>
      </c>
      <c r="BC56554" s="26">
        <v>0.65944836705354282</v>
      </c>
      <c r="BD56554" s="26">
        <v>0</v>
      </c>
      <c r="BE56554" s="14">
        <v>99</v>
      </c>
      <c r="BF56554" s="14">
        <v>0</v>
      </c>
      <c r="BG56554" s="27">
        <v>1.4685182413874561E-2</v>
      </c>
    </row>
    <row r="56555" spans="1:59" x14ac:dyDescent="0.25">
      <c r="A56555" t="s">
        <v>35</v>
      </c>
      <c r="B56555" s="2">
        <v>44542.666666666664</v>
      </c>
      <c r="C56555" s="1">
        <v>44542</v>
      </c>
      <c r="D56555">
        <v>9</v>
      </c>
      <c r="E56555" s="2">
        <v>44542.375</v>
      </c>
      <c r="F56555" s="8" t="s">
        <v>388</v>
      </c>
      <c r="G56555" s="10" t="s">
        <v>389</v>
      </c>
      <c r="J56555" s="14">
        <v>113</v>
      </c>
      <c r="K56555" s="14">
        <v>113</v>
      </c>
      <c r="P56555" s="14">
        <v>113</v>
      </c>
      <c r="Q56555" s="14">
        <v>113</v>
      </c>
      <c r="X56555" s="14">
        <v>113</v>
      </c>
      <c r="AP56555" s="14">
        <v>113</v>
      </c>
      <c r="AS56555" s="14">
        <v>113</v>
      </c>
      <c r="AT56555" s="25">
        <v>2.2242348455752166</v>
      </c>
      <c r="AU56555" s="25">
        <v>0.90323170860471813</v>
      </c>
      <c r="AV56555" s="25">
        <v>2.1438994020632567</v>
      </c>
      <c r="AZ56555" s="26">
        <v>0.75270369168737727</v>
      </c>
      <c r="BA56555" s="26">
        <v>0.75270369168737727</v>
      </c>
      <c r="BB56555" s="26">
        <v>0</v>
      </c>
      <c r="BC56555" s="26">
        <v>0.75270369168737739</v>
      </c>
      <c r="BD56555" s="26">
        <v>-1.1102230246251565E-16</v>
      </c>
      <c r="BE56555" s="14">
        <v>113</v>
      </c>
      <c r="BF56555" s="14">
        <v>0</v>
      </c>
      <c r="BG56555" s="27">
        <v>1.4685182413874563E-2</v>
      </c>
    </row>
    <row r="56556" spans="1:59" x14ac:dyDescent="0.25">
      <c r="A56556" t="s">
        <v>35</v>
      </c>
      <c r="B56556" s="2">
        <v>44542.708333333336</v>
      </c>
      <c r="C56556" s="1">
        <v>44542</v>
      </c>
      <c r="D56556">
        <v>10</v>
      </c>
      <c r="E56556" s="2">
        <v>44542.416666666664</v>
      </c>
      <c r="F56556" s="8" t="s">
        <v>388</v>
      </c>
      <c r="G56556" s="10" t="s">
        <v>389</v>
      </c>
      <c r="J56556" s="14">
        <v>57</v>
      </c>
      <c r="K56556" s="14">
        <v>57</v>
      </c>
      <c r="P56556" s="14">
        <v>57</v>
      </c>
      <c r="Q56556" s="14">
        <v>57</v>
      </c>
      <c r="X56556" s="14">
        <v>57</v>
      </c>
      <c r="AP56556" s="14">
        <v>57</v>
      </c>
      <c r="AS56556" s="14">
        <v>57</v>
      </c>
      <c r="AT56556" s="25">
        <v>2.2239097688175642</v>
      </c>
      <c r="AU56556" s="25">
        <v>0.90456966373819958</v>
      </c>
      <c r="AV56556" s="25">
        <v>2.1442820734195784</v>
      </c>
      <c r="AZ56556" s="26">
        <v>0.37968239315203983</v>
      </c>
      <c r="BA56556" s="26">
        <v>0.37968239315203983</v>
      </c>
      <c r="BB56556" s="26">
        <v>0</v>
      </c>
      <c r="BC56556" s="26">
        <v>0.37968239315203989</v>
      </c>
      <c r="BD56556" s="26">
        <v>-5.5511151231257827E-17</v>
      </c>
      <c r="BE56556" s="14">
        <v>57</v>
      </c>
      <c r="BF56556" s="14">
        <v>0</v>
      </c>
      <c r="BG56556" s="27">
        <v>1.4685182413874561E-2</v>
      </c>
    </row>
    <row r="56557" spans="1:59" x14ac:dyDescent="0.25">
      <c r="A56557" t="s">
        <v>35</v>
      </c>
      <c r="B56557" s="2">
        <v>44542.75</v>
      </c>
      <c r="C56557" s="1">
        <v>44542</v>
      </c>
      <c r="D56557">
        <v>11</v>
      </c>
      <c r="E56557" s="2">
        <v>44542.458333333336</v>
      </c>
      <c r="F56557" s="8" t="s">
        <v>388</v>
      </c>
      <c r="G56557" s="10" t="s">
        <v>389</v>
      </c>
      <c r="J56557" s="14">
        <v>74</v>
      </c>
      <c r="K56557" s="14">
        <v>74</v>
      </c>
      <c r="P56557" s="14">
        <v>74</v>
      </c>
      <c r="Q56557" s="14">
        <v>74</v>
      </c>
      <c r="X56557" s="14">
        <v>74</v>
      </c>
      <c r="AP56557" s="14">
        <v>74</v>
      </c>
      <c r="AS56557" s="14">
        <v>74</v>
      </c>
      <c r="AT56557" s="25">
        <v>2.2230505752854932</v>
      </c>
      <c r="AU56557" s="25">
        <v>0.90562719753479737</v>
      </c>
      <c r="AV56557" s="25">
        <v>2.1544825808003103</v>
      </c>
      <c r="AZ56557" s="26">
        <v>0.49292100163598146</v>
      </c>
      <c r="BA56557" s="26">
        <v>0.49292100163598146</v>
      </c>
      <c r="BB56557" s="26">
        <v>0</v>
      </c>
      <c r="BC56557" s="26">
        <v>0.49292100163598146</v>
      </c>
      <c r="BD56557" s="26">
        <v>0</v>
      </c>
      <c r="BE56557" s="14">
        <v>74</v>
      </c>
      <c r="BF56557" s="14">
        <v>0</v>
      </c>
      <c r="BG56557" s="27">
        <v>1.4685182413874559E-2</v>
      </c>
    </row>
    <row r="56558" spans="1:59" x14ac:dyDescent="0.25">
      <c r="A56558" t="s">
        <v>35</v>
      </c>
      <c r="B56558" s="2">
        <v>44542.791666666664</v>
      </c>
      <c r="C56558" s="1">
        <v>44542</v>
      </c>
      <c r="D56558">
        <v>12</v>
      </c>
      <c r="E56558" s="2">
        <v>44542.5</v>
      </c>
      <c r="F56558" s="8" t="s">
        <v>388</v>
      </c>
      <c r="G56558" s="10" t="s">
        <v>389</v>
      </c>
      <c r="J56558" s="14">
        <v>94</v>
      </c>
      <c r="K56558" s="14">
        <v>94</v>
      </c>
      <c r="P56558" s="14">
        <v>94</v>
      </c>
      <c r="Q56558" s="14">
        <v>94</v>
      </c>
      <c r="X56558" s="14">
        <v>94</v>
      </c>
      <c r="AP56558" s="14">
        <v>94</v>
      </c>
      <c r="AS56558" s="14">
        <v>94</v>
      </c>
      <c r="AT56558" s="25">
        <v>2.2228546658780779</v>
      </c>
      <c r="AU56558" s="25">
        <v>0.9063102824241922</v>
      </c>
      <c r="AV56558" s="25">
        <v>2.1497496332716723</v>
      </c>
      <c r="AZ56558" s="26">
        <v>0.62614289397003053</v>
      </c>
      <c r="BA56558" s="26">
        <v>0.62614289397003053</v>
      </c>
      <c r="BB56558" s="26">
        <v>0</v>
      </c>
      <c r="BC56558" s="26">
        <v>0.62614289397003053</v>
      </c>
      <c r="BD56558" s="26">
        <v>0</v>
      </c>
      <c r="BE56558" s="14">
        <v>94</v>
      </c>
      <c r="BF56558" s="14">
        <v>0</v>
      </c>
      <c r="BG56558" s="27">
        <v>1.4685182413874561E-2</v>
      </c>
    </row>
    <row r="56559" spans="1:59" x14ac:dyDescent="0.25">
      <c r="A56559" t="s">
        <v>35</v>
      </c>
      <c r="B56559" s="2">
        <v>44542.833333333336</v>
      </c>
      <c r="C56559" s="1">
        <v>44542</v>
      </c>
      <c r="D56559">
        <v>13</v>
      </c>
      <c r="E56559" s="2">
        <v>44542.541666666664</v>
      </c>
      <c r="F56559" s="8" t="s">
        <v>388</v>
      </c>
      <c r="G56559" s="10" t="s">
        <v>389</v>
      </c>
      <c r="J56559" s="14">
        <v>100</v>
      </c>
      <c r="K56559" s="14">
        <v>100</v>
      </c>
      <c r="P56559" s="14">
        <v>100</v>
      </c>
      <c r="Q56559" s="14">
        <v>100</v>
      </c>
      <c r="X56559" s="14">
        <v>100</v>
      </c>
      <c r="AP56559" s="14">
        <v>100</v>
      </c>
      <c r="AS56559" s="14">
        <v>100</v>
      </c>
      <c r="AT56559" s="25">
        <v>2.2232687282492227</v>
      </c>
      <c r="AU56559" s="25">
        <v>0.90782298953093954</v>
      </c>
      <c r="AV56559" s="25">
        <v>2.1526416960615773</v>
      </c>
      <c r="AZ56559" s="26">
        <v>0.66610946167024532</v>
      </c>
      <c r="BA56559" s="26">
        <v>0.66610946167024532</v>
      </c>
      <c r="BB56559" s="26">
        <v>0</v>
      </c>
      <c r="BC56559" s="26">
        <v>0.66610946167024532</v>
      </c>
      <c r="BD56559" s="26">
        <v>0</v>
      </c>
      <c r="BE56559" s="14">
        <v>100</v>
      </c>
      <c r="BF56559" s="14">
        <v>0</v>
      </c>
      <c r="BG56559" s="27">
        <v>1.4685182413874561E-2</v>
      </c>
    </row>
    <row r="56560" spans="1:59" x14ac:dyDescent="0.25">
      <c r="A56560" t="s">
        <v>35</v>
      </c>
      <c r="B56560" s="2">
        <v>44542.875</v>
      </c>
      <c r="C56560" s="1">
        <v>44542</v>
      </c>
      <c r="D56560">
        <v>14</v>
      </c>
      <c r="E56560" s="2">
        <v>44542.583333333336</v>
      </c>
      <c r="F56560" s="8" t="s">
        <v>388</v>
      </c>
      <c r="G56560" s="10" t="s">
        <v>389</v>
      </c>
      <c r="J56560" s="14">
        <v>89</v>
      </c>
      <c r="K56560" s="14">
        <v>89</v>
      </c>
      <c r="P56560" s="14">
        <v>89</v>
      </c>
      <c r="Q56560" s="14">
        <v>89</v>
      </c>
      <c r="X56560" s="14">
        <v>89</v>
      </c>
      <c r="AP56560" s="14">
        <v>89</v>
      </c>
      <c r="AS56560" s="14">
        <v>89</v>
      </c>
      <c r="AT56560" s="25">
        <v>2.2252773326752697</v>
      </c>
      <c r="AU56560" s="25">
        <v>0.90808369219756346</v>
      </c>
      <c r="AV56560" s="25">
        <v>2.1424706007959138</v>
      </c>
      <c r="AZ56560" s="26">
        <v>0.59283742088651814</v>
      </c>
      <c r="BA56560" s="26">
        <v>0.59283742088651814</v>
      </c>
      <c r="BB56560" s="26">
        <v>0</v>
      </c>
      <c r="BC56560" s="26">
        <v>0.59283742088651814</v>
      </c>
      <c r="BD56560" s="26">
        <v>0</v>
      </c>
      <c r="BE56560" s="14">
        <v>89</v>
      </c>
      <c r="BF56560" s="14">
        <v>0</v>
      </c>
      <c r="BG56560" s="27">
        <v>1.4685182413874556E-2</v>
      </c>
    </row>
    <row r="56561" spans="1:59" x14ac:dyDescent="0.25">
      <c r="A56561" t="s">
        <v>35</v>
      </c>
      <c r="B56561" s="2">
        <v>44542.916666666664</v>
      </c>
      <c r="C56561" s="1">
        <v>44542</v>
      </c>
      <c r="D56561">
        <v>15</v>
      </c>
      <c r="E56561" s="2">
        <v>44542.625</v>
      </c>
      <c r="F56561" s="8" t="s">
        <v>388</v>
      </c>
      <c r="G56561" s="10" t="s">
        <v>389</v>
      </c>
      <c r="J56561" s="14">
        <v>126</v>
      </c>
      <c r="K56561" s="14">
        <v>126</v>
      </c>
      <c r="P56561" s="14">
        <v>126</v>
      </c>
      <c r="Q56561" s="14">
        <v>126</v>
      </c>
      <c r="X56561" s="14">
        <v>126</v>
      </c>
      <c r="AP56561" s="14">
        <v>126</v>
      </c>
      <c r="AS56561" s="14">
        <v>126</v>
      </c>
      <c r="AT56561" s="25">
        <v>2.2265363950962271</v>
      </c>
      <c r="AU56561" s="25">
        <v>0.90873468539538493</v>
      </c>
      <c r="AV56561" s="25">
        <v>2.1426112420166796</v>
      </c>
      <c r="AZ56561" s="26">
        <v>0.83929792170450901</v>
      </c>
      <c r="BA56561" s="26">
        <v>0.83929792170450901</v>
      </c>
      <c r="BB56561" s="26">
        <v>0</v>
      </c>
      <c r="BC56561" s="26">
        <v>0.83929792170450901</v>
      </c>
      <c r="BD56561" s="26">
        <v>0</v>
      </c>
      <c r="BE56561" s="14">
        <v>126</v>
      </c>
      <c r="BF56561" s="14">
        <v>0</v>
      </c>
      <c r="BG56561" s="27">
        <v>1.4685182413874559E-2</v>
      </c>
    </row>
    <row r="56562" spans="1:59" x14ac:dyDescent="0.25">
      <c r="A56562" t="s">
        <v>35</v>
      </c>
      <c r="B56562" s="2">
        <v>44542.958333333336</v>
      </c>
      <c r="C56562" s="1">
        <v>44542</v>
      </c>
      <c r="D56562">
        <v>16</v>
      </c>
      <c r="E56562" s="2">
        <v>44542.666666666664</v>
      </c>
      <c r="F56562" s="8" t="s">
        <v>388</v>
      </c>
      <c r="G56562" s="10" t="s">
        <v>389</v>
      </c>
      <c r="J56562" s="14">
        <v>141</v>
      </c>
      <c r="K56562" s="14">
        <v>141</v>
      </c>
      <c r="P56562" s="14">
        <v>141</v>
      </c>
      <c r="Q56562" s="14">
        <v>141</v>
      </c>
      <c r="X56562" s="14">
        <v>141</v>
      </c>
      <c r="AP56562" s="14">
        <v>141</v>
      </c>
      <c r="AS56562" s="14">
        <v>141</v>
      </c>
      <c r="AT56562" s="25">
        <v>2.2271305019017595</v>
      </c>
      <c r="AU56562" s="25">
        <v>0.90826126213506886</v>
      </c>
      <c r="AV56562" s="25">
        <v>2.14226149762457</v>
      </c>
      <c r="AZ56562" s="26">
        <v>0.93921434095504563</v>
      </c>
      <c r="BA56562" s="26">
        <v>0.93921434095504563</v>
      </c>
      <c r="BB56562" s="26">
        <v>0</v>
      </c>
      <c r="BC56562" s="26">
        <v>0.93921434095504563</v>
      </c>
      <c r="BD56562" s="26">
        <v>0</v>
      </c>
      <c r="BE56562" s="14">
        <v>141</v>
      </c>
      <c r="BF56562" s="14">
        <v>0</v>
      </c>
      <c r="BG56562" s="27">
        <v>1.4685182413874556E-2</v>
      </c>
    </row>
    <row r="56563" spans="1:59" x14ac:dyDescent="0.25">
      <c r="A56563" t="s">
        <v>35</v>
      </c>
      <c r="B56563" s="2">
        <v>44543</v>
      </c>
      <c r="C56563" s="1">
        <v>44542</v>
      </c>
      <c r="D56563">
        <v>17</v>
      </c>
      <c r="E56563" s="2">
        <v>44542.708333333336</v>
      </c>
      <c r="F56563" s="8" t="s">
        <v>388</v>
      </c>
      <c r="G56563" s="10" t="s">
        <v>389</v>
      </c>
      <c r="J56563" s="14">
        <v>162</v>
      </c>
      <c r="K56563" s="14">
        <v>162</v>
      </c>
      <c r="P56563" s="14">
        <v>162</v>
      </c>
      <c r="Q56563" s="14">
        <v>162</v>
      </c>
      <c r="X56563" s="14">
        <v>162</v>
      </c>
      <c r="AP56563" s="14">
        <v>162</v>
      </c>
      <c r="AS56563" s="14">
        <v>162</v>
      </c>
      <c r="AT56563" s="25">
        <v>2.2254088710422177</v>
      </c>
      <c r="AU56563" s="25">
        <v>0.90646702234792575</v>
      </c>
      <c r="AV56563" s="25">
        <v>2.139218870482781</v>
      </c>
      <c r="AZ56563" s="26">
        <v>1.0790973279057972</v>
      </c>
      <c r="BA56563" s="26">
        <v>1.0790973279057972</v>
      </c>
      <c r="BB56563" s="26">
        <v>0</v>
      </c>
      <c r="BC56563" s="26">
        <v>1.0790973279057972</v>
      </c>
      <c r="BD56563" s="26">
        <v>0</v>
      </c>
      <c r="BE56563" s="14">
        <v>162</v>
      </c>
      <c r="BF56563" s="14">
        <v>0</v>
      </c>
      <c r="BG56563" s="27">
        <v>1.4685182413874558E-2</v>
      </c>
    </row>
    <row r="56564" spans="1:59" x14ac:dyDescent="0.25">
      <c r="A56564" t="s">
        <v>35</v>
      </c>
      <c r="B56564" s="2">
        <v>44543.041666666664</v>
      </c>
      <c r="C56564" s="1">
        <v>44542</v>
      </c>
      <c r="D56564">
        <v>18</v>
      </c>
      <c r="E56564" s="2">
        <v>44542.75</v>
      </c>
      <c r="F56564" s="8" t="s">
        <v>388</v>
      </c>
      <c r="G56564" s="10" t="s">
        <v>389</v>
      </c>
      <c r="J56564" s="14">
        <v>164</v>
      </c>
      <c r="K56564" s="14">
        <v>164</v>
      </c>
      <c r="P56564" s="14">
        <v>164</v>
      </c>
      <c r="Q56564" s="14">
        <v>164</v>
      </c>
      <c r="X56564" s="14">
        <v>164</v>
      </c>
      <c r="AP56564" s="14">
        <v>164</v>
      </c>
      <c r="AS56564" s="14">
        <v>164</v>
      </c>
      <c r="AT56564" s="25">
        <v>2.2236496843498035</v>
      </c>
      <c r="AU56564" s="25">
        <v>0.90564014991038533</v>
      </c>
      <c r="AV56564" s="25">
        <v>2.1418659040639412</v>
      </c>
      <c r="AZ56564" s="26">
        <v>1.0924195171392022</v>
      </c>
      <c r="BA56564" s="26">
        <v>1.0924195171392022</v>
      </c>
      <c r="BB56564" s="26">
        <v>0</v>
      </c>
      <c r="BC56564" s="26">
        <v>1.0924195171392022</v>
      </c>
      <c r="BD56564" s="26">
        <v>0</v>
      </c>
      <c r="BE56564" s="14">
        <v>164</v>
      </c>
      <c r="BF56564" s="14">
        <v>0</v>
      </c>
      <c r="BG56564" s="27">
        <v>1.4685182413874558E-2</v>
      </c>
    </row>
    <row r="56565" spans="1:59" x14ac:dyDescent="0.25">
      <c r="A56565" t="s">
        <v>35</v>
      </c>
      <c r="B56565" s="2">
        <v>44543.083333333336</v>
      </c>
      <c r="C56565" s="1">
        <v>44542</v>
      </c>
      <c r="D56565">
        <v>19</v>
      </c>
      <c r="E56565" s="2">
        <v>44542.791666666664</v>
      </c>
      <c r="F56565" s="8" t="s">
        <v>388</v>
      </c>
      <c r="G56565" s="10" t="s">
        <v>389</v>
      </c>
      <c r="J56565" s="14">
        <v>146</v>
      </c>
      <c r="K56565" s="14">
        <v>146</v>
      </c>
      <c r="P56565" s="14">
        <v>146</v>
      </c>
      <c r="Q56565" s="14">
        <v>146</v>
      </c>
      <c r="X56565" s="14">
        <v>146</v>
      </c>
      <c r="AP56565" s="14">
        <v>146</v>
      </c>
      <c r="AS56565" s="14">
        <v>146</v>
      </c>
      <c r="AT56565" s="25">
        <v>2.2241865856408358</v>
      </c>
      <c r="AU56565" s="25">
        <v>0.90515081639368422</v>
      </c>
      <c r="AV56565" s="25">
        <v>2.1418224155256675</v>
      </c>
      <c r="AZ56565" s="26">
        <v>0.97251981403855814</v>
      </c>
      <c r="BA56565" s="26">
        <v>0.97251981403855814</v>
      </c>
      <c r="BB56565" s="26">
        <v>0</v>
      </c>
      <c r="BC56565" s="26">
        <v>0.97251981403855825</v>
      </c>
      <c r="BD56565" s="26">
        <v>-1.1102230246251565E-16</v>
      </c>
      <c r="BE56565" s="14">
        <v>146</v>
      </c>
      <c r="BF56565" s="14">
        <v>0</v>
      </c>
      <c r="BG56565" s="27">
        <v>1.4685182413874563E-2</v>
      </c>
    </row>
    <row r="56566" spans="1:59" x14ac:dyDescent="0.25">
      <c r="A56566" t="s">
        <v>35</v>
      </c>
      <c r="B56566" s="2">
        <v>44543.125</v>
      </c>
      <c r="C56566" s="1">
        <v>44542</v>
      </c>
      <c r="D56566">
        <v>20</v>
      </c>
      <c r="E56566" s="2">
        <v>44542.833333333336</v>
      </c>
      <c r="F56566" s="8" t="s">
        <v>388</v>
      </c>
      <c r="G56566" s="10" t="s">
        <v>389</v>
      </c>
      <c r="J56566" s="14">
        <v>110</v>
      </c>
      <c r="K56566" s="14">
        <v>110</v>
      </c>
      <c r="P56566" s="14">
        <v>110</v>
      </c>
      <c r="Q56566" s="14">
        <v>110</v>
      </c>
      <c r="X56566" s="14">
        <v>110</v>
      </c>
      <c r="AP56566" s="14">
        <v>110</v>
      </c>
      <c r="AS56566" s="14">
        <v>110</v>
      </c>
      <c r="AT56566" s="25">
        <v>2.2238071932480192</v>
      </c>
      <c r="AU56566" s="25">
        <v>0.90467437625457203</v>
      </c>
      <c r="AV56566" s="25">
        <v>2.1426112420166805</v>
      </c>
      <c r="AZ56566" s="26">
        <v>0.73272040783726988</v>
      </c>
      <c r="BA56566" s="26">
        <v>0.73272040783726988</v>
      </c>
      <c r="BB56566" s="26">
        <v>0</v>
      </c>
      <c r="BC56566" s="26">
        <v>0.73272040783726988</v>
      </c>
      <c r="BD56566" s="26">
        <v>0</v>
      </c>
      <c r="BE56566" s="14">
        <v>110</v>
      </c>
      <c r="BF56566" s="14">
        <v>0</v>
      </c>
      <c r="BG56566" s="27">
        <v>1.4685182413874563E-2</v>
      </c>
    </row>
    <row r="56567" spans="1:59" x14ac:dyDescent="0.25">
      <c r="A56567" t="s">
        <v>35</v>
      </c>
      <c r="B56567" s="2">
        <v>44543.166666666664</v>
      </c>
      <c r="C56567" s="1">
        <v>44542</v>
      </c>
      <c r="D56567">
        <v>21</v>
      </c>
      <c r="E56567" s="2">
        <v>44542.875</v>
      </c>
      <c r="F56567" s="8" t="s">
        <v>388</v>
      </c>
      <c r="G56567" s="10" t="s">
        <v>389</v>
      </c>
      <c r="J56567" s="14">
        <v>111</v>
      </c>
      <c r="K56567" s="14">
        <v>111</v>
      </c>
      <c r="P56567" s="14">
        <v>111</v>
      </c>
      <c r="Q56567" s="14">
        <v>111</v>
      </c>
      <c r="X56567" s="14">
        <v>111</v>
      </c>
      <c r="AP56567" s="14">
        <v>111</v>
      </c>
      <c r="AS56567" s="14">
        <v>111</v>
      </c>
      <c r="AT56567" s="25">
        <v>2.2231096704476254</v>
      </c>
      <c r="AU56567" s="25">
        <v>0.90430268157566951</v>
      </c>
      <c r="AV56567" s="25">
        <v>2.1433998288742293</v>
      </c>
      <c r="AZ56567" s="26">
        <v>0.73938150245397227</v>
      </c>
      <c r="BA56567" s="26">
        <v>0.73938150245397227</v>
      </c>
      <c r="BB56567" s="26">
        <v>0</v>
      </c>
      <c r="BC56567" s="26">
        <v>0.73938150245397238</v>
      </c>
      <c r="BD56567" s="26">
        <v>-1.1102230246251565E-16</v>
      </c>
      <c r="BE56567" s="14">
        <v>111</v>
      </c>
      <c r="BF56567" s="14">
        <v>0</v>
      </c>
      <c r="BG56567" s="27">
        <v>1.4685182413874561E-2</v>
      </c>
    </row>
    <row r="56568" spans="1:59" x14ac:dyDescent="0.25">
      <c r="A56568" t="s">
        <v>35</v>
      </c>
      <c r="B56568" s="2">
        <v>44543.208333333336</v>
      </c>
      <c r="C56568" s="1">
        <v>44542</v>
      </c>
      <c r="D56568">
        <v>22</v>
      </c>
      <c r="E56568" s="2">
        <v>44542.916666666664</v>
      </c>
      <c r="F56568" s="8" t="s">
        <v>388</v>
      </c>
      <c r="G56568" s="10" t="s">
        <v>389</v>
      </c>
      <c r="J56568" s="14">
        <v>116</v>
      </c>
      <c r="K56568" s="14">
        <v>116</v>
      </c>
      <c r="P56568" s="14">
        <v>116</v>
      </c>
      <c r="Q56568" s="14">
        <v>116</v>
      </c>
      <c r="X56568" s="14">
        <v>116</v>
      </c>
      <c r="AP56568" s="14">
        <v>116</v>
      </c>
      <c r="AS56568" s="14">
        <v>116</v>
      </c>
      <c r="AT56568" s="25">
        <v>2.2211933075414616</v>
      </c>
      <c r="AU56568" s="25">
        <v>0.90363152955001591</v>
      </c>
      <c r="AV56568" s="25">
        <v>2.1437483821434209</v>
      </c>
      <c r="AZ56568" s="26">
        <v>0.77268697553748455</v>
      </c>
      <c r="BA56568" s="26">
        <v>0.77268697553748455</v>
      </c>
      <c r="BB56568" s="26">
        <v>0</v>
      </c>
      <c r="BC56568" s="26">
        <v>0.77268697553748467</v>
      </c>
      <c r="BD56568" s="26">
        <v>-1.1102230246251565E-16</v>
      </c>
      <c r="BE56568" s="14">
        <v>116</v>
      </c>
      <c r="BF56568" s="14">
        <v>0</v>
      </c>
      <c r="BG56568" s="27">
        <v>1.4685182413874561E-2</v>
      </c>
    </row>
    <row r="56569" spans="1:59" x14ac:dyDescent="0.25">
      <c r="A56569" t="s">
        <v>35</v>
      </c>
      <c r="B56569" s="2">
        <v>44543.25</v>
      </c>
      <c r="C56569" s="1">
        <v>44542</v>
      </c>
      <c r="D56569">
        <v>23</v>
      </c>
      <c r="E56569" s="2">
        <v>44542.958333333336</v>
      </c>
      <c r="F56569" s="8" t="s">
        <v>388</v>
      </c>
      <c r="G56569" s="10" t="s">
        <v>389</v>
      </c>
      <c r="J56569" s="14">
        <v>125</v>
      </c>
      <c r="K56569" s="14">
        <v>125</v>
      </c>
      <c r="P56569" s="14">
        <v>125</v>
      </c>
      <c r="Q56569" s="14">
        <v>125</v>
      </c>
      <c r="X56569" s="14">
        <v>125</v>
      </c>
      <c r="AP56569" s="14">
        <v>125</v>
      </c>
      <c r="AS56569" s="14">
        <v>125</v>
      </c>
      <c r="AT56569" s="25">
        <v>2.223936067285226</v>
      </c>
      <c r="AU56569" s="25">
        <v>0.90563082330984745</v>
      </c>
      <c r="AV56569" s="25">
        <v>2.1430669826953417</v>
      </c>
      <c r="AZ56569" s="26">
        <v>0.83263682708780651</v>
      </c>
      <c r="BA56569" s="26">
        <v>0.83263682708780651</v>
      </c>
      <c r="BB56569" s="26">
        <v>0</v>
      </c>
      <c r="BC56569" s="26">
        <v>0.83263682708780651</v>
      </c>
      <c r="BD56569" s="26">
        <v>0</v>
      </c>
      <c r="BE56569" s="14">
        <v>125</v>
      </c>
      <c r="BF56569" s="14">
        <v>0</v>
      </c>
      <c r="BG56569" s="27">
        <v>1.4685182413874559E-2</v>
      </c>
    </row>
    <row r="56570" spans="1:59" x14ac:dyDescent="0.25">
      <c r="A56570" t="s">
        <v>35</v>
      </c>
      <c r="B56570" s="2">
        <v>44543.291666666664</v>
      </c>
      <c r="C56570" s="1">
        <v>44542</v>
      </c>
      <c r="D56570">
        <v>24</v>
      </c>
      <c r="E56570" s="2">
        <v>44543</v>
      </c>
      <c r="F56570" s="8" t="s">
        <v>388</v>
      </c>
      <c r="G56570" s="10" t="s">
        <v>389</v>
      </c>
      <c r="J56570" s="14">
        <v>120</v>
      </c>
      <c r="K56570" s="14">
        <v>120</v>
      </c>
      <c r="P56570" s="14">
        <v>120</v>
      </c>
      <c r="Q56570" s="14">
        <v>120</v>
      </c>
      <c r="X56570" s="14">
        <v>120</v>
      </c>
      <c r="AP56570" s="14">
        <v>120</v>
      </c>
      <c r="AS56570" s="14">
        <v>120</v>
      </c>
      <c r="AT56570" s="25">
        <v>2.2264555917884432</v>
      </c>
      <c r="AU56570" s="25">
        <v>0.90562916274668281</v>
      </c>
      <c r="AV56570" s="25">
        <v>2.1430506562625116</v>
      </c>
      <c r="AZ56570" s="26">
        <v>0.79933135400429434</v>
      </c>
      <c r="BA56570" s="26">
        <v>0.79933135400429434</v>
      </c>
      <c r="BB56570" s="26">
        <v>0</v>
      </c>
      <c r="BC56570" s="26">
        <v>0.79933135400429434</v>
      </c>
      <c r="BD56570" s="26">
        <v>0</v>
      </c>
      <c r="BE56570" s="14">
        <v>120</v>
      </c>
      <c r="BF56570" s="14">
        <v>0</v>
      </c>
      <c r="BG56570" s="27">
        <v>1.4685182413874559E-2</v>
      </c>
    </row>
    <row r="56571" spans="1:59" x14ac:dyDescent="0.25">
      <c r="A56571" t="s">
        <v>35</v>
      </c>
      <c r="B56571" s="2">
        <v>44543.333333333336</v>
      </c>
      <c r="C56571" s="1">
        <v>44543</v>
      </c>
      <c r="D56571">
        <v>1</v>
      </c>
      <c r="E56571" s="2">
        <v>44543.041666666664</v>
      </c>
      <c r="F56571" s="8" t="s">
        <v>388</v>
      </c>
      <c r="G56571" s="10" t="s">
        <v>389</v>
      </c>
      <c r="J56571" s="14">
        <v>120</v>
      </c>
      <c r="K56571" s="14">
        <v>120</v>
      </c>
      <c r="P56571" s="14">
        <v>120</v>
      </c>
      <c r="Q56571" s="14">
        <v>120</v>
      </c>
      <c r="X56571" s="14">
        <v>120</v>
      </c>
      <c r="AP56571" s="14">
        <v>120</v>
      </c>
      <c r="AS56571" s="14">
        <v>120</v>
      </c>
      <c r="AT56571" s="25">
        <v>2.227554815164198</v>
      </c>
      <c r="AU56571" s="25">
        <v>0.90560683394407171</v>
      </c>
      <c r="AV56571" s="25">
        <v>2.1436936985156518</v>
      </c>
      <c r="AZ56571" s="26">
        <v>0.79933135400429411</v>
      </c>
      <c r="BA56571" s="26">
        <v>0.79933135400429411</v>
      </c>
      <c r="BB56571" s="26">
        <v>0</v>
      </c>
      <c r="BC56571" s="26">
        <v>0.79933135400429411</v>
      </c>
      <c r="BD56571" s="26">
        <v>0</v>
      </c>
      <c r="BE56571" s="14">
        <v>120</v>
      </c>
      <c r="BF56571" s="14">
        <v>0</v>
      </c>
      <c r="BG56571" s="27">
        <v>1.4685182413874556E-2</v>
      </c>
    </row>
    <row r="56572" spans="1:59" x14ac:dyDescent="0.25">
      <c r="A56572" t="s">
        <v>35</v>
      </c>
      <c r="B56572" s="2">
        <v>44543.375</v>
      </c>
      <c r="C56572" s="1">
        <v>44543</v>
      </c>
      <c r="D56572">
        <v>2</v>
      </c>
      <c r="E56572" s="2">
        <v>44543.083333333336</v>
      </c>
      <c r="F56572" s="8" t="s">
        <v>388</v>
      </c>
      <c r="G56572" s="10" t="s">
        <v>389</v>
      </c>
      <c r="J56572" s="14">
        <v>90</v>
      </c>
      <c r="K56572" s="14">
        <v>90</v>
      </c>
      <c r="P56572" s="14">
        <v>90</v>
      </c>
      <c r="Q56572" s="14">
        <v>90</v>
      </c>
      <c r="X56572" s="14">
        <v>90</v>
      </c>
      <c r="AP56572" s="14">
        <v>90</v>
      </c>
      <c r="AS56572" s="14">
        <v>90</v>
      </c>
      <c r="AT56572" s="25">
        <v>2.2277599268145218</v>
      </c>
      <c r="AU56572" s="25">
        <v>0.90568054870935222</v>
      </c>
      <c r="AV56572" s="25">
        <v>2.1436936985156518</v>
      </c>
      <c r="AZ56572" s="26">
        <v>0.59949851550322053</v>
      </c>
      <c r="BA56572" s="26">
        <v>0.59949851550322053</v>
      </c>
      <c r="BB56572" s="26">
        <v>0</v>
      </c>
      <c r="BC56572" s="26">
        <v>0.59949851550322064</v>
      </c>
      <c r="BD56572" s="26">
        <v>-1.1102230246251565E-16</v>
      </c>
      <c r="BE56572" s="14">
        <v>90</v>
      </c>
      <c r="BF56572" s="14">
        <v>0</v>
      </c>
      <c r="BG56572" s="27">
        <v>1.4685182413874554E-2</v>
      </c>
    </row>
    <row r="56573" spans="1:59" x14ac:dyDescent="0.25">
      <c r="A56573" t="s">
        <v>35</v>
      </c>
      <c r="B56573" s="2">
        <v>44543.416666666664</v>
      </c>
      <c r="C56573" s="1">
        <v>44543</v>
      </c>
      <c r="D56573">
        <v>3</v>
      </c>
      <c r="E56573" s="2">
        <v>44543.125</v>
      </c>
      <c r="F56573" s="8" t="s">
        <v>388</v>
      </c>
      <c r="G56573" s="10" t="s">
        <v>389</v>
      </c>
      <c r="J56573" s="14">
        <v>57</v>
      </c>
      <c r="K56573" s="14">
        <v>57</v>
      </c>
      <c r="P56573" s="14">
        <v>57</v>
      </c>
      <c r="Q56573" s="14">
        <v>57</v>
      </c>
      <c r="X56573" s="14">
        <v>57</v>
      </c>
      <c r="AP56573" s="14">
        <v>57</v>
      </c>
      <c r="AS56573" s="14">
        <v>57</v>
      </c>
      <c r="AT56573" s="25">
        <v>2.2270095384546895</v>
      </c>
      <c r="AU56573" s="25">
        <v>0.90590070176277959</v>
      </c>
      <c r="AV56573" s="25">
        <v>2.1609333476993342</v>
      </c>
      <c r="AZ56573" s="26">
        <v>0.37968239315203994</v>
      </c>
      <c r="BA56573" s="26">
        <v>0.37968239315203994</v>
      </c>
      <c r="BB56573" s="26">
        <v>0</v>
      </c>
      <c r="BC56573" s="26">
        <v>0.37968239315203994</v>
      </c>
      <c r="BD56573" s="26">
        <v>0</v>
      </c>
      <c r="BE56573" s="14">
        <v>57</v>
      </c>
      <c r="BF56573" s="14">
        <v>0</v>
      </c>
      <c r="BG56573" s="27">
        <v>1.4685182413874566E-2</v>
      </c>
    </row>
    <row r="56574" spans="1:59" x14ac:dyDescent="0.25">
      <c r="A56574" t="s">
        <v>35</v>
      </c>
      <c r="B56574" s="2">
        <v>44543.458333333336</v>
      </c>
      <c r="C56574" s="1">
        <v>44543</v>
      </c>
      <c r="D56574">
        <v>4</v>
      </c>
      <c r="E56574" s="2">
        <v>44543.166666666664</v>
      </c>
      <c r="F56574" s="8" t="s">
        <v>388</v>
      </c>
      <c r="G56574" s="10" t="s">
        <v>389</v>
      </c>
      <c r="J56574" s="14">
        <v>59</v>
      </c>
      <c r="K56574" s="14">
        <v>59</v>
      </c>
      <c r="P56574" s="14">
        <v>59</v>
      </c>
      <c r="Q56574" s="14">
        <v>59</v>
      </c>
      <c r="X56574" s="14">
        <v>59</v>
      </c>
      <c r="AP56574" s="14">
        <v>59</v>
      </c>
      <c r="AS56574" s="14">
        <v>59</v>
      </c>
      <c r="AT56574" s="25">
        <v>2.2258347035047841</v>
      </c>
      <c r="AU56574" s="25">
        <v>0.90544669544962408</v>
      </c>
      <c r="AV56574" s="25">
        <v>2.1728470886233686</v>
      </c>
      <c r="AZ56574" s="26">
        <v>0.39300458238544472</v>
      </c>
      <c r="BA56574" s="26">
        <v>0.39300458238544472</v>
      </c>
      <c r="BB56574" s="26">
        <v>0</v>
      </c>
      <c r="BC56574" s="26">
        <v>0.39300458238544483</v>
      </c>
      <c r="BD56574" s="26">
        <v>-1.1102230246251565E-16</v>
      </c>
      <c r="BE56574" s="14">
        <v>59</v>
      </c>
      <c r="BF56574" s="14">
        <v>0</v>
      </c>
      <c r="BG56574" s="27">
        <v>1.4685182413874561E-2</v>
      </c>
    </row>
    <row r="56575" spans="1:59" x14ac:dyDescent="0.25">
      <c r="A56575" t="s">
        <v>35</v>
      </c>
      <c r="B56575" s="2">
        <v>44543.5</v>
      </c>
      <c r="C56575" s="1">
        <v>44543</v>
      </c>
      <c r="D56575">
        <v>5</v>
      </c>
      <c r="E56575" s="2">
        <v>44543.208333333336</v>
      </c>
      <c r="F56575" s="8" t="s">
        <v>388</v>
      </c>
      <c r="G56575" s="10" t="s">
        <v>389</v>
      </c>
      <c r="J56575" s="14">
        <v>33</v>
      </c>
      <c r="K56575" s="14">
        <v>33</v>
      </c>
      <c r="P56575" s="14">
        <v>33</v>
      </c>
      <c r="Q56575" s="14">
        <v>33</v>
      </c>
      <c r="X56575" s="14">
        <v>33</v>
      </c>
      <c r="AP56575" s="14">
        <v>33</v>
      </c>
      <c r="AS56575" s="14">
        <v>33</v>
      </c>
      <c r="AT56575" s="25">
        <v>2.2255656974102633</v>
      </c>
      <c r="AU56575" s="25">
        <v>0.90406464013502585</v>
      </c>
      <c r="AV56575" s="25">
        <v>2.1696344116597435</v>
      </c>
      <c r="AZ56575" s="26">
        <v>0.21981612235118092</v>
      </c>
      <c r="BA56575" s="26">
        <v>0.21981612235118092</v>
      </c>
      <c r="BB56575" s="26">
        <v>0</v>
      </c>
      <c r="BC56575" s="26">
        <v>0.21981612235118092</v>
      </c>
      <c r="BD56575" s="26">
        <v>0</v>
      </c>
      <c r="BE56575" s="14">
        <v>33</v>
      </c>
      <c r="BF56575" s="14">
        <v>0</v>
      </c>
      <c r="BG56575" s="27">
        <v>1.4685182413874559E-2</v>
      </c>
    </row>
    <row r="56576" spans="1:59" x14ac:dyDescent="0.25">
      <c r="A56576" t="s">
        <v>35</v>
      </c>
      <c r="B56576" s="2">
        <v>44543.541666666664</v>
      </c>
      <c r="C56576" s="1">
        <v>44543</v>
      </c>
      <c r="D56576">
        <v>6</v>
      </c>
      <c r="E56576" s="2">
        <v>44543.25</v>
      </c>
      <c r="F56576" s="8" t="s">
        <v>388</v>
      </c>
      <c r="G56576" s="10" t="s">
        <v>389</v>
      </c>
      <c r="J56576" s="14">
        <v>35</v>
      </c>
      <c r="K56576" s="14">
        <v>35</v>
      </c>
      <c r="P56576" s="14">
        <v>35</v>
      </c>
      <c r="Q56576" s="14">
        <v>35</v>
      </c>
      <c r="X56576" s="14">
        <v>35</v>
      </c>
      <c r="AP56576" s="14">
        <v>35</v>
      </c>
      <c r="AS56576" s="14">
        <v>35</v>
      </c>
      <c r="AT56576" s="25">
        <v>2.223972715124432</v>
      </c>
      <c r="AU56576" s="25">
        <v>0.90165878500716712</v>
      </c>
      <c r="AV56576" s="25">
        <v>2.176213105834826</v>
      </c>
      <c r="AZ56576" s="26">
        <v>0.23313831158458592</v>
      </c>
      <c r="BA56576" s="26">
        <v>0.23313831158458592</v>
      </c>
      <c r="BB56576" s="26">
        <v>0</v>
      </c>
      <c r="BC56576" s="26">
        <v>0.23313831158458595</v>
      </c>
      <c r="BD56576" s="26">
        <v>-2.7755575615628914E-17</v>
      </c>
      <c r="BE56576" s="14">
        <v>35</v>
      </c>
      <c r="BF56576" s="14">
        <v>0</v>
      </c>
      <c r="BG56576" s="27">
        <v>1.4685182413874565E-2</v>
      </c>
    </row>
    <row r="56577" spans="1:59" x14ac:dyDescent="0.25">
      <c r="A56577" t="s">
        <v>35</v>
      </c>
      <c r="B56577" s="2">
        <v>44543.583333333336</v>
      </c>
      <c r="C56577" s="1">
        <v>44543</v>
      </c>
      <c r="D56577">
        <v>7</v>
      </c>
      <c r="E56577" s="2">
        <v>44543.291666666664</v>
      </c>
      <c r="F56577" s="8" t="s">
        <v>388</v>
      </c>
      <c r="G56577" s="10" t="s">
        <v>389</v>
      </c>
      <c r="J56577" s="14">
        <v>7</v>
      </c>
      <c r="K56577" s="14">
        <v>7</v>
      </c>
      <c r="P56577" s="14">
        <v>7</v>
      </c>
      <c r="Q56577" s="14">
        <v>7</v>
      </c>
      <c r="X56577" s="14">
        <v>7</v>
      </c>
      <c r="AP56577" s="14">
        <v>7</v>
      </c>
      <c r="AS56577" s="14">
        <v>7</v>
      </c>
      <c r="AT56577" s="25">
        <v>2.2204403980501204</v>
      </c>
      <c r="AU56577" s="25">
        <v>0.8999381066743164</v>
      </c>
      <c r="AV56577" s="25">
        <v>2.1407557506473922</v>
      </c>
      <c r="AZ56577" s="26">
        <v>4.6627662316917173E-2</v>
      </c>
      <c r="BA56577" s="26">
        <v>4.6627662316917173E-2</v>
      </c>
      <c r="BB56577" s="26">
        <v>0</v>
      </c>
      <c r="BC56577" s="26">
        <v>4.6627662316917173E-2</v>
      </c>
      <c r="BD56577" s="26">
        <v>0</v>
      </c>
      <c r="BE56577" s="14">
        <v>7</v>
      </c>
      <c r="BF56577" s="14">
        <v>0</v>
      </c>
      <c r="BG56577" s="27">
        <v>1.4685182413874561E-2</v>
      </c>
    </row>
    <row r="56578" spans="1:59" x14ac:dyDescent="0.25">
      <c r="A56578" t="s">
        <v>35</v>
      </c>
      <c r="B56578" s="2">
        <v>44543.625</v>
      </c>
      <c r="C56578" s="1">
        <v>44543</v>
      </c>
      <c r="D56578">
        <v>8</v>
      </c>
      <c r="E56578" s="2">
        <v>44543.333333333336</v>
      </c>
      <c r="F56578" s="8" t="s">
        <v>388</v>
      </c>
      <c r="G56578" s="10" t="s">
        <v>389</v>
      </c>
      <c r="J56578" s="14">
        <v>17</v>
      </c>
      <c r="K56578" s="14">
        <v>17</v>
      </c>
      <c r="P56578" s="14">
        <v>17</v>
      </c>
      <c r="Q56578" s="14">
        <v>17</v>
      </c>
      <c r="X56578" s="14">
        <v>17</v>
      </c>
      <c r="AP56578" s="14">
        <v>17</v>
      </c>
      <c r="AS56578" s="14">
        <v>17</v>
      </c>
      <c r="AT56578" s="25">
        <v>2.2190469840718019</v>
      </c>
      <c r="AU56578" s="25">
        <v>0.89980795662724089</v>
      </c>
      <c r="AV56578" s="25">
        <v>2.1308259505203404</v>
      </c>
      <c r="AZ56578" s="26">
        <v>0.11323860848394174</v>
      </c>
      <c r="BA56578" s="26">
        <v>0.11323860848394174</v>
      </c>
      <c r="BB56578" s="26">
        <v>0</v>
      </c>
      <c r="BC56578" s="26">
        <v>0.11323860848394175</v>
      </c>
      <c r="BD56578" s="26">
        <v>-1.3877787807814457E-17</v>
      </c>
      <c r="BE56578" s="14">
        <v>17</v>
      </c>
      <c r="BF56578" s="14">
        <v>0</v>
      </c>
      <c r="BG56578" s="27">
        <v>1.4685182413874566E-2</v>
      </c>
    </row>
    <row r="56579" spans="1:59" x14ac:dyDescent="0.25">
      <c r="A56579" t="s">
        <v>35</v>
      </c>
      <c r="B56579" s="2">
        <v>44543.666666666664</v>
      </c>
      <c r="C56579" s="1">
        <v>44543</v>
      </c>
      <c r="D56579">
        <v>9</v>
      </c>
      <c r="E56579" s="2">
        <v>44543.375</v>
      </c>
      <c r="F56579" s="8" t="s">
        <v>388</v>
      </c>
      <c r="G56579" s="10" t="s">
        <v>389</v>
      </c>
      <c r="J56579" s="14">
        <v>35</v>
      </c>
      <c r="K56579" s="14">
        <v>35</v>
      </c>
      <c r="P56579" s="14">
        <v>35</v>
      </c>
      <c r="Q56579" s="14">
        <v>35</v>
      </c>
      <c r="X56579" s="14">
        <v>35</v>
      </c>
      <c r="AP56579" s="14">
        <v>35</v>
      </c>
      <c r="AS56579" s="14">
        <v>35</v>
      </c>
      <c r="AT56579" s="25">
        <v>2.2173219550228458</v>
      </c>
      <c r="AU56579" s="25">
        <v>0.89963789249654202</v>
      </c>
      <c r="AV56579" s="25">
        <v>2.1262878649094361</v>
      </c>
      <c r="AZ56579" s="26">
        <v>0.23313831158458584</v>
      </c>
      <c r="BA56579" s="26">
        <v>0.23313831158458584</v>
      </c>
      <c r="BB56579" s="26">
        <v>0</v>
      </c>
      <c r="BC56579" s="26">
        <v>0.23313831158458584</v>
      </c>
      <c r="BD56579" s="26">
        <v>0</v>
      </c>
      <c r="BE56579" s="14">
        <v>35</v>
      </c>
      <c r="BF56579" s="14">
        <v>0</v>
      </c>
      <c r="BG56579" s="27">
        <v>1.4685182413874561E-2</v>
      </c>
    </row>
    <row r="56580" spans="1:59" x14ac:dyDescent="0.25">
      <c r="A56580" t="s">
        <v>35</v>
      </c>
      <c r="B56580" s="2">
        <v>44543.708333333336</v>
      </c>
      <c r="C56580" s="1">
        <v>44543</v>
      </c>
      <c r="D56580">
        <v>10</v>
      </c>
      <c r="E56580" s="2">
        <v>44543.416666666664</v>
      </c>
      <c r="F56580" s="8" t="s">
        <v>388</v>
      </c>
      <c r="G56580" s="10" t="s">
        <v>389</v>
      </c>
      <c r="J56580" s="14">
        <v>73</v>
      </c>
      <c r="K56580" s="14">
        <v>73</v>
      </c>
      <c r="P56580" s="14">
        <v>73</v>
      </c>
      <c r="Q56580" s="14">
        <v>73</v>
      </c>
      <c r="X56580" s="14">
        <v>73</v>
      </c>
      <c r="AP56580" s="14">
        <v>73</v>
      </c>
      <c r="AS56580" s="14">
        <v>73</v>
      </c>
      <c r="AT56580" s="25">
        <v>2.2155457739214603</v>
      </c>
      <c r="AU56580" s="25">
        <v>0.89971759192085599</v>
      </c>
      <c r="AV56580" s="25">
        <v>2.1241690515767067</v>
      </c>
      <c r="AZ56580" s="26">
        <v>0.4862599070192789</v>
      </c>
      <c r="BA56580" s="26">
        <v>0.4862599070192789</v>
      </c>
      <c r="BB56580" s="26">
        <v>0</v>
      </c>
      <c r="BC56580" s="26">
        <v>0.4862599070192789</v>
      </c>
      <c r="BD56580" s="26">
        <v>0</v>
      </c>
      <c r="BE56580" s="14">
        <v>73</v>
      </c>
      <c r="BF56580" s="14">
        <v>0</v>
      </c>
      <c r="BG56580" s="27">
        <v>1.4685182413874556E-2</v>
      </c>
    </row>
    <row r="56581" spans="1:59" x14ac:dyDescent="0.25">
      <c r="A56581" t="s">
        <v>35</v>
      </c>
      <c r="B56581" s="2">
        <v>44543.75</v>
      </c>
      <c r="C56581" s="1">
        <v>44543</v>
      </c>
      <c r="D56581">
        <v>11</v>
      </c>
      <c r="E56581" s="2">
        <v>44543.458333333336</v>
      </c>
      <c r="F56581" s="8" t="s">
        <v>388</v>
      </c>
      <c r="G56581" s="10" t="s">
        <v>389</v>
      </c>
      <c r="J56581" s="14">
        <v>113</v>
      </c>
      <c r="K56581" s="14">
        <v>113</v>
      </c>
      <c r="P56581" s="14">
        <v>113</v>
      </c>
      <c r="Q56581" s="14">
        <v>113</v>
      </c>
      <c r="X56581" s="14">
        <v>113</v>
      </c>
      <c r="AP56581" s="14">
        <v>113</v>
      </c>
      <c r="AS56581" s="14">
        <v>113</v>
      </c>
      <c r="AT56581" s="25">
        <v>2.2145371750987048</v>
      </c>
      <c r="AU56581" s="25">
        <v>0.90113675475790711</v>
      </c>
      <c r="AV56581" s="25">
        <v>2.1330170824824419</v>
      </c>
      <c r="AZ56581" s="26">
        <v>0.75270369168737727</v>
      </c>
      <c r="BA56581" s="26">
        <v>0.75270369168737727</v>
      </c>
      <c r="BB56581" s="26">
        <v>0</v>
      </c>
      <c r="BC56581" s="26">
        <v>0.75270369168737739</v>
      </c>
      <c r="BD56581" s="26">
        <v>-1.1102230246251565E-16</v>
      </c>
      <c r="BE56581" s="14">
        <v>113</v>
      </c>
      <c r="BF56581" s="14">
        <v>0</v>
      </c>
      <c r="BG56581" s="27">
        <v>1.4685182413874563E-2</v>
      </c>
    </row>
    <row r="56582" spans="1:59" x14ac:dyDescent="0.25">
      <c r="A56582" t="s">
        <v>35</v>
      </c>
      <c r="B56582" s="2">
        <v>44543.791666666664</v>
      </c>
      <c r="C56582" s="1">
        <v>44543</v>
      </c>
      <c r="D56582">
        <v>12</v>
      </c>
      <c r="E56582" s="2">
        <v>44543.5</v>
      </c>
      <c r="F56582" s="8" t="s">
        <v>388</v>
      </c>
      <c r="G56582" s="10" t="s">
        <v>389</v>
      </c>
      <c r="J56582" s="14">
        <v>74</v>
      </c>
      <c r="K56582" s="14">
        <v>74</v>
      </c>
      <c r="P56582" s="14">
        <v>74</v>
      </c>
      <c r="Q56582" s="14">
        <v>74</v>
      </c>
      <c r="X56582" s="14">
        <v>74</v>
      </c>
      <c r="AP56582" s="14">
        <v>74</v>
      </c>
      <c r="AS56582" s="14">
        <v>74</v>
      </c>
      <c r="AT56582" s="25">
        <v>2.2152141370024583</v>
      </c>
      <c r="AU56582" s="25">
        <v>0.90198330918362934</v>
      </c>
      <c r="AV56582" s="25">
        <v>2.1497549879518383</v>
      </c>
      <c r="AZ56582" s="26">
        <v>0.49292100163598157</v>
      </c>
      <c r="BA56582" s="26">
        <v>0.49292100163598157</v>
      </c>
      <c r="BB56582" s="26">
        <v>0</v>
      </c>
      <c r="BC56582" s="26">
        <v>0.49292100163598163</v>
      </c>
      <c r="BD56582" s="26">
        <v>-5.5511151231257827E-17</v>
      </c>
      <c r="BE56582" s="14">
        <v>74</v>
      </c>
      <c r="BF56582" s="14">
        <v>0</v>
      </c>
      <c r="BG56582" s="27">
        <v>1.4685182413874563E-2</v>
      </c>
    </row>
    <row r="56583" spans="1:59" x14ac:dyDescent="0.25">
      <c r="A56583" t="s">
        <v>35</v>
      </c>
      <c r="B56583" s="2">
        <v>44543.833333333336</v>
      </c>
      <c r="C56583" s="1">
        <v>44543</v>
      </c>
      <c r="D56583">
        <v>13</v>
      </c>
      <c r="E56583" s="2">
        <v>44543.541666666664</v>
      </c>
      <c r="F56583" s="8" t="s">
        <v>388</v>
      </c>
      <c r="G56583" s="10" t="s">
        <v>389</v>
      </c>
      <c r="J56583" s="14">
        <v>53</v>
      </c>
      <c r="K56583" s="14">
        <v>53</v>
      </c>
      <c r="P56583" s="14">
        <v>53</v>
      </c>
      <c r="Q56583" s="14">
        <v>53</v>
      </c>
      <c r="X56583" s="14">
        <v>53</v>
      </c>
      <c r="AP56583" s="14">
        <v>53</v>
      </c>
      <c r="AS56583" s="14">
        <v>53</v>
      </c>
      <c r="AT56583" s="25">
        <v>2.2153710459886007</v>
      </c>
      <c r="AU56583" s="25">
        <v>0.90304186460481128</v>
      </c>
      <c r="AV56583" s="25">
        <v>2.1682627089798561</v>
      </c>
      <c r="AZ56583" s="26">
        <v>0.35303801468523005</v>
      </c>
      <c r="BA56583" s="26">
        <v>0.35303801468523005</v>
      </c>
      <c r="BB56583" s="26">
        <v>0</v>
      </c>
      <c r="BC56583" s="26">
        <v>0.35303801468523005</v>
      </c>
      <c r="BD56583" s="26">
        <v>0</v>
      </c>
      <c r="BE56583" s="14">
        <v>53</v>
      </c>
      <c r="BF56583" s="14">
        <v>0</v>
      </c>
      <c r="BG56583" s="27">
        <v>1.4685182413874563E-2</v>
      </c>
    </row>
    <row r="56584" spans="1:59" x14ac:dyDescent="0.25">
      <c r="A56584" t="s">
        <v>35</v>
      </c>
      <c r="B56584" s="2">
        <v>44543.875</v>
      </c>
      <c r="C56584" s="1">
        <v>44543</v>
      </c>
      <c r="D56584">
        <v>14</v>
      </c>
      <c r="E56584" s="2">
        <v>44543.583333333336</v>
      </c>
      <c r="F56584" s="8" t="s">
        <v>388</v>
      </c>
      <c r="G56584" s="10" t="s">
        <v>389</v>
      </c>
      <c r="J56584" s="14">
        <v>75</v>
      </c>
      <c r="K56584" s="14">
        <v>75</v>
      </c>
      <c r="P56584" s="14">
        <v>75</v>
      </c>
      <c r="Q56584" s="14">
        <v>75</v>
      </c>
      <c r="X56584" s="14">
        <v>75</v>
      </c>
      <c r="AP56584" s="14">
        <v>75</v>
      </c>
      <c r="AS56584" s="14">
        <v>75</v>
      </c>
      <c r="AT56584" s="25">
        <v>2.2168596846663537</v>
      </c>
      <c r="AU56584" s="25">
        <v>0.90454468485433726</v>
      </c>
      <c r="AV56584" s="25">
        <v>2.1844603982733908</v>
      </c>
      <c r="AZ56584" s="26">
        <v>0.49958209625268379</v>
      </c>
      <c r="BA56584" s="26">
        <v>0.49958209625268379</v>
      </c>
      <c r="BB56584" s="26">
        <v>0</v>
      </c>
      <c r="BC56584" s="26">
        <v>0.49958209625268385</v>
      </c>
      <c r="BD56584" s="26">
        <v>-5.5511151231257827E-17</v>
      </c>
      <c r="BE56584" s="14">
        <v>75</v>
      </c>
      <c r="BF56584" s="14">
        <v>0</v>
      </c>
      <c r="BG56584" s="27">
        <v>1.4685182413874558E-2</v>
      </c>
    </row>
    <row r="56585" spans="1:59" x14ac:dyDescent="0.25">
      <c r="A56585" t="s">
        <v>35</v>
      </c>
      <c r="B56585" s="2">
        <v>44543.916666666664</v>
      </c>
      <c r="C56585" s="1">
        <v>44543</v>
      </c>
      <c r="D56585">
        <v>15</v>
      </c>
      <c r="E56585" s="2">
        <v>44543.625</v>
      </c>
      <c r="F56585" s="8" t="s">
        <v>388</v>
      </c>
      <c r="G56585" s="10" t="s">
        <v>389</v>
      </c>
      <c r="J56585" s="14">
        <v>109</v>
      </c>
      <c r="K56585" s="14">
        <v>109</v>
      </c>
      <c r="P56585" s="14">
        <v>109</v>
      </c>
      <c r="Q56585" s="14">
        <v>109</v>
      </c>
      <c r="X56585" s="14">
        <v>109</v>
      </c>
      <c r="AP56585" s="14">
        <v>109</v>
      </c>
      <c r="AS56585" s="14">
        <v>109</v>
      </c>
      <c r="AT56585" s="25">
        <v>2.2183503221595351</v>
      </c>
      <c r="AU56585" s="25">
        <v>0.90564778395933099</v>
      </c>
      <c r="AV56585" s="25">
        <v>2.2002088783814573</v>
      </c>
      <c r="AZ56585" s="26">
        <v>0.72605931322056727</v>
      </c>
      <c r="BA56585" s="26">
        <v>0.72605931322056727</v>
      </c>
      <c r="BB56585" s="26">
        <v>0</v>
      </c>
      <c r="BC56585" s="26">
        <v>0.72605931322056727</v>
      </c>
      <c r="BD56585" s="26">
        <v>0</v>
      </c>
      <c r="BE56585" s="14">
        <v>109</v>
      </c>
      <c r="BF56585" s="14">
        <v>0</v>
      </c>
      <c r="BG56585" s="27">
        <v>1.4685182413874559E-2</v>
      </c>
    </row>
    <row r="56586" spans="1:59" x14ac:dyDescent="0.25">
      <c r="A56586" t="s">
        <v>35</v>
      </c>
      <c r="B56586" s="2">
        <v>44543.958333333336</v>
      </c>
      <c r="C56586" s="1">
        <v>44543</v>
      </c>
      <c r="D56586">
        <v>16</v>
      </c>
      <c r="E56586" s="2">
        <v>44543.666666666664</v>
      </c>
      <c r="F56586" s="8" t="s">
        <v>388</v>
      </c>
      <c r="G56586" s="10" t="s">
        <v>389</v>
      </c>
      <c r="J56586" s="14">
        <v>103</v>
      </c>
      <c r="K56586" s="14">
        <v>103</v>
      </c>
      <c r="P56586" s="14">
        <v>103</v>
      </c>
      <c r="Q56586" s="14">
        <v>103</v>
      </c>
      <c r="X56586" s="14">
        <v>103</v>
      </c>
      <c r="AP56586" s="14">
        <v>103</v>
      </c>
      <c r="AS56586" s="14">
        <v>103</v>
      </c>
      <c r="AT56586" s="25">
        <v>2.2191339680749063</v>
      </c>
      <c r="AU56586" s="25">
        <v>0.90606137897593519</v>
      </c>
      <c r="AV56586" s="25">
        <v>2.1958409321572736</v>
      </c>
      <c r="AZ56586" s="26">
        <v>0.68609274552035271</v>
      </c>
      <c r="BA56586" s="26">
        <v>0.68609274552035271</v>
      </c>
      <c r="BB56586" s="26">
        <v>0</v>
      </c>
      <c r="BC56586" s="26">
        <v>0.68609274552035271</v>
      </c>
      <c r="BD56586" s="26">
        <v>0</v>
      </c>
      <c r="BE56586" s="14">
        <v>103</v>
      </c>
      <c r="BF56586" s="14">
        <v>0</v>
      </c>
      <c r="BG56586" s="27">
        <v>1.4685182413874563E-2</v>
      </c>
    </row>
    <row r="56587" spans="1:59" x14ac:dyDescent="0.25">
      <c r="A56587" t="s">
        <v>35</v>
      </c>
      <c r="B56587" s="2">
        <v>44544</v>
      </c>
      <c r="C56587" s="1">
        <v>44543</v>
      </c>
      <c r="D56587">
        <v>17</v>
      </c>
      <c r="E56587" s="2">
        <v>44543.708333333336</v>
      </c>
      <c r="F56587" s="8" t="s">
        <v>388</v>
      </c>
      <c r="G56587" s="10" t="s">
        <v>389</v>
      </c>
      <c r="J56587" s="14">
        <v>107</v>
      </c>
      <c r="K56587" s="14">
        <v>107</v>
      </c>
      <c r="P56587" s="14">
        <v>107</v>
      </c>
      <c r="Q56587" s="14">
        <v>107</v>
      </c>
      <c r="X56587" s="14">
        <v>107</v>
      </c>
      <c r="AP56587" s="14">
        <v>107</v>
      </c>
      <c r="AS56587" s="14">
        <v>107</v>
      </c>
      <c r="AT56587" s="25">
        <v>2.2197699171491192</v>
      </c>
      <c r="AU56587" s="25">
        <v>0.90545930720339507</v>
      </c>
      <c r="AV56587" s="25">
        <v>2.2021613873551185</v>
      </c>
      <c r="AZ56587" s="26">
        <v>0.71273712398716227</v>
      </c>
      <c r="BA56587" s="26">
        <v>0.71273712398716227</v>
      </c>
      <c r="BB56587" s="26">
        <v>0</v>
      </c>
      <c r="BC56587" s="26">
        <v>0.71273712398716227</v>
      </c>
      <c r="BD56587" s="26">
        <v>0</v>
      </c>
      <c r="BE56587" s="14">
        <v>107</v>
      </c>
      <c r="BF56587" s="14">
        <v>0</v>
      </c>
      <c r="BG56587" s="27">
        <v>1.4685182413874558E-2</v>
      </c>
    </row>
    <row r="56588" spans="1:59" x14ac:dyDescent="0.25">
      <c r="A56588" t="s">
        <v>35</v>
      </c>
      <c r="B56588" s="2">
        <v>44544.041666666664</v>
      </c>
      <c r="C56588" s="1">
        <v>44543</v>
      </c>
      <c r="D56588">
        <v>18</v>
      </c>
      <c r="E56588" s="2">
        <v>44543.75</v>
      </c>
      <c r="F56588" s="8" t="s">
        <v>388</v>
      </c>
      <c r="G56588" s="10" t="s">
        <v>389</v>
      </c>
      <c r="J56588" s="14">
        <v>106</v>
      </c>
      <c r="K56588" s="14">
        <v>106</v>
      </c>
      <c r="P56588" s="14">
        <v>106</v>
      </c>
      <c r="Q56588" s="14">
        <v>106</v>
      </c>
      <c r="X56588" s="14">
        <v>106</v>
      </c>
      <c r="AP56588" s="14">
        <v>106</v>
      </c>
      <c r="AS56588" s="14">
        <v>106</v>
      </c>
      <c r="AT56588" s="25">
        <v>2.2215752874040779</v>
      </c>
      <c r="AU56588" s="25">
        <v>0.90546555196538081</v>
      </c>
      <c r="AV56588" s="25">
        <v>2.2041722110154076</v>
      </c>
      <c r="AZ56588" s="26">
        <v>0.7060760293704601</v>
      </c>
      <c r="BA56588" s="26">
        <v>0.7060760293704601</v>
      </c>
      <c r="BB56588" s="26">
        <v>0</v>
      </c>
      <c r="BC56588" s="26">
        <v>0.7060760293704601</v>
      </c>
      <c r="BD56588" s="26">
        <v>0</v>
      </c>
      <c r="BE56588" s="14">
        <v>106</v>
      </c>
      <c r="BF56588" s="14">
        <v>0</v>
      </c>
      <c r="BG56588" s="27">
        <v>1.4685182413874563E-2</v>
      </c>
    </row>
    <row r="56589" spans="1:59" x14ac:dyDescent="0.25">
      <c r="A56589" t="s">
        <v>35</v>
      </c>
      <c r="B56589" s="2">
        <v>44544.083333333336</v>
      </c>
      <c r="C56589" s="1">
        <v>44543</v>
      </c>
      <c r="D56589">
        <v>19</v>
      </c>
      <c r="E56589" s="2">
        <v>44543.791666666664</v>
      </c>
      <c r="F56589" s="8" t="s">
        <v>388</v>
      </c>
      <c r="G56589" s="10" t="s">
        <v>389</v>
      </c>
      <c r="J56589" s="14">
        <v>80</v>
      </c>
      <c r="K56589" s="14">
        <v>80</v>
      </c>
      <c r="P56589" s="14">
        <v>80</v>
      </c>
      <c r="Q56589" s="14">
        <v>80</v>
      </c>
      <c r="X56589" s="14">
        <v>80</v>
      </c>
      <c r="AP56589" s="14">
        <v>80</v>
      </c>
      <c r="AS56589" s="14">
        <v>80</v>
      </c>
      <c r="AT56589" s="25">
        <v>2.2227467569132053</v>
      </c>
      <c r="AU56589" s="25">
        <v>0.90566406803246779</v>
      </c>
      <c r="AV56589" s="25">
        <v>2.2035647451921756</v>
      </c>
      <c r="AZ56589" s="26">
        <v>0.53288756933619597</v>
      </c>
      <c r="BA56589" s="26">
        <v>0.53288756933619597</v>
      </c>
      <c r="BB56589" s="26">
        <v>0</v>
      </c>
      <c r="BC56589" s="26">
        <v>0.53288756933619597</v>
      </c>
      <c r="BD56589" s="26">
        <v>0</v>
      </c>
      <c r="BE56589" s="14">
        <v>80</v>
      </c>
      <c r="BF56589" s="14">
        <v>0</v>
      </c>
      <c r="BG56589" s="27">
        <v>1.4685182413874554E-2</v>
      </c>
    </row>
    <row r="56590" spans="1:59" x14ac:dyDescent="0.25">
      <c r="A56590" t="s">
        <v>35</v>
      </c>
      <c r="B56590" s="2">
        <v>44544.125</v>
      </c>
      <c r="C56590" s="1">
        <v>44543</v>
      </c>
      <c r="D56590">
        <v>20</v>
      </c>
      <c r="E56590" s="2">
        <v>44543.833333333336</v>
      </c>
      <c r="F56590" s="8" t="s">
        <v>388</v>
      </c>
      <c r="G56590" s="10" t="s">
        <v>389</v>
      </c>
      <c r="J56590" s="14">
        <v>66</v>
      </c>
      <c r="K56590" s="14">
        <v>66</v>
      </c>
      <c r="P56590" s="14">
        <v>66</v>
      </c>
      <c r="Q56590" s="14">
        <v>66</v>
      </c>
      <c r="X56590" s="14">
        <v>66</v>
      </c>
      <c r="AP56590" s="14">
        <v>66</v>
      </c>
      <c r="AS56590" s="14">
        <v>66</v>
      </c>
      <c r="AT56590" s="25">
        <v>2.2227986473566284</v>
      </c>
      <c r="AU56590" s="25">
        <v>0.90562194000531926</v>
      </c>
      <c r="AV56590" s="25">
        <v>2.1969025852963835</v>
      </c>
      <c r="AZ56590" s="26">
        <v>0.43963224470236201</v>
      </c>
      <c r="BA56590" s="26">
        <v>0.43963224470236201</v>
      </c>
      <c r="BB56590" s="26">
        <v>0</v>
      </c>
      <c r="BC56590" s="26">
        <v>0.43963224470236206</v>
      </c>
      <c r="BD56590" s="26">
        <v>-5.5511151231257827E-17</v>
      </c>
      <c r="BE56590" s="14">
        <v>66</v>
      </c>
      <c r="BF56590" s="14">
        <v>0</v>
      </c>
      <c r="BG56590" s="27">
        <v>1.4685182413874565E-2</v>
      </c>
    </row>
    <row r="56591" spans="1:59" x14ac:dyDescent="0.25">
      <c r="A56591" t="s">
        <v>35</v>
      </c>
      <c r="B56591" s="2">
        <v>44544.166666666664</v>
      </c>
      <c r="C56591" s="1">
        <v>44543</v>
      </c>
      <c r="D56591">
        <v>21</v>
      </c>
      <c r="E56591" s="2">
        <v>44543.875</v>
      </c>
      <c r="F56591" s="8" t="s">
        <v>388</v>
      </c>
      <c r="G56591" s="10" t="s">
        <v>389</v>
      </c>
      <c r="J56591" s="14">
        <v>59</v>
      </c>
      <c r="K56591" s="14">
        <v>59</v>
      </c>
      <c r="P56591" s="14">
        <v>59</v>
      </c>
      <c r="Q56591" s="14">
        <v>59</v>
      </c>
      <c r="X56591" s="14">
        <v>59</v>
      </c>
      <c r="AP56591" s="14">
        <v>59</v>
      </c>
      <c r="AS56591" s="14">
        <v>59</v>
      </c>
      <c r="AT56591" s="25">
        <v>2.2226636276428007</v>
      </c>
      <c r="AU56591" s="25">
        <v>0.90576369388168498</v>
      </c>
      <c r="AV56591" s="25">
        <v>2.2712307399085696</v>
      </c>
      <c r="AZ56591" s="26">
        <v>0.39300458238544467</v>
      </c>
      <c r="BA56591" s="26">
        <v>0.39300458238544467</v>
      </c>
      <c r="BB56591" s="26">
        <v>0</v>
      </c>
      <c r="BC56591" s="26">
        <v>0.39300458238544467</v>
      </c>
      <c r="BD56591" s="26">
        <v>0</v>
      </c>
      <c r="BE56591" s="14">
        <v>59</v>
      </c>
      <c r="BF56591" s="14">
        <v>0</v>
      </c>
      <c r="BG56591" s="27">
        <v>1.4685182413874559E-2</v>
      </c>
    </row>
    <row r="56592" spans="1:59" x14ac:dyDescent="0.25">
      <c r="A56592" t="s">
        <v>35</v>
      </c>
      <c r="B56592" s="2">
        <v>44544.208333333336</v>
      </c>
      <c r="C56592" s="1">
        <v>44543</v>
      </c>
      <c r="D56592">
        <v>22</v>
      </c>
      <c r="E56592" s="2">
        <v>44543.916666666664</v>
      </c>
      <c r="F56592" s="8" t="s">
        <v>388</v>
      </c>
      <c r="G56592" s="10" t="s">
        <v>389</v>
      </c>
      <c r="J56592" s="14">
        <v>40</v>
      </c>
      <c r="K56592" s="14">
        <v>40</v>
      </c>
      <c r="P56592" s="14">
        <v>40</v>
      </c>
      <c r="Q56592" s="14">
        <v>40</v>
      </c>
      <c r="X56592" s="14">
        <v>40</v>
      </c>
      <c r="AP56592" s="14">
        <v>40</v>
      </c>
      <c r="AS56592" s="14">
        <v>40</v>
      </c>
      <c r="AT56592" s="25">
        <v>2.2216169634575746</v>
      </c>
      <c r="AU56592" s="25">
        <v>0.90454537700200177</v>
      </c>
      <c r="AV56592" s="25">
        <v>2.2305467886369392</v>
      </c>
      <c r="AZ56592" s="26">
        <v>0.26644378466809809</v>
      </c>
      <c r="BA56592" s="26">
        <v>0.26644378466809809</v>
      </c>
      <c r="BB56592" s="26">
        <v>0</v>
      </c>
      <c r="BC56592" s="26">
        <v>0.26644378466809809</v>
      </c>
      <c r="BD56592" s="26">
        <v>0</v>
      </c>
      <c r="BE56592" s="14">
        <v>40</v>
      </c>
      <c r="BF56592" s="14">
        <v>0</v>
      </c>
      <c r="BG56592" s="27">
        <v>1.4685182413874559E-2</v>
      </c>
    </row>
    <row r="56593" spans="1:60" x14ac:dyDescent="0.25">
      <c r="A56593" t="s">
        <v>35</v>
      </c>
      <c r="B56593" s="2">
        <v>44544.25</v>
      </c>
      <c r="C56593" s="1">
        <v>44543</v>
      </c>
      <c r="D56593">
        <v>23</v>
      </c>
      <c r="E56593" s="2">
        <v>44543.958333333336</v>
      </c>
      <c r="F56593" s="8" t="s">
        <v>388</v>
      </c>
      <c r="G56593" s="10" t="s">
        <v>389</v>
      </c>
      <c r="J56593" s="14">
        <v>53</v>
      </c>
      <c r="K56593" s="14">
        <v>53</v>
      </c>
      <c r="P56593" s="14">
        <v>53</v>
      </c>
      <c r="Q56593" s="14">
        <v>53</v>
      </c>
      <c r="X56593" s="14">
        <v>53</v>
      </c>
      <c r="AP56593" s="14">
        <v>53</v>
      </c>
      <c r="AS56593" s="14">
        <v>53</v>
      </c>
      <c r="AT56593" s="25">
        <v>2.2222001630741905</v>
      </c>
      <c r="AU56593" s="25">
        <v>0.90534696553960903</v>
      </c>
      <c r="AV56593" s="25">
        <v>2.1429153660953162</v>
      </c>
      <c r="AZ56593" s="26">
        <v>0.35303801468523011</v>
      </c>
      <c r="BA56593" s="26">
        <v>0.35303801468523011</v>
      </c>
      <c r="BB56593" s="26">
        <v>0</v>
      </c>
      <c r="BC56593" s="26">
        <v>0.35303801468523016</v>
      </c>
      <c r="BD56593" s="26">
        <v>-5.5511151231257827E-17</v>
      </c>
      <c r="BE56593" s="14">
        <v>53</v>
      </c>
      <c r="BF56593" s="14">
        <v>0</v>
      </c>
      <c r="BG56593" s="27">
        <v>1.4685182413874565E-2</v>
      </c>
    </row>
    <row r="56594" spans="1:60" x14ac:dyDescent="0.25">
      <c r="A56594" t="s">
        <v>35</v>
      </c>
      <c r="B56594" s="2">
        <v>44544.291666666664</v>
      </c>
      <c r="C56594" s="1">
        <v>44543</v>
      </c>
      <c r="D56594">
        <v>24</v>
      </c>
      <c r="E56594" s="2">
        <v>44544</v>
      </c>
      <c r="F56594" s="8" t="s">
        <v>388</v>
      </c>
      <c r="G56594" s="10" t="s">
        <v>389</v>
      </c>
      <c r="J56594" s="14">
        <v>36</v>
      </c>
      <c r="K56594" s="14">
        <v>36</v>
      </c>
      <c r="P56594" s="14">
        <v>36</v>
      </c>
      <c r="Q56594" s="14">
        <v>36</v>
      </c>
      <c r="X56594" s="14">
        <v>36</v>
      </c>
      <c r="AP56594" s="14">
        <v>36</v>
      </c>
      <c r="AS56594" s="14">
        <v>36</v>
      </c>
      <c r="AT56594" s="25">
        <v>2.2223306361379445</v>
      </c>
      <c r="AU56594" s="25">
        <v>0.90567043878622377</v>
      </c>
      <c r="AV56594" s="25">
        <v>2.143263539403744</v>
      </c>
      <c r="AZ56594" s="26">
        <v>0.23979940620128828</v>
      </c>
      <c r="BA56594" s="26">
        <v>0.23979940620128828</v>
      </c>
      <c r="BB56594" s="26">
        <v>0</v>
      </c>
      <c r="BC56594" s="26">
        <v>0.23979940620128828</v>
      </c>
      <c r="BD56594" s="26">
        <v>0</v>
      </c>
      <c r="BE56594" s="14">
        <v>36</v>
      </c>
      <c r="BF56594" s="14">
        <v>0</v>
      </c>
      <c r="BG56594" s="27">
        <v>1.4685182413874559E-2</v>
      </c>
    </row>
    <row r="56595" spans="1:60" x14ac:dyDescent="0.25">
      <c r="A56595" t="s">
        <v>35</v>
      </c>
      <c r="B56595" s="2">
        <v>44544.333333333336</v>
      </c>
      <c r="C56595" s="1">
        <v>44544</v>
      </c>
      <c r="D56595">
        <v>1</v>
      </c>
      <c r="E56595" s="2">
        <v>44544.041666666664</v>
      </c>
      <c r="F56595" s="8" t="s">
        <v>388</v>
      </c>
      <c r="G56595" s="10" t="s">
        <v>389</v>
      </c>
      <c r="J56595" s="14">
        <v>21</v>
      </c>
      <c r="K56595" s="14">
        <v>21</v>
      </c>
      <c r="P56595" s="14">
        <v>21</v>
      </c>
      <c r="Q56595" s="14">
        <v>21</v>
      </c>
      <c r="X56595" s="14">
        <v>21</v>
      </c>
      <c r="AP56595" s="14">
        <v>21</v>
      </c>
      <c r="AS56595" s="14">
        <v>21</v>
      </c>
      <c r="AT56595" s="25">
        <v>2.2225991660185254</v>
      </c>
      <c r="AU56595" s="25">
        <v>0.90603678352699935</v>
      </c>
      <c r="AV56595" s="25">
        <v>2.142920853918779</v>
      </c>
      <c r="AZ56595" s="26">
        <v>0.13988298695075149</v>
      </c>
      <c r="BA56595" s="26">
        <v>0.13988298695075149</v>
      </c>
      <c r="BB56595" s="26">
        <v>0</v>
      </c>
      <c r="BC56595" s="26">
        <v>0.13988298695075149</v>
      </c>
      <c r="BD56595" s="26">
        <v>0</v>
      </c>
      <c r="BE56595" s="14">
        <v>21</v>
      </c>
      <c r="BF56595" s="14">
        <v>0</v>
      </c>
      <c r="BG56595" s="27">
        <v>1.4685182413874559E-2</v>
      </c>
    </row>
    <row r="56596" spans="1:60" x14ac:dyDescent="0.25">
      <c r="A56596" t="s">
        <v>35</v>
      </c>
      <c r="B56596" s="2">
        <v>44544.375</v>
      </c>
      <c r="C56596" s="1">
        <v>44544</v>
      </c>
      <c r="D56596">
        <v>2</v>
      </c>
      <c r="E56596" s="2">
        <v>44544.083333333336</v>
      </c>
      <c r="F56596" s="8" t="s">
        <v>388</v>
      </c>
      <c r="G56596" s="10" t="s">
        <v>389</v>
      </c>
      <c r="J56596" s="14">
        <v>0</v>
      </c>
      <c r="K56596" s="14">
        <v>-3</v>
      </c>
      <c r="P56596" s="14">
        <v>0</v>
      </c>
      <c r="Q56596" s="14">
        <v>-3</v>
      </c>
      <c r="X56596" s="14">
        <v>0</v>
      </c>
      <c r="AP56596" s="14">
        <v>0</v>
      </c>
      <c r="AS56596" s="14">
        <v>-3</v>
      </c>
      <c r="AT56596" s="25">
        <v>2.223814584340579</v>
      </c>
      <c r="AU56596" s="25">
        <v>0.90635803921514024</v>
      </c>
      <c r="AV56596" s="25">
        <v>2.232698411555686</v>
      </c>
      <c r="AZ56596" s="26">
        <v>0</v>
      </c>
      <c r="BA56596" s="26">
        <v>0</v>
      </c>
      <c r="BB56596" s="26">
        <v>2.2775767084515328</v>
      </c>
      <c r="BC56596" s="26">
        <v>0</v>
      </c>
      <c r="BD56596" s="26">
        <v>2.2775767084515328</v>
      </c>
      <c r="BE56596" s="14">
        <v>0</v>
      </c>
      <c r="BF56596" s="14">
        <v>3</v>
      </c>
      <c r="BH56596" s="27">
        <v>1.6737303876621394</v>
      </c>
    </row>
    <row r="56597" spans="1:60" x14ac:dyDescent="0.25">
      <c r="A56597" t="s">
        <v>35</v>
      </c>
      <c r="B56597" s="2">
        <v>44544.416666666664</v>
      </c>
      <c r="C56597" s="1">
        <v>44544</v>
      </c>
      <c r="D56597">
        <v>3</v>
      </c>
      <c r="E56597" s="2">
        <v>44544.125</v>
      </c>
      <c r="F56597" s="8" t="s">
        <v>388</v>
      </c>
      <c r="G56597" s="10" t="s">
        <v>389</v>
      </c>
      <c r="J56597" s="14">
        <v>6</v>
      </c>
      <c r="K56597" s="14">
        <v>6</v>
      </c>
      <c r="P56597" s="14">
        <v>6</v>
      </c>
      <c r="Q56597" s="14">
        <v>6</v>
      </c>
      <c r="X56597" s="14">
        <v>6</v>
      </c>
      <c r="AP56597" s="14">
        <v>6</v>
      </c>
      <c r="AS56597" s="14">
        <v>6</v>
      </c>
      <c r="AT56597" s="25">
        <v>2.2233387650984939</v>
      </c>
      <c r="AU56597" s="25">
        <v>0.90690328193476766</v>
      </c>
      <c r="AV56597" s="25">
        <v>2.1449648850486631</v>
      </c>
      <c r="AZ56597" s="26">
        <v>3.9966567700214707E-2</v>
      </c>
      <c r="BA56597" s="26">
        <v>3.9966567700214707E-2</v>
      </c>
      <c r="BB56597" s="26">
        <v>0</v>
      </c>
      <c r="BC56597" s="26">
        <v>3.9966567700214707E-2</v>
      </c>
      <c r="BD56597" s="26">
        <v>0</v>
      </c>
      <c r="BE56597" s="14">
        <v>6</v>
      </c>
      <c r="BF56597" s="14">
        <v>0</v>
      </c>
      <c r="BG56597" s="27">
        <v>1.4685182413874558E-2</v>
      </c>
    </row>
    <row r="56598" spans="1:60" x14ac:dyDescent="0.25">
      <c r="A56598" t="s">
        <v>35</v>
      </c>
      <c r="B56598" s="2">
        <v>44544.458333333336</v>
      </c>
      <c r="C56598" s="1">
        <v>44544</v>
      </c>
      <c r="D56598">
        <v>4</v>
      </c>
      <c r="E56598" s="2">
        <v>44544.166666666664</v>
      </c>
      <c r="F56598" s="8" t="s">
        <v>388</v>
      </c>
      <c r="G56598" s="10" t="s">
        <v>389</v>
      </c>
      <c r="J56598" s="14">
        <v>25</v>
      </c>
      <c r="K56598" s="14">
        <v>25</v>
      </c>
      <c r="P56598" s="14">
        <v>25</v>
      </c>
      <c r="Q56598" s="14">
        <v>25</v>
      </c>
      <c r="X56598" s="14">
        <v>25</v>
      </c>
      <c r="AP56598" s="14">
        <v>25</v>
      </c>
      <c r="AS56598" s="14">
        <v>25</v>
      </c>
      <c r="AT56598" s="25">
        <v>2.2245291447504272</v>
      </c>
      <c r="AU56598" s="25">
        <v>0.90741171484843353</v>
      </c>
      <c r="AV56598" s="25">
        <v>2.1444287966728677</v>
      </c>
      <c r="AZ56598" s="26">
        <v>0.16652736541756133</v>
      </c>
      <c r="BA56598" s="26">
        <v>0.16652736541756133</v>
      </c>
      <c r="BB56598" s="26">
        <v>0</v>
      </c>
      <c r="BC56598" s="26">
        <v>0.16652736541756133</v>
      </c>
      <c r="BD56598" s="26">
        <v>0</v>
      </c>
      <c r="BE56598" s="14">
        <v>25</v>
      </c>
      <c r="BF56598" s="14">
        <v>0</v>
      </c>
      <c r="BG56598" s="27">
        <v>1.4685182413874561E-2</v>
      </c>
    </row>
    <row r="56599" spans="1:60" x14ac:dyDescent="0.25">
      <c r="A56599" t="s">
        <v>35</v>
      </c>
      <c r="B56599" s="2">
        <v>44544.5</v>
      </c>
      <c r="C56599" s="1">
        <v>44544</v>
      </c>
      <c r="D56599">
        <v>5</v>
      </c>
      <c r="E56599" s="2">
        <v>44544.208333333336</v>
      </c>
      <c r="F56599" s="8" t="s">
        <v>388</v>
      </c>
      <c r="G56599" s="10" t="s">
        <v>389</v>
      </c>
      <c r="J56599" s="14">
        <v>53</v>
      </c>
      <c r="K56599" s="14">
        <v>53</v>
      </c>
      <c r="P56599" s="14">
        <v>53</v>
      </c>
      <c r="Q56599" s="14">
        <v>53</v>
      </c>
      <c r="X56599" s="14">
        <v>53</v>
      </c>
      <c r="AP56599" s="14">
        <v>53</v>
      </c>
      <c r="AS56599" s="14">
        <v>53</v>
      </c>
      <c r="AT56599" s="25">
        <v>2.2257159075807054</v>
      </c>
      <c r="AU56599" s="25">
        <v>0.90670754865015657</v>
      </c>
      <c r="AV56599" s="25">
        <v>2.1528700122248723</v>
      </c>
      <c r="AZ56599" s="26">
        <v>0.35303801468523005</v>
      </c>
      <c r="BA56599" s="26">
        <v>0.35303801468523005</v>
      </c>
      <c r="BB56599" s="26">
        <v>0</v>
      </c>
      <c r="BC56599" s="26">
        <v>0.35303801468523005</v>
      </c>
      <c r="BD56599" s="26">
        <v>0</v>
      </c>
      <c r="BE56599" s="14">
        <v>53</v>
      </c>
      <c r="BF56599" s="14">
        <v>0</v>
      </c>
      <c r="BG56599" s="27">
        <v>1.4685182413874563E-2</v>
      </c>
    </row>
    <row r="56600" spans="1:60" x14ac:dyDescent="0.25">
      <c r="A56600" t="s">
        <v>35</v>
      </c>
      <c r="B56600" s="2">
        <v>44544.541666666664</v>
      </c>
      <c r="C56600" s="1">
        <v>44544</v>
      </c>
      <c r="D56600">
        <v>6</v>
      </c>
      <c r="E56600" s="2">
        <v>44544.25</v>
      </c>
      <c r="F56600" s="8" t="s">
        <v>388</v>
      </c>
      <c r="G56600" s="10" t="s">
        <v>389</v>
      </c>
      <c r="J56600" s="14">
        <v>44</v>
      </c>
      <c r="K56600" s="14">
        <v>44</v>
      </c>
      <c r="P56600" s="14">
        <v>44</v>
      </c>
      <c r="Q56600" s="14">
        <v>44</v>
      </c>
      <c r="X56600" s="14">
        <v>44</v>
      </c>
      <c r="AP56600" s="14">
        <v>44</v>
      </c>
      <c r="AS56600" s="14">
        <v>44</v>
      </c>
      <c r="AT56600" s="25">
        <v>2.2250498482162526</v>
      </c>
      <c r="AU56600" s="25">
        <v>0.90583775887081097</v>
      </c>
      <c r="AV56600" s="25">
        <v>2.2417918375771615</v>
      </c>
      <c r="AZ56600" s="26">
        <v>0.29308816313490788</v>
      </c>
      <c r="BA56600" s="26">
        <v>0.29308816313490788</v>
      </c>
      <c r="BB56600" s="26">
        <v>0</v>
      </c>
      <c r="BC56600" s="26">
        <v>0.29308816313490788</v>
      </c>
      <c r="BD56600" s="26">
        <v>0</v>
      </c>
      <c r="BE56600" s="14">
        <v>44</v>
      </c>
      <c r="BF56600" s="14">
        <v>0</v>
      </c>
      <c r="BG56600" s="27">
        <v>1.4685182413874558E-2</v>
      </c>
    </row>
    <row r="56601" spans="1:60" x14ac:dyDescent="0.25">
      <c r="A56601" t="s">
        <v>35</v>
      </c>
      <c r="B56601" s="2">
        <v>44544.583333333336</v>
      </c>
      <c r="C56601" s="1">
        <v>44544</v>
      </c>
      <c r="D56601">
        <v>7</v>
      </c>
      <c r="E56601" s="2">
        <v>44544.291666666664</v>
      </c>
      <c r="F56601" s="8" t="s">
        <v>388</v>
      </c>
      <c r="G56601" s="10" t="s">
        <v>389</v>
      </c>
      <c r="J56601" s="14">
        <v>34</v>
      </c>
      <c r="K56601" s="14">
        <v>34</v>
      </c>
      <c r="P56601" s="14">
        <v>34</v>
      </c>
      <c r="Q56601" s="14">
        <v>34</v>
      </c>
      <c r="X56601" s="14">
        <v>34</v>
      </c>
      <c r="AP56601" s="14">
        <v>34</v>
      </c>
      <c r="AS56601" s="14">
        <v>34</v>
      </c>
      <c r="AT56601" s="25">
        <v>2.2222961798489562</v>
      </c>
      <c r="AU56601" s="25">
        <v>0.90391729450414426</v>
      </c>
      <c r="AV56601" s="25">
        <v>2.139676592815019</v>
      </c>
      <c r="AZ56601" s="26">
        <v>0.22647721696788342</v>
      </c>
      <c r="BA56601" s="26">
        <v>0.22647721696788342</v>
      </c>
      <c r="BB56601" s="26">
        <v>0</v>
      </c>
      <c r="BC56601" s="26">
        <v>0.22647721696788345</v>
      </c>
      <c r="BD56601" s="26">
        <v>-2.7755575615628914E-17</v>
      </c>
      <c r="BE56601" s="14">
        <v>34</v>
      </c>
      <c r="BF56601" s="14">
        <v>0</v>
      </c>
      <c r="BG56601" s="27">
        <v>1.4685182413874563E-2</v>
      </c>
    </row>
    <row r="56602" spans="1:60" x14ac:dyDescent="0.25">
      <c r="A56602" t="s">
        <v>35</v>
      </c>
      <c r="B56602" s="2">
        <v>44544.625</v>
      </c>
      <c r="C56602" s="1">
        <v>44544</v>
      </c>
      <c r="D56602">
        <v>8</v>
      </c>
      <c r="E56602" s="2">
        <v>44544.333333333336</v>
      </c>
      <c r="F56602" s="8" t="s">
        <v>388</v>
      </c>
      <c r="G56602" s="10" t="s">
        <v>389</v>
      </c>
      <c r="J56602" s="14">
        <v>23</v>
      </c>
      <c r="K56602" s="14">
        <v>23</v>
      </c>
      <c r="P56602" s="14">
        <v>23</v>
      </c>
      <c r="Q56602" s="14">
        <v>23</v>
      </c>
      <c r="X56602" s="14">
        <v>23</v>
      </c>
      <c r="AP56602" s="14">
        <v>23</v>
      </c>
      <c r="AS56602" s="14">
        <v>23</v>
      </c>
      <c r="AT56602" s="25">
        <v>2.2203593882965476</v>
      </c>
      <c r="AU56602" s="25">
        <v>0.90418944689093095</v>
      </c>
      <c r="AV56602" s="25">
        <v>2.22781487057595</v>
      </c>
      <c r="AZ56602" s="26">
        <v>0.15320517618415644</v>
      </c>
      <c r="BA56602" s="26">
        <v>0.15320517618415644</v>
      </c>
      <c r="BB56602" s="26">
        <v>0</v>
      </c>
      <c r="BC56602" s="26">
        <v>0.15320517618415644</v>
      </c>
      <c r="BD56602" s="26">
        <v>0</v>
      </c>
      <c r="BE56602" s="14">
        <v>23</v>
      </c>
      <c r="BF56602" s="14">
        <v>0</v>
      </c>
      <c r="BG56602" s="27">
        <v>1.4685182413874563E-2</v>
      </c>
    </row>
    <row r="56603" spans="1:60" x14ac:dyDescent="0.25">
      <c r="A56603" t="s">
        <v>35</v>
      </c>
      <c r="B56603" s="2">
        <v>44544.666666666664</v>
      </c>
      <c r="C56603" s="1">
        <v>44544</v>
      </c>
      <c r="D56603">
        <v>9</v>
      </c>
      <c r="E56603" s="2">
        <v>44544.375</v>
      </c>
      <c r="F56603" s="8" t="s">
        <v>388</v>
      </c>
      <c r="G56603" s="10" t="s">
        <v>389</v>
      </c>
      <c r="J56603" s="14">
        <v>13</v>
      </c>
      <c r="K56603" s="14">
        <v>13</v>
      </c>
      <c r="P56603" s="14">
        <v>13</v>
      </c>
      <c r="Q56603" s="14">
        <v>13</v>
      </c>
      <c r="X56603" s="14">
        <v>13</v>
      </c>
      <c r="AP56603" s="14">
        <v>13</v>
      </c>
      <c r="AS56603" s="14">
        <v>13</v>
      </c>
      <c r="AT56603" s="25">
        <v>2.2199069718227356</v>
      </c>
      <c r="AU56603" s="25">
        <v>0.9042212812227477</v>
      </c>
      <c r="AV56603" s="25">
        <v>2.2299176104081195</v>
      </c>
      <c r="AZ56603" s="26">
        <v>8.6594230017131846E-2</v>
      </c>
      <c r="BA56603" s="26">
        <v>8.6594230017131846E-2</v>
      </c>
      <c r="BB56603" s="26">
        <v>0</v>
      </c>
      <c r="BC56603" s="26">
        <v>8.659423001713186E-2</v>
      </c>
      <c r="BD56603" s="26">
        <v>-1.3877787807814457E-17</v>
      </c>
      <c r="BE56603" s="14">
        <v>13</v>
      </c>
      <c r="BF56603" s="14">
        <v>0</v>
      </c>
      <c r="BG56603" s="27">
        <v>1.4685182413874554E-2</v>
      </c>
    </row>
    <row r="56604" spans="1:60" x14ac:dyDescent="0.25">
      <c r="A56604" t="s">
        <v>35</v>
      </c>
      <c r="B56604" s="2">
        <v>44544.708333333336</v>
      </c>
      <c r="C56604" s="1">
        <v>44544</v>
      </c>
      <c r="D56604">
        <v>10</v>
      </c>
      <c r="E56604" s="2">
        <v>44544.416666666664</v>
      </c>
      <c r="F56604" s="8" t="s">
        <v>388</v>
      </c>
      <c r="G56604" s="10" t="s">
        <v>389</v>
      </c>
      <c r="J56604" s="14">
        <v>10</v>
      </c>
      <c r="K56604" s="14">
        <v>10</v>
      </c>
      <c r="P56604" s="14">
        <v>10</v>
      </c>
      <c r="Q56604" s="14">
        <v>10</v>
      </c>
      <c r="X56604" s="14">
        <v>10</v>
      </c>
      <c r="AP56604" s="14">
        <v>10</v>
      </c>
      <c r="AS56604" s="14">
        <v>10</v>
      </c>
      <c r="AT56604" s="25">
        <v>2.2189333686296013</v>
      </c>
      <c r="AU56604" s="25">
        <v>0.90415148697921521</v>
      </c>
      <c r="AV56604" s="25">
        <v>2.1377850994844807</v>
      </c>
      <c r="AZ56604" s="26">
        <v>6.6610946167024523E-2</v>
      </c>
      <c r="BA56604" s="26">
        <v>6.6610946167024523E-2</v>
      </c>
      <c r="BB56604" s="26">
        <v>0</v>
      </c>
      <c r="BC56604" s="26">
        <v>6.6610946167024523E-2</v>
      </c>
      <c r="BD56604" s="26">
        <v>0</v>
      </c>
      <c r="BE56604" s="14">
        <v>10</v>
      </c>
      <c r="BF56604" s="14">
        <v>0</v>
      </c>
      <c r="BG56604" s="27">
        <v>1.4685182413874559E-2</v>
      </c>
    </row>
    <row r="56605" spans="1:60" x14ac:dyDescent="0.25">
      <c r="A56605" t="s">
        <v>35</v>
      </c>
      <c r="B56605" s="2">
        <v>44544.75</v>
      </c>
      <c r="C56605" s="1">
        <v>44544</v>
      </c>
      <c r="D56605">
        <v>11</v>
      </c>
      <c r="E56605" s="2">
        <v>44544.458333333336</v>
      </c>
      <c r="F56605" s="8" t="s">
        <v>388</v>
      </c>
      <c r="G56605" s="10" t="s">
        <v>389</v>
      </c>
      <c r="J56605" s="14">
        <v>3</v>
      </c>
      <c r="K56605" s="14">
        <v>3</v>
      </c>
      <c r="P56605" s="14">
        <v>3</v>
      </c>
      <c r="Q56605" s="14">
        <v>3</v>
      </c>
      <c r="X56605" s="14">
        <v>3</v>
      </c>
      <c r="AP56605" s="14">
        <v>3</v>
      </c>
      <c r="AS56605" s="14">
        <v>3</v>
      </c>
      <c r="AT56605" s="25">
        <v>2.2179709130317127</v>
      </c>
      <c r="AU56605" s="25">
        <v>0.90463069767733917</v>
      </c>
      <c r="AV56605" s="25">
        <v>2.1372354269944349</v>
      </c>
      <c r="AZ56605" s="26">
        <v>1.9983283850107357E-2</v>
      </c>
      <c r="BA56605" s="26">
        <v>1.9983283850107357E-2</v>
      </c>
      <c r="BB56605" s="26">
        <v>0</v>
      </c>
      <c r="BC56605" s="26">
        <v>1.9983283850107357E-2</v>
      </c>
      <c r="BD56605" s="26">
        <v>0</v>
      </c>
      <c r="BE56605" s="14">
        <v>3</v>
      </c>
      <c r="BF56605" s="14">
        <v>0</v>
      </c>
      <c r="BG56605" s="27">
        <v>1.4685182413874559E-2</v>
      </c>
    </row>
    <row r="56606" spans="1:60" x14ac:dyDescent="0.25">
      <c r="A56606" t="s">
        <v>35</v>
      </c>
      <c r="B56606" s="2">
        <v>44544.791666666664</v>
      </c>
      <c r="C56606" s="1">
        <v>44544</v>
      </c>
      <c r="D56606">
        <v>12</v>
      </c>
      <c r="E56606" s="2">
        <v>44544.5</v>
      </c>
      <c r="F56606" s="8" t="s">
        <v>388</v>
      </c>
      <c r="G56606" s="10" t="s">
        <v>389</v>
      </c>
      <c r="J56606" s="14">
        <v>1</v>
      </c>
      <c r="K56606" s="14">
        <v>0</v>
      </c>
      <c r="P56606" s="14">
        <v>1</v>
      </c>
      <c r="Q56606" s="14">
        <v>0</v>
      </c>
      <c r="X56606" s="14">
        <v>1</v>
      </c>
      <c r="AP56606" s="14">
        <v>1</v>
      </c>
      <c r="AS56606" s="14">
        <v>0</v>
      </c>
      <c r="AT56606" s="25">
        <v>2.218066320385736</v>
      </c>
      <c r="AU56606" s="25">
        <v>0.90586301036769235</v>
      </c>
      <c r="AV56606" s="25">
        <v>2.1383594173906846</v>
      </c>
      <c r="AZ56606" s="26">
        <v>6.6610946167024515E-3</v>
      </c>
      <c r="BA56606" s="26">
        <v>6.6610946167024515E-3</v>
      </c>
      <c r="BB56606" s="26">
        <v>0</v>
      </c>
      <c r="BC56606" s="26">
        <v>0</v>
      </c>
      <c r="BD56606" s="26">
        <v>6.6610946167024515E-3</v>
      </c>
      <c r="BE56606" s="14">
        <v>1</v>
      </c>
      <c r="BF56606" s="14">
        <v>1</v>
      </c>
      <c r="BG56606" s="27">
        <v>1.4685182413874558E-2</v>
      </c>
      <c r="BH56606" s="27">
        <v>1.4685182413874558E-2</v>
      </c>
    </row>
    <row r="56607" spans="1:60" x14ac:dyDescent="0.25">
      <c r="A56607" t="s">
        <v>35</v>
      </c>
      <c r="B56607" s="2">
        <v>44544.833333333336</v>
      </c>
      <c r="C56607" s="1">
        <v>44544</v>
      </c>
      <c r="D56607">
        <v>13</v>
      </c>
      <c r="E56607" s="2">
        <v>44544.541666666664</v>
      </c>
      <c r="F56607" s="8" t="s">
        <v>388</v>
      </c>
      <c r="G56607" s="10" t="s">
        <v>389</v>
      </c>
      <c r="J56607" s="14">
        <v>13</v>
      </c>
      <c r="K56607" s="14">
        <v>13</v>
      </c>
      <c r="P56607" s="14">
        <v>13</v>
      </c>
      <c r="Q56607" s="14">
        <v>13</v>
      </c>
      <c r="X56607" s="14">
        <v>13</v>
      </c>
      <c r="AP56607" s="14">
        <v>13</v>
      </c>
      <c r="AS56607" s="14">
        <v>13</v>
      </c>
      <c r="AT56607" s="25">
        <v>2.2194433699735447</v>
      </c>
      <c r="AU56607" s="25">
        <v>0.90637185451201618</v>
      </c>
      <c r="AV56607" s="25">
        <v>2.1396025630506657</v>
      </c>
      <c r="AZ56607" s="26">
        <v>8.6594230017131887E-2</v>
      </c>
      <c r="BA56607" s="26">
        <v>8.6594230017131887E-2</v>
      </c>
      <c r="BB56607" s="26">
        <v>0</v>
      </c>
      <c r="BC56607" s="26">
        <v>8.6594230017131901E-2</v>
      </c>
      <c r="BD56607" s="26">
        <v>-1.3877787807814457E-17</v>
      </c>
      <c r="BE56607" s="14">
        <v>13</v>
      </c>
      <c r="BF56607" s="14">
        <v>0</v>
      </c>
      <c r="BG56607" s="27">
        <v>1.4685182413874561E-2</v>
      </c>
    </row>
    <row r="56608" spans="1:60" x14ac:dyDescent="0.25">
      <c r="A56608" t="s">
        <v>35</v>
      </c>
      <c r="B56608" s="2">
        <v>44544.875</v>
      </c>
      <c r="C56608" s="1">
        <v>44544</v>
      </c>
      <c r="D56608">
        <v>14</v>
      </c>
      <c r="E56608" s="2">
        <v>44544.583333333336</v>
      </c>
      <c r="F56608" s="8" t="s">
        <v>388</v>
      </c>
      <c r="G56608" s="10" t="s">
        <v>389</v>
      </c>
      <c r="J56608" s="14">
        <v>6</v>
      </c>
      <c r="K56608" s="14">
        <v>6</v>
      </c>
      <c r="P56608" s="14">
        <v>6</v>
      </c>
      <c r="Q56608" s="14">
        <v>6</v>
      </c>
      <c r="X56608" s="14">
        <v>6</v>
      </c>
      <c r="AP56608" s="14">
        <v>6</v>
      </c>
      <c r="AS56608" s="14">
        <v>6</v>
      </c>
      <c r="AT56608" s="25">
        <v>2.2203703970217035</v>
      </c>
      <c r="AU56608" s="25">
        <v>0.90628256861428957</v>
      </c>
      <c r="AV56608" s="25">
        <v>2.2105412707181222</v>
      </c>
      <c r="AZ56608" s="26">
        <v>3.9966567700214721E-2</v>
      </c>
      <c r="BA56608" s="26">
        <v>3.9966567700214721E-2</v>
      </c>
      <c r="BB56608" s="26">
        <v>0</v>
      </c>
      <c r="BC56608" s="26">
        <v>3.9966567700214721E-2</v>
      </c>
      <c r="BD56608" s="26">
        <v>0</v>
      </c>
      <c r="BE56608" s="14">
        <v>6</v>
      </c>
      <c r="BF56608" s="14">
        <v>0</v>
      </c>
      <c r="BG56608" s="27">
        <v>1.4685182413874561E-2</v>
      </c>
    </row>
    <row r="56609" spans="1:59" x14ac:dyDescent="0.25">
      <c r="A56609" t="s">
        <v>35</v>
      </c>
      <c r="B56609" s="2">
        <v>44544.916666666664</v>
      </c>
      <c r="C56609" s="1">
        <v>44544</v>
      </c>
      <c r="D56609">
        <v>15</v>
      </c>
      <c r="E56609" s="2">
        <v>44544.625</v>
      </c>
      <c r="F56609" s="8" t="s">
        <v>388</v>
      </c>
      <c r="G56609" s="10" t="s">
        <v>389</v>
      </c>
      <c r="J56609" s="14">
        <v>13</v>
      </c>
      <c r="K56609" s="14">
        <v>13</v>
      </c>
      <c r="P56609" s="14">
        <v>13</v>
      </c>
      <c r="Q56609" s="14">
        <v>13</v>
      </c>
      <c r="X56609" s="14">
        <v>13</v>
      </c>
      <c r="AP56609" s="14">
        <v>13</v>
      </c>
      <c r="AS56609" s="14">
        <v>13</v>
      </c>
      <c r="AT56609" s="25">
        <v>2.2228412465665697</v>
      </c>
      <c r="AU56609" s="25">
        <v>0.90644787217412259</v>
      </c>
      <c r="AV56609" s="25">
        <v>2.2282185467959366</v>
      </c>
      <c r="AZ56609" s="26">
        <v>8.6594230017131874E-2</v>
      </c>
      <c r="BA56609" s="26">
        <v>8.6594230017131874E-2</v>
      </c>
      <c r="BB56609" s="26">
        <v>0</v>
      </c>
      <c r="BC56609" s="26">
        <v>8.6594230017131874E-2</v>
      </c>
      <c r="BD56609" s="26">
        <v>0</v>
      </c>
      <c r="BE56609" s="14">
        <v>13</v>
      </c>
      <c r="BF56609" s="14">
        <v>0</v>
      </c>
      <c r="BG56609" s="27">
        <v>1.4685182413874558E-2</v>
      </c>
    </row>
    <row r="56610" spans="1:59" x14ac:dyDescent="0.25">
      <c r="A56610" t="s">
        <v>35</v>
      </c>
      <c r="B56610" s="2">
        <v>44544.958333333336</v>
      </c>
      <c r="C56610" s="1">
        <v>44544</v>
      </c>
      <c r="D56610">
        <v>16</v>
      </c>
      <c r="E56610" s="2">
        <v>44544.666666666664</v>
      </c>
      <c r="F56610" s="8" t="s">
        <v>388</v>
      </c>
      <c r="G56610" s="10" t="s">
        <v>389</v>
      </c>
      <c r="J56610" s="14">
        <v>30</v>
      </c>
      <c r="K56610" s="14">
        <v>30</v>
      </c>
      <c r="P56610" s="14">
        <v>30</v>
      </c>
      <c r="Q56610" s="14">
        <v>30</v>
      </c>
      <c r="X56610" s="14">
        <v>30</v>
      </c>
      <c r="AP56610" s="14">
        <v>30</v>
      </c>
      <c r="AS56610" s="14">
        <v>30</v>
      </c>
      <c r="AT56610" s="25">
        <v>2.2240584492239703</v>
      </c>
      <c r="AU56610" s="25">
        <v>0.90657850395967166</v>
      </c>
      <c r="AV56610" s="25">
        <v>2.1420098160135916</v>
      </c>
      <c r="AZ56610" s="26">
        <v>0.19983283850107358</v>
      </c>
      <c r="BA56610" s="26">
        <v>0.19983283850107358</v>
      </c>
      <c r="BB56610" s="26">
        <v>0</v>
      </c>
      <c r="BC56610" s="26">
        <v>0.19983283850107358</v>
      </c>
      <c r="BD56610" s="26">
        <v>0</v>
      </c>
      <c r="BE56610" s="14">
        <v>30</v>
      </c>
      <c r="BF56610" s="14">
        <v>0</v>
      </c>
      <c r="BG56610" s="27">
        <v>1.4685182413874559E-2</v>
      </c>
    </row>
    <row r="56611" spans="1:59" x14ac:dyDescent="0.25">
      <c r="A56611" t="s">
        <v>35</v>
      </c>
      <c r="B56611" s="2">
        <v>44545</v>
      </c>
      <c r="C56611" s="1">
        <v>44544</v>
      </c>
      <c r="D56611">
        <v>17</v>
      </c>
      <c r="E56611" s="2">
        <v>44544.708333333336</v>
      </c>
      <c r="F56611" s="8" t="s">
        <v>388</v>
      </c>
      <c r="G56611" s="10" t="s">
        <v>389</v>
      </c>
      <c r="J56611" s="14">
        <v>61</v>
      </c>
      <c r="K56611" s="14">
        <v>61</v>
      </c>
      <c r="P56611" s="14">
        <v>61</v>
      </c>
      <c r="Q56611" s="14">
        <v>61</v>
      </c>
      <c r="X56611" s="14">
        <v>61</v>
      </c>
      <c r="AP56611" s="14">
        <v>61</v>
      </c>
      <c r="AS56611" s="14">
        <v>61</v>
      </c>
      <c r="AT56611" s="25">
        <v>2.223930094701815</v>
      </c>
      <c r="AU56611" s="25">
        <v>0.90609487463666771</v>
      </c>
      <c r="AV56611" s="25">
        <v>2.1407986144528524</v>
      </c>
      <c r="AZ56611" s="26">
        <v>0.40632677161884967</v>
      </c>
      <c r="BA56611" s="26">
        <v>0.40632677161884967</v>
      </c>
      <c r="BB56611" s="26">
        <v>0</v>
      </c>
      <c r="BC56611" s="26">
        <v>0.40632677161884972</v>
      </c>
      <c r="BD56611" s="26">
        <v>-5.5511151231257827E-17</v>
      </c>
      <c r="BE56611" s="14">
        <v>61</v>
      </c>
      <c r="BF56611" s="14">
        <v>0</v>
      </c>
      <c r="BG56611" s="27">
        <v>1.4685182413874563E-2</v>
      </c>
    </row>
    <row r="56612" spans="1:59" x14ac:dyDescent="0.25">
      <c r="A56612" t="s">
        <v>35</v>
      </c>
      <c r="B56612" s="2">
        <v>44545.041666666664</v>
      </c>
      <c r="C56612" s="1">
        <v>44544</v>
      </c>
      <c r="D56612">
        <v>18</v>
      </c>
      <c r="E56612" s="2">
        <v>44544.75</v>
      </c>
      <c r="F56612" s="8" t="s">
        <v>388</v>
      </c>
      <c r="G56612" s="10" t="s">
        <v>389</v>
      </c>
      <c r="J56612" s="14">
        <v>43</v>
      </c>
      <c r="K56612" s="14">
        <v>43</v>
      </c>
      <c r="P56612" s="14">
        <v>43</v>
      </c>
      <c r="Q56612" s="14">
        <v>43</v>
      </c>
      <c r="X56612" s="14">
        <v>43</v>
      </c>
      <c r="AP56612" s="14">
        <v>43</v>
      </c>
      <c r="AS56612" s="14">
        <v>43</v>
      </c>
      <c r="AT56612" s="25">
        <v>2.2233001286096523</v>
      </c>
      <c r="AU56612" s="25">
        <v>0.90615444586672589</v>
      </c>
      <c r="AV56612" s="25">
        <v>2.1420244729124316</v>
      </c>
      <c r="AZ56612" s="26">
        <v>0.28642706851820549</v>
      </c>
      <c r="BA56612" s="26">
        <v>0.28642706851820549</v>
      </c>
      <c r="BB56612" s="26">
        <v>0</v>
      </c>
      <c r="BC56612" s="26">
        <v>0.28642706851820549</v>
      </c>
      <c r="BD56612" s="26">
        <v>0</v>
      </c>
      <c r="BE56612" s="14">
        <v>43</v>
      </c>
      <c r="BF56612" s="14">
        <v>0</v>
      </c>
      <c r="BG56612" s="27">
        <v>1.4685182413874563E-2</v>
      </c>
    </row>
    <row r="56613" spans="1:59" x14ac:dyDescent="0.25">
      <c r="A56613" t="s">
        <v>35</v>
      </c>
      <c r="B56613" s="2">
        <v>44545.083333333336</v>
      </c>
      <c r="C56613" s="1">
        <v>44544</v>
      </c>
      <c r="D56613">
        <v>19</v>
      </c>
      <c r="E56613" s="2">
        <v>44544.791666666664</v>
      </c>
      <c r="F56613" s="8" t="s">
        <v>388</v>
      </c>
      <c r="G56613" s="10" t="s">
        <v>389</v>
      </c>
      <c r="J56613" s="14">
        <v>25</v>
      </c>
      <c r="K56613" s="14">
        <v>25</v>
      </c>
      <c r="P56613" s="14">
        <v>25</v>
      </c>
      <c r="Q56613" s="14">
        <v>25</v>
      </c>
      <c r="X56613" s="14">
        <v>25</v>
      </c>
      <c r="AP56613" s="14">
        <v>25</v>
      </c>
      <c r="AS56613" s="14">
        <v>25</v>
      </c>
      <c r="AT56613" s="25">
        <v>2.2238290292502496</v>
      </c>
      <c r="AU56613" s="25">
        <v>0.90657588583035542</v>
      </c>
      <c r="AV56613" s="25">
        <v>2.1432504613281251</v>
      </c>
      <c r="AZ56613" s="26">
        <v>0.16652736541756125</v>
      </c>
      <c r="BA56613" s="26">
        <v>0.16652736541756125</v>
      </c>
      <c r="BB56613" s="26">
        <v>0</v>
      </c>
      <c r="BC56613" s="26">
        <v>0.16652736541756125</v>
      </c>
      <c r="BD56613" s="26">
        <v>0</v>
      </c>
      <c r="BE56613" s="14">
        <v>25</v>
      </c>
      <c r="BF56613" s="14">
        <v>0</v>
      </c>
      <c r="BG56613" s="27">
        <v>1.4685182413874554E-2</v>
      </c>
    </row>
    <row r="56614" spans="1:59" x14ac:dyDescent="0.25">
      <c r="A56614" t="s">
        <v>35</v>
      </c>
      <c r="B56614" s="2">
        <v>44545.125</v>
      </c>
      <c r="C56614" s="1">
        <v>44544</v>
      </c>
      <c r="D56614">
        <v>20</v>
      </c>
      <c r="E56614" s="2">
        <v>44544.833333333336</v>
      </c>
      <c r="F56614" s="8" t="s">
        <v>388</v>
      </c>
      <c r="G56614" s="10" t="s">
        <v>389</v>
      </c>
      <c r="J56614" s="14">
        <v>12</v>
      </c>
      <c r="K56614" s="14">
        <v>12</v>
      </c>
      <c r="P56614" s="14">
        <v>12</v>
      </c>
      <c r="Q56614" s="14">
        <v>12</v>
      </c>
      <c r="X56614" s="14">
        <v>12</v>
      </c>
      <c r="AP56614" s="14">
        <v>12</v>
      </c>
      <c r="AS56614" s="14">
        <v>12</v>
      </c>
      <c r="AT56614" s="25">
        <v>2.2230344842890872</v>
      </c>
      <c r="AU56614" s="25">
        <v>0.90611755230311919</v>
      </c>
      <c r="AV56614" s="25">
        <v>2.1442569437416146</v>
      </c>
      <c r="AZ56614" s="26">
        <v>7.9933135400429428E-2</v>
      </c>
      <c r="BA56614" s="26">
        <v>7.9933135400429428E-2</v>
      </c>
      <c r="BB56614" s="26">
        <v>0</v>
      </c>
      <c r="BC56614" s="26">
        <v>7.9933135400429428E-2</v>
      </c>
      <c r="BD56614" s="26">
        <v>0</v>
      </c>
      <c r="BE56614" s="14">
        <v>12</v>
      </c>
      <c r="BF56614" s="14">
        <v>0</v>
      </c>
      <c r="BG56614" s="27">
        <v>1.4685182413874559E-2</v>
      </c>
    </row>
    <row r="56615" spans="1:59" x14ac:dyDescent="0.25">
      <c r="A56615" t="s">
        <v>35</v>
      </c>
      <c r="B56615" s="2">
        <v>44545.166666666664</v>
      </c>
      <c r="C56615" s="1">
        <v>44544</v>
      </c>
      <c r="D56615">
        <v>21</v>
      </c>
      <c r="E56615" s="2">
        <v>44544.875</v>
      </c>
      <c r="F56615" s="8" t="s">
        <v>388</v>
      </c>
      <c r="G56615" s="10" t="s">
        <v>389</v>
      </c>
      <c r="J56615" s="14">
        <v>12</v>
      </c>
      <c r="K56615" s="14">
        <v>12</v>
      </c>
      <c r="P56615" s="14">
        <v>12</v>
      </c>
      <c r="Q56615" s="14">
        <v>12</v>
      </c>
      <c r="X56615" s="14">
        <v>12</v>
      </c>
      <c r="AP56615" s="14">
        <v>12</v>
      </c>
      <c r="AS56615" s="14">
        <v>12</v>
      </c>
      <c r="AT56615" s="25">
        <v>2.2223241406931913</v>
      </c>
      <c r="AU56615" s="25">
        <v>0.90590232672570636</v>
      </c>
      <c r="AV56615" s="25">
        <v>2.1442346685264697</v>
      </c>
      <c r="AZ56615" s="26">
        <v>7.9933135400429442E-2</v>
      </c>
      <c r="BA56615" s="26">
        <v>7.9933135400429442E-2</v>
      </c>
      <c r="BB56615" s="26">
        <v>0</v>
      </c>
      <c r="BC56615" s="26">
        <v>7.9933135400429442E-2</v>
      </c>
      <c r="BD56615" s="26">
        <v>0</v>
      </c>
      <c r="BE56615" s="14">
        <v>12</v>
      </c>
      <c r="BF56615" s="14">
        <v>0</v>
      </c>
      <c r="BG56615" s="27">
        <v>1.4685182413874561E-2</v>
      </c>
    </row>
    <row r="56616" spans="1:59" x14ac:dyDescent="0.25">
      <c r="A56616" t="s">
        <v>35</v>
      </c>
      <c r="B56616" s="2">
        <v>44545.208333333336</v>
      </c>
      <c r="C56616" s="1">
        <v>44544</v>
      </c>
      <c r="D56616">
        <v>22</v>
      </c>
      <c r="E56616" s="2">
        <v>44544.916666666664</v>
      </c>
      <c r="F56616" s="8" t="s">
        <v>388</v>
      </c>
      <c r="G56616" s="10" t="s">
        <v>389</v>
      </c>
      <c r="J56616" s="14">
        <v>12</v>
      </c>
      <c r="K56616" s="14">
        <v>12</v>
      </c>
      <c r="P56616" s="14">
        <v>12</v>
      </c>
      <c r="Q56616" s="14">
        <v>12</v>
      </c>
      <c r="X56616" s="14">
        <v>12</v>
      </c>
      <c r="AP56616" s="14">
        <v>12</v>
      </c>
      <c r="AS56616" s="14">
        <v>12</v>
      </c>
      <c r="AT56616" s="25">
        <v>2.2223824556233445</v>
      </c>
      <c r="AU56616" s="25">
        <v>0.90829976723302153</v>
      </c>
      <c r="AV56616" s="25">
        <v>2.1426293828898948</v>
      </c>
      <c r="AZ56616" s="26">
        <v>7.9933135400429442E-2</v>
      </c>
      <c r="BA56616" s="26">
        <v>7.9933135400429442E-2</v>
      </c>
      <c r="BB56616" s="26">
        <v>0</v>
      </c>
      <c r="BC56616" s="26">
        <v>7.9933135400429442E-2</v>
      </c>
      <c r="BD56616" s="26">
        <v>0</v>
      </c>
      <c r="BE56616" s="14">
        <v>12</v>
      </c>
      <c r="BF56616" s="14">
        <v>0</v>
      </c>
      <c r="BG56616" s="27">
        <v>1.4685182413874561E-2</v>
      </c>
    </row>
    <row r="56617" spans="1:59" x14ac:dyDescent="0.25">
      <c r="A56617" t="s">
        <v>35</v>
      </c>
      <c r="B56617" s="2">
        <v>44545.25</v>
      </c>
      <c r="C56617" s="1">
        <v>44544</v>
      </c>
      <c r="D56617">
        <v>23</v>
      </c>
      <c r="E56617" s="2">
        <v>44544.958333333336</v>
      </c>
      <c r="F56617" s="8" t="s">
        <v>388</v>
      </c>
      <c r="G56617" s="10" t="s">
        <v>389</v>
      </c>
      <c r="J56617" s="14">
        <v>33</v>
      </c>
      <c r="K56617" s="14">
        <v>33</v>
      </c>
      <c r="P56617" s="14">
        <v>33</v>
      </c>
      <c r="Q56617" s="14">
        <v>33</v>
      </c>
      <c r="X56617" s="14">
        <v>33</v>
      </c>
      <c r="AP56617" s="14">
        <v>33</v>
      </c>
      <c r="AS56617" s="14">
        <v>33</v>
      </c>
      <c r="AT56617" s="25">
        <v>2.221738286215631</v>
      </c>
      <c r="AU56617" s="25">
        <v>0.90739033498168264</v>
      </c>
      <c r="AV56617" s="25">
        <v>2.1459397275896142</v>
      </c>
      <c r="AZ56617" s="26">
        <v>0.21981612235118095</v>
      </c>
      <c r="BA56617" s="26">
        <v>0.21981612235118095</v>
      </c>
      <c r="BB56617" s="26">
        <v>0</v>
      </c>
      <c r="BC56617" s="26">
        <v>0.21981612235118098</v>
      </c>
      <c r="BD56617" s="26">
        <v>-2.7755575615628914E-17</v>
      </c>
      <c r="BE56617" s="14">
        <v>33</v>
      </c>
      <c r="BF56617" s="14">
        <v>0</v>
      </c>
      <c r="BG56617" s="27">
        <v>1.4685182413874561E-2</v>
      </c>
    </row>
    <row r="56618" spans="1:59" x14ac:dyDescent="0.25">
      <c r="A56618" t="s">
        <v>35</v>
      </c>
      <c r="B56618" s="2">
        <v>44545.291666666664</v>
      </c>
      <c r="C56618" s="1">
        <v>44544</v>
      </c>
      <c r="D56618">
        <v>24</v>
      </c>
      <c r="E56618" s="2">
        <v>44545</v>
      </c>
      <c r="F56618" s="8" t="s">
        <v>388</v>
      </c>
      <c r="G56618" s="10" t="s">
        <v>389</v>
      </c>
      <c r="J56618" s="14">
        <v>17</v>
      </c>
      <c r="K56618" s="14">
        <v>17</v>
      </c>
      <c r="P56618" s="14">
        <v>17</v>
      </c>
      <c r="Q56618" s="14">
        <v>17</v>
      </c>
      <c r="X56618" s="14">
        <v>17</v>
      </c>
      <c r="AP56618" s="14">
        <v>17</v>
      </c>
      <c r="AS56618" s="14">
        <v>17</v>
      </c>
      <c r="AT56618" s="25">
        <v>2.2230523251325436</v>
      </c>
      <c r="AU56618" s="25">
        <v>0.90791396690092785</v>
      </c>
      <c r="AV56618" s="25">
        <v>2.2328099771510717</v>
      </c>
      <c r="AZ56618" s="26">
        <v>0.11323860848394171</v>
      </c>
      <c r="BA56618" s="26">
        <v>0.11323860848394171</v>
      </c>
      <c r="BB56618" s="26">
        <v>0</v>
      </c>
      <c r="BC56618" s="26">
        <v>0.11323860848394172</v>
      </c>
      <c r="BD56618" s="26">
        <v>-1.3877787807814457E-17</v>
      </c>
      <c r="BE56618" s="14">
        <v>17</v>
      </c>
      <c r="BF56618" s="14">
        <v>0</v>
      </c>
      <c r="BG56618" s="27">
        <v>1.4685182413874563E-2</v>
      </c>
    </row>
    <row r="56619" spans="1:59" x14ac:dyDescent="0.25">
      <c r="A56619" t="s">
        <v>35</v>
      </c>
      <c r="B56619" s="2">
        <v>44545.333333333336</v>
      </c>
      <c r="C56619" s="1">
        <v>44545</v>
      </c>
      <c r="D56619">
        <v>1</v>
      </c>
      <c r="E56619" s="2">
        <v>44545.041666666664</v>
      </c>
      <c r="F56619" s="8" t="s">
        <v>388</v>
      </c>
      <c r="G56619" s="10" t="s">
        <v>389</v>
      </c>
      <c r="J56619" s="14">
        <v>13</v>
      </c>
      <c r="K56619" s="14">
        <v>13</v>
      </c>
      <c r="P56619" s="14">
        <v>13</v>
      </c>
      <c r="Q56619" s="14">
        <v>13</v>
      </c>
      <c r="X56619" s="14">
        <v>13</v>
      </c>
      <c r="AP56619" s="14">
        <v>13</v>
      </c>
      <c r="AS56619" s="14">
        <v>13</v>
      </c>
      <c r="AT56619" s="25">
        <v>2.2241345635672376</v>
      </c>
      <c r="AU56619" s="25">
        <v>0.90830606076297604</v>
      </c>
      <c r="AV56619" s="25">
        <v>2.1442569437416141</v>
      </c>
      <c r="AZ56619" s="26">
        <v>8.6594230017131832E-2</v>
      </c>
      <c r="BA56619" s="26">
        <v>8.6594230017131832E-2</v>
      </c>
      <c r="BB56619" s="26">
        <v>0</v>
      </c>
      <c r="BC56619" s="26">
        <v>8.6594230017131846E-2</v>
      </c>
      <c r="BD56619" s="26">
        <v>-1.3877787807814457E-17</v>
      </c>
      <c r="BE56619" s="14">
        <v>13</v>
      </c>
      <c r="BF56619" s="14">
        <v>0</v>
      </c>
      <c r="BG56619" s="27">
        <v>1.4685182413874551E-2</v>
      </c>
    </row>
    <row r="56620" spans="1:59" x14ac:dyDescent="0.25">
      <c r="A56620" t="s">
        <v>35</v>
      </c>
      <c r="B56620" s="2">
        <v>44545.375</v>
      </c>
      <c r="C56620" s="1">
        <v>44545</v>
      </c>
      <c r="D56620">
        <v>2</v>
      </c>
      <c r="E56620" s="2">
        <v>44545.083333333336</v>
      </c>
      <c r="F56620" s="8" t="s">
        <v>388</v>
      </c>
      <c r="G56620" s="10" t="s">
        <v>389</v>
      </c>
      <c r="J56620" s="14">
        <v>21</v>
      </c>
      <c r="K56620" s="14">
        <v>21</v>
      </c>
      <c r="P56620" s="14">
        <v>21</v>
      </c>
      <c r="Q56620" s="14">
        <v>21</v>
      </c>
      <c r="X56620" s="14">
        <v>21</v>
      </c>
      <c r="AP56620" s="14">
        <v>21</v>
      </c>
      <c r="AS56620" s="14">
        <v>21</v>
      </c>
      <c r="AT56620" s="25">
        <v>2.2248558513187904</v>
      </c>
      <c r="AU56620" s="25">
        <v>0.90842881704930833</v>
      </c>
      <c r="AV56620" s="25">
        <v>2.2330369332947648</v>
      </c>
      <c r="AZ56620" s="26">
        <v>0.13988298695075152</v>
      </c>
      <c r="BA56620" s="26">
        <v>0.13988298695075152</v>
      </c>
      <c r="BB56620" s="26">
        <v>0</v>
      </c>
      <c r="BC56620" s="26">
        <v>0.13988298695075152</v>
      </c>
      <c r="BD56620" s="26">
        <v>0</v>
      </c>
      <c r="BE56620" s="14">
        <v>21</v>
      </c>
      <c r="BF56620" s="14">
        <v>0</v>
      </c>
      <c r="BG56620" s="27">
        <v>1.4685182413874561E-2</v>
      </c>
    </row>
    <row r="56621" spans="1:59" x14ac:dyDescent="0.25">
      <c r="A56621" t="s">
        <v>35</v>
      </c>
      <c r="B56621" s="2">
        <v>44545.416666666664</v>
      </c>
      <c r="C56621" s="1">
        <v>44545</v>
      </c>
      <c r="D56621">
        <v>3</v>
      </c>
      <c r="E56621" s="2">
        <v>44545.125</v>
      </c>
      <c r="F56621" s="8" t="s">
        <v>388</v>
      </c>
      <c r="G56621" s="10" t="s">
        <v>389</v>
      </c>
      <c r="J56621" s="14">
        <v>26</v>
      </c>
      <c r="K56621" s="14">
        <v>26</v>
      </c>
      <c r="P56621" s="14">
        <v>26</v>
      </c>
      <c r="Q56621" s="14">
        <v>26</v>
      </c>
      <c r="X56621" s="14">
        <v>26</v>
      </c>
      <c r="AP56621" s="14">
        <v>26</v>
      </c>
      <c r="AS56621" s="14">
        <v>26</v>
      </c>
      <c r="AT56621" s="25">
        <v>2.2258307494604819</v>
      </c>
      <c r="AU56621" s="25">
        <v>0.90902574052716711</v>
      </c>
      <c r="AV56621" s="25">
        <v>2.2322108927782245</v>
      </c>
      <c r="AZ56621" s="26">
        <v>0.17318846003426377</v>
      </c>
      <c r="BA56621" s="26">
        <v>0.17318846003426377</v>
      </c>
      <c r="BB56621" s="26">
        <v>0</v>
      </c>
      <c r="BC56621" s="26">
        <v>0.1731884600342638</v>
      </c>
      <c r="BD56621" s="26">
        <v>-2.7755575615628914E-17</v>
      </c>
      <c r="BE56621" s="14">
        <v>26</v>
      </c>
      <c r="BF56621" s="14">
        <v>0</v>
      </c>
      <c r="BG56621" s="27">
        <v>1.4685182413874561E-2</v>
      </c>
    </row>
    <row r="56622" spans="1:59" x14ac:dyDescent="0.25">
      <c r="A56622" t="s">
        <v>35</v>
      </c>
      <c r="B56622" s="2">
        <v>44545.458333333336</v>
      </c>
      <c r="C56622" s="1">
        <v>44545</v>
      </c>
      <c r="D56622">
        <v>4</v>
      </c>
      <c r="E56622" s="2">
        <v>44545.166666666664</v>
      </c>
      <c r="F56622" s="8" t="s">
        <v>388</v>
      </c>
      <c r="G56622" s="10" t="s">
        <v>389</v>
      </c>
      <c r="J56622" s="14">
        <v>36</v>
      </c>
      <c r="K56622" s="14">
        <v>36</v>
      </c>
      <c r="P56622" s="14">
        <v>36</v>
      </c>
      <c r="Q56622" s="14">
        <v>36</v>
      </c>
      <c r="X56622" s="14">
        <v>36</v>
      </c>
      <c r="AP56622" s="14">
        <v>36</v>
      </c>
      <c r="AS56622" s="14">
        <v>36</v>
      </c>
      <c r="AT56622" s="25">
        <v>2.2272048186499545</v>
      </c>
      <c r="AU56622" s="25">
        <v>0.90962319614614895</v>
      </c>
      <c r="AV56622" s="25">
        <v>2.2327715422633196</v>
      </c>
      <c r="AZ56622" s="26">
        <v>0.23979940620128828</v>
      </c>
      <c r="BA56622" s="26">
        <v>0.23979940620128828</v>
      </c>
      <c r="BB56622" s="26">
        <v>0</v>
      </c>
      <c r="BC56622" s="26">
        <v>0.23979940620128828</v>
      </c>
      <c r="BD56622" s="26">
        <v>0</v>
      </c>
      <c r="BE56622" s="14">
        <v>36</v>
      </c>
      <c r="BF56622" s="14">
        <v>0</v>
      </c>
      <c r="BG56622" s="27">
        <v>1.4685182413874559E-2</v>
      </c>
    </row>
    <row r="56623" spans="1:59" x14ac:dyDescent="0.25">
      <c r="A56623" t="s">
        <v>35</v>
      </c>
      <c r="B56623" s="2">
        <v>44545.5</v>
      </c>
      <c r="C56623" s="1">
        <v>44545</v>
      </c>
      <c r="D56623">
        <v>5</v>
      </c>
      <c r="E56623" s="2">
        <v>44545.208333333336</v>
      </c>
      <c r="F56623" s="8" t="s">
        <v>388</v>
      </c>
      <c r="G56623" s="10" t="s">
        <v>389</v>
      </c>
      <c r="J56623" s="14">
        <v>37</v>
      </c>
      <c r="K56623" s="14">
        <v>37</v>
      </c>
      <c r="P56623" s="14">
        <v>37</v>
      </c>
      <c r="Q56623" s="14">
        <v>37</v>
      </c>
      <c r="X56623" s="14">
        <v>37</v>
      </c>
      <c r="AP56623" s="14">
        <v>37</v>
      </c>
      <c r="AS56623" s="14">
        <v>37</v>
      </c>
      <c r="AT56623" s="25">
        <v>2.2290668433380487</v>
      </c>
      <c r="AU56623" s="25">
        <v>0.90895227971638881</v>
      </c>
      <c r="AV56623" s="25">
        <v>2.1523735384953908</v>
      </c>
      <c r="AZ56623" s="26">
        <v>0.2464605008179907</v>
      </c>
      <c r="BA56623" s="26">
        <v>0.2464605008179907</v>
      </c>
      <c r="BB56623" s="26">
        <v>0</v>
      </c>
      <c r="BC56623" s="26">
        <v>0.2464605008179907</v>
      </c>
      <c r="BD56623" s="26">
        <v>0</v>
      </c>
      <c r="BE56623" s="14">
        <v>37</v>
      </c>
      <c r="BF56623" s="14">
        <v>0</v>
      </c>
      <c r="BG56623" s="27">
        <v>1.4685182413874556E-2</v>
      </c>
    </row>
    <row r="56624" spans="1:59" x14ac:dyDescent="0.25">
      <c r="A56624" t="s">
        <v>35</v>
      </c>
      <c r="B56624" s="2">
        <v>44545.541666666664</v>
      </c>
      <c r="C56624" s="1">
        <v>44545</v>
      </c>
      <c r="D56624">
        <v>6</v>
      </c>
      <c r="E56624" s="2">
        <v>44545.25</v>
      </c>
      <c r="F56624" s="8" t="s">
        <v>388</v>
      </c>
      <c r="G56624" s="10" t="s">
        <v>389</v>
      </c>
      <c r="J56624" s="14">
        <v>28</v>
      </c>
      <c r="K56624" s="14">
        <v>28</v>
      </c>
      <c r="P56624" s="14">
        <v>28</v>
      </c>
      <c r="Q56624" s="14">
        <v>28</v>
      </c>
      <c r="X56624" s="14">
        <v>28</v>
      </c>
      <c r="AP56624" s="14">
        <v>28</v>
      </c>
      <c r="AS56624" s="14">
        <v>28</v>
      </c>
      <c r="AT56624" s="25">
        <v>2.2301629030501129</v>
      </c>
      <c r="AU56624" s="25">
        <v>0.90764314197272333</v>
      </c>
      <c r="AV56624" s="25">
        <v>2.1431516095855665</v>
      </c>
      <c r="AZ56624" s="26">
        <v>0.18651064926766869</v>
      </c>
      <c r="BA56624" s="26">
        <v>0.18651064926766869</v>
      </c>
      <c r="BB56624" s="26">
        <v>0</v>
      </c>
      <c r="BC56624" s="26">
        <v>0.18651064926766869</v>
      </c>
      <c r="BD56624" s="26">
        <v>0</v>
      </c>
      <c r="BE56624" s="14">
        <v>28</v>
      </c>
      <c r="BF56624" s="14">
        <v>0</v>
      </c>
      <c r="BG56624" s="27">
        <v>1.4685182413874561E-2</v>
      </c>
    </row>
    <row r="56625" spans="1:60" x14ac:dyDescent="0.25">
      <c r="A56625" t="s">
        <v>35</v>
      </c>
      <c r="B56625" s="2">
        <v>44545.583333333336</v>
      </c>
      <c r="C56625" s="1">
        <v>44545</v>
      </c>
      <c r="D56625">
        <v>7</v>
      </c>
      <c r="E56625" s="2">
        <v>44545.291666666664</v>
      </c>
      <c r="F56625" s="8" t="s">
        <v>388</v>
      </c>
      <c r="G56625" s="10" t="s">
        <v>389</v>
      </c>
      <c r="J56625" s="14">
        <v>24</v>
      </c>
      <c r="K56625" s="14">
        <v>24</v>
      </c>
      <c r="P56625" s="14">
        <v>24</v>
      </c>
      <c r="Q56625" s="14">
        <v>24</v>
      </c>
      <c r="X56625" s="14">
        <v>24</v>
      </c>
      <c r="AP56625" s="14">
        <v>24</v>
      </c>
      <c r="AS56625" s="14">
        <v>24</v>
      </c>
      <c r="AT56625" s="25">
        <v>2.2289676316494136</v>
      </c>
      <c r="AU56625" s="25">
        <v>0.90704895788438267</v>
      </c>
      <c r="AV56625" s="25">
        <v>2.1442331187425792</v>
      </c>
      <c r="AZ56625" s="26">
        <v>0.15986627080085883</v>
      </c>
      <c r="BA56625" s="26">
        <v>0.15986627080085883</v>
      </c>
      <c r="BB56625" s="26">
        <v>0</v>
      </c>
      <c r="BC56625" s="26">
        <v>0.15986627080085883</v>
      </c>
      <c r="BD56625" s="26">
        <v>0</v>
      </c>
      <c r="BE56625" s="14">
        <v>24</v>
      </c>
      <c r="BF56625" s="14">
        <v>0</v>
      </c>
      <c r="BG56625" s="27">
        <v>1.4685182413874558E-2</v>
      </c>
    </row>
    <row r="56626" spans="1:60" x14ac:dyDescent="0.25">
      <c r="A56626" t="s">
        <v>35</v>
      </c>
      <c r="B56626" s="2">
        <v>44545.625</v>
      </c>
      <c r="C56626" s="1">
        <v>44545</v>
      </c>
      <c r="D56626">
        <v>8</v>
      </c>
      <c r="E56626" s="2">
        <v>44545.333333333336</v>
      </c>
      <c r="F56626" s="8" t="s">
        <v>388</v>
      </c>
      <c r="G56626" s="10" t="s">
        <v>389</v>
      </c>
      <c r="J56626" s="14">
        <v>27</v>
      </c>
      <c r="K56626" s="14">
        <v>27</v>
      </c>
      <c r="P56626" s="14">
        <v>27</v>
      </c>
      <c r="Q56626" s="14">
        <v>27</v>
      </c>
      <c r="X56626" s="14">
        <v>27</v>
      </c>
      <c r="AP56626" s="14">
        <v>27</v>
      </c>
      <c r="AS56626" s="14">
        <v>27</v>
      </c>
      <c r="AT56626" s="25">
        <v>2.2277400126429563</v>
      </c>
      <c r="AU56626" s="25">
        <v>0.90674779723540888</v>
      </c>
      <c r="AV56626" s="25">
        <v>2.1432120296991068</v>
      </c>
      <c r="AZ56626" s="26">
        <v>0.17984955465096619</v>
      </c>
      <c r="BA56626" s="26">
        <v>0.17984955465096619</v>
      </c>
      <c r="BB56626" s="26">
        <v>0</v>
      </c>
      <c r="BC56626" s="26">
        <v>0.17984955465096619</v>
      </c>
      <c r="BD56626" s="26">
        <v>0</v>
      </c>
      <c r="BE56626" s="14">
        <v>27</v>
      </c>
      <c r="BF56626" s="14">
        <v>0</v>
      </c>
      <c r="BG56626" s="27">
        <v>1.4685182413874558E-2</v>
      </c>
    </row>
    <row r="56627" spans="1:60" x14ac:dyDescent="0.25">
      <c r="A56627" t="s">
        <v>35</v>
      </c>
      <c r="B56627" s="2">
        <v>44545.666666666664</v>
      </c>
      <c r="C56627" s="1">
        <v>44545</v>
      </c>
      <c r="D56627">
        <v>9</v>
      </c>
      <c r="E56627" s="2">
        <v>44545.375</v>
      </c>
      <c r="F56627" s="8" t="s">
        <v>388</v>
      </c>
      <c r="G56627" s="10" t="s">
        <v>389</v>
      </c>
      <c r="J56627" s="14">
        <v>27</v>
      </c>
      <c r="K56627" s="14">
        <v>27</v>
      </c>
      <c r="P56627" s="14">
        <v>27</v>
      </c>
      <c r="Q56627" s="14">
        <v>27</v>
      </c>
      <c r="X56627" s="14">
        <v>27</v>
      </c>
      <c r="AP56627" s="14">
        <v>27</v>
      </c>
      <c r="AS56627" s="14">
        <v>27</v>
      </c>
      <c r="AT56627" s="25">
        <v>2.2267389522716119</v>
      </c>
      <c r="AU56627" s="25">
        <v>0.9061160650762814</v>
      </c>
      <c r="AV56627" s="25">
        <v>2.140713098518459</v>
      </c>
      <c r="AZ56627" s="26">
        <v>0.17984955465096614</v>
      </c>
      <c r="BA56627" s="26">
        <v>0.17984955465096614</v>
      </c>
      <c r="BB56627" s="26">
        <v>0</v>
      </c>
      <c r="BC56627" s="26">
        <v>0.17984955465096616</v>
      </c>
      <c r="BD56627" s="26">
        <v>-2.7755575615628914E-17</v>
      </c>
      <c r="BE56627" s="14">
        <v>27</v>
      </c>
      <c r="BF56627" s="14">
        <v>0</v>
      </c>
      <c r="BG56627" s="27">
        <v>1.4685182413874554E-2</v>
      </c>
    </row>
    <row r="56628" spans="1:60" x14ac:dyDescent="0.25">
      <c r="A56628" t="s">
        <v>35</v>
      </c>
      <c r="B56628" s="2">
        <v>44545.708333333336</v>
      </c>
      <c r="C56628" s="1">
        <v>44545</v>
      </c>
      <c r="D56628">
        <v>10</v>
      </c>
      <c r="E56628" s="2">
        <v>44545.416666666664</v>
      </c>
      <c r="F56628" s="8" t="s">
        <v>388</v>
      </c>
      <c r="G56628" s="10" t="s">
        <v>389</v>
      </c>
      <c r="J56628" s="14">
        <v>8</v>
      </c>
      <c r="K56628" s="14">
        <v>8</v>
      </c>
      <c r="P56628" s="14">
        <v>8</v>
      </c>
      <c r="Q56628" s="14">
        <v>8</v>
      </c>
      <c r="X56628" s="14">
        <v>8</v>
      </c>
      <c r="AP56628" s="14">
        <v>8</v>
      </c>
      <c r="AS56628" s="14">
        <v>8</v>
      </c>
      <c r="AT56628" s="25">
        <v>2.2248057096611955</v>
      </c>
      <c r="AU56628" s="25">
        <v>0.90582575029975554</v>
      </c>
      <c r="AV56628" s="25">
        <v>2.1401724775709514</v>
      </c>
      <c r="AZ56628" s="26">
        <v>5.3288756933619619E-2</v>
      </c>
      <c r="BA56628" s="26">
        <v>5.3288756933619619E-2</v>
      </c>
      <c r="BB56628" s="26">
        <v>0</v>
      </c>
      <c r="BC56628" s="26">
        <v>5.3288756933619619E-2</v>
      </c>
      <c r="BD56628" s="26">
        <v>0</v>
      </c>
      <c r="BE56628" s="14">
        <v>8</v>
      </c>
      <c r="BF56628" s="14">
        <v>0</v>
      </c>
      <c r="BG56628" s="27">
        <v>1.4685182413874561E-2</v>
      </c>
    </row>
    <row r="56629" spans="1:60" x14ac:dyDescent="0.25">
      <c r="A56629" t="s">
        <v>35</v>
      </c>
      <c r="B56629" s="2">
        <v>44545.75</v>
      </c>
      <c r="C56629" s="1">
        <v>44545</v>
      </c>
      <c r="D56629">
        <v>11</v>
      </c>
      <c r="E56629" s="2">
        <v>44545.458333333336</v>
      </c>
      <c r="F56629" s="8" t="s">
        <v>388</v>
      </c>
      <c r="G56629" s="10" t="s">
        <v>389</v>
      </c>
      <c r="J56629" s="14">
        <v>0</v>
      </c>
      <c r="K56629" s="14">
        <v>-5</v>
      </c>
      <c r="P56629" s="14">
        <v>0</v>
      </c>
      <c r="Q56629" s="14">
        <v>-5</v>
      </c>
      <c r="X56629" s="14">
        <v>0</v>
      </c>
      <c r="AP56629" s="14">
        <v>0</v>
      </c>
      <c r="AS56629" s="14">
        <v>-5</v>
      </c>
      <c r="AT56629" s="25">
        <v>2.2235429765651031</v>
      </c>
      <c r="AU56629" s="25">
        <v>0.9049844875147024</v>
      </c>
      <c r="AV56629" s="25">
        <v>2.1419824228774478</v>
      </c>
      <c r="AZ56629" s="26">
        <v>0</v>
      </c>
      <c r="BA56629" s="26">
        <v>0</v>
      </c>
      <c r="BB56629" s="26">
        <v>3.6180727749087609</v>
      </c>
      <c r="BC56629" s="26">
        <v>0</v>
      </c>
      <c r="BD56629" s="26">
        <v>3.6180727749087609</v>
      </c>
      <c r="BE56629" s="14">
        <v>0</v>
      </c>
      <c r="BF56629" s="14">
        <v>5</v>
      </c>
      <c r="BH56629" s="27">
        <v>1.5952951202038705</v>
      </c>
    </row>
    <row r="56630" spans="1:60" x14ac:dyDescent="0.25">
      <c r="A56630" t="s">
        <v>35</v>
      </c>
      <c r="B56630" s="2">
        <v>44545.791666666664</v>
      </c>
      <c r="C56630" s="1">
        <v>44545</v>
      </c>
      <c r="D56630">
        <v>12</v>
      </c>
      <c r="E56630" s="2">
        <v>44545.5</v>
      </c>
      <c r="F56630" s="8" t="s">
        <v>388</v>
      </c>
      <c r="G56630" s="10" t="s">
        <v>389</v>
      </c>
      <c r="J56630" s="14">
        <v>0</v>
      </c>
      <c r="K56630" s="14">
        <v>-4</v>
      </c>
      <c r="P56630" s="14">
        <v>0</v>
      </c>
      <c r="Q56630" s="14">
        <v>-4</v>
      </c>
      <c r="X56630" s="14">
        <v>0</v>
      </c>
      <c r="AP56630" s="14">
        <v>0</v>
      </c>
      <c r="AS56630" s="14">
        <v>-4</v>
      </c>
      <c r="AT56630" s="25">
        <v>2.2228779763421382</v>
      </c>
      <c r="AU56630" s="25">
        <v>0.9042186650604459</v>
      </c>
      <c r="AV56630" s="25">
        <v>2.1483718838424357</v>
      </c>
      <c r="AZ56630" s="26">
        <v>0</v>
      </c>
      <c r="BA56630" s="26">
        <v>0</v>
      </c>
      <c r="BB56630" s="26">
        <v>2.9188609284180997</v>
      </c>
      <c r="BC56630" s="26">
        <v>0</v>
      </c>
      <c r="BD56630" s="26">
        <v>2.9188609284180997</v>
      </c>
      <c r="BE56630" s="14">
        <v>0</v>
      </c>
      <c r="BF56630" s="14">
        <v>4</v>
      </c>
      <c r="BH56630" s="27">
        <v>1.6087447950022777</v>
      </c>
    </row>
    <row r="56631" spans="1:60" x14ac:dyDescent="0.25">
      <c r="A56631" t="s">
        <v>35</v>
      </c>
      <c r="B56631" s="2">
        <v>44545.833333333336</v>
      </c>
      <c r="C56631" s="1">
        <v>44545</v>
      </c>
      <c r="D56631">
        <v>13</v>
      </c>
      <c r="E56631" s="2">
        <v>44545.541666666664</v>
      </c>
      <c r="F56631" s="8" t="s">
        <v>388</v>
      </c>
      <c r="G56631" s="10" t="s">
        <v>389</v>
      </c>
      <c r="J56631" s="14">
        <v>0</v>
      </c>
      <c r="K56631" s="14">
        <v>-4</v>
      </c>
      <c r="P56631" s="14">
        <v>0</v>
      </c>
      <c r="Q56631" s="14">
        <v>-4</v>
      </c>
      <c r="X56631" s="14">
        <v>0</v>
      </c>
      <c r="AP56631" s="14">
        <v>0</v>
      </c>
      <c r="AS56631" s="14">
        <v>-4</v>
      </c>
      <c r="AT56631" s="25">
        <v>2.2217428096277643</v>
      </c>
      <c r="AU56631" s="25">
        <v>0.90371789727533347</v>
      </c>
      <c r="AV56631" s="25">
        <v>2.1392294755193126</v>
      </c>
      <c r="AZ56631" s="26">
        <v>0</v>
      </c>
      <c r="BA56631" s="26">
        <v>0</v>
      </c>
      <c r="BB56631" s="26">
        <v>2.861099243637574</v>
      </c>
      <c r="BC56631" s="26">
        <v>0</v>
      </c>
      <c r="BD56631" s="26">
        <v>2.861099243637574</v>
      </c>
      <c r="BE56631" s="14">
        <v>0</v>
      </c>
      <c r="BF56631" s="14">
        <v>4</v>
      </c>
      <c r="BH56631" s="27">
        <v>1.5769091536270672</v>
      </c>
    </row>
    <row r="56632" spans="1:60" x14ac:dyDescent="0.25">
      <c r="A56632" t="s">
        <v>35</v>
      </c>
      <c r="B56632" s="2">
        <v>44545.875</v>
      </c>
      <c r="C56632" s="1">
        <v>44545</v>
      </c>
      <c r="D56632">
        <v>14</v>
      </c>
      <c r="E56632" s="2">
        <v>44545.583333333336</v>
      </c>
      <c r="F56632" s="8" t="s">
        <v>388</v>
      </c>
      <c r="G56632" s="10" t="s">
        <v>389</v>
      </c>
      <c r="J56632" s="14">
        <v>0</v>
      </c>
      <c r="K56632" s="14">
        <v>-3</v>
      </c>
      <c r="P56632" s="14">
        <v>0</v>
      </c>
      <c r="Q56632" s="14">
        <v>-3</v>
      </c>
      <c r="X56632" s="14">
        <v>0</v>
      </c>
      <c r="AP56632" s="14">
        <v>0</v>
      </c>
      <c r="AS56632" s="14">
        <v>-3</v>
      </c>
      <c r="AT56632" s="25">
        <v>2.2228533242215067</v>
      </c>
      <c r="AU56632" s="25">
        <v>0.90501533202984752</v>
      </c>
      <c r="AV56632" s="25">
        <v>2.130934710102844</v>
      </c>
      <c r="AZ56632" s="26">
        <v>0</v>
      </c>
      <c r="BA56632" s="26">
        <v>0</v>
      </c>
      <c r="BB56632" s="26">
        <v>2.1057698404626182</v>
      </c>
      <c r="BC56632" s="26">
        <v>0</v>
      </c>
      <c r="BD56632" s="26">
        <v>2.1057698404626182</v>
      </c>
      <c r="BE56632" s="14">
        <v>0</v>
      </c>
      <c r="BF56632" s="14">
        <v>3</v>
      </c>
      <c r="BH56632" s="27">
        <v>1.5474741018935656</v>
      </c>
    </row>
    <row r="56633" spans="1:60" x14ac:dyDescent="0.25">
      <c r="A56633" t="s">
        <v>35</v>
      </c>
      <c r="B56633" s="2">
        <v>44545.916666666664</v>
      </c>
      <c r="C56633" s="1">
        <v>44545</v>
      </c>
      <c r="D56633">
        <v>15</v>
      </c>
      <c r="E56633" s="2">
        <v>44545.625</v>
      </c>
      <c r="F56633" s="8" t="s">
        <v>388</v>
      </c>
      <c r="G56633" s="10" t="s">
        <v>389</v>
      </c>
      <c r="J56633" s="14">
        <v>0</v>
      </c>
      <c r="K56633" s="14">
        <v>-4</v>
      </c>
      <c r="P56633" s="14">
        <v>0</v>
      </c>
      <c r="Q56633" s="14">
        <v>-4</v>
      </c>
      <c r="X56633" s="14">
        <v>0</v>
      </c>
      <c r="AP56633" s="14">
        <v>0</v>
      </c>
      <c r="AS56633" s="14">
        <v>-4</v>
      </c>
      <c r="AT56633" s="25">
        <v>2.2251593291967477</v>
      </c>
      <c r="AU56633" s="25">
        <v>0.90571466512924415</v>
      </c>
      <c r="AV56633" s="25">
        <v>2.1306528455878038</v>
      </c>
      <c r="AZ56633" s="26">
        <v>0</v>
      </c>
      <c r="BA56633" s="26">
        <v>0</v>
      </c>
      <c r="BB56633" s="26">
        <v>2.8093541630355388</v>
      </c>
      <c r="BC56633" s="26">
        <v>0</v>
      </c>
      <c r="BD56633" s="26">
        <v>2.8093541630355388</v>
      </c>
      <c r="BE56633" s="14">
        <v>0</v>
      </c>
      <c r="BF56633" s="14">
        <v>4</v>
      </c>
      <c r="BH56633" s="27">
        <v>1.5483895937278525</v>
      </c>
    </row>
    <row r="56634" spans="1:60" x14ac:dyDescent="0.25">
      <c r="A56634" t="s">
        <v>35</v>
      </c>
      <c r="B56634" s="2">
        <v>44545.958333333336</v>
      </c>
      <c r="C56634" s="1">
        <v>44545</v>
      </c>
      <c r="D56634">
        <v>16</v>
      </c>
      <c r="E56634" s="2">
        <v>44545.666666666664</v>
      </c>
      <c r="F56634" s="8" t="s">
        <v>388</v>
      </c>
      <c r="G56634" s="10" t="s">
        <v>389</v>
      </c>
      <c r="J56634" s="14">
        <v>3</v>
      </c>
      <c r="K56634" s="14">
        <v>2</v>
      </c>
      <c r="P56634" s="14">
        <v>3</v>
      </c>
      <c r="Q56634" s="14">
        <v>2</v>
      </c>
      <c r="X56634" s="14">
        <v>3</v>
      </c>
      <c r="AP56634" s="14">
        <v>3</v>
      </c>
      <c r="AS56634" s="14">
        <v>2</v>
      </c>
      <c r="AT56634" s="25">
        <v>2.2252524976462844</v>
      </c>
      <c r="AU56634" s="25">
        <v>0.90600571456690915</v>
      </c>
      <c r="AV56634" s="25">
        <v>2.1367448098226425</v>
      </c>
      <c r="AZ56634" s="26">
        <v>1.9983283850107357E-2</v>
      </c>
      <c r="BA56634" s="26">
        <v>1.9983283850107357E-2</v>
      </c>
      <c r="BB56634" s="26">
        <v>0</v>
      </c>
      <c r="BC56634" s="26">
        <v>1.3322189233404905E-2</v>
      </c>
      <c r="BD56634" s="26">
        <v>6.6610946167024523E-3</v>
      </c>
      <c r="BE56634" s="14">
        <v>3</v>
      </c>
      <c r="BF56634" s="14">
        <v>1</v>
      </c>
      <c r="BG56634" s="27">
        <v>1.4685182413874559E-2</v>
      </c>
      <c r="BH56634" s="27">
        <v>1.4685182413874561E-2</v>
      </c>
    </row>
    <row r="56635" spans="1:60" x14ac:dyDescent="0.25">
      <c r="A56635" t="s">
        <v>35</v>
      </c>
      <c r="B56635" s="2">
        <v>44546</v>
      </c>
      <c r="C56635" s="1">
        <v>44545</v>
      </c>
      <c r="D56635">
        <v>17</v>
      </c>
      <c r="E56635" s="2">
        <v>44545.708333333336</v>
      </c>
      <c r="F56635" s="8" t="s">
        <v>388</v>
      </c>
      <c r="G56635" s="10" t="s">
        <v>389</v>
      </c>
      <c r="J56635" s="14">
        <v>6</v>
      </c>
      <c r="K56635" s="14">
        <v>6</v>
      </c>
      <c r="P56635" s="14">
        <v>6</v>
      </c>
      <c r="Q56635" s="14">
        <v>6</v>
      </c>
      <c r="X56635" s="14">
        <v>6</v>
      </c>
      <c r="AP56635" s="14">
        <v>6</v>
      </c>
      <c r="AS56635" s="14">
        <v>6</v>
      </c>
      <c r="AT56635" s="25">
        <v>2.223818934092443</v>
      </c>
      <c r="AU56635" s="25">
        <v>0.90564140309500463</v>
      </c>
      <c r="AV56635" s="25">
        <v>2.1279903418830912</v>
      </c>
      <c r="AZ56635" s="26">
        <v>3.9966567700214728E-2</v>
      </c>
      <c r="BA56635" s="26">
        <v>3.9966567700214728E-2</v>
      </c>
      <c r="BB56635" s="26">
        <v>0</v>
      </c>
      <c r="BC56635" s="26">
        <v>3.9966567700214735E-2</v>
      </c>
      <c r="BD56635" s="26">
        <v>-6.9388939039072284E-18</v>
      </c>
      <c r="BE56635" s="14">
        <v>6</v>
      </c>
      <c r="BF56635" s="14">
        <v>0</v>
      </c>
      <c r="BG56635" s="27">
        <v>1.4685182413874565E-2</v>
      </c>
    </row>
    <row r="56636" spans="1:60" x14ac:dyDescent="0.25">
      <c r="A56636" t="s">
        <v>35</v>
      </c>
      <c r="B56636" s="2">
        <v>44546.041666666664</v>
      </c>
      <c r="C56636" s="1">
        <v>44545</v>
      </c>
      <c r="D56636">
        <v>18</v>
      </c>
      <c r="E56636" s="2">
        <v>44545.75</v>
      </c>
      <c r="F56636" s="8" t="s">
        <v>388</v>
      </c>
      <c r="G56636" s="10" t="s">
        <v>389</v>
      </c>
      <c r="J56636" s="14">
        <v>27</v>
      </c>
      <c r="K56636" s="14">
        <v>27</v>
      </c>
      <c r="P56636" s="14">
        <v>27</v>
      </c>
      <c r="Q56636" s="14">
        <v>27</v>
      </c>
      <c r="X56636" s="14">
        <v>27</v>
      </c>
      <c r="AP56636" s="14">
        <v>27</v>
      </c>
      <c r="AS56636" s="14">
        <v>27</v>
      </c>
      <c r="AT56636" s="25">
        <v>2.2209850579077899</v>
      </c>
      <c r="AU56636" s="25">
        <v>0.90504974676963812</v>
      </c>
      <c r="AV56636" s="25">
        <v>2.124722488543779</v>
      </c>
      <c r="AZ56636" s="26">
        <v>0.17984955465096633</v>
      </c>
      <c r="BA56636" s="26">
        <v>0.17984955465096633</v>
      </c>
      <c r="BB56636" s="26">
        <v>0</v>
      </c>
      <c r="BC56636" s="26">
        <v>0.17984955465096633</v>
      </c>
      <c r="BD56636" s="26">
        <v>0</v>
      </c>
      <c r="BE56636" s="14">
        <v>27</v>
      </c>
      <c r="BF56636" s="14">
        <v>0</v>
      </c>
      <c r="BG56636" s="27">
        <v>1.468518241387457E-2</v>
      </c>
    </row>
    <row r="56637" spans="1:60" x14ac:dyDescent="0.25">
      <c r="A56637" t="s">
        <v>35</v>
      </c>
      <c r="B56637" s="2">
        <v>44546.083333333336</v>
      </c>
      <c r="C56637" s="1">
        <v>44545</v>
      </c>
      <c r="D56637">
        <v>19</v>
      </c>
      <c r="E56637" s="2">
        <v>44545.791666666664</v>
      </c>
      <c r="F56637" s="8" t="s">
        <v>388</v>
      </c>
      <c r="G56637" s="10" t="s">
        <v>389</v>
      </c>
      <c r="J56637" s="14">
        <v>43</v>
      </c>
      <c r="K56637" s="14">
        <v>43</v>
      </c>
      <c r="P56637" s="14">
        <v>43</v>
      </c>
      <c r="Q56637" s="14">
        <v>43</v>
      </c>
      <c r="X56637" s="14">
        <v>43</v>
      </c>
      <c r="AP56637" s="14">
        <v>43</v>
      </c>
      <c r="AS56637" s="14">
        <v>43</v>
      </c>
      <c r="AT56637" s="25">
        <v>2.2201193745517536</v>
      </c>
      <c r="AU56637" s="25">
        <v>0.9042682774949814</v>
      </c>
      <c r="AV56637" s="25">
        <v>2.1217283121527473</v>
      </c>
      <c r="AZ56637" s="26">
        <v>0.28642706851820549</v>
      </c>
      <c r="BA56637" s="26">
        <v>0.28642706851820549</v>
      </c>
      <c r="BB56637" s="26">
        <v>0</v>
      </c>
      <c r="BC56637" s="26">
        <v>0.28642706851820549</v>
      </c>
      <c r="BD56637" s="26">
        <v>0</v>
      </c>
      <c r="BE56637" s="14">
        <v>43</v>
      </c>
      <c r="BF56637" s="14">
        <v>0</v>
      </c>
      <c r="BG56637" s="27">
        <v>1.4685182413874563E-2</v>
      </c>
    </row>
    <row r="56638" spans="1:60" x14ac:dyDescent="0.25">
      <c r="A56638" t="s">
        <v>35</v>
      </c>
      <c r="B56638" s="2">
        <v>44546.125</v>
      </c>
      <c r="C56638" s="1">
        <v>44545</v>
      </c>
      <c r="D56638">
        <v>20</v>
      </c>
      <c r="E56638" s="2">
        <v>44545.833333333336</v>
      </c>
      <c r="F56638" s="8" t="s">
        <v>388</v>
      </c>
      <c r="G56638" s="10" t="s">
        <v>389</v>
      </c>
      <c r="J56638" s="14">
        <v>34</v>
      </c>
      <c r="K56638" s="14">
        <v>34</v>
      </c>
      <c r="P56638" s="14">
        <v>34</v>
      </c>
      <c r="Q56638" s="14">
        <v>34</v>
      </c>
      <c r="X56638" s="14">
        <v>34</v>
      </c>
      <c r="AP56638" s="14">
        <v>34</v>
      </c>
      <c r="AS56638" s="14">
        <v>34</v>
      </c>
      <c r="AT56638" s="25">
        <v>2.2202422898245611</v>
      </c>
      <c r="AU56638" s="25">
        <v>0.90369030828736308</v>
      </c>
      <c r="AV56638" s="25">
        <v>2.1201922133693474</v>
      </c>
      <c r="AZ56638" s="26">
        <v>0.22647721696788337</v>
      </c>
      <c r="BA56638" s="26">
        <v>0.22647721696788337</v>
      </c>
      <c r="BB56638" s="26">
        <v>0</v>
      </c>
      <c r="BC56638" s="26">
        <v>0.22647721696788337</v>
      </c>
      <c r="BD56638" s="26">
        <v>0</v>
      </c>
      <c r="BE56638" s="14">
        <v>34</v>
      </c>
      <c r="BF56638" s="14">
        <v>0</v>
      </c>
      <c r="BG56638" s="27">
        <v>1.4685182413874559E-2</v>
      </c>
    </row>
    <row r="56639" spans="1:60" x14ac:dyDescent="0.25">
      <c r="A56639" t="s">
        <v>35</v>
      </c>
      <c r="B56639" s="2">
        <v>44546.166666666664</v>
      </c>
      <c r="C56639" s="1">
        <v>44545</v>
      </c>
      <c r="D56639">
        <v>21</v>
      </c>
      <c r="E56639" s="2">
        <v>44545.875</v>
      </c>
      <c r="F56639" s="8" t="s">
        <v>388</v>
      </c>
      <c r="G56639" s="10" t="s">
        <v>389</v>
      </c>
      <c r="J56639" s="14">
        <v>35</v>
      </c>
      <c r="K56639" s="14">
        <v>35</v>
      </c>
      <c r="P56639" s="14">
        <v>35</v>
      </c>
      <c r="Q56639" s="14">
        <v>35</v>
      </c>
      <c r="X56639" s="14">
        <v>35</v>
      </c>
      <c r="AP56639" s="14">
        <v>35</v>
      </c>
      <c r="AS56639" s="14">
        <v>35</v>
      </c>
      <c r="AT56639" s="25">
        <v>2.2194019789843762</v>
      </c>
      <c r="AU56639" s="25">
        <v>0.90325024797275122</v>
      </c>
      <c r="AV56639" s="25">
        <v>2.1170584083279342</v>
      </c>
      <c r="AZ56639" s="26">
        <v>0.23313831158458587</v>
      </c>
      <c r="BA56639" s="26">
        <v>0.23313831158458587</v>
      </c>
      <c r="BB56639" s="26">
        <v>0</v>
      </c>
      <c r="BC56639" s="26">
        <v>0.23313831158458589</v>
      </c>
      <c r="BD56639" s="26">
        <v>-2.7755575615628914E-17</v>
      </c>
      <c r="BE56639" s="14">
        <v>35</v>
      </c>
      <c r="BF56639" s="14">
        <v>0</v>
      </c>
      <c r="BG56639" s="27">
        <v>1.4685182413874561E-2</v>
      </c>
    </row>
    <row r="56640" spans="1:60" x14ac:dyDescent="0.25">
      <c r="A56640" t="s">
        <v>35</v>
      </c>
      <c r="B56640" s="2">
        <v>44546.208333333336</v>
      </c>
      <c r="C56640" s="1">
        <v>44545</v>
      </c>
      <c r="D56640">
        <v>22</v>
      </c>
      <c r="E56640" s="2">
        <v>44545.916666666664</v>
      </c>
      <c r="F56640" s="8" t="s">
        <v>388</v>
      </c>
      <c r="G56640" s="10" t="s">
        <v>389</v>
      </c>
      <c r="J56640" s="14">
        <v>40</v>
      </c>
      <c r="K56640" s="14">
        <v>40</v>
      </c>
      <c r="P56640" s="14">
        <v>40</v>
      </c>
      <c r="Q56640" s="14">
        <v>40</v>
      </c>
      <c r="X56640" s="14">
        <v>40</v>
      </c>
      <c r="AP56640" s="14">
        <v>40</v>
      </c>
      <c r="AS56640" s="14">
        <v>40</v>
      </c>
      <c r="AT56640" s="25">
        <v>2.2196662287139843</v>
      </c>
      <c r="AU56640" s="25">
        <v>0.90332476863246691</v>
      </c>
      <c r="AV56640" s="25">
        <v>2.1173392374565809</v>
      </c>
      <c r="AZ56640" s="26">
        <v>0.26644378466809809</v>
      </c>
      <c r="BA56640" s="26">
        <v>0.26644378466809809</v>
      </c>
      <c r="BB56640" s="26">
        <v>0</v>
      </c>
      <c r="BC56640" s="26">
        <v>0.26644378466809809</v>
      </c>
      <c r="BD56640" s="26">
        <v>0</v>
      </c>
      <c r="BE56640" s="14">
        <v>40</v>
      </c>
      <c r="BF56640" s="14">
        <v>0</v>
      </c>
      <c r="BG56640" s="27">
        <v>1.4685182413874559E-2</v>
      </c>
    </row>
    <row r="56641" spans="1:60" x14ac:dyDescent="0.25">
      <c r="A56641" t="s">
        <v>35</v>
      </c>
      <c r="B56641" s="2">
        <v>44546.25</v>
      </c>
      <c r="C56641" s="1">
        <v>44545</v>
      </c>
      <c r="D56641">
        <v>23</v>
      </c>
      <c r="E56641" s="2">
        <v>44545.958333333336</v>
      </c>
      <c r="F56641" s="8" t="s">
        <v>388</v>
      </c>
      <c r="G56641" s="10" t="s">
        <v>389</v>
      </c>
      <c r="J56641" s="14">
        <v>37</v>
      </c>
      <c r="K56641" s="14">
        <v>37</v>
      </c>
      <c r="P56641" s="14">
        <v>37</v>
      </c>
      <c r="Q56641" s="14">
        <v>37</v>
      </c>
      <c r="X56641" s="14">
        <v>37</v>
      </c>
      <c r="AP56641" s="14">
        <v>37</v>
      </c>
      <c r="AS56641" s="14">
        <v>37</v>
      </c>
      <c r="AT56641" s="25">
        <v>2.2195089609570728</v>
      </c>
      <c r="AU56641" s="25">
        <v>0.90355722000182226</v>
      </c>
      <c r="AV56641" s="25">
        <v>2.1234487447398998</v>
      </c>
      <c r="AZ56641" s="26">
        <v>0.24646050081799073</v>
      </c>
      <c r="BA56641" s="26">
        <v>0.24646050081799073</v>
      </c>
      <c r="BB56641" s="26">
        <v>0</v>
      </c>
      <c r="BC56641" s="26">
        <v>0.24646050081799073</v>
      </c>
      <c r="BD56641" s="26">
        <v>0</v>
      </c>
      <c r="BE56641" s="14">
        <v>37</v>
      </c>
      <c r="BF56641" s="14">
        <v>0</v>
      </c>
      <c r="BG56641" s="27">
        <v>1.4685182413874559E-2</v>
      </c>
    </row>
    <row r="56642" spans="1:60" x14ac:dyDescent="0.25">
      <c r="A56642" t="s">
        <v>35</v>
      </c>
      <c r="B56642" s="2">
        <v>44546.291666666664</v>
      </c>
      <c r="C56642" s="1">
        <v>44545</v>
      </c>
      <c r="D56642">
        <v>24</v>
      </c>
      <c r="E56642" s="2">
        <v>44546</v>
      </c>
      <c r="F56642" s="8" t="s">
        <v>388</v>
      </c>
      <c r="G56642" s="10" t="s">
        <v>389</v>
      </c>
      <c r="J56642" s="14">
        <v>63</v>
      </c>
      <c r="K56642" s="14">
        <v>63</v>
      </c>
      <c r="P56642" s="14">
        <v>63</v>
      </c>
      <c r="Q56642" s="14">
        <v>63</v>
      </c>
      <c r="X56642" s="14">
        <v>63</v>
      </c>
      <c r="AP56642" s="14">
        <v>63</v>
      </c>
      <c r="AS56642" s="14">
        <v>63</v>
      </c>
      <c r="AT56642" s="25">
        <v>2.2209219069371202</v>
      </c>
      <c r="AU56642" s="25">
        <v>0.90434627037009541</v>
      </c>
      <c r="AV56642" s="25">
        <v>2.1269970472377384</v>
      </c>
      <c r="AZ56642" s="26">
        <v>0.4196489608522545</v>
      </c>
      <c r="BA56642" s="26">
        <v>0.4196489608522545</v>
      </c>
      <c r="BB56642" s="26">
        <v>0</v>
      </c>
      <c r="BC56642" s="26">
        <v>0.4196489608522545</v>
      </c>
      <c r="BD56642" s="26">
        <v>0</v>
      </c>
      <c r="BE56642" s="14">
        <v>63</v>
      </c>
      <c r="BF56642" s="14">
        <v>0</v>
      </c>
      <c r="BG56642" s="27">
        <v>1.4685182413874559E-2</v>
      </c>
    </row>
    <row r="56643" spans="1:60" x14ac:dyDescent="0.25">
      <c r="A56643" t="s">
        <v>35</v>
      </c>
      <c r="B56643" s="2">
        <v>44546.333333333336</v>
      </c>
      <c r="C56643" s="1">
        <v>44546</v>
      </c>
      <c r="D56643">
        <v>1</v>
      </c>
      <c r="E56643" s="2">
        <v>44546.041666666664</v>
      </c>
      <c r="F56643" s="8" t="s">
        <v>388</v>
      </c>
      <c r="G56643" s="10" t="s">
        <v>389</v>
      </c>
      <c r="J56643" s="14">
        <v>41</v>
      </c>
      <c r="K56643" s="14">
        <v>41</v>
      </c>
      <c r="P56643" s="14">
        <v>41</v>
      </c>
      <c r="Q56643" s="14">
        <v>41</v>
      </c>
      <c r="X56643" s="14">
        <v>41</v>
      </c>
      <c r="AP56643" s="14">
        <v>41</v>
      </c>
      <c r="AS56643" s="14">
        <v>41</v>
      </c>
      <c r="AT56643" s="25">
        <v>2.2216419197556392</v>
      </c>
      <c r="AU56643" s="25">
        <v>0.9045125906734508</v>
      </c>
      <c r="AV56643" s="25">
        <v>2.1266687967187412</v>
      </c>
      <c r="AZ56643" s="26">
        <v>0.27310487928480037</v>
      </c>
      <c r="BA56643" s="26">
        <v>0.27310487928480037</v>
      </c>
      <c r="BB56643" s="26">
        <v>0</v>
      </c>
      <c r="BC56643" s="26">
        <v>0.27310487928480037</v>
      </c>
      <c r="BD56643" s="26">
        <v>0</v>
      </c>
      <c r="BE56643" s="14">
        <v>41</v>
      </c>
      <c r="BF56643" s="14">
        <v>0</v>
      </c>
      <c r="BG56643" s="27">
        <v>1.4685182413874549E-2</v>
      </c>
    </row>
    <row r="56644" spans="1:60" x14ac:dyDescent="0.25">
      <c r="A56644" t="s">
        <v>35</v>
      </c>
      <c r="B56644" s="2">
        <v>44546.375</v>
      </c>
      <c r="C56644" s="1">
        <v>44546</v>
      </c>
      <c r="D56644">
        <v>2</v>
      </c>
      <c r="E56644" s="2">
        <v>44546.083333333336</v>
      </c>
      <c r="F56644" s="8" t="s">
        <v>388</v>
      </c>
      <c r="G56644" s="10" t="s">
        <v>389</v>
      </c>
      <c r="J56644" s="14">
        <v>29</v>
      </c>
      <c r="K56644" s="14">
        <v>29</v>
      </c>
      <c r="P56644" s="14">
        <v>29</v>
      </c>
      <c r="Q56644" s="14">
        <v>29</v>
      </c>
      <c r="X56644" s="14">
        <v>29</v>
      </c>
      <c r="AP56644" s="14">
        <v>29</v>
      </c>
      <c r="AS56644" s="14">
        <v>29</v>
      </c>
      <c r="AT56644" s="25">
        <v>2.2211959154223697</v>
      </c>
      <c r="AU56644" s="25">
        <v>0.90446163695646742</v>
      </c>
      <c r="AV56644" s="25">
        <v>2.1275019205725245</v>
      </c>
      <c r="AZ56644" s="26">
        <v>0.19317174388437114</v>
      </c>
      <c r="BA56644" s="26">
        <v>0.19317174388437114</v>
      </c>
      <c r="BB56644" s="26">
        <v>0</v>
      </c>
      <c r="BC56644" s="26">
        <v>0.19317174388437117</v>
      </c>
      <c r="BD56644" s="26">
        <v>-2.7755575615628914E-17</v>
      </c>
      <c r="BE56644" s="14">
        <v>29</v>
      </c>
      <c r="BF56644" s="14">
        <v>0</v>
      </c>
      <c r="BG56644" s="27">
        <v>1.4685182413874561E-2</v>
      </c>
    </row>
    <row r="56645" spans="1:60" x14ac:dyDescent="0.25">
      <c r="A56645" t="s">
        <v>35</v>
      </c>
      <c r="B56645" s="2">
        <v>44546.416666666664</v>
      </c>
      <c r="C56645" s="1">
        <v>44546</v>
      </c>
      <c r="D56645">
        <v>3</v>
      </c>
      <c r="E56645" s="2">
        <v>44546.125</v>
      </c>
      <c r="F56645" s="8" t="s">
        <v>388</v>
      </c>
      <c r="G56645" s="10" t="s">
        <v>389</v>
      </c>
      <c r="J56645" s="14">
        <v>27</v>
      </c>
      <c r="K56645" s="14">
        <v>27</v>
      </c>
      <c r="P56645" s="14">
        <v>27</v>
      </c>
      <c r="Q56645" s="14">
        <v>27</v>
      </c>
      <c r="X56645" s="14">
        <v>27</v>
      </c>
      <c r="AP56645" s="14">
        <v>27</v>
      </c>
      <c r="AS56645" s="14">
        <v>27</v>
      </c>
      <c r="AT56645" s="25">
        <v>2.2203215696097551</v>
      </c>
      <c r="AU56645" s="25">
        <v>0.90473830683555456</v>
      </c>
      <c r="AV56645" s="25">
        <v>2.1277268199602486</v>
      </c>
      <c r="AZ56645" s="26">
        <v>0.17984955465096614</v>
      </c>
      <c r="BA56645" s="26">
        <v>0.17984955465096614</v>
      </c>
      <c r="BB56645" s="26">
        <v>0</v>
      </c>
      <c r="BC56645" s="26">
        <v>0.17984955465096616</v>
      </c>
      <c r="BD56645" s="26">
        <v>-2.7755575615628914E-17</v>
      </c>
      <c r="BE56645" s="14">
        <v>27</v>
      </c>
      <c r="BF56645" s="14">
        <v>0</v>
      </c>
      <c r="BG56645" s="27">
        <v>1.4685182413874554E-2</v>
      </c>
    </row>
    <row r="56646" spans="1:60" x14ac:dyDescent="0.25">
      <c r="A56646" t="s">
        <v>35</v>
      </c>
      <c r="B56646" s="2">
        <v>44546.458333333336</v>
      </c>
      <c r="C56646" s="1">
        <v>44546</v>
      </c>
      <c r="D56646">
        <v>4</v>
      </c>
      <c r="E56646" s="2">
        <v>44546.166666666664</v>
      </c>
      <c r="F56646" s="8" t="s">
        <v>388</v>
      </c>
      <c r="G56646" s="10" t="s">
        <v>389</v>
      </c>
      <c r="J56646" s="14">
        <v>87</v>
      </c>
      <c r="K56646" s="14">
        <v>87</v>
      </c>
      <c r="P56646" s="14">
        <v>87</v>
      </c>
      <c r="Q56646" s="14">
        <v>87</v>
      </c>
      <c r="X56646" s="14">
        <v>87</v>
      </c>
      <c r="AP56646" s="14">
        <v>87</v>
      </c>
      <c r="AS56646" s="14">
        <v>87</v>
      </c>
      <c r="AT56646" s="25">
        <v>2.2214686005190587</v>
      </c>
      <c r="AU56646" s="25">
        <v>0.90502937061371225</v>
      </c>
      <c r="AV56646" s="25">
        <v>2.1268900906779851</v>
      </c>
      <c r="AZ56646" s="26">
        <v>0.57951523165311325</v>
      </c>
      <c r="BA56646" s="26">
        <v>0.57951523165311325</v>
      </c>
      <c r="BB56646" s="26">
        <v>0</v>
      </c>
      <c r="BC56646" s="26">
        <v>0.57951523165311325</v>
      </c>
      <c r="BD56646" s="26">
        <v>0</v>
      </c>
      <c r="BE56646" s="14">
        <v>87</v>
      </c>
      <c r="BF56646" s="14">
        <v>0</v>
      </c>
      <c r="BG56646" s="27">
        <v>1.4685182413874558E-2</v>
      </c>
    </row>
    <row r="56647" spans="1:60" x14ac:dyDescent="0.25">
      <c r="A56647" t="s">
        <v>35</v>
      </c>
      <c r="B56647" s="2">
        <v>44546.5</v>
      </c>
      <c r="C56647" s="1">
        <v>44546</v>
      </c>
      <c r="D56647">
        <v>5</v>
      </c>
      <c r="E56647" s="2">
        <v>44546.208333333336</v>
      </c>
      <c r="F56647" s="8" t="s">
        <v>388</v>
      </c>
      <c r="G56647" s="10" t="s">
        <v>389</v>
      </c>
      <c r="J56647" s="14">
        <v>72</v>
      </c>
      <c r="K56647" s="14">
        <v>72</v>
      </c>
      <c r="P56647" s="14">
        <v>72</v>
      </c>
      <c r="Q56647" s="14">
        <v>72</v>
      </c>
      <c r="X56647" s="14">
        <v>72</v>
      </c>
      <c r="AP56647" s="14">
        <v>72</v>
      </c>
      <c r="AS56647" s="14">
        <v>72</v>
      </c>
      <c r="AT56647" s="25">
        <v>2.223577263289128</v>
      </c>
      <c r="AU56647" s="25">
        <v>0.90462519887025306</v>
      </c>
      <c r="AV56647" s="25">
        <v>2.1624991140523924</v>
      </c>
      <c r="AZ56647" s="26">
        <v>0.47959881240257646</v>
      </c>
      <c r="BA56647" s="26">
        <v>0.47959881240257646</v>
      </c>
      <c r="BB56647" s="26">
        <v>0</v>
      </c>
      <c r="BC56647" s="26">
        <v>0.47959881240257646</v>
      </c>
      <c r="BD56647" s="26">
        <v>0</v>
      </c>
      <c r="BE56647" s="14">
        <v>72</v>
      </c>
      <c r="BF56647" s="14">
        <v>0</v>
      </c>
      <c r="BG56647" s="27">
        <v>1.4685182413874556E-2</v>
      </c>
    </row>
    <row r="56648" spans="1:60" x14ac:dyDescent="0.25">
      <c r="A56648" t="s">
        <v>35</v>
      </c>
      <c r="B56648" s="2">
        <v>44546.541666666664</v>
      </c>
      <c r="C56648" s="1">
        <v>44546</v>
      </c>
      <c r="D56648">
        <v>6</v>
      </c>
      <c r="E56648" s="2">
        <v>44546.25</v>
      </c>
      <c r="F56648" s="8" t="s">
        <v>388</v>
      </c>
      <c r="G56648" s="10" t="s">
        <v>389</v>
      </c>
      <c r="J56648" s="14">
        <v>72</v>
      </c>
      <c r="K56648" s="14">
        <v>72</v>
      </c>
      <c r="P56648" s="14">
        <v>72</v>
      </c>
      <c r="Q56648" s="14">
        <v>72</v>
      </c>
      <c r="X56648" s="14">
        <v>72</v>
      </c>
      <c r="AP56648" s="14">
        <v>72</v>
      </c>
      <c r="AS56648" s="14">
        <v>72</v>
      </c>
      <c r="AT56648" s="25">
        <v>2.2246630156247753</v>
      </c>
      <c r="AU56648" s="25">
        <v>0.90253615566019618</v>
      </c>
      <c r="AV56648" s="25">
        <v>2.1262704580113376</v>
      </c>
      <c r="AZ56648" s="26">
        <v>0.47959881240257657</v>
      </c>
      <c r="BA56648" s="26">
        <v>0.47959881240257657</v>
      </c>
      <c r="BB56648" s="26">
        <v>0</v>
      </c>
      <c r="BC56648" s="26">
        <v>0.47959881240257657</v>
      </c>
      <c r="BD56648" s="26">
        <v>0</v>
      </c>
      <c r="BE56648" s="14">
        <v>72</v>
      </c>
      <c r="BF56648" s="14">
        <v>0</v>
      </c>
      <c r="BG56648" s="27">
        <v>1.4685182413874559E-2</v>
      </c>
    </row>
    <row r="56649" spans="1:60" x14ac:dyDescent="0.25">
      <c r="A56649" t="s">
        <v>35</v>
      </c>
      <c r="B56649" s="2">
        <v>44546.583333333336</v>
      </c>
      <c r="C56649" s="1">
        <v>44546</v>
      </c>
      <c r="D56649">
        <v>7</v>
      </c>
      <c r="E56649" s="2">
        <v>44546.291666666664</v>
      </c>
      <c r="F56649" s="8" t="s">
        <v>388</v>
      </c>
      <c r="G56649" s="10" t="s">
        <v>389</v>
      </c>
      <c r="J56649" s="14">
        <v>64</v>
      </c>
      <c r="K56649" s="14">
        <v>64</v>
      </c>
      <c r="P56649" s="14">
        <v>64</v>
      </c>
      <c r="Q56649" s="14">
        <v>64</v>
      </c>
      <c r="X56649" s="14">
        <v>64</v>
      </c>
      <c r="AP56649" s="14">
        <v>64</v>
      </c>
      <c r="AS56649" s="14">
        <v>64</v>
      </c>
      <c r="AT56649" s="25">
        <v>2.2221955393048591</v>
      </c>
      <c r="AU56649" s="25">
        <v>0.90071992283736024</v>
      </c>
      <c r="AV56649" s="25">
        <v>2.1263669711097872</v>
      </c>
      <c r="AZ56649" s="26">
        <v>0.42631005546895701</v>
      </c>
      <c r="BA56649" s="26">
        <v>0.42631005546895701</v>
      </c>
      <c r="BB56649" s="26">
        <v>0</v>
      </c>
      <c r="BC56649" s="26">
        <v>0.42631005546895706</v>
      </c>
      <c r="BD56649" s="26">
        <v>-5.5511151231257827E-17</v>
      </c>
      <c r="BE56649" s="14">
        <v>64</v>
      </c>
      <c r="BF56649" s="14">
        <v>0</v>
      </c>
      <c r="BG56649" s="27">
        <v>1.4685182413874563E-2</v>
      </c>
    </row>
    <row r="56650" spans="1:60" x14ac:dyDescent="0.25">
      <c r="A56650" t="s">
        <v>35</v>
      </c>
      <c r="B56650" s="2">
        <v>44546.625</v>
      </c>
      <c r="C56650" s="1">
        <v>44546</v>
      </c>
      <c r="D56650">
        <v>8</v>
      </c>
      <c r="E56650" s="2">
        <v>44546.333333333336</v>
      </c>
      <c r="F56650" s="8" t="s">
        <v>388</v>
      </c>
      <c r="G56650" s="10" t="s">
        <v>389</v>
      </c>
      <c r="J56650" s="14">
        <v>42</v>
      </c>
      <c r="K56650" s="14">
        <v>42</v>
      </c>
      <c r="P56650" s="14">
        <v>42</v>
      </c>
      <c r="Q56650" s="14">
        <v>42</v>
      </c>
      <c r="X56650" s="14">
        <v>42</v>
      </c>
      <c r="AP56650" s="14">
        <v>42</v>
      </c>
      <c r="AS56650" s="14">
        <v>42</v>
      </c>
      <c r="AT56650" s="25">
        <v>2.2210542751464084</v>
      </c>
      <c r="AU56650" s="25">
        <v>0.90015110560662959</v>
      </c>
      <c r="AV56650" s="25">
        <v>2.1217541656967547</v>
      </c>
      <c r="AZ56650" s="26">
        <v>0.2797659739015031</v>
      </c>
      <c r="BA56650" s="26">
        <v>0.2797659739015031</v>
      </c>
      <c r="BB56650" s="26">
        <v>0</v>
      </c>
      <c r="BC56650" s="26">
        <v>0.2797659739015031</v>
      </c>
      <c r="BD56650" s="26">
        <v>0</v>
      </c>
      <c r="BE56650" s="14">
        <v>42</v>
      </c>
      <c r="BF56650" s="14">
        <v>0</v>
      </c>
      <c r="BG56650" s="27">
        <v>1.4685182413874565E-2</v>
      </c>
    </row>
    <row r="56651" spans="1:60" x14ac:dyDescent="0.25">
      <c r="A56651" t="s">
        <v>35</v>
      </c>
      <c r="B56651" s="2">
        <v>44546.666666666664</v>
      </c>
      <c r="C56651" s="1">
        <v>44546</v>
      </c>
      <c r="D56651">
        <v>9</v>
      </c>
      <c r="E56651" s="2">
        <v>44546.375</v>
      </c>
      <c r="F56651" s="8" t="s">
        <v>388</v>
      </c>
      <c r="G56651" s="10" t="s">
        <v>389</v>
      </c>
      <c r="J56651" s="14">
        <v>31</v>
      </c>
      <c r="K56651" s="14">
        <v>31</v>
      </c>
      <c r="P56651" s="14">
        <v>31</v>
      </c>
      <c r="Q56651" s="14">
        <v>31</v>
      </c>
      <c r="X56651" s="14">
        <v>31</v>
      </c>
      <c r="AP56651" s="14">
        <v>31</v>
      </c>
      <c r="AS56651" s="14">
        <v>31</v>
      </c>
      <c r="AT56651" s="25">
        <v>2.218562665776473</v>
      </c>
      <c r="AU56651" s="25">
        <v>0.90001185126542937</v>
      </c>
      <c r="AV56651" s="25">
        <v>2.1258612261782814</v>
      </c>
      <c r="AZ56651" s="26">
        <v>0.20649393311777606</v>
      </c>
      <c r="BA56651" s="26">
        <v>0.20649393311777606</v>
      </c>
      <c r="BB56651" s="26">
        <v>0</v>
      </c>
      <c r="BC56651" s="26">
        <v>0.20649393311777609</v>
      </c>
      <c r="BD56651" s="26">
        <v>-2.7755575615628914E-17</v>
      </c>
      <c r="BE56651" s="14">
        <v>31</v>
      </c>
      <c r="BF56651" s="14">
        <v>0</v>
      </c>
      <c r="BG56651" s="27">
        <v>1.4685182413874563E-2</v>
      </c>
    </row>
    <row r="56652" spans="1:60" x14ac:dyDescent="0.25">
      <c r="A56652" t="s">
        <v>35</v>
      </c>
      <c r="B56652" s="2">
        <v>44546.708333333336</v>
      </c>
      <c r="C56652" s="1">
        <v>44546</v>
      </c>
      <c r="D56652">
        <v>10</v>
      </c>
      <c r="E56652" s="2">
        <v>44546.416666666664</v>
      </c>
      <c r="F56652" s="8" t="s">
        <v>388</v>
      </c>
      <c r="G56652" s="10" t="s">
        <v>389</v>
      </c>
      <c r="J56652" s="14">
        <v>36</v>
      </c>
      <c r="K56652" s="14">
        <v>36</v>
      </c>
      <c r="P56652" s="14">
        <v>36</v>
      </c>
      <c r="Q56652" s="14">
        <v>36</v>
      </c>
      <c r="X56652" s="14">
        <v>36</v>
      </c>
      <c r="AP56652" s="14">
        <v>36</v>
      </c>
      <c r="AS56652" s="14">
        <v>36</v>
      </c>
      <c r="AT56652" s="25">
        <v>2.216067110339524</v>
      </c>
      <c r="AU56652" s="25">
        <v>0.89957860770223452</v>
      </c>
      <c r="AV56652" s="25">
        <v>2.1254528536999149</v>
      </c>
      <c r="AZ56652" s="26">
        <v>0.23979940620128831</v>
      </c>
      <c r="BA56652" s="26">
        <v>0.23979940620128831</v>
      </c>
      <c r="BB56652" s="26">
        <v>0</v>
      </c>
      <c r="BC56652" s="26">
        <v>0.23979940620128834</v>
      </c>
      <c r="BD56652" s="26">
        <v>-2.7755575615628914E-17</v>
      </c>
      <c r="BE56652" s="14">
        <v>36</v>
      </c>
      <c r="BF56652" s="14">
        <v>0</v>
      </c>
      <c r="BG56652" s="27">
        <v>1.4685182413874561E-2</v>
      </c>
    </row>
    <row r="56653" spans="1:60" x14ac:dyDescent="0.25">
      <c r="A56653" t="s">
        <v>35</v>
      </c>
      <c r="B56653" s="2">
        <v>44546.75</v>
      </c>
      <c r="C56653" s="1">
        <v>44546</v>
      </c>
      <c r="D56653">
        <v>11</v>
      </c>
      <c r="E56653" s="2">
        <v>44546.458333333336</v>
      </c>
      <c r="F56653" s="8" t="s">
        <v>388</v>
      </c>
      <c r="G56653" s="10" t="s">
        <v>389</v>
      </c>
      <c r="J56653" s="14">
        <v>42</v>
      </c>
      <c r="K56653" s="14">
        <v>42</v>
      </c>
      <c r="P56653" s="14">
        <v>42</v>
      </c>
      <c r="Q56653" s="14">
        <v>42</v>
      </c>
      <c r="X56653" s="14">
        <v>42</v>
      </c>
      <c r="AP56653" s="14">
        <v>42</v>
      </c>
      <c r="AS56653" s="14">
        <v>42</v>
      </c>
      <c r="AT56653" s="25">
        <v>2.2142973421338028</v>
      </c>
      <c r="AU56653" s="25">
        <v>0.89870265026721152</v>
      </c>
      <c r="AV56653" s="25">
        <v>2.1252415052863269</v>
      </c>
      <c r="AZ56653" s="26">
        <v>0.2797659739015031</v>
      </c>
      <c r="BA56653" s="26">
        <v>0.2797659739015031</v>
      </c>
      <c r="BB56653" s="26">
        <v>0</v>
      </c>
      <c r="BC56653" s="26">
        <v>0.2797659739015031</v>
      </c>
      <c r="BD56653" s="26">
        <v>0</v>
      </c>
      <c r="BE56653" s="14">
        <v>42</v>
      </c>
      <c r="BF56653" s="14">
        <v>0</v>
      </c>
      <c r="BG56653" s="27">
        <v>1.4685182413874565E-2</v>
      </c>
    </row>
    <row r="56654" spans="1:60" x14ac:dyDescent="0.25">
      <c r="A56654" t="s">
        <v>35</v>
      </c>
      <c r="B56654" s="2">
        <v>44546.791666666664</v>
      </c>
      <c r="C56654" s="1">
        <v>44546</v>
      </c>
      <c r="D56654">
        <v>12</v>
      </c>
      <c r="E56654" s="2">
        <v>44546.5</v>
      </c>
      <c r="F56654" s="8" t="s">
        <v>388</v>
      </c>
      <c r="G56654" s="10" t="s">
        <v>389</v>
      </c>
      <c r="J56654" s="14">
        <v>44</v>
      </c>
      <c r="K56654" s="14">
        <v>43</v>
      </c>
      <c r="P56654" s="14">
        <v>44</v>
      </c>
      <c r="Q56654" s="14">
        <v>43</v>
      </c>
      <c r="X56654" s="14">
        <v>44</v>
      </c>
      <c r="AP56654" s="14">
        <v>44</v>
      </c>
      <c r="AS56654" s="14">
        <v>43</v>
      </c>
      <c r="AT56654" s="25">
        <v>2.2139673036409762</v>
      </c>
      <c r="AU56654" s="25">
        <v>0.8984369719826818</v>
      </c>
      <c r="AV56654" s="25">
        <v>2.1244291821628951</v>
      </c>
      <c r="AZ56654" s="26">
        <v>0.29308816313490793</v>
      </c>
      <c r="BA56654" s="26">
        <v>0.29308816313490793</v>
      </c>
      <c r="BB56654" s="26">
        <v>0</v>
      </c>
      <c r="BC56654" s="26">
        <v>0.28642706851820549</v>
      </c>
      <c r="BD56654" s="26">
        <v>6.6610946167024454E-3</v>
      </c>
      <c r="BE56654" s="14">
        <v>44</v>
      </c>
      <c r="BF56654" s="14">
        <v>1</v>
      </c>
      <c r="BG56654" s="27">
        <v>1.4685182413874561E-2</v>
      </c>
      <c r="BH56654" s="27">
        <v>1.4685182413874544E-2</v>
      </c>
    </row>
    <row r="56655" spans="1:60" x14ac:dyDescent="0.25">
      <c r="A56655" t="s">
        <v>35</v>
      </c>
      <c r="B56655" s="2">
        <v>44546.833333333336</v>
      </c>
      <c r="C56655" s="1">
        <v>44546</v>
      </c>
      <c r="D56655">
        <v>13</v>
      </c>
      <c r="E56655" s="2">
        <v>44546.541666666664</v>
      </c>
      <c r="F56655" s="8" t="s">
        <v>388</v>
      </c>
      <c r="G56655" s="10" t="s">
        <v>389</v>
      </c>
      <c r="J56655" s="14">
        <v>0</v>
      </c>
      <c r="K56655" s="14">
        <v>-3</v>
      </c>
      <c r="P56655" s="14">
        <v>0</v>
      </c>
      <c r="Q56655" s="14">
        <v>-3</v>
      </c>
      <c r="X56655" s="14">
        <v>0</v>
      </c>
      <c r="AP56655" s="14">
        <v>0</v>
      </c>
      <c r="AS56655" s="14">
        <v>-3</v>
      </c>
      <c r="AT56655" s="25">
        <v>2.2135835237287274</v>
      </c>
      <c r="AU56655" s="25">
        <v>0.89858892922037858</v>
      </c>
      <c r="AV56655" s="25">
        <v>2.1236687517591251</v>
      </c>
      <c r="AZ56655" s="26">
        <v>0</v>
      </c>
      <c r="BA56655" s="26">
        <v>0</v>
      </c>
      <c r="BB56655" s="26">
        <v>2.1101272390051546</v>
      </c>
      <c r="BC56655" s="26">
        <v>0</v>
      </c>
      <c r="BD56655" s="26">
        <v>2.1101272390051546</v>
      </c>
      <c r="BE56655" s="14">
        <v>0</v>
      </c>
      <c r="BF56655" s="14">
        <v>3</v>
      </c>
      <c r="BH56655" s="27">
        <v>1.5506762378851811</v>
      </c>
    </row>
    <row r="56656" spans="1:60" x14ac:dyDescent="0.25">
      <c r="A56656" t="s">
        <v>35</v>
      </c>
      <c r="B56656" s="2">
        <v>44546.875</v>
      </c>
      <c r="C56656" s="1">
        <v>44546</v>
      </c>
      <c r="D56656">
        <v>14</v>
      </c>
      <c r="E56656" s="2">
        <v>44546.583333333336</v>
      </c>
      <c r="F56656" s="8" t="s">
        <v>388</v>
      </c>
      <c r="G56656" s="10" t="s">
        <v>389</v>
      </c>
      <c r="J56656" s="14">
        <v>0</v>
      </c>
      <c r="K56656" s="14">
        <v>-4</v>
      </c>
      <c r="P56656" s="14">
        <v>0</v>
      </c>
      <c r="Q56656" s="14">
        <v>-4</v>
      </c>
      <c r="X56656" s="14">
        <v>0</v>
      </c>
      <c r="AP56656" s="14">
        <v>0</v>
      </c>
      <c r="AS56656" s="14">
        <v>-4</v>
      </c>
      <c r="AT56656" s="25">
        <v>2.2132402055889844</v>
      </c>
      <c r="AU56656" s="25">
        <v>0.89868865454389835</v>
      </c>
      <c r="AV56656" s="25">
        <v>2.1257292450553908</v>
      </c>
      <c r="AZ56656" s="26">
        <v>0</v>
      </c>
      <c r="BA56656" s="26">
        <v>0</v>
      </c>
      <c r="BB56656" s="26">
        <v>2.7899387917316871</v>
      </c>
      <c r="BC56656" s="26">
        <v>0</v>
      </c>
      <c r="BD56656" s="26">
        <v>2.7899387917316871</v>
      </c>
      <c r="BE56656" s="14">
        <v>0</v>
      </c>
      <c r="BF56656" s="14">
        <v>4</v>
      </c>
      <c r="BH56656" s="27">
        <v>1.5376887147568781</v>
      </c>
    </row>
    <row r="56657" spans="1:60" x14ac:dyDescent="0.25">
      <c r="A56657" t="s">
        <v>35</v>
      </c>
      <c r="B56657" s="2">
        <v>44546.916666666664</v>
      </c>
      <c r="C56657" s="1">
        <v>44546</v>
      </c>
      <c r="D56657">
        <v>15</v>
      </c>
      <c r="E56657" s="2">
        <v>44546.625</v>
      </c>
      <c r="F56657" s="8" t="s">
        <v>388</v>
      </c>
      <c r="G56657" s="10" t="s">
        <v>389</v>
      </c>
      <c r="J56657" s="14">
        <v>0</v>
      </c>
      <c r="K56657" s="14">
        <v>-3</v>
      </c>
      <c r="P56657" s="14">
        <v>0</v>
      </c>
      <c r="Q56657" s="14">
        <v>-3</v>
      </c>
      <c r="X56657" s="14">
        <v>0</v>
      </c>
      <c r="AP56657" s="14">
        <v>0</v>
      </c>
      <c r="AS56657" s="14">
        <v>-3</v>
      </c>
      <c r="AT56657" s="25">
        <v>2.2145687290585796</v>
      </c>
      <c r="AU56657" s="25">
        <v>0.89943845258838451</v>
      </c>
      <c r="AV56657" s="25">
        <v>2.1254562229747682</v>
      </c>
      <c r="AZ56657" s="26">
        <v>0</v>
      </c>
      <c r="BA56657" s="26">
        <v>0</v>
      </c>
      <c r="BB56657" s="26">
        <v>2.0872055261815747</v>
      </c>
      <c r="BC56657" s="26">
        <v>0</v>
      </c>
      <c r="BD56657" s="26">
        <v>2.0872055261815747</v>
      </c>
      <c r="BE56657" s="14">
        <v>0</v>
      </c>
      <c r="BF56657" s="14">
        <v>3</v>
      </c>
      <c r="BH56657" s="27">
        <v>1.5338316823768077</v>
      </c>
    </row>
    <row r="56658" spans="1:60" x14ac:dyDescent="0.25">
      <c r="A56658" t="s">
        <v>35</v>
      </c>
      <c r="B56658" s="2">
        <v>44546.958333333336</v>
      </c>
      <c r="C56658" s="1">
        <v>44546</v>
      </c>
      <c r="D56658">
        <v>16</v>
      </c>
      <c r="E56658" s="2">
        <v>44546.666666666664</v>
      </c>
      <c r="F56658" s="8" t="s">
        <v>388</v>
      </c>
      <c r="G56658" s="10" t="s">
        <v>389</v>
      </c>
      <c r="J56658" s="14">
        <v>26</v>
      </c>
      <c r="K56658" s="14">
        <v>26</v>
      </c>
      <c r="P56658" s="14">
        <v>26</v>
      </c>
      <c r="Q56658" s="14">
        <v>26</v>
      </c>
      <c r="X56658" s="14">
        <v>26</v>
      </c>
      <c r="AP56658" s="14">
        <v>26</v>
      </c>
      <c r="AS56658" s="14">
        <v>26</v>
      </c>
      <c r="AT56658" s="25">
        <v>2.2153833219447514</v>
      </c>
      <c r="AU56658" s="25">
        <v>0.89968768376689257</v>
      </c>
      <c r="AV56658" s="25">
        <v>2.1563927384306951</v>
      </c>
      <c r="AZ56658" s="26">
        <v>0.17318846003426377</v>
      </c>
      <c r="BA56658" s="26">
        <v>0.17318846003426377</v>
      </c>
      <c r="BB56658" s="26">
        <v>0</v>
      </c>
      <c r="BC56658" s="26">
        <v>0.1731884600342638</v>
      </c>
      <c r="BD56658" s="26">
        <v>-2.7755575615628914E-17</v>
      </c>
      <c r="BE56658" s="14">
        <v>26</v>
      </c>
      <c r="BF56658" s="14">
        <v>0</v>
      </c>
      <c r="BG56658" s="27">
        <v>1.4685182413874561E-2</v>
      </c>
    </row>
    <row r="56659" spans="1:60" x14ac:dyDescent="0.25">
      <c r="A56659" t="s">
        <v>35</v>
      </c>
      <c r="B56659" s="2">
        <v>44547</v>
      </c>
      <c r="C56659" s="1">
        <v>44546</v>
      </c>
      <c r="D56659">
        <v>17</v>
      </c>
      <c r="E56659" s="2">
        <v>44546.708333333336</v>
      </c>
      <c r="F56659" s="8" t="s">
        <v>388</v>
      </c>
      <c r="G56659" s="10" t="s">
        <v>389</v>
      </c>
      <c r="J56659" s="14">
        <v>46</v>
      </c>
      <c r="K56659" s="14">
        <v>46</v>
      </c>
      <c r="P56659" s="14">
        <v>46</v>
      </c>
      <c r="Q56659" s="14">
        <v>46</v>
      </c>
      <c r="X56659" s="14">
        <v>46</v>
      </c>
      <c r="AP56659" s="14">
        <v>46</v>
      </c>
      <c r="AS56659" s="14">
        <v>46</v>
      </c>
      <c r="AT56659" s="25">
        <v>2.2156551919206593</v>
      </c>
      <c r="AU56659" s="25">
        <v>0.89906860048523274</v>
      </c>
      <c r="AV56659" s="25">
        <v>2.1060921369364456</v>
      </c>
      <c r="AZ56659" s="26">
        <v>0.30641035236831271</v>
      </c>
      <c r="BA56659" s="26">
        <v>0.30641035236831271</v>
      </c>
      <c r="BB56659" s="26">
        <v>0</v>
      </c>
      <c r="BC56659" s="26">
        <v>0.30641035236831277</v>
      </c>
      <c r="BD56659" s="26">
        <v>-5.5511151231257827E-17</v>
      </c>
      <c r="BE56659" s="14">
        <v>46</v>
      </c>
      <c r="BF56659" s="14">
        <v>0</v>
      </c>
      <c r="BG56659" s="27">
        <v>1.4685182413874556E-2</v>
      </c>
    </row>
    <row r="56660" spans="1:60" x14ac:dyDescent="0.25">
      <c r="A56660" t="s">
        <v>35</v>
      </c>
      <c r="B56660" s="2">
        <v>44547.041666666664</v>
      </c>
      <c r="C56660" s="1">
        <v>44546</v>
      </c>
      <c r="D56660">
        <v>18</v>
      </c>
      <c r="E56660" s="2">
        <v>44546.75</v>
      </c>
      <c r="F56660" s="8" t="s">
        <v>388</v>
      </c>
      <c r="G56660" s="10" t="s">
        <v>389</v>
      </c>
      <c r="J56660" s="14">
        <v>97</v>
      </c>
      <c r="K56660" s="14">
        <v>97</v>
      </c>
      <c r="P56660" s="14">
        <v>97</v>
      </c>
      <c r="Q56660" s="14">
        <v>97</v>
      </c>
      <c r="X56660" s="14">
        <v>97</v>
      </c>
      <c r="AP56660" s="14">
        <v>97</v>
      </c>
      <c r="AS56660" s="14">
        <v>97</v>
      </c>
      <c r="AT56660" s="25">
        <v>2.2157617569723027</v>
      </c>
      <c r="AU56660" s="25">
        <v>0.89917573319383814</v>
      </c>
      <c r="AV56660" s="25">
        <v>2.1054081862207448</v>
      </c>
      <c r="AZ56660" s="26">
        <v>0.64612617782013793</v>
      </c>
      <c r="BA56660" s="26">
        <v>0.64612617782013793</v>
      </c>
      <c r="BB56660" s="26">
        <v>0</v>
      </c>
      <c r="BC56660" s="26">
        <v>0.64612617782013793</v>
      </c>
      <c r="BD56660" s="26">
        <v>0</v>
      </c>
      <c r="BE56660" s="14">
        <v>97</v>
      </c>
      <c r="BF56660" s="14">
        <v>0</v>
      </c>
      <c r="BG56660" s="27">
        <v>1.4685182413874559E-2</v>
      </c>
    </row>
    <row r="56661" spans="1:60" x14ac:dyDescent="0.25">
      <c r="A56661" t="s">
        <v>35</v>
      </c>
      <c r="B56661" s="2">
        <v>44547.083333333336</v>
      </c>
      <c r="C56661" s="1">
        <v>44546</v>
      </c>
      <c r="D56661">
        <v>19</v>
      </c>
      <c r="E56661" s="2">
        <v>44546.791666666664</v>
      </c>
      <c r="F56661" s="8" t="s">
        <v>388</v>
      </c>
      <c r="G56661" s="10" t="s">
        <v>389</v>
      </c>
      <c r="J56661" s="14">
        <v>120</v>
      </c>
      <c r="K56661" s="14">
        <v>120</v>
      </c>
      <c r="P56661" s="14">
        <v>120</v>
      </c>
      <c r="Q56661" s="14">
        <v>120</v>
      </c>
      <c r="X56661" s="14">
        <v>120</v>
      </c>
      <c r="AP56661" s="14">
        <v>120</v>
      </c>
      <c r="AS56661" s="14">
        <v>120</v>
      </c>
      <c r="AT56661" s="25">
        <v>2.2158449890811602</v>
      </c>
      <c r="AU56661" s="25">
        <v>0.90046104630782609</v>
      </c>
      <c r="AV56661" s="25">
        <v>2.1059289611651373</v>
      </c>
      <c r="AZ56661" s="26">
        <v>0.79933135400429445</v>
      </c>
      <c r="BA56661" s="26">
        <v>0.79933135400429445</v>
      </c>
      <c r="BB56661" s="26">
        <v>0</v>
      </c>
      <c r="BC56661" s="26">
        <v>0.79933135400429456</v>
      </c>
      <c r="BD56661" s="26">
        <v>-1.1102230246251565E-16</v>
      </c>
      <c r="BE56661" s="14">
        <v>120</v>
      </c>
      <c r="BF56661" s="14">
        <v>0</v>
      </c>
      <c r="BG56661" s="27">
        <v>1.4685182413874563E-2</v>
      </c>
    </row>
    <row r="56662" spans="1:60" x14ac:dyDescent="0.25">
      <c r="A56662" t="s">
        <v>35</v>
      </c>
      <c r="B56662" s="2">
        <v>44547.125</v>
      </c>
      <c r="C56662" s="1">
        <v>44546</v>
      </c>
      <c r="D56662">
        <v>20</v>
      </c>
      <c r="E56662" s="2">
        <v>44546.833333333336</v>
      </c>
      <c r="F56662" s="8" t="s">
        <v>388</v>
      </c>
      <c r="G56662" s="10" t="s">
        <v>389</v>
      </c>
      <c r="J56662" s="14">
        <v>159</v>
      </c>
      <c r="K56662" s="14">
        <v>159</v>
      </c>
      <c r="P56662" s="14">
        <v>159</v>
      </c>
      <c r="Q56662" s="14">
        <v>159</v>
      </c>
      <c r="X56662" s="14">
        <v>159</v>
      </c>
      <c r="AP56662" s="14">
        <v>159</v>
      </c>
      <c r="AS56662" s="14">
        <v>159</v>
      </c>
      <c r="AT56662" s="25">
        <v>2.2164023774960047</v>
      </c>
      <c r="AU56662" s="25">
        <v>0.90042240733863932</v>
      </c>
      <c r="AV56662" s="25">
        <v>2.1065206357403987</v>
      </c>
      <c r="AZ56662" s="26">
        <v>1.0591140440556901</v>
      </c>
      <c r="BA56662" s="26">
        <v>1.0591140440556901</v>
      </c>
      <c r="BB56662" s="26">
        <v>0</v>
      </c>
      <c r="BC56662" s="26">
        <v>1.0591140440556901</v>
      </c>
      <c r="BD56662" s="26">
        <v>0</v>
      </c>
      <c r="BE56662" s="14">
        <v>159</v>
      </c>
      <c r="BF56662" s="14">
        <v>0</v>
      </c>
      <c r="BG56662" s="27">
        <v>1.4685182413874561E-2</v>
      </c>
    </row>
    <row r="56663" spans="1:60" x14ac:dyDescent="0.25">
      <c r="A56663" t="s">
        <v>35</v>
      </c>
      <c r="B56663" s="2">
        <v>44547.166666666664</v>
      </c>
      <c r="C56663" s="1">
        <v>44546</v>
      </c>
      <c r="D56663">
        <v>21</v>
      </c>
      <c r="E56663" s="2">
        <v>44546.875</v>
      </c>
      <c r="F56663" s="8" t="s">
        <v>388</v>
      </c>
      <c r="G56663" s="10" t="s">
        <v>389</v>
      </c>
      <c r="J56663" s="14">
        <v>183</v>
      </c>
      <c r="K56663" s="14">
        <v>183</v>
      </c>
      <c r="P56663" s="14">
        <v>183</v>
      </c>
      <c r="Q56663" s="14">
        <v>183</v>
      </c>
      <c r="X56663" s="14">
        <v>183</v>
      </c>
      <c r="AP56663" s="14">
        <v>183</v>
      </c>
      <c r="AS56663" s="14">
        <v>183</v>
      </c>
      <c r="AT56663" s="25">
        <v>2.2168116694908453</v>
      </c>
      <c r="AU56663" s="25">
        <v>0.90021318708991616</v>
      </c>
      <c r="AV56663" s="25">
        <v>2.1073045101012919</v>
      </c>
      <c r="AZ56663" s="26">
        <v>1.2189803148565483</v>
      </c>
      <c r="BA56663" s="26">
        <v>1.2189803148565483</v>
      </c>
      <c r="BB56663" s="26">
        <v>0</v>
      </c>
      <c r="BC56663" s="26">
        <v>1.2189803148565483</v>
      </c>
      <c r="BD56663" s="26">
        <v>0</v>
      </c>
      <c r="BE56663" s="14">
        <v>183</v>
      </c>
      <c r="BF56663" s="14">
        <v>0</v>
      </c>
      <c r="BG56663" s="27">
        <v>1.4685182413874554E-2</v>
      </c>
    </row>
    <row r="56664" spans="1:60" x14ac:dyDescent="0.25">
      <c r="A56664" t="s">
        <v>35</v>
      </c>
      <c r="B56664" s="2">
        <v>44547.208333333336</v>
      </c>
      <c r="C56664" s="1">
        <v>44546</v>
      </c>
      <c r="D56664">
        <v>22</v>
      </c>
      <c r="E56664" s="2">
        <v>44546.916666666664</v>
      </c>
      <c r="F56664" s="8" t="s">
        <v>388</v>
      </c>
      <c r="G56664" s="10" t="s">
        <v>389</v>
      </c>
      <c r="J56664" s="14">
        <v>181</v>
      </c>
      <c r="K56664" s="14">
        <v>181</v>
      </c>
      <c r="P56664" s="14">
        <v>181</v>
      </c>
      <c r="Q56664" s="14">
        <v>181</v>
      </c>
      <c r="X56664" s="14">
        <v>181</v>
      </c>
      <c r="AP56664" s="14">
        <v>181</v>
      </c>
      <c r="AS56664" s="14">
        <v>181</v>
      </c>
      <c r="AT56664" s="25">
        <v>2.2162069915381784</v>
      </c>
      <c r="AU56664" s="25">
        <v>0.89931478087645822</v>
      </c>
      <c r="AV56664" s="25">
        <v>2.1075805947468473</v>
      </c>
      <c r="AZ56664" s="26">
        <v>1.205658125623144</v>
      </c>
      <c r="BA56664" s="26">
        <v>1.205658125623144</v>
      </c>
      <c r="BB56664" s="26">
        <v>0</v>
      </c>
      <c r="BC56664" s="26">
        <v>1.2056581256231442</v>
      </c>
      <c r="BD56664" s="26">
        <v>-2.2204460492503131E-16</v>
      </c>
      <c r="BE56664" s="14">
        <v>181</v>
      </c>
      <c r="BF56664" s="14">
        <v>0</v>
      </c>
      <c r="BG56664" s="27">
        <v>1.4685182413874561E-2</v>
      </c>
    </row>
    <row r="56665" spans="1:60" x14ac:dyDescent="0.25">
      <c r="A56665" t="s">
        <v>35</v>
      </c>
      <c r="B56665" s="2">
        <v>44547.25</v>
      </c>
      <c r="C56665" s="1">
        <v>44546</v>
      </c>
      <c r="D56665">
        <v>23</v>
      </c>
      <c r="E56665" s="2">
        <v>44546.958333333336</v>
      </c>
      <c r="F56665" s="8" t="s">
        <v>388</v>
      </c>
      <c r="G56665" s="10" t="s">
        <v>389</v>
      </c>
      <c r="J56665" s="14">
        <v>178</v>
      </c>
      <c r="K56665" s="14">
        <v>178</v>
      </c>
      <c r="P56665" s="14">
        <v>178</v>
      </c>
      <c r="Q56665" s="14">
        <v>178</v>
      </c>
      <c r="X56665" s="14">
        <v>178</v>
      </c>
      <c r="AP56665" s="14">
        <v>178</v>
      </c>
      <c r="AS56665" s="14">
        <v>178</v>
      </c>
      <c r="AT56665" s="25">
        <v>2.2163513120267897</v>
      </c>
      <c r="AU56665" s="25">
        <v>0.90043800242450445</v>
      </c>
      <c r="AV56665" s="25">
        <v>2.1073159164970523</v>
      </c>
      <c r="AZ56665" s="26">
        <v>1.1856748417730369</v>
      </c>
      <c r="BA56665" s="26">
        <v>1.1856748417730369</v>
      </c>
      <c r="BB56665" s="26">
        <v>0</v>
      </c>
      <c r="BC56665" s="26">
        <v>1.1856748417730369</v>
      </c>
      <c r="BD56665" s="26">
        <v>0</v>
      </c>
      <c r="BE56665" s="14">
        <v>178</v>
      </c>
      <c r="BF56665" s="14">
        <v>0</v>
      </c>
      <c r="BG56665" s="27">
        <v>1.4685182413874565E-2</v>
      </c>
    </row>
    <row r="56666" spans="1:60" x14ac:dyDescent="0.25">
      <c r="A56666" t="s">
        <v>35</v>
      </c>
      <c r="B56666" s="2">
        <v>44547.291666666664</v>
      </c>
      <c r="C56666" s="1">
        <v>44546</v>
      </c>
      <c r="D56666">
        <v>24</v>
      </c>
      <c r="E56666" s="2">
        <v>44547</v>
      </c>
      <c r="F56666" s="8" t="s">
        <v>388</v>
      </c>
      <c r="G56666" s="10" t="s">
        <v>389</v>
      </c>
      <c r="J56666" s="14">
        <v>176</v>
      </c>
      <c r="K56666" s="14">
        <v>176</v>
      </c>
      <c r="P56666" s="14">
        <v>176</v>
      </c>
      <c r="Q56666" s="14">
        <v>176</v>
      </c>
      <c r="X56666" s="14">
        <v>176</v>
      </c>
      <c r="AP56666" s="14">
        <v>176</v>
      </c>
      <c r="AS56666" s="14">
        <v>176</v>
      </c>
      <c r="AT56666" s="25">
        <v>2.216387729544893</v>
      </c>
      <c r="AU56666" s="25">
        <v>0.90094339512920263</v>
      </c>
      <c r="AV56666" s="25">
        <v>2.110970828871535</v>
      </c>
      <c r="AZ56666" s="26">
        <v>1.1723526525396324</v>
      </c>
      <c r="BA56666" s="26">
        <v>1.1723526525396324</v>
      </c>
      <c r="BB56666" s="26">
        <v>0</v>
      </c>
      <c r="BC56666" s="26">
        <v>1.1723526525396326</v>
      </c>
      <c r="BD56666" s="26">
        <v>-2.2204460492503131E-16</v>
      </c>
      <c r="BE56666" s="14">
        <v>176</v>
      </c>
      <c r="BF56666" s="14">
        <v>0</v>
      </c>
      <c r="BG56666" s="27">
        <v>1.4685182413874568E-2</v>
      </c>
    </row>
    <row r="56667" spans="1:60" x14ac:dyDescent="0.25">
      <c r="A56667" t="s">
        <v>35</v>
      </c>
      <c r="B56667" s="2">
        <v>44547.333333333336</v>
      </c>
      <c r="C56667" s="1">
        <v>44547</v>
      </c>
      <c r="D56667">
        <v>1</v>
      </c>
      <c r="E56667" s="2">
        <v>44547.041666666664</v>
      </c>
      <c r="F56667" s="8" t="s">
        <v>388</v>
      </c>
      <c r="G56667" s="10" t="s">
        <v>389</v>
      </c>
      <c r="J56667" s="14">
        <v>173</v>
      </c>
      <c r="K56667" s="14">
        <v>173</v>
      </c>
      <c r="P56667" s="14">
        <v>173</v>
      </c>
      <c r="Q56667" s="14">
        <v>173</v>
      </c>
      <c r="X56667" s="14">
        <v>173</v>
      </c>
      <c r="AP56667" s="14">
        <v>173</v>
      </c>
      <c r="AS56667" s="14">
        <v>173</v>
      </c>
      <c r="AT56667" s="25">
        <v>2.2178737751469759</v>
      </c>
      <c r="AU56667" s="25">
        <v>0.90119061180653104</v>
      </c>
      <c r="AV56667" s="25">
        <v>2.1030237124346818</v>
      </c>
      <c r="AZ56667" s="26">
        <v>1.1523693686895242</v>
      </c>
      <c r="BA56667" s="26">
        <v>1.1523693686895242</v>
      </c>
      <c r="BB56667" s="26">
        <v>0</v>
      </c>
      <c r="BC56667" s="26">
        <v>1.1523693686895242</v>
      </c>
      <c r="BD56667" s="26">
        <v>0</v>
      </c>
      <c r="BE56667" s="14">
        <v>173</v>
      </c>
      <c r="BF56667" s="14">
        <v>0</v>
      </c>
      <c r="BG56667" s="27">
        <v>1.4685182413874559E-2</v>
      </c>
    </row>
    <row r="56668" spans="1:60" x14ac:dyDescent="0.25">
      <c r="A56668" t="s">
        <v>35</v>
      </c>
      <c r="B56668" s="2">
        <v>44547.375</v>
      </c>
      <c r="C56668" s="1">
        <v>44547</v>
      </c>
      <c r="D56668">
        <v>2</v>
      </c>
      <c r="E56668" s="2">
        <v>44547.083333333336</v>
      </c>
      <c r="F56668" s="8" t="s">
        <v>388</v>
      </c>
      <c r="G56668" s="10" t="s">
        <v>389</v>
      </c>
      <c r="J56668" s="14">
        <v>173</v>
      </c>
      <c r="K56668" s="14">
        <v>173</v>
      </c>
      <c r="P56668" s="14">
        <v>173</v>
      </c>
      <c r="Q56668" s="14">
        <v>173</v>
      </c>
      <c r="X56668" s="14">
        <v>173</v>
      </c>
      <c r="AP56668" s="14">
        <v>173</v>
      </c>
      <c r="AS56668" s="14">
        <v>173</v>
      </c>
      <c r="AT56668" s="25">
        <v>2.2182599856424225</v>
      </c>
      <c r="AU56668" s="25">
        <v>0.90144804575510029</v>
      </c>
      <c r="AV56668" s="25">
        <v>2.1046977480442521</v>
      </c>
      <c r="AZ56668" s="26">
        <v>1.1523693686895242</v>
      </c>
      <c r="BA56668" s="26">
        <v>1.1523693686895242</v>
      </c>
      <c r="BB56668" s="26">
        <v>0</v>
      </c>
      <c r="BC56668" s="26">
        <v>1.1523693686895242</v>
      </c>
      <c r="BD56668" s="26">
        <v>0</v>
      </c>
      <c r="BE56668" s="14">
        <v>173</v>
      </c>
      <c r="BF56668" s="14">
        <v>0</v>
      </c>
      <c r="BG56668" s="27">
        <v>1.4685182413874559E-2</v>
      </c>
    </row>
    <row r="56669" spans="1:60" x14ac:dyDescent="0.25">
      <c r="A56669" t="s">
        <v>35</v>
      </c>
      <c r="B56669" s="2">
        <v>44547.416666666664</v>
      </c>
      <c r="C56669" s="1">
        <v>44547</v>
      </c>
      <c r="D56669">
        <v>3</v>
      </c>
      <c r="E56669" s="2">
        <v>44547.125</v>
      </c>
      <c r="F56669" s="8" t="s">
        <v>388</v>
      </c>
      <c r="G56669" s="10" t="s">
        <v>389</v>
      </c>
      <c r="J56669" s="14">
        <v>171</v>
      </c>
      <c r="K56669" s="14">
        <v>171</v>
      </c>
      <c r="P56669" s="14">
        <v>171</v>
      </c>
      <c r="Q56669" s="14">
        <v>171</v>
      </c>
      <c r="X56669" s="14">
        <v>171</v>
      </c>
      <c r="AP56669" s="14">
        <v>171</v>
      </c>
      <c r="AS56669" s="14">
        <v>171</v>
      </c>
      <c r="AT56669" s="25">
        <v>2.2190140485925629</v>
      </c>
      <c r="AU56669" s="25">
        <v>0.90233294795262631</v>
      </c>
      <c r="AV56669" s="25">
        <v>2.1051422343376922</v>
      </c>
      <c r="AZ56669" s="26">
        <v>1.1390471794561194</v>
      </c>
      <c r="BA56669" s="26">
        <v>1.1390471794561194</v>
      </c>
      <c r="BB56669" s="26">
        <v>0</v>
      </c>
      <c r="BC56669" s="26">
        <v>1.1390471794561197</v>
      </c>
      <c r="BD56669" s="26">
        <v>-2.2204460492503131E-16</v>
      </c>
      <c r="BE56669" s="14">
        <v>171</v>
      </c>
      <c r="BF56669" s="14">
        <v>0</v>
      </c>
      <c r="BG56669" s="27">
        <v>1.4685182413874561E-2</v>
      </c>
    </row>
    <row r="56670" spans="1:60" x14ac:dyDescent="0.25">
      <c r="A56670" t="s">
        <v>35</v>
      </c>
      <c r="B56670" s="2">
        <v>44547.458333333336</v>
      </c>
      <c r="C56670" s="1">
        <v>44547</v>
      </c>
      <c r="D56670">
        <v>4</v>
      </c>
      <c r="E56670" s="2">
        <v>44547.166666666664</v>
      </c>
      <c r="F56670" s="8" t="s">
        <v>388</v>
      </c>
      <c r="G56670" s="10" t="s">
        <v>389</v>
      </c>
      <c r="J56670" s="14">
        <v>168</v>
      </c>
      <c r="K56670" s="14">
        <v>168</v>
      </c>
      <c r="P56670" s="14">
        <v>168</v>
      </c>
      <c r="Q56670" s="14">
        <v>168</v>
      </c>
      <c r="X56670" s="14">
        <v>168</v>
      </c>
      <c r="AP56670" s="14">
        <v>168</v>
      </c>
      <c r="AS56670" s="14">
        <v>168</v>
      </c>
      <c r="AT56670" s="25">
        <v>2.2194508545222229</v>
      </c>
      <c r="AU56670" s="25">
        <v>0.90367726194616227</v>
      </c>
      <c r="AV56670" s="25">
        <v>2.1055210826992541</v>
      </c>
      <c r="AZ56670" s="26">
        <v>1.1190638956060119</v>
      </c>
      <c r="BA56670" s="26">
        <v>1.1190638956060119</v>
      </c>
      <c r="BB56670" s="26">
        <v>0</v>
      </c>
      <c r="BC56670" s="26">
        <v>1.1190638956060119</v>
      </c>
      <c r="BD56670" s="26">
        <v>0</v>
      </c>
      <c r="BE56670" s="14">
        <v>168</v>
      </c>
      <c r="BF56670" s="14">
        <v>0</v>
      </c>
      <c r="BG56670" s="27">
        <v>1.4685182413874559E-2</v>
      </c>
    </row>
    <row r="56671" spans="1:60" x14ac:dyDescent="0.25">
      <c r="A56671" t="s">
        <v>35</v>
      </c>
      <c r="B56671" s="2">
        <v>44547.5</v>
      </c>
      <c r="C56671" s="1">
        <v>44547</v>
      </c>
      <c r="D56671">
        <v>5</v>
      </c>
      <c r="E56671" s="2">
        <v>44547.208333333336</v>
      </c>
      <c r="F56671" s="8" t="s">
        <v>388</v>
      </c>
      <c r="G56671" s="10" t="s">
        <v>389</v>
      </c>
      <c r="J56671" s="14">
        <v>145</v>
      </c>
      <c r="K56671" s="14">
        <v>145</v>
      </c>
      <c r="P56671" s="14">
        <v>145</v>
      </c>
      <c r="Q56671" s="14">
        <v>145</v>
      </c>
      <c r="X56671" s="14">
        <v>145</v>
      </c>
      <c r="AP56671" s="14">
        <v>145</v>
      </c>
      <c r="AS56671" s="14">
        <v>145</v>
      </c>
      <c r="AT56671" s="25">
        <v>2.2197403836290941</v>
      </c>
      <c r="AU56671" s="25">
        <v>0.90365203807375838</v>
      </c>
      <c r="AV56671" s="25">
        <v>2.1066150389464693</v>
      </c>
      <c r="AZ56671" s="26">
        <v>0.96585871942185575</v>
      </c>
      <c r="BA56671" s="26">
        <v>0.96585871942185575</v>
      </c>
      <c r="BB56671" s="26">
        <v>0</v>
      </c>
      <c r="BC56671" s="26">
        <v>0.96585871942185586</v>
      </c>
      <c r="BD56671" s="26">
        <v>-1.1102230246251565E-16</v>
      </c>
      <c r="BE56671" s="14">
        <v>145</v>
      </c>
      <c r="BF56671" s="14">
        <v>0</v>
      </c>
      <c r="BG56671" s="27">
        <v>1.4685182413874563E-2</v>
      </c>
    </row>
    <row r="56672" spans="1:60" x14ac:dyDescent="0.25">
      <c r="A56672" t="s">
        <v>35</v>
      </c>
      <c r="B56672" s="2">
        <v>44547.541666666664</v>
      </c>
      <c r="C56672" s="1">
        <v>44547</v>
      </c>
      <c r="D56672">
        <v>6</v>
      </c>
      <c r="E56672" s="2">
        <v>44547.25</v>
      </c>
      <c r="F56672" s="8" t="s">
        <v>388</v>
      </c>
      <c r="G56672" s="10" t="s">
        <v>389</v>
      </c>
      <c r="J56672" s="14">
        <v>106</v>
      </c>
      <c r="K56672" s="14">
        <v>106</v>
      </c>
      <c r="P56672" s="14">
        <v>106</v>
      </c>
      <c r="Q56672" s="14">
        <v>106</v>
      </c>
      <c r="X56672" s="14">
        <v>106</v>
      </c>
      <c r="AP56672" s="14">
        <v>106</v>
      </c>
      <c r="AS56672" s="14">
        <v>106</v>
      </c>
      <c r="AT56672" s="25">
        <v>2.2181101816249451</v>
      </c>
      <c r="AU56672" s="25">
        <v>0.90338041615660414</v>
      </c>
      <c r="AV56672" s="25">
        <v>2.1127496102131578</v>
      </c>
      <c r="AZ56672" s="26">
        <v>0.7060760293704601</v>
      </c>
      <c r="BA56672" s="26">
        <v>0.7060760293704601</v>
      </c>
      <c r="BB56672" s="26">
        <v>0</v>
      </c>
      <c r="BC56672" s="26">
        <v>0.7060760293704601</v>
      </c>
      <c r="BD56672" s="26">
        <v>0</v>
      </c>
      <c r="BE56672" s="14">
        <v>106</v>
      </c>
      <c r="BF56672" s="14">
        <v>0</v>
      </c>
      <c r="BG56672" s="27">
        <v>1.4685182413874563E-2</v>
      </c>
    </row>
    <row r="56673" spans="1:60" x14ac:dyDescent="0.25">
      <c r="A56673" t="s">
        <v>35</v>
      </c>
      <c r="B56673" s="2">
        <v>44547.583333333336</v>
      </c>
      <c r="C56673" s="1">
        <v>44547</v>
      </c>
      <c r="D56673">
        <v>7</v>
      </c>
      <c r="E56673" s="2">
        <v>44547.291666666664</v>
      </c>
      <c r="F56673" s="8" t="s">
        <v>388</v>
      </c>
      <c r="G56673" s="10" t="s">
        <v>389</v>
      </c>
      <c r="J56673" s="14">
        <v>104</v>
      </c>
      <c r="K56673" s="14">
        <v>104</v>
      </c>
      <c r="P56673" s="14">
        <v>104</v>
      </c>
      <c r="Q56673" s="14">
        <v>104</v>
      </c>
      <c r="X56673" s="14">
        <v>104</v>
      </c>
      <c r="AP56673" s="14">
        <v>104</v>
      </c>
      <c r="AS56673" s="14">
        <v>104</v>
      </c>
      <c r="AT56673" s="25">
        <v>2.2167812474536199</v>
      </c>
      <c r="AU56673" s="25">
        <v>0.90293050448741652</v>
      </c>
      <c r="AV56673" s="25">
        <v>2.1081150702160039</v>
      </c>
      <c r="AZ56673" s="26">
        <v>0.69275384013705488</v>
      </c>
      <c r="BA56673" s="26">
        <v>0.69275384013705488</v>
      </c>
      <c r="BB56673" s="26">
        <v>0</v>
      </c>
      <c r="BC56673" s="26">
        <v>0.69275384013705499</v>
      </c>
      <c r="BD56673" s="26">
        <v>-1.1102230246251565E-16</v>
      </c>
      <c r="BE56673" s="14">
        <v>104</v>
      </c>
      <c r="BF56673" s="14">
        <v>0</v>
      </c>
      <c r="BG56673" s="27">
        <v>1.4685182413874556E-2</v>
      </c>
    </row>
    <row r="56674" spans="1:60" x14ac:dyDescent="0.25">
      <c r="A56674" t="s">
        <v>35</v>
      </c>
      <c r="B56674" s="2">
        <v>44547.625</v>
      </c>
      <c r="C56674" s="1">
        <v>44547</v>
      </c>
      <c r="D56674">
        <v>8</v>
      </c>
      <c r="E56674" s="2">
        <v>44547.333333333336</v>
      </c>
      <c r="F56674" s="8" t="s">
        <v>388</v>
      </c>
      <c r="G56674" s="10" t="s">
        <v>389</v>
      </c>
      <c r="J56674" s="14">
        <v>87</v>
      </c>
      <c r="K56674" s="14">
        <v>87</v>
      </c>
      <c r="P56674" s="14">
        <v>87</v>
      </c>
      <c r="Q56674" s="14">
        <v>87</v>
      </c>
      <c r="X56674" s="14">
        <v>87</v>
      </c>
      <c r="AP56674" s="14">
        <v>87</v>
      </c>
      <c r="AS56674" s="14">
        <v>87</v>
      </c>
      <c r="AT56674" s="25">
        <v>2.2156431166333004</v>
      </c>
      <c r="AU56674" s="25">
        <v>0.90204779231673116</v>
      </c>
      <c r="AV56674" s="25">
        <v>2.1177192485735237</v>
      </c>
      <c r="AZ56674" s="26">
        <v>0.57951523165311358</v>
      </c>
      <c r="BA56674" s="26">
        <v>0.57951523165311358</v>
      </c>
      <c r="BB56674" s="26">
        <v>0</v>
      </c>
      <c r="BC56674" s="26">
        <v>0.57951523165311358</v>
      </c>
      <c r="BD56674" s="26">
        <v>0</v>
      </c>
      <c r="BE56674" s="14">
        <v>87</v>
      </c>
      <c r="BF56674" s="14">
        <v>0</v>
      </c>
      <c r="BG56674" s="27">
        <v>1.4685182413874566E-2</v>
      </c>
    </row>
    <row r="56675" spans="1:60" x14ac:dyDescent="0.25">
      <c r="A56675" t="s">
        <v>35</v>
      </c>
      <c r="B56675" s="2">
        <v>44547.666666666664</v>
      </c>
      <c r="C56675" s="1">
        <v>44547</v>
      </c>
      <c r="D56675">
        <v>9</v>
      </c>
      <c r="E56675" s="2">
        <v>44547.375</v>
      </c>
      <c r="F56675" s="8" t="s">
        <v>388</v>
      </c>
      <c r="G56675" s="10" t="s">
        <v>389</v>
      </c>
      <c r="J56675" s="14">
        <v>24</v>
      </c>
      <c r="K56675" s="14">
        <v>24</v>
      </c>
      <c r="P56675" s="14">
        <v>24</v>
      </c>
      <c r="Q56675" s="14">
        <v>24</v>
      </c>
      <c r="X56675" s="14">
        <v>24</v>
      </c>
      <c r="AP56675" s="14">
        <v>24</v>
      </c>
      <c r="AS56675" s="14">
        <v>24</v>
      </c>
      <c r="AT56675" s="25">
        <v>2.2142909458163249</v>
      </c>
      <c r="AU56675" s="25">
        <v>0.90126210725820666</v>
      </c>
      <c r="AV56675" s="25">
        <v>2.1193897483702964</v>
      </c>
      <c r="AZ56675" s="26">
        <v>0.15986627080085888</v>
      </c>
      <c r="BA56675" s="26">
        <v>0.15986627080085888</v>
      </c>
      <c r="BB56675" s="26">
        <v>0</v>
      </c>
      <c r="BC56675" s="26">
        <v>0.15986627080085888</v>
      </c>
      <c r="BD56675" s="26">
        <v>0</v>
      </c>
      <c r="BE56675" s="14">
        <v>24</v>
      </c>
      <c r="BF56675" s="14">
        <v>0</v>
      </c>
      <c r="BG56675" s="27">
        <v>1.4685182413874561E-2</v>
      </c>
    </row>
    <row r="56676" spans="1:60" x14ac:dyDescent="0.25">
      <c r="A56676" t="s">
        <v>35</v>
      </c>
      <c r="B56676" s="2">
        <v>44547.708333333336</v>
      </c>
      <c r="C56676" s="1">
        <v>44547</v>
      </c>
      <c r="D56676">
        <v>10</v>
      </c>
      <c r="E56676" s="2">
        <v>44547.416666666664</v>
      </c>
      <c r="F56676" s="8" t="s">
        <v>388</v>
      </c>
      <c r="G56676" s="10" t="s">
        <v>389</v>
      </c>
      <c r="J56676" s="14">
        <v>1</v>
      </c>
      <c r="K56676" s="14">
        <v>-2</v>
      </c>
      <c r="P56676" s="14">
        <v>1</v>
      </c>
      <c r="Q56676" s="14">
        <v>-2</v>
      </c>
      <c r="X56676" s="14">
        <v>1</v>
      </c>
      <c r="AP56676" s="14">
        <v>1</v>
      </c>
      <c r="AS56676" s="14">
        <v>-2</v>
      </c>
      <c r="AT56676" s="25">
        <v>2.2143435038961634</v>
      </c>
      <c r="AU56676" s="25">
        <v>0.90058562175035373</v>
      </c>
      <c r="AV56676" s="25">
        <v>2.119258570517105</v>
      </c>
      <c r="AZ56676" s="26">
        <v>6.6610946167024532E-3</v>
      </c>
      <c r="BA56676" s="26">
        <v>6.6610946167024532E-3</v>
      </c>
      <c r="BB56676" s="26">
        <v>1.3765363922219678</v>
      </c>
      <c r="BC56676" s="26">
        <v>0</v>
      </c>
      <c r="BD56676" s="26">
        <v>1.3831974868386703</v>
      </c>
      <c r="BE56676" s="14">
        <v>1</v>
      </c>
      <c r="BF56676" s="14">
        <v>3</v>
      </c>
      <c r="BG56676" s="27">
        <v>1.4685182413874563E-2</v>
      </c>
      <c r="BH56676" s="27">
        <v>1.016474947811423</v>
      </c>
    </row>
    <row r="56677" spans="1:60" x14ac:dyDescent="0.25">
      <c r="A56677" t="s">
        <v>35</v>
      </c>
      <c r="B56677" s="2">
        <v>44547.75</v>
      </c>
      <c r="C56677" s="1">
        <v>44547</v>
      </c>
      <c r="D56677">
        <v>11</v>
      </c>
      <c r="E56677" s="2">
        <v>44547.458333333336</v>
      </c>
      <c r="F56677" s="8" t="s">
        <v>388</v>
      </c>
      <c r="G56677" s="10" t="s">
        <v>389</v>
      </c>
      <c r="J56677" s="14">
        <v>0</v>
      </c>
      <c r="K56677" s="14">
        <v>-4</v>
      </c>
      <c r="P56677" s="14">
        <v>0</v>
      </c>
      <c r="Q56677" s="14">
        <v>-4</v>
      </c>
      <c r="X56677" s="14">
        <v>0</v>
      </c>
      <c r="AP56677" s="14">
        <v>0</v>
      </c>
      <c r="AS56677" s="14">
        <v>-4</v>
      </c>
      <c r="AT56677" s="25">
        <v>2.2143026529734859</v>
      </c>
      <c r="AU56677" s="25">
        <v>0.90048037952135762</v>
      </c>
      <c r="AV56677" s="25">
        <v>2.1186500898740044</v>
      </c>
      <c r="AZ56677" s="26">
        <v>0</v>
      </c>
      <c r="BA56677" s="26">
        <v>0</v>
      </c>
      <c r="BB56677" s="26">
        <v>2.8119636549484706</v>
      </c>
      <c r="BC56677" s="26">
        <v>0</v>
      </c>
      <c r="BD56677" s="26">
        <v>2.8119636549484706</v>
      </c>
      <c r="BE56677" s="14">
        <v>0</v>
      </c>
      <c r="BF56677" s="14">
        <v>4</v>
      </c>
      <c r="BH56677" s="27">
        <v>1.5498278282431242</v>
      </c>
    </row>
    <row r="56678" spans="1:60" x14ac:dyDescent="0.25">
      <c r="A56678" t="s">
        <v>35</v>
      </c>
      <c r="B56678" s="2">
        <v>44547.791666666664</v>
      </c>
      <c r="C56678" s="1">
        <v>44547</v>
      </c>
      <c r="D56678">
        <v>12</v>
      </c>
      <c r="E56678" s="2">
        <v>44547.5</v>
      </c>
      <c r="F56678" s="8" t="s">
        <v>388</v>
      </c>
      <c r="G56678" s="10" t="s">
        <v>389</v>
      </c>
      <c r="J56678" s="14">
        <v>0</v>
      </c>
      <c r="K56678" s="14">
        <v>-2</v>
      </c>
      <c r="P56678" s="14">
        <v>0</v>
      </c>
      <c r="Q56678" s="14">
        <v>-2</v>
      </c>
      <c r="X56678" s="14">
        <v>0</v>
      </c>
      <c r="AP56678" s="14">
        <v>0</v>
      </c>
      <c r="AS56678" s="14">
        <v>-2</v>
      </c>
      <c r="AT56678" s="25">
        <v>2.2147149918272055</v>
      </c>
      <c r="AU56678" s="25">
        <v>0.90067292762502615</v>
      </c>
      <c r="AV56678" s="25">
        <v>2.1165454444289251</v>
      </c>
      <c r="AZ56678" s="26">
        <v>0</v>
      </c>
      <c r="BA56678" s="26">
        <v>0</v>
      </c>
      <c r="BB56678" s="26">
        <v>1.4703697464807224</v>
      </c>
      <c r="BC56678" s="26">
        <v>0</v>
      </c>
      <c r="BD56678" s="26">
        <v>1.4703697464807224</v>
      </c>
      <c r="BE56678" s="14">
        <v>0</v>
      </c>
      <c r="BF56678" s="14">
        <v>2</v>
      </c>
      <c r="BH56678" s="27">
        <v>1.6208032752431649</v>
      </c>
    </row>
    <row r="56679" spans="1:60" x14ac:dyDescent="0.25">
      <c r="A56679" t="s">
        <v>35</v>
      </c>
      <c r="B56679" s="2">
        <v>44547.833333333336</v>
      </c>
      <c r="C56679" s="1">
        <v>44547</v>
      </c>
      <c r="D56679">
        <v>13</v>
      </c>
      <c r="E56679" s="2">
        <v>44547.541666666664</v>
      </c>
      <c r="F56679" s="8" t="s">
        <v>388</v>
      </c>
      <c r="G56679" s="10" t="s">
        <v>389</v>
      </c>
      <c r="J56679" s="14">
        <v>40</v>
      </c>
      <c r="K56679" s="14">
        <v>39</v>
      </c>
      <c r="P56679" s="14">
        <v>40</v>
      </c>
      <c r="Q56679" s="14">
        <v>39</v>
      </c>
      <c r="X56679" s="14">
        <v>40</v>
      </c>
      <c r="AP56679" s="14">
        <v>40</v>
      </c>
      <c r="AS56679" s="14">
        <v>39</v>
      </c>
      <c r="AT56679" s="25">
        <v>2.2155819584298744</v>
      </c>
      <c r="AU56679" s="25">
        <v>0.90123721606178908</v>
      </c>
      <c r="AV56679" s="25">
        <v>2.1206501721960929</v>
      </c>
      <c r="AZ56679" s="26">
        <v>0.26644378466809809</v>
      </c>
      <c r="BA56679" s="26">
        <v>0.26644378466809809</v>
      </c>
      <c r="BB56679" s="26">
        <v>0</v>
      </c>
      <c r="BC56679" s="26">
        <v>0.25978269005139565</v>
      </c>
      <c r="BD56679" s="26">
        <v>6.6610946167024454E-3</v>
      </c>
      <c r="BE56679" s="14">
        <v>40</v>
      </c>
      <c r="BF56679" s="14">
        <v>1</v>
      </c>
      <c r="BG56679" s="27">
        <v>1.4685182413874559E-2</v>
      </c>
      <c r="BH56679" s="27">
        <v>1.4685182413874544E-2</v>
      </c>
    </row>
    <row r="56680" spans="1:60" x14ac:dyDescent="0.25">
      <c r="A56680" t="s">
        <v>35</v>
      </c>
      <c r="B56680" s="2">
        <v>44547.875</v>
      </c>
      <c r="C56680" s="1">
        <v>44547</v>
      </c>
      <c r="D56680">
        <v>14</v>
      </c>
      <c r="E56680" s="2">
        <v>44547.583333333336</v>
      </c>
      <c r="F56680" s="8" t="s">
        <v>388</v>
      </c>
      <c r="G56680" s="10" t="s">
        <v>389</v>
      </c>
      <c r="J56680" s="14">
        <v>54</v>
      </c>
      <c r="K56680" s="14">
        <v>54</v>
      </c>
      <c r="P56680" s="14">
        <v>54</v>
      </c>
      <c r="Q56680" s="14">
        <v>54</v>
      </c>
      <c r="X56680" s="14">
        <v>54</v>
      </c>
      <c r="AP56680" s="14">
        <v>54</v>
      </c>
      <c r="AS56680" s="14">
        <v>54</v>
      </c>
      <c r="AT56680" s="25">
        <v>2.2157128564283779</v>
      </c>
      <c r="AU56680" s="25">
        <v>0.90152397865175515</v>
      </c>
      <c r="AV56680" s="25">
        <v>2.1214623512192721</v>
      </c>
      <c r="AZ56680" s="26">
        <v>0.3596991093019325</v>
      </c>
      <c r="BA56680" s="26">
        <v>0.3596991093019325</v>
      </c>
      <c r="BB56680" s="26">
        <v>0</v>
      </c>
      <c r="BC56680" s="26">
        <v>0.3596991093019325</v>
      </c>
      <c r="BD56680" s="26">
        <v>0</v>
      </c>
      <c r="BE56680" s="14">
        <v>54</v>
      </c>
      <c r="BF56680" s="14">
        <v>0</v>
      </c>
      <c r="BG56680" s="27">
        <v>1.4685182413874561E-2</v>
      </c>
    </row>
    <row r="56681" spans="1:60" x14ac:dyDescent="0.25">
      <c r="A56681" t="s">
        <v>35</v>
      </c>
      <c r="B56681" s="2">
        <v>44547.916666666664</v>
      </c>
      <c r="C56681" s="1">
        <v>44547</v>
      </c>
      <c r="D56681">
        <v>15</v>
      </c>
      <c r="E56681" s="2">
        <v>44547.625</v>
      </c>
      <c r="F56681" s="8" t="s">
        <v>388</v>
      </c>
      <c r="G56681" s="10" t="s">
        <v>389</v>
      </c>
      <c r="J56681" s="14">
        <v>69</v>
      </c>
      <c r="K56681" s="14">
        <v>69</v>
      </c>
      <c r="P56681" s="14">
        <v>69</v>
      </c>
      <c r="Q56681" s="14">
        <v>69</v>
      </c>
      <c r="X56681" s="14">
        <v>69</v>
      </c>
      <c r="AP56681" s="14">
        <v>69</v>
      </c>
      <c r="AS56681" s="14">
        <v>69</v>
      </c>
      <c r="AT56681" s="25">
        <v>2.2156497743665771</v>
      </c>
      <c r="AU56681" s="25">
        <v>0.90193524453791174</v>
      </c>
      <c r="AV56681" s="25">
        <v>2.1211589175768739</v>
      </c>
      <c r="AZ56681" s="26">
        <v>0.4596155285524694</v>
      </c>
      <c r="BA56681" s="26">
        <v>0.4596155285524694</v>
      </c>
      <c r="BB56681" s="26">
        <v>0</v>
      </c>
      <c r="BC56681" s="26">
        <v>0.45961552855246945</v>
      </c>
      <c r="BD56681" s="26">
        <v>-5.5511151231257827E-17</v>
      </c>
      <c r="BE56681" s="14">
        <v>69</v>
      </c>
      <c r="BF56681" s="14">
        <v>0</v>
      </c>
      <c r="BG56681" s="27">
        <v>1.4685182413874565E-2</v>
      </c>
    </row>
    <row r="56682" spans="1:60" x14ac:dyDescent="0.25">
      <c r="A56682" t="s">
        <v>35</v>
      </c>
      <c r="B56682" s="2">
        <v>44547.958333333336</v>
      </c>
      <c r="C56682" s="1">
        <v>44547</v>
      </c>
      <c r="D56682">
        <v>16</v>
      </c>
      <c r="E56682" s="2">
        <v>44547.666666666664</v>
      </c>
      <c r="F56682" s="8" t="s">
        <v>388</v>
      </c>
      <c r="G56682" s="10" t="s">
        <v>389</v>
      </c>
      <c r="J56682" s="14">
        <v>63</v>
      </c>
      <c r="K56682" s="14">
        <v>63</v>
      </c>
      <c r="P56682" s="14">
        <v>63</v>
      </c>
      <c r="Q56682" s="14">
        <v>63</v>
      </c>
      <c r="X56682" s="14">
        <v>63</v>
      </c>
      <c r="AP56682" s="14">
        <v>63</v>
      </c>
      <c r="AS56682" s="14">
        <v>63</v>
      </c>
      <c r="AT56682" s="25">
        <v>2.2151216459208722</v>
      </c>
      <c r="AU56682" s="25">
        <v>0.90173072760138528</v>
      </c>
      <c r="AV56682" s="25">
        <v>2.1093152150643708</v>
      </c>
      <c r="AZ56682" s="26">
        <v>0.4196489608522545</v>
      </c>
      <c r="BA56682" s="26">
        <v>0.4196489608522545</v>
      </c>
      <c r="BB56682" s="26">
        <v>0</v>
      </c>
      <c r="BC56682" s="26">
        <v>0.4196489608522545</v>
      </c>
      <c r="BD56682" s="26">
        <v>0</v>
      </c>
      <c r="BE56682" s="14">
        <v>63</v>
      </c>
      <c r="BF56682" s="14">
        <v>0</v>
      </c>
      <c r="BG56682" s="27">
        <v>1.4685182413874559E-2</v>
      </c>
    </row>
    <row r="56683" spans="1:60" x14ac:dyDescent="0.25">
      <c r="A56683" t="s">
        <v>35</v>
      </c>
      <c r="B56683" s="2">
        <v>44548</v>
      </c>
      <c r="C56683" s="1">
        <v>44547</v>
      </c>
      <c r="D56683">
        <v>17</v>
      </c>
      <c r="E56683" s="2">
        <v>44547.708333333336</v>
      </c>
      <c r="F56683" s="8" t="s">
        <v>388</v>
      </c>
      <c r="G56683" s="10" t="s">
        <v>389</v>
      </c>
      <c r="J56683" s="14">
        <v>76</v>
      </c>
      <c r="K56683" s="14">
        <v>76</v>
      </c>
      <c r="P56683" s="14">
        <v>76</v>
      </c>
      <c r="Q56683" s="14">
        <v>76</v>
      </c>
      <c r="X56683" s="14">
        <v>76</v>
      </c>
      <c r="AP56683" s="14">
        <v>76</v>
      </c>
      <c r="AS56683" s="14">
        <v>76</v>
      </c>
      <c r="AT56683" s="25">
        <v>2.2140859671504964</v>
      </c>
      <c r="AU56683" s="25">
        <v>0.90093206351045796</v>
      </c>
      <c r="AV56683" s="25">
        <v>2.1042261355982697</v>
      </c>
      <c r="AZ56683" s="26">
        <v>0.50624319086938663</v>
      </c>
      <c r="BA56683" s="26">
        <v>0.50624319086938663</v>
      </c>
      <c r="BB56683" s="26">
        <v>0</v>
      </c>
      <c r="BC56683" s="26">
        <v>0.50624319086938663</v>
      </c>
      <c r="BD56683" s="26">
        <v>0</v>
      </c>
      <c r="BE56683" s="14">
        <v>76</v>
      </c>
      <c r="BF56683" s="14">
        <v>0</v>
      </c>
      <c r="BG56683" s="27">
        <v>1.4685182413874566E-2</v>
      </c>
    </row>
    <row r="56684" spans="1:60" x14ac:dyDescent="0.25">
      <c r="A56684" t="s">
        <v>35</v>
      </c>
      <c r="B56684" s="2">
        <v>44548.041666666664</v>
      </c>
      <c r="C56684" s="1">
        <v>44547</v>
      </c>
      <c r="D56684">
        <v>18</v>
      </c>
      <c r="E56684" s="2">
        <v>44547.75</v>
      </c>
      <c r="F56684" s="8" t="s">
        <v>388</v>
      </c>
      <c r="G56684" s="10" t="s">
        <v>389</v>
      </c>
      <c r="J56684" s="14">
        <v>94</v>
      </c>
      <c r="K56684" s="14">
        <v>94</v>
      </c>
      <c r="P56684" s="14">
        <v>94</v>
      </c>
      <c r="Q56684" s="14">
        <v>94</v>
      </c>
      <c r="X56684" s="14">
        <v>94</v>
      </c>
      <c r="AP56684" s="14">
        <v>94</v>
      </c>
      <c r="AS56684" s="14">
        <v>94</v>
      </c>
      <c r="AT56684" s="25">
        <v>2.2137884809971187</v>
      </c>
      <c r="AU56684" s="25">
        <v>0.90108656165382839</v>
      </c>
      <c r="AV56684" s="25">
        <v>2.1076202272182765</v>
      </c>
      <c r="AZ56684" s="26">
        <v>0.62614289397003076</v>
      </c>
      <c r="BA56684" s="26">
        <v>0.62614289397003076</v>
      </c>
      <c r="BB56684" s="26">
        <v>0</v>
      </c>
      <c r="BC56684" s="26">
        <v>0.62614289397003087</v>
      </c>
      <c r="BD56684" s="26">
        <v>-1.1102230246251565E-16</v>
      </c>
      <c r="BE56684" s="14">
        <v>94</v>
      </c>
      <c r="BF56684" s="14">
        <v>0</v>
      </c>
      <c r="BG56684" s="27">
        <v>1.4685182413874566E-2</v>
      </c>
    </row>
    <row r="56685" spans="1:60" x14ac:dyDescent="0.25">
      <c r="A56685" t="s">
        <v>35</v>
      </c>
      <c r="B56685" s="2">
        <v>44548.083333333336</v>
      </c>
      <c r="C56685" s="1">
        <v>44547</v>
      </c>
      <c r="D56685">
        <v>19</v>
      </c>
      <c r="E56685" s="2">
        <v>44547.791666666664</v>
      </c>
      <c r="F56685" s="8" t="s">
        <v>388</v>
      </c>
      <c r="G56685" s="10" t="s">
        <v>389</v>
      </c>
      <c r="J56685" s="14">
        <v>111</v>
      </c>
      <c r="K56685" s="14">
        <v>111</v>
      </c>
      <c r="P56685" s="14">
        <v>111</v>
      </c>
      <c r="Q56685" s="14">
        <v>111</v>
      </c>
      <c r="X56685" s="14">
        <v>111</v>
      </c>
      <c r="AP56685" s="14">
        <v>111</v>
      </c>
      <c r="AS56685" s="14">
        <v>111</v>
      </c>
      <c r="AT56685" s="25">
        <v>2.2151485466447447</v>
      </c>
      <c r="AU56685" s="25">
        <v>0.90136325187438093</v>
      </c>
      <c r="AV56685" s="25">
        <v>2.1070533497409483</v>
      </c>
      <c r="AZ56685" s="26">
        <v>0.73938150245397227</v>
      </c>
      <c r="BA56685" s="26">
        <v>0.73938150245397227</v>
      </c>
      <c r="BB56685" s="26">
        <v>0</v>
      </c>
      <c r="BC56685" s="26">
        <v>0.73938150245397227</v>
      </c>
      <c r="BD56685" s="26">
        <v>0</v>
      </c>
      <c r="BE56685" s="14">
        <v>111</v>
      </c>
      <c r="BF56685" s="14">
        <v>0</v>
      </c>
      <c r="BG56685" s="27">
        <v>1.4685182413874561E-2</v>
      </c>
    </row>
    <row r="56686" spans="1:60" x14ac:dyDescent="0.25">
      <c r="A56686" t="s">
        <v>35</v>
      </c>
      <c r="B56686" s="2">
        <v>44548.125</v>
      </c>
      <c r="C56686" s="1">
        <v>44547</v>
      </c>
      <c r="D56686">
        <v>20</v>
      </c>
      <c r="E56686" s="2">
        <v>44547.833333333336</v>
      </c>
      <c r="F56686" s="8" t="s">
        <v>388</v>
      </c>
      <c r="G56686" s="10" t="s">
        <v>389</v>
      </c>
      <c r="J56686" s="14">
        <v>117</v>
      </c>
      <c r="K56686" s="14">
        <v>117</v>
      </c>
      <c r="P56686" s="14">
        <v>117</v>
      </c>
      <c r="Q56686" s="14">
        <v>117</v>
      </c>
      <c r="X56686" s="14">
        <v>117</v>
      </c>
      <c r="AP56686" s="14">
        <v>117</v>
      </c>
      <c r="AS56686" s="14">
        <v>117</v>
      </c>
      <c r="AT56686" s="25">
        <v>2.2152472378355306</v>
      </c>
      <c r="AU56686" s="25">
        <v>0.90193600833465482</v>
      </c>
      <c r="AV56686" s="25">
        <v>2.1182735966887356</v>
      </c>
      <c r="AZ56686" s="26">
        <v>0.77934807015418694</v>
      </c>
      <c r="BA56686" s="26">
        <v>0.77934807015418694</v>
      </c>
      <c r="BB56686" s="26">
        <v>0</v>
      </c>
      <c r="BC56686" s="26">
        <v>0.77934807015418694</v>
      </c>
      <c r="BD56686" s="26">
        <v>0</v>
      </c>
      <c r="BE56686" s="14">
        <v>117</v>
      </c>
      <c r="BF56686" s="14">
        <v>0</v>
      </c>
      <c r="BG56686" s="27">
        <v>1.4685182413874561E-2</v>
      </c>
    </row>
    <row r="56687" spans="1:60" x14ac:dyDescent="0.25">
      <c r="A56687" t="s">
        <v>35</v>
      </c>
      <c r="B56687" s="2">
        <v>44548.166666666664</v>
      </c>
      <c r="C56687" s="1">
        <v>44547</v>
      </c>
      <c r="D56687">
        <v>21</v>
      </c>
      <c r="E56687" s="2">
        <v>44547.875</v>
      </c>
      <c r="F56687" s="8" t="s">
        <v>388</v>
      </c>
      <c r="G56687" s="10" t="s">
        <v>389</v>
      </c>
      <c r="J56687" s="14">
        <v>132</v>
      </c>
      <c r="K56687" s="14">
        <v>132</v>
      </c>
      <c r="P56687" s="14">
        <v>132</v>
      </c>
      <c r="Q56687" s="14">
        <v>132</v>
      </c>
      <c r="X56687" s="14">
        <v>132</v>
      </c>
      <c r="AP56687" s="14">
        <v>132</v>
      </c>
      <c r="AS56687" s="14">
        <v>132</v>
      </c>
      <c r="AT56687" s="25">
        <v>2.2144806128410655</v>
      </c>
      <c r="AU56687" s="25">
        <v>0.90206111425470337</v>
      </c>
      <c r="AV56687" s="25">
        <v>2.1190382723687677</v>
      </c>
      <c r="AZ56687" s="26">
        <v>0.87926448940472368</v>
      </c>
      <c r="BA56687" s="26">
        <v>0.87926448940472368</v>
      </c>
      <c r="BB56687" s="26">
        <v>0</v>
      </c>
      <c r="BC56687" s="26">
        <v>0.87926448940472368</v>
      </c>
      <c r="BD56687" s="26">
        <v>0</v>
      </c>
      <c r="BE56687" s="14">
        <v>132</v>
      </c>
      <c r="BF56687" s="14">
        <v>0</v>
      </c>
      <c r="BG56687" s="27">
        <v>1.4685182413874559E-2</v>
      </c>
    </row>
    <row r="56688" spans="1:60" x14ac:dyDescent="0.25">
      <c r="A56688" t="s">
        <v>35</v>
      </c>
      <c r="B56688" s="2">
        <v>44548.208333333336</v>
      </c>
      <c r="C56688" s="1">
        <v>44547</v>
      </c>
      <c r="D56688">
        <v>22</v>
      </c>
      <c r="E56688" s="2">
        <v>44547.916666666664</v>
      </c>
      <c r="F56688" s="8" t="s">
        <v>388</v>
      </c>
      <c r="G56688" s="10" t="s">
        <v>389</v>
      </c>
      <c r="J56688" s="14">
        <v>136</v>
      </c>
      <c r="K56688" s="14">
        <v>136</v>
      </c>
      <c r="P56688" s="14">
        <v>136</v>
      </c>
      <c r="Q56688" s="14">
        <v>136</v>
      </c>
      <c r="X56688" s="14">
        <v>136</v>
      </c>
      <c r="AP56688" s="14">
        <v>136</v>
      </c>
      <c r="AS56688" s="14">
        <v>136</v>
      </c>
      <c r="AT56688" s="25">
        <v>2.2141724344262053</v>
      </c>
      <c r="AU56688" s="25">
        <v>0.90077303099396366</v>
      </c>
      <c r="AV56688" s="25">
        <v>2.114068864648361</v>
      </c>
      <c r="AZ56688" s="26">
        <v>0.90590886787153357</v>
      </c>
      <c r="BA56688" s="26">
        <v>0.90590886787153357</v>
      </c>
      <c r="BB56688" s="26">
        <v>0</v>
      </c>
      <c r="BC56688" s="26">
        <v>0.90590886787153346</v>
      </c>
      <c r="BD56688" s="26">
        <v>1.1102230246251565E-16</v>
      </c>
      <c r="BE56688" s="14">
        <v>136</v>
      </c>
      <c r="BF56688" s="14">
        <v>0</v>
      </c>
      <c r="BG56688" s="27">
        <v>1.4685182413874561E-2</v>
      </c>
    </row>
    <row r="56689" spans="1:59" x14ac:dyDescent="0.25">
      <c r="A56689" t="s">
        <v>35</v>
      </c>
      <c r="B56689" s="2">
        <v>44548.25</v>
      </c>
      <c r="C56689" s="1">
        <v>44547</v>
      </c>
      <c r="D56689">
        <v>23</v>
      </c>
      <c r="E56689" s="2">
        <v>44547.958333333336</v>
      </c>
      <c r="F56689" s="8" t="s">
        <v>388</v>
      </c>
      <c r="G56689" s="10" t="s">
        <v>389</v>
      </c>
      <c r="J56689" s="14">
        <v>123</v>
      </c>
      <c r="K56689" s="14">
        <v>123</v>
      </c>
      <c r="P56689" s="14">
        <v>123</v>
      </c>
      <c r="Q56689" s="14">
        <v>123</v>
      </c>
      <c r="X56689" s="14">
        <v>123</v>
      </c>
      <c r="AP56689" s="14">
        <v>123</v>
      </c>
      <c r="AS56689" s="14">
        <v>123</v>
      </c>
      <c r="AT56689" s="25">
        <v>2.2151150161591766</v>
      </c>
      <c r="AU56689" s="25">
        <v>0.90075089809032227</v>
      </c>
      <c r="AV56689" s="25">
        <v>2.1363325075754638</v>
      </c>
      <c r="AZ56689" s="26">
        <v>0.8193146378544014</v>
      </c>
      <c r="BA56689" s="26">
        <v>0.8193146378544014</v>
      </c>
      <c r="BB56689" s="26">
        <v>0</v>
      </c>
      <c r="BC56689" s="26">
        <v>0.8193146378544014</v>
      </c>
      <c r="BD56689" s="26">
        <v>0</v>
      </c>
      <c r="BE56689" s="14">
        <v>123</v>
      </c>
      <c r="BF56689" s="14">
        <v>0</v>
      </c>
      <c r="BG56689" s="27">
        <v>1.4685182413874556E-2</v>
      </c>
    </row>
    <row r="56690" spans="1:59" x14ac:dyDescent="0.25">
      <c r="A56690" t="s">
        <v>35</v>
      </c>
      <c r="B56690" s="2">
        <v>44548.291666666664</v>
      </c>
      <c r="C56690" s="1">
        <v>44547</v>
      </c>
      <c r="D56690">
        <v>24</v>
      </c>
      <c r="E56690" s="2">
        <v>44548</v>
      </c>
      <c r="F56690" s="8" t="s">
        <v>388</v>
      </c>
      <c r="G56690" s="10" t="s">
        <v>389</v>
      </c>
      <c r="J56690" s="14">
        <v>133</v>
      </c>
      <c r="K56690" s="14">
        <v>133</v>
      </c>
      <c r="P56690" s="14">
        <v>133</v>
      </c>
      <c r="Q56690" s="14">
        <v>133</v>
      </c>
      <c r="X56690" s="14">
        <v>133</v>
      </c>
      <c r="AP56690" s="14">
        <v>133</v>
      </c>
      <c r="AS56690" s="14">
        <v>133</v>
      </c>
      <c r="AT56690" s="25">
        <v>2.2168694994145972</v>
      </c>
      <c r="AU56690" s="25">
        <v>0.90128345788668696</v>
      </c>
      <c r="AV56690" s="25">
        <v>2.1496251561512363</v>
      </c>
      <c r="AZ56690" s="26">
        <v>0.88592558402142629</v>
      </c>
      <c r="BA56690" s="26">
        <v>0.88592558402142629</v>
      </c>
      <c r="BB56690" s="26">
        <v>0</v>
      </c>
      <c r="BC56690" s="26">
        <v>0.8859255840214264</v>
      </c>
      <c r="BD56690" s="26">
        <v>-1.1102230246251565E-16</v>
      </c>
      <c r="BE56690" s="14">
        <v>133</v>
      </c>
      <c r="BF56690" s="14">
        <v>0</v>
      </c>
      <c r="BG56690" s="27">
        <v>1.4685182413874563E-2</v>
      </c>
    </row>
    <row r="56691" spans="1:59" x14ac:dyDescent="0.25">
      <c r="A56691" t="s">
        <v>35</v>
      </c>
      <c r="B56691" s="2">
        <v>44548.333333333336</v>
      </c>
      <c r="C56691" s="1">
        <v>44548</v>
      </c>
      <c r="D56691">
        <v>1</v>
      </c>
      <c r="E56691" s="2">
        <v>44548.041666666664</v>
      </c>
      <c r="F56691" s="8" t="s">
        <v>388</v>
      </c>
      <c r="G56691" s="10" t="s">
        <v>389</v>
      </c>
      <c r="J56691" s="14">
        <v>148</v>
      </c>
      <c r="K56691" s="14">
        <v>148</v>
      </c>
      <c r="P56691" s="14">
        <v>148</v>
      </c>
      <c r="Q56691" s="14">
        <v>148</v>
      </c>
      <c r="X56691" s="14">
        <v>148</v>
      </c>
      <c r="AP56691" s="14">
        <v>148</v>
      </c>
      <c r="AS56691" s="14">
        <v>148</v>
      </c>
      <c r="AT56691" s="25">
        <v>2.2175208392533325</v>
      </c>
      <c r="AU56691" s="25">
        <v>0.90182175800785247</v>
      </c>
      <c r="AV56691" s="25">
        <v>2.1526534789723684</v>
      </c>
      <c r="AZ56691" s="26">
        <v>0.9858420032719627</v>
      </c>
      <c r="BA56691" s="26">
        <v>0.9858420032719627</v>
      </c>
      <c r="BB56691" s="26">
        <v>0</v>
      </c>
      <c r="BC56691" s="26">
        <v>0.9858420032719627</v>
      </c>
      <c r="BD56691" s="26">
        <v>0</v>
      </c>
      <c r="BE56691" s="14">
        <v>148</v>
      </c>
      <c r="BF56691" s="14">
        <v>0</v>
      </c>
      <c r="BG56691" s="27">
        <v>1.4685182413874556E-2</v>
      </c>
    </row>
    <row r="56692" spans="1:59" x14ac:dyDescent="0.25">
      <c r="A56692" t="s">
        <v>35</v>
      </c>
      <c r="B56692" s="2">
        <v>44548.375</v>
      </c>
      <c r="C56692" s="1">
        <v>44548</v>
      </c>
      <c r="D56692">
        <v>2</v>
      </c>
      <c r="E56692" s="2">
        <v>44548.083333333336</v>
      </c>
      <c r="F56692" s="8" t="s">
        <v>388</v>
      </c>
      <c r="G56692" s="10" t="s">
        <v>389</v>
      </c>
      <c r="J56692" s="14">
        <v>142</v>
      </c>
      <c r="K56692" s="14">
        <v>142</v>
      </c>
      <c r="P56692" s="14">
        <v>142</v>
      </c>
      <c r="Q56692" s="14">
        <v>142</v>
      </c>
      <c r="X56692" s="14">
        <v>142</v>
      </c>
      <c r="AP56692" s="14">
        <v>142</v>
      </c>
      <c r="AS56692" s="14">
        <v>142</v>
      </c>
      <c r="AT56692" s="25">
        <v>2.2179251197707122</v>
      </c>
      <c r="AU56692" s="25">
        <v>0.90267420047805147</v>
      </c>
      <c r="AV56692" s="25">
        <v>2.1530581683859755</v>
      </c>
      <c r="AZ56692" s="26">
        <v>0.94587543557174825</v>
      </c>
      <c r="BA56692" s="26">
        <v>0.94587543557174825</v>
      </c>
      <c r="BB56692" s="26">
        <v>0</v>
      </c>
      <c r="BC56692" s="26">
        <v>0.94587543557174825</v>
      </c>
      <c r="BD56692" s="26">
        <v>0</v>
      </c>
      <c r="BE56692" s="14">
        <v>142</v>
      </c>
      <c r="BF56692" s="14">
        <v>0</v>
      </c>
      <c r="BG56692" s="27">
        <v>1.4685182413874561E-2</v>
      </c>
    </row>
    <row r="56693" spans="1:59" x14ac:dyDescent="0.25">
      <c r="A56693" t="s">
        <v>35</v>
      </c>
      <c r="B56693" s="2">
        <v>44548.416666666664</v>
      </c>
      <c r="C56693" s="1">
        <v>44548</v>
      </c>
      <c r="D56693">
        <v>3</v>
      </c>
      <c r="E56693" s="2">
        <v>44548.125</v>
      </c>
      <c r="F56693" s="8" t="s">
        <v>388</v>
      </c>
      <c r="G56693" s="10" t="s">
        <v>389</v>
      </c>
      <c r="J56693" s="14">
        <v>139</v>
      </c>
      <c r="K56693" s="14">
        <v>139</v>
      </c>
      <c r="P56693" s="14">
        <v>139</v>
      </c>
      <c r="Q56693" s="14">
        <v>139</v>
      </c>
      <c r="X56693" s="14">
        <v>139</v>
      </c>
      <c r="AP56693" s="14">
        <v>139</v>
      </c>
      <c r="AS56693" s="14">
        <v>139</v>
      </c>
      <c r="AT56693" s="25">
        <v>2.2186918040622201</v>
      </c>
      <c r="AU56693" s="25">
        <v>0.90325335058701051</v>
      </c>
      <c r="AV56693" s="25">
        <v>2.1535176940818435</v>
      </c>
      <c r="AZ56693" s="26">
        <v>0.92589215172164063</v>
      </c>
      <c r="BA56693" s="26">
        <v>0.92589215172164063</v>
      </c>
      <c r="BB56693" s="26">
        <v>0</v>
      </c>
      <c r="BC56693" s="26">
        <v>0.92589215172164063</v>
      </c>
      <c r="BD56693" s="26">
        <v>0</v>
      </c>
      <c r="BE56693" s="14">
        <v>139</v>
      </c>
      <c r="BF56693" s="14">
        <v>0</v>
      </c>
      <c r="BG56693" s="27">
        <v>1.4685182413874556E-2</v>
      </c>
    </row>
    <row r="56694" spans="1:59" x14ac:dyDescent="0.25">
      <c r="A56694" t="s">
        <v>35</v>
      </c>
      <c r="B56694" s="2">
        <v>44548.458333333336</v>
      </c>
      <c r="C56694" s="1">
        <v>44548</v>
      </c>
      <c r="D56694">
        <v>4</v>
      </c>
      <c r="E56694" s="2">
        <v>44548.166666666664</v>
      </c>
      <c r="F56694" s="8" t="s">
        <v>388</v>
      </c>
      <c r="G56694" s="10" t="s">
        <v>389</v>
      </c>
      <c r="J56694" s="14">
        <v>150</v>
      </c>
      <c r="K56694" s="14">
        <v>150</v>
      </c>
      <c r="P56694" s="14">
        <v>150</v>
      </c>
      <c r="Q56694" s="14">
        <v>150</v>
      </c>
      <c r="X56694" s="14">
        <v>150</v>
      </c>
      <c r="AP56694" s="14">
        <v>150</v>
      </c>
      <c r="AS56694" s="14">
        <v>150</v>
      </c>
      <c r="AT56694" s="25">
        <v>2.2191313706479603</v>
      </c>
      <c r="AU56694" s="25">
        <v>0.90322010018120302</v>
      </c>
      <c r="AV56694" s="25">
        <v>2.1523282265769752</v>
      </c>
      <c r="AZ56694" s="26">
        <v>0.99916419250536759</v>
      </c>
      <c r="BA56694" s="26">
        <v>0.99916419250536759</v>
      </c>
      <c r="BB56694" s="26">
        <v>0</v>
      </c>
      <c r="BC56694" s="26">
        <v>0.9991641925053677</v>
      </c>
      <c r="BD56694" s="26">
        <v>-1.1102230246251565E-16</v>
      </c>
      <c r="BE56694" s="14">
        <v>150</v>
      </c>
      <c r="BF56694" s="14">
        <v>0</v>
      </c>
      <c r="BG56694" s="27">
        <v>1.4685182413874558E-2</v>
      </c>
    </row>
    <row r="56695" spans="1:59" x14ac:dyDescent="0.25">
      <c r="A56695" t="s">
        <v>35</v>
      </c>
      <c r="B56695" s="2">
        <v>44548.5</v>
      </c>
      <c r="C56695" s="1">
        <v>44548</v>
      </c>
      <c r="D56695">
        <v>5</v>
      </c>
      <c r="E56695" s="2">
        <v>44548.208333333336</v>
      </c>
      <c r="F56695" s="8" t="s">
        <v>388</v>
      </c>
      <c r="G56695" s="10" t="s">
        <v>389</v>
      </c>
      <c r="J56695" s="14">
        <v>171</v>
      </c>
      <c r="K56695" s="14">
        <v>171</v>
      </c>
      <c r="P56695" s="14">
        <v>171</v>
      </c>
      <c r="Q56695" s="14">
        <v>171</v>
      </c>
      <c r="X56695" s="14">
        <v>171</v>
      </c>
      <c r="AP56695" s="14">
        <v>171</v>
      </c>
      <c r="AS56695" s="14">
        <v>171</v>
      </c>
      <c r="AT56695" s="25">
        <v>2.2193673753885088</v>
      </c>
      <c r="AU56695" s="25">
        <v>0.90326885554599645</v>
      </c>
      <c r="AV56695" s="25">
        <v>2.1508823004845246</v>
      </c>
      <c r="AZ56695" s="26">
        <v>1.139047179456119</v>
      </c>
      <c r="BA56695" s="26">
        <v>1.139047179456119</v>
      </c>
      <c r="BB56695" s="26">
        <v>0</v>
      </c>
      <c r="BC56695" s="26">
        <v>1.1390471794561192</v>
      </c>
      <c r="BD56695" s="26">
        <v>-2.2204460492503131E-16</v>
      </c>
      <c r="BE56695" s="14">
        <v>171</v>
      </c>
      <c r="BF56695" s="14">
        <v>0</v>
      </c>
      <c r="BG56695" s="27">
        <v>1.4685182413874556E-2</v>
      </c>
    </row>
    <row r="56696" spans="1:59" x14ac:dyDescent="0.25">
      <c r="A56696" t="s">
        <v>35</v>
      </c>
      <c r="B56696" s="2">
        <v>44548.541666666664</v>
      </c>
      <c r="C56696" s="1">
        <v>44548</v>
      </c>
      <c r="D56696">
        <v>6</v>
      </c>
      <c r="E56696" s="2">
        <v>44548.25</v>
      </c>
      <c r="F56696" s="8" t="s">
        <v>388</v>
      </c>
      <c r="G56696" s="10" t="s">
        <v>389</v>
      </c>
      <c r="J56696" s="14">
        <v>155</v>
      </c>
      <c r="K56696" s="14">
        <v>155</v>
      </c>
      <c r="P56696" s="14">
        <v>155</v>
      </c>
      <c r="Q56696" s="14">
        <v>155</v>
      </c>
      <c r="X56696" s="14">
        <v>155</v>
      </c>
      <c r="AP56696" s="14">
        <v>155</v>
      </c>
      <c r="AS56696" s="14">
        <v>155</v>
      </c>
      <c r="AT56696" s="25">
        <v>2.2195562415811452</v>
      </c>
      <c r="AU56696" s="25">
        <v>0.90417036093366299</v>
      </c>
      <c r="AV56696" s="25">
        <v>2.1553441069672394</v>
      </c>
      <c r="AZ56696" s="26">
        <v>1.0324696655888803</v>
      </c>
      <c r="BA56696" s="26">
        <v>1.0324696655888803</v>
      </c>
      <c r="BB56696" s="26">
        <v>0</v>
      </c>
      <c r="BC56696" s="26">
        <v>1.0324696655888803</v>
      </c>
      <c r="BD56696" s="26">
        <v>0</v>
      </c>
      <c r="BE56696" s="14">
        <v>155</v>
      </c>
      <c r="BF56696" s="14">
        <v>0</v>
      </c>
      <c r="BG56696" s="27">
        <v>1.4685182413874563E-2</v>
      </c>
    </row>
    <row r="56697" spans="1:59" x14ac:dyDescent="0.25">
      <c r="A56697" t="s">
        <v>35</v>
      </c>
      <c r="B56697" s="2">
        <v>44548.583333333336</v>
      </c>
      <c r="C56697" s="1">
        <v>44548</v>
      </c>
      <c r="D56697">
        <v>7</v>
      </c>
      <c r="E56697" s="2">
        <v>44548.291666666664</v>
      </c>
      <c r="F56697" s="8" t="s">
        <v>388</v>
      </c>
      <c r="G56697" s="10" t="s">
        <v>389</v>
      </c>
      <c r="J56697" s="14">
        <v>168</v>
      </c>
      <c r="K56697" s="14">
        <v>168</v>
      </c>
      <c r="P56697" s="14">
        <v>168</v>
      </c>
      <c r="Q56697" s="14">
        <v>168</v>
      </c>
      <c r="X56697" s="14">
        <v>168</v>
      </c>
      <c r="AP56697" s="14">
        <v>168</v>
      </c>
      <c r="AS56697" s="14">
        <v>168</v>
      </c>
      <c r="AT56697" s="25">
        <v>2.2191632714659262</v>
      </c>
      <c r="AU56697" s="25">
        <v>0.90422609879115334</v>
      </c>
      <c r="AV56697" s="25">
        <v>2.1548029470389527</v>
      </c>
      <c r="AZ56697" s="26">
        <v>1.1190638956060122</v>
      </c>
      <c r="BA56697" s="26">
        <v>1.1190638956060122</v>
      </c>
      <c r="BB56697" s="26">
        <v>0</v>
      </c>
      <c r="BC56697" s="26">
        <v>1.1190638956060122</v>
      </c>
      <c r="BD56697" s="26">
        <v>0</v>
      </c>
      <c r="BE56697" s="14">
        <v>168</v>
      </c>
      <c r="BF56697" s="14">
        <v>0</v>
      </c>
      <c r="BG56697" s="27">
        <v>1.4685182413874561E-2</v>
      </c>
    </row>
    <row r="56698" spans="1:59" x14ac:dyDescent="0.25">
      <c r="A56698" t="s">
        <v>35</v>
      </c>
      <c r="B56698" s="2">
        <v>44548.625</v>
      </c>
      <c r="C56698" s="1">
        <v>44548</v>
      </c>
      <c r="D56698">
        <v>8</v>
      </c>
      <c r="E56698" s="2">
        <v>44548.333333333336</v>
      </c>
      <c r="F56698" s="8" t="s">
        <v>388</v>
      </c>
      <c r="G56698" s="10" t="s">
        <v>389</v>
      </c>
      <c r="J56698" s="14">
        <v>176</v>
      </c>
      <c r="K56698" s="14">
        <v>176</v>
      </c>
      <c r="P56698" s="14">
        <v>176</v>
      </c>
      <c r="Q56698" s="14">
        <v>176</v>
      </c>
      <c r="X56698" s="14">
        <v>176</v>
      </c>
      <c r="AP56698" s="14">
        <v>176</v>
      </c>
      <c r="AS56698" s="14">
        <v>176</v>
      </c>
      <c r="AT56698" s="25">
        <v>2.2190634499326496</v>
      </c>
      <c r="AU56698" s="25">
        <v>0.90306070927504289</v>
      </c>
      <c r="AV56698" s="25">
        <v>2.1484447244539342</v>
      </c>
      <c r="AZ56698" s="26">
        <v>1.1723526525396322</v>
      </c>
      <c r="BA56698" s="26">
        <v>1.1723526525396322</v>
      </c>
      <c r="BB56698" s="26">
        <v>0</v>
      </c>
      <c r="BC56698" s="26">
        <v>1.1723526525396322</v>
      </c>
      <c r="BD56698" s="26">
        <v>0</v>
      </c>
      <c r="BE56698" s="14">
        <v>176</v>
      </c>
      <c r="BF56698" s="14">
        <v>0</v>
      </c>
      <c r="BG56698" s="27">
        <v>1.4685182413874566E-2</v>
      </c>
    </row>
    <row r="56699" spans="1:59" x14ac:dyDescent="0.25">
      <c r="A56699" t="s">
        <v>35</v>
      </c>
      <c r="B56699" s="2">
        <v>44548.666666666664</v>
      </c>
      <c r="C56699" s="1">
        <v>44548</v>
      </c>
      <c r="D56699">
        <v>9</v>
      </c>
      <c r="E56699" s="2">
        <v>44548.375</v>
      </c>
      <c r="F56699" s="8" t="s">
        <v>388</v>
      </c>
      <c r="G56699" s="10" t="s">
        <v>389</v>
      </c>
      <c r="J56699" s="14">
        <v>174</v>
      </c>
      <c r="K56699" s="14">
        <v>174</v>
      </c>
      <c r="P56699" s="14">
        <v>174</v>
      </c>
      <c r="Q56699" s="14">
        <v>174</v>
      </c>
      <c r="X56699" s="14">
        <v>174</v>
      </c>
      <c r="AP56699" s="14">
        <v>174</v>
      </c>
      <c r="AS56699" s="14">
        <v>174</v>
      </c>
      <c r="AT56699" s="25">
        <v>2.219245041494911</v>
      </c>
      <c r="AU56699" s="25">
        <v>0.9020098526779089</v>
      </c>
      <c r="AV56699" s="25">
        <v>2.1389070552342253</v>
      </c>
      <c r="AZ56699" s="26">
        <v>1.1590304633062269</v>
      </c>
      <c r="BA56699" s="26">
        <v>1.1590304633062269</v>
      </c>
      <c r="BB56699" s="26">
        <v>0</v>
      </c>
      <c r="BC56699" s="26">
        <v>1.1590304633062269</v>
      </c>
      <c r="BD56699" s="26">
        <v>0</v>
      </c>
      <c r="BE56699" s="14">
        <v>174</v>
      </c>
      <c r="BF56699" s="14">
        <v>0</v>
      </c>
      <c r="BG56699" s="27">
        <v>1.4685182413874563E-2</v>
      </c>
    </row>
    <row r="56700" spans="1:59" x14ac:dyDescent="0.25">
      <c r="A56700" t="s">
        <v>35</v>
      </c>
      <c r="B56700" s="2">
        <v>44548.708333333336</v>
      </c>
      <c r="C56700" s="1">
        <v>44548</v>
      </c>
      <c r="D56700">
        <v>10</v>
      </c>
      <c r="E56700" s="2">
        <v>44548.416666666664</v>
      </c>
      <c r="F56700" s="8" t="s">
        <v>388</v>
      </c>
      <c r="G56700" s="10" t="s">
        <v>389</v>
      </c>
      <c r="J56700" s="14">
        <v>170</v>
      </c>
      <c r="K56700" s="14">
        <v>170</v>
      </c>
      <c r="P56700" s="14">
        <v>170</v>
      </c>
      <c r="Q56700" s="14">
        <v>170</v>
      </c>
      <c r="X56700" s="14">
        <v>170</v>
      </c>
      <c r="AP56700" s="14">
        <v>170</v>
      </c>
      <c r="AS56700" s="14">
        <v>170</v>
      </c>
      <c r="AT56700" s="25">
        <v>2.2201391270406314</v>
      </c>
      <c r="AU56700" s="25">
        <v>0.90131380384304283</v>
      </c>
      <c r="AV56700" s="25">
        <v>2.1384242083744938</v>
      </c>
      <c r="AZ56700" s="26">
        <v>1.1323860848394174</v>
      </c>
      <c r="BA56700" s="26">
        <v>1.1323860848394174</v>
      </c>
      <c r="BB56700" s="26">
        <v>0</v>
      </c>
      <c r="BC56700" s="26">
        <v>1.1323860848394174</v>
      </c>
      <c r="BD56700" s="26">
        <v>0</v>
      </c>
      <c r="BE56700" s="14">
        <v>170</v>
      </c>
      <c r="BF56700" s="14">
        <v>0</v>
      </c>
      <c r="BG56700" s="27">
        <v>1.4685182413874565E-2</v>
      </c>
    </row>
    <row r="56701" spans="1:59" x14ac:dyDescent="0.25">
      <c r="A56701" t="s">
        <v>35</v>
      </c>
      <c r="B56701" s="2">
        <v>44548.75</v>
      </c>
      <c r="C56701" s="1">
        <v>44548</v>
      </c>
      <c r="D56701">
        <v>11</v>
      </c>
      <c r="E56701" s="2">
        <v>44548.458333333336</v>
      </c>
      <c r="F56701" s="8" t="s">
        <v>388</v>
      </c>
      <c r="G56701" s="10" t="s">
        <v>389</v>
      </c>
      <c r="J56701" s="14">
        <v>165</v>
      </c>
      <c r="K56701" s="14">
        <v>165</v>
      </c>
      <c r="P56701" s="14">
        <v>165</v>
      </c>
      <c r="Q56701" s="14">
        <v>165</v>
      </c>
      <c r="X56701" s="14">
        <v>165</v>
      </c>
      <c r="AP56701" s="14">
        <v>165</v>
      </c>
      <c r="AS56701" s="14">
        <v>165</v>
      </c>
      <c r="AT56701" s="25">
        <v>2.2193415435085009</v>
      </c>
      <c r="AU56701" s="25">
        <v>0.9016204704255425</v>
      </c>
      <c r="AV56701" s="25">
        <v>2.1378605732876119</v>
      </c>
      <c r="AZ56701" s="26">
        <v>1.0990806117559044</v>
      </c>
      <c r="BA56701" s="26">
        <v>1.0990806117559044</v>
      </c>
      <c r="BB56701" s="26">
        <v>0</v>
      </c>
      <c r="BC56701" s="26">
        <v>1.0990806117559044</v>
      </c>
      <c r="BD56701" s="26">
        <v>0</v>
      </c>
      <c r="BE56701" s="14">
        <v>165</v>
      </c>
      <c r="BF56701" s="14">
        <v>0</v>
      </c>
      <c r="BG56701" s="27">
        <v>1.4685182413874558E-2</v>
      </c>
    </row>
    <row r="56702" spans="1:59" x14ac:dyDescent="0.25">
      <c r="A56702" t="s">
        <v>35</v>
      </c>
      <c r="B56702" s="2">
        <v>44548.791666666664</v>
      </c>
      <c r="C56702" s="1">
        <v>44548</v>
      </c>
      <c r="D56702">
        <v>12</v>
      </c>
      <c r="E56702" s="2">
        <v>44548.5</v>
      </c>
      <c r="F56702" s="8" t="s">
        <v>388</v>
      </c>
      <c r="G56702" s="10" t="s">
        <v>389</v>
      </c>
      <c r="J56702" s="14">
        <v>154</v>
      </c>
      <c r="K56702" s="14">
        <v>154</v>
      </c>
      <c r="P56702" s="14">
        <v>154</v>
      </c>
      <c r="Q56702" s="14">
        <v>154</v>
      </c>
      <c r="X56702" s="14">
        <v>154</v>
      </c>
      <c r="AP56702" s="14">
        <v>154</v>
      </c>
      <c r="AS56702" s="14">
        <v>154</v>
      </c>
      <c r="AT56702" s="25">
        <v>2.2172751849759318</v>
      </c>
      <c r="AU56702" s="25">
        <v>0.90169844750941097</v>
      </c>
      <c r="AV56702" s="25">
        <v>2.1376288769732859</v>
      </c>
      <c r="AZ56702" s="26">
        <v>1.0258085709721776</v>
      </c>
      <c r="BA56702" s="26">
        <v>1.0258085709721776</v>
      </c>
      <c r="BB56702" s="26">
        <v>0</v>
      </c>
      <c r="BC56702" s="26">
        <v>1.0258085709721776</v>
      </c>
      <c r="BD56702" s="26">
        <v>0</v>
      </c>
      <c r="BE56702" s="14">
        <v>154</v>
      </c>
      <c r="BF56702" s="14">
        <v>0</v>
      </c>
      <c r="BG56702" s="27">
        <v>1.4685182413874558E-2</v>
      </c>
    </row>
    <row r="56703" spans="1:59" x14ac:dyDescent="0.25">
      <c r="A56703" t="s">
        <v>35</v>
      </c>
      <c r="B56703" s="2">
        <v>44548.833333333336</v>
      </c>
      <c r="C56703" s="1">
        <v>44548</v>
      </c>
      <c r="D56703">
        <v>13</v>
      </c>
      <c r="E56703" s="2">
        <v>44548.541666666664</v>
      </c>
      <c r="F56703" s="8" t="s">
        <v>388</v>
      </c>
      <c r="G56703" s="10" t="s">
        <v>389</v>
      </c>
      <c r="J56703" s="14">
        <v>166</v>
      </c>
      <c r="K56703" s="14">
        <v>166</v>
      </c>
      <c r="P56703" s="14">
        <v>166</v>
      </c>
      <c r="Q56703" s="14">
        <v>166</v>
      </c>
      <c r="X56703" s="14">
        <v>166</v>
      </c>
      <c r="AP56703" s="14">
        <v>166</v>
      </c>
      <c r="AS56703" s="14">
        <v>166</v>
      </c>
      <c r="AT56703" s="25">
        <v>2.2162161915426326</v>
      </c>
      <c r="AU56703" s="25">
        <v>0.90167687347094994</v>
      </c>
      <c r="AV56703" s="25">
        <v>2.1730128741993715</v>
      </c>
      <c r="AZ56703" s="26">
        <v>1.1057417063726072</v>
      </c>
      <c r="BA56703" s="26">
        <v>1.1057417063726072</v>
      </c>
      <c r="BB56703" s="26">
        <v>0</v>
      </c>
      <c r="BC56703" s="26">
        <v>1.1057417063726074</v>
      </c>
      <c r="BD56703" s="26">
        <v>-2.2204460492503131E-16</v>
      </c>
      <c r="BE56703" s="14">
        <v>166</v>
      </c>
      <c r="BF56703" s="14">
        <v>0</v>
      </c>
      <c r="BG56703" s="27">
        <v>1.4685182413874561E-2</v>
      </c>
    </row>
    <row r="56704" spans="1:59" x14ac:dyDescent="0.25">
      <c r="A56704" t="s">
        <v>35</v>
      </c>
      <c r="B56704" s="2">
        <v>44548.875</v>
      </c>
      <c r="C56704" s="1">
        <v>44548</v>
      </c>
      <c r="D56704">
        <v>14</v>
      </c>
      <c r="E56704" s="2">
        <v>44548.583333333336</v>
      </c>
      <c r="F56704" s="8" t="s">
        <v>388</v>
      </c>
      <c r="G56704" s="10" t="s">
        <v>389</v>
      </c>
      <c r="J56704" s="14">
        <v>127</v>
      </c>
      <c r="K56704" s="14">
        <v>127</v>
      </c>
      <c r="P56704" s="14">
        <v>127</v>
      </c>
      <c r="Q56704" s="14">
        <v>127</v>
      </c>
      <c r="X56704" s="14">
        <v>127</v>
      </c>
      <c r="AP56704" s="14">
        <v>127</v>
      </c>
      <c r="AS56704" s="14">
        <v>127</v>
      </c>
      <c r="AT56704" s="25">
        <v>2.2160957410317361</v>
      </c>
      <c r="AU56704" s="25">
        <v>0.90181985222916217</v>
      </c>
      <c r="AV56704" s="25">
        <v>2.1717672817615932</v>
      </c>
      <c r="AZ56704" s="26">
        <v>0.84595901632121151</v>
      </c>
      <c r="BA56704" s="26">
        <v>0.84595901632121151</v>
      </c>
      <c r="BB56704" s="26">
        <v>0</v>
      </c>
      <c r="BC56704" s="26">
        <v>0.84595901632121151</v>
      </c>
      <c r="BD56704" s="26">
        <v>0</v>
      </c>
      <c r="BE56704" s="14">
        <v>127</v>
      </c>
      <c r="BF56704" s="14">
        <v>0</v>
      </c>
      <c r="BG56704" s="27">
        <v>1.4685182413874561E-2</v>
      </c>
    </row>
    <row r="56705" spans="1:59" x14ac:dyDescent="0.25">
      <c r="A56705" t="s">
        <v>35</v>
      </c>
      <c r="B56705" s="2">
        <v>44548.916666666664</v>
      </c>
      <c r="C56705" s="1">
        <v>44548</v>
      </c>
      <c r="D56705">
        <v>15</v>
      </c>
      <c r="E56705" s="2">
        <v>44548.625</v>
      </c>
      <c r="F56705" s="8" t="s">
        <v>388</v>
      </c>
      <c r="G56705" s="10" t="s">
        <v>389</v>
      </c>
      <c r="J56705" s="14">
        <v>145</v>
      </c>
      <c r="K56705" s="14">
        <v>145</v>
      </c>
      <c r="P56705" s="14">
        <v>145</v>
      </c>
      <c r="Q56705" s="14">
        <v>145</v>
      </c>
      <c r="X56705" s="14">
        <v>145</v>
      </c>
      <c r="AP56705" s="14">
        <v>145</v>
      </c>
      <c r="AS56705" s="14">
        <v>145</v>
      </c>
      <c r="AT56705" s="25">
        <v>2.2170899988175421</v>
      </c>
      <c r="AU56705" s="25">
        <v>0.90188423915313887</v>
      </c>
      <c r="AV56705" s="25">
        <v>2.1349432481187094</v>
      </c>
      <c r="AZ56705" s="26">
        <v>0.96585871942185575</v>
      </c>
      <c r="BA56705" s="26">
        <v>0.96585871942185575</v>
      </c>
      <c r="BB56705" s="26">
        <v>0</v>
      </c>
      <c r="BC56705" s="26">
        <v>0.96585871942185586</v>
      </c>
      <c r="BD56705" s="26">
        <v>-1.1102230246251565E-16</v>
      </c>
      <c r="BE56705" s="14">
        <v>145</v>
      </c>
      <c r="BF56705" s="14">
        <v>0</v>
      </c>
      <c r="BG56705" s="27">
        <v>1.4685182413874563E-2</v>
      </c>
    </row>
    <row r="56706" spans="1:59" x14ac:dyDescent="0.25">
      <c r="A56706" t="s">
        <v>35</v>
      </c>
      <c r="B56706" s="2">
        <v>44548.958333333336</v>
      </c>
      <c r="C56706" s="1">
        <v>44548</v>
      </c>
      <c r="D56706">
        <v>16</v>
      </c>
      <c r="E56706" s="2">
        <v>44548.666666666664</v>
      </c>
      <c r="F56706" s="8" t="s">
        <v>388</v>
      </c>
      <c r="G56706" s="10" t="s">
        <v>389</v>
      </c>
      <c r="J56706" s="14">
        <v>170</v>
      </c>
      <c r="K56706" s="14">
        <v>170</v>
      </c>
      <c r="P56706" s="14">
        <v>170</v>
      </c>
      <c r="Q56706" s="14">
        <v>170</v>
      </c>
      <c r="X56706" s="14">
        <v>170</v>
      </c>
      <c r="AP56706" s="14">
        <v>170</v>
      </c>
      <c r="AS56706" s="14">
        <v>170</v>
      </c>
      <c r="AT56706" s="25">
        <v>2.2170059183949027</v>
      </c>
      <c r="AU56706" s="25">
        <v>0.90002258448977202</v>
      </c>
      <c r="AV56706" s="25">
        <v>2.1302365210216516</v>
      </c>
      <c r="AZ56706" s="26">
        <v>1.1323860848394167</v>
      </c>
      <c r="BA56706" s="26">
        <v>1.1323860848394167</v>
      </c>
      <c r="BB56706" s="26">
        <v>0</v>
      </c>
      <c r="BC56706" s="26">
        <v>1.1323860848394167</v>
      </c>
      <c r="BD56706" s="26">
        <v>0</v>
      </c>
      <c r="BE56706" s="14">
        <v>170</v>
      </c>
      <c r="BF56706" s="14">
        <v>0</v>
      </c>
      <c r="BG56706" s="27">
        <v>1.4685182413874558E-2</v>
      </c>
    </row>
    <row r="56707" spans="1:59" x14ac:dyDescent="0.25">
      <c r="A56707" t="s">
        <v>35</v>
      </c>
      <c r="B56707" s="2">
        <v>44549</v>
      </c>
      <c r="C56707" s="1">
        <v>44548</v>
      </c>
      <c r="D56707">
        <v>17</v>
      </c>
      <c r="E56707" s="2">
        <v>44548.708333333336</v>
      </c>
      <c r="F56707" s="8" t="s">
        <v>388</v>
      </c>
      <c r="G56707" s="10" t="s">
        <v>389</v>
      </c>
      <c r="J56707" s="14">
        <v>177</v>
      </c>
      <c r="K56707" s="14">
        <v>177</v>
      </c>
      <c r="P56707" s="14">
        <v>177</v>
      </c>
      <c r="Q56707" s="14">
        <v>177</v>
      </c>
      <c r="X56707" s="14">
        <v>177</v>
      </c>
      <c r="AP56707" s="14">
        <v>177</v>
      </c>
      <c r="AS56707" s="14">
        <v>177</v>
      </c>
      <c r="AT56707" s="25">
        <v>2.2152194368327636</v>
      </c>
      <c r="AU56707" s="25">
        <v>0.89834031023769445</v>
      </c>
      <c r="AV56707" s="25">
        <v>2.1299869120672521</v>
      </c>
      <c r="AZ56707" s="26">
        <v>1.1790137471563331</v>
      </c>
      <c r="BA56707" s="26">
        <v>1.1790137471563331</v>
      </c>
      <c r="BB56707" s="26">
        <v>0</v>
      </c>
      <c r="BC56707" s="26">
        <v>1.1790137471563331</v>
      </c>
      <c r="BD56707" s="26">
        <v>0</v>
      </c>
      <c r="BE56707" s="14">
        <v>177</v>
      </c>
      <c r="BF56707" s="14">
        <v>0</v>
      </c>
      <c r="BG56707" s="27">
        <v>1.4685182413874547E-2</v>
      </c>
    </row>
    <row r="56708" spans="1:59" x14ac:dyDescent="0.25">
      <c r="A56708" t="s">
        <v>35</v>
      </c>
      <c r="B56708" s="2">
        <v>44549.041666666664</v>
      </c>
      <c r="C56708" s="1">
        <v>44548</v>
      </c>
      <c r="D56708">
        <v>18</v>
      </c>
      <c r="E56708" s="2">
        <v>44548.75</v>
      </c>
      <c r="F56708" s="8" t="s">
        <v>388</v>
      </c>
      <c r="G56708" s="10" t="s">
        <v>389</v>
      </c>
      <c r="J56708" s="14">
        <v>169</v>
      </c>
      <c r="K56708" s="14">
        <v>169</v>
      </c>
      <c r="P56708" s="14">
        <v>169</v>
      </c>
      <c r="Q56708" s="14">
        <v>169</v>
      </c>
      <c r="X56708" s="14">
        <v>169</v>
      </c>
      <c r="AP56708" s="14">
        <v>169</v>
      </c>
      <c r="AS56708" s="14">
        <v>169</v>
      </c>
      <c r="AT56708" s="25">
        <v>2.2136803718809963</v>
      </c>
      <c r="AU56708" s="25">
        <v>0.89779727144830457</v>
      </c>
      <c r="AV56708" s="25">
        <v>2.1312961725517745</v>
      </c>
      <c r="AZ56708" s="26">
        <v>1.1257249902227147</v>
      </c>
      <c r="BA56708" s="26">
        <v>1.1257249902227147</v>
      </c>
      <c r="BB56708" s="26">
        <v>0</v>
      </c>
      <c r="BC56708" s="26">
        <v>1.1257249902227147</v>
      </c>
      <c r="BD56708" s="26">
        <v>0</v>
      </c>
      <c r="BE56708" s="14">
        <v>169</v>
      </c>
      <c r="BF56708" s="14">
        <v>0</v>
      </c>
      <c r="BG56708" s="27">
        <v>1.4685182413874563E-2</v>
      </c>
    </row>
    <row r="56709" spans="1:59" x14ac:dyDescent="0.25">
      <c r="A56709" t="s">
        <v>35</v>
      </c>
      <c r="B56709" s="2">
        <v>44549.083333333336</v>
      </c>
      <c r="C56709" s="1">
        <v>44548</v>
      </c>
      <c r="D56709">
        <v>19</v>
      </c>
      <c r="E56709" s="2">
        <v>44548.791666666664</v>
      </c>
      <c r="F56709" s="8" t="s">
        <v>388</v>
      </c>
      <c r="G56709" s="10" t="s">
        <v>389</v>
      </c>
      <c r="J56709" s="14">
        <v>47</v>
      </c>
      <c r="K56709" s="14">
        <v>47</v>
      </c>
      <c r="P56709" s="14">
        <v>47</v>
      </c>
      <c r="Q56709" s="14">
        <v>47</v>
      </c>
      <c r="X56709" s="14">
        <v>47</v>
      </c>
      <c r="AP56709" s="14">
        <v>47</v>
      </c>
      <c r="AS56709" s="14">
        <v>47</v>
      </c>
      <c r="AT56709" s="25">
        <v>2.2144193509130381</v>
      </c>
      <c r="AU56709" s="25">
        <v>0.89783893191514763</v>
      </c>
      <c r="AV56709" s="25">
        <v>2.1314189004708881</v>
      </c>
      <c r="AZ56709" s="26">
        <v>0.31307144698501516</v>
      </c>
      <c r="BA56709" s="26">
        <v>0.31307144698501516</v>
      </c>
      <c r="BB56709" s="26">
        <v>0</v>
      </c>
      <c r="BC56709" s="26">
        <v>0.31307144698501516</v>
      </c>
      <c r="BD56709" s="26">
        <v>0</v>
      </c>
      <c r="BE56709" s="14">
        <v>47</v>
      </c>
      <c r="BF56709" s="14">
        <v>0</v>
      </c>
      <c r="BG56709" s="27">
        <v>1.4685182413874554E-2</v>
      </c>
    </row>
    <row r="56710" spans="1:59" x14ac:dyDescent="0.25">
      <c r="A56710" t="s">
        <v>35</v>
      </c>
      <c r="B56710" s="2">
        <v>44549.125</v>
      </c>
      <c r="C56710" s="1">
        <v>44548</v>
      </c>
      <c r="D56710">
        <v>20</v>
      </c>
      <c r="E56710" s="2">
        <v>44548.833333333336</v>
      </c>
      <c r="F56710" s="8" t="s">
        <v>388</v>
      </c>
      <c r="G56710" s="10" t="s">
        <v>389</v>
      </c>
      <c r="J56710" s="14">
        <v>135</v>
      </c>
      <c r="K56710" s="14">
        <v>135</v>
      </c>
      <c r="P56710" s="14">
        <v>135</v>
      </c>
      <c r="Q56710" s="14">
        <v>135</v>
      </c>
      <c r="X56710" s="14">
        <v>135</v>
      </c>
      <c r="AP56710" s="14">
        <v>135</v>
      </c>
      <c r="AS56710" s="14">
        <v>135</v>
      </c>
      <c r="AT56710" s="25">
        <v>2.2147247742888285</v>
      </c>
      <c r="AU56710" s="25">
        <v>0.89762189947585036</v>
      </c>
      <c r="AV56710" s="25">
        <v>2.1377241770767226</v>
      </c>
      <c r="AZ56710" s="26">
        <v>0.89924777325483107</v>
      </c>
      <c r="BA56710" s="26">
        <v>0.89924777325483107</v>
      </c>
      <c r="BB56710" s="26">
        <v>0</v>
      </c>
      <c r="BC56710" s="26">
        <v>0.89924777325483107</v>
      </c>
      <c r="BD56710" s="26">
        <v>0</v>
      </c>
      <c r="BE56710" s="14">
        <v>135</v>
      </c>
      <c r="BF56710" s="14">
        <v>0</v>
      </c>
      <c r="BG56710" s="27">
        <v>1.4685182413874559E-2</v>
      </c>
    </row>
    <row r="56711" spans="1:59" x14ac:dyDescent="0.25">
      <c r="A56711" t="s">
        <v>35</v>
      </c>
      <c r="B56711" s="2">
        <v>44549.166666666664</v>
      </c>
      <c r="C56711" s="1">
        <v>44548</v>
      </c>
      <c r="D56711">
        <v>21</v>
      </c>
      <c r="E56711" s="2">
        <v>44548.875</v>
      </c>
      <c r="F56711" s="8" t="s">
        <v>388</v>
      </c>
      <c r="G56711" s="10" t="s">
        <v>389</v>
      </c>
      <c r="J56711" s="14">
        <v>164</v>
      </c>
      <c r="K56711" s="14">
        <v>164</v>
      </c>
      <c r="P56711" s="14">
        <v>164</v>
      </c>
      <c r="Q56711" s="14">
        <v>164</v>
      </c>
      <c r="X56711" s="14">
        <v>164</v>
      </c>
      <c r="AP56711" s="14">
        <v>164</v>
      </c>
      <c r="AS56711" s="14">
        <v>164</v>
      </c>
      <c r="AT56711" s="25">
        <v>2.2148678494489178</v>
      </c>
      <c r="AU56711" s="25">
        <v>0.89721890491222667</v>
      </c>
      <c r="AV56711" s="25">
        <v>2.1389708723535517</v>
      </c>
      <c r="AZ56711" s="26">
        <v>1.0924195171392022</v>
      </c>
      <c r="BA56711" s="26">
        <v>1.0924195171392022</v>
      </c>
      <c r="BB56711" s="26">
        <v>0</v>
      </c>
      <c r="BC56711" s="26">
        <v>1.0924195171392022</v>
      </c>
      <c r="BD56711" s="26">
        <v>0</v>
      </c>
      <c r="BE56711" s="14">
        <v>164</v>
      </c>
      <c r="BF56711" s="14">
        <v>0</v>
      </c>
      <c r="BG56711" s="27">
        <v>1.4685182413874558E-2</v>
      </c>
    </row>
    <row r="56712" spans="1:59" x14ac:dyDescent="0.25">
      <c r="A56712" t="s">
        <v>35</v>
      </c>
      <c r="B56712" s="2">
        <v>44549.208333333336</v>
      </c>
      <c r="C56712" s="1">
        <v>44548</v>
      </c>
      <c r="D56712">
        <v>22</v>
      </c>
      <c r="E56712" s="2">
        <v>44548.916666666664</v>
      </c>
      <c r="F56712" s="8" t="s">
        <v>388</v>
      </c>
      <c r="G56712" s="10" t="s">
        <v>389</v>
      </c>
      <c r="J56712" s="14">
        <v>151</v>
      </c>
      <c r="K56712" s="14">
        <v>151</v>
      </c>
      <c r="P56712" s="14">
        <v>151</v>
      </c>
      <c r="Q56712" s="14">
        <v>151</v>
      </c>
      <c r="X56712" s="14">
        <v>151</v>
      </c>
      <c r="AP56712" s="14">
        <v>151</v>
      </c>
      <c r="AS56712" s="14">
        <v>151</v>
      </c>
      <c r="AT56712" s="25">
        <v>2.2117024595942931</v>
      </c>
      <c r="AU56712" s="25">
        <v>0.89717309723280037</v>
      </c>
      <c r="AV56712" s="25">
        <v>2.1413687460935629</v>
      </c>
      <c r="AZ56712" s="26">
        <v>1.0058252871220701</v>
      </c>
      <c r="BA56712" s="26">
        <v>1.0058252871220701</v>
      </c>
      <c r="BB56712" s="26">
        <v>0</v>
      </c>
      <c r="BC56712" s="26">
        <v>1.0058252871220701</v>
      </c>
      <c r="BD56712" s="26">
        <v>0</v>
      </c>
      <c r="BE56712" s="14">
        <v>151</v>
      </c>
      <c r="BF56712" s="14">
        <v>0</v>
      </c>
      <c r="BG56712" s="27">
        <v>1.4685182413874556E-2</v>
      </c>
    </row>
    <row r="56713" spans="1:59" x14ac:dyDescent="0.25">
      <c r="A56713" t="s">
        <v>35</v>
      </c>
      <c r="B56713" s="2">
        <v>44549.25</v>
      </c>
      <c r="C56713" s="1">
        <v>44548</v>
      </c>
      <c r="D56713">
        <v>23</v>
      </c>
      <c r="E56713" s="2">
        <v>44548.958333333336</v>
      </c>
      <c r="F56713" s="8" t="s">
        <v>388</v>
      </c>
      <c r="G56713" s="10" t="s">
        <v>389</v>
      </c>
      <c r="J56713" s="14">
        <v>112</v>
      </c>
      <c r="K56713" s="14">
        <v>112</v>
      </c>
      <c r="P56713" s="14">
        <v>112</v>
      </c>
      <c r="Q56713" s="14">
        <v>112</v>
      </c>
      <c r="X56713" s="14">
        <v>112</v>
      </c>
      <c r="AP56713" s="14">
        <v>112</v>
      </c>
      <c r="AS56713" s="14">
        <v>112</v>
      </c>
      <c r="AT56713" s="25">
        <v>2.2127910266113853</v>
      </c>
      <c r="AU56713" s="25">
        <v>0.89732132190083913</v>
      </c>
      <c r="AV56713" s="25">
        <v>2.1341715886494677</v>
      </c>
      <c r="AZ56713" s="26">
        <v>0.746042597070675</v>
      </c>
      <c r="BA56713" s="26">
        <v>0.746042597070675</v>
      </c>
      <c r="BB56713" s="26">
        <v>0</v>
      </c>
      <c r="BC56713" s="26">
        <v>0.746042597070675</v>
      </c>
      <c r="BD56713" s="26">
        <v>0</v>
      </c>
      <c r="BE56713" s="14">
        <v>112</v>
      </c>
      <c r="BF56713" s="14">
        <v>0</v>
      </c>
      <c r="BG56713" s="27">
        <v>1.4685182413874566E-2</v>
      </c>
    </row>
    <row r="56714" spans="1:59" x14ac:dyDescent="0.25">
      <c r="A56714" t="s">
        <v>35</v>
      </c>
      <c r="B56714" s="2">
        <v>44549.291666666664</v>
      </c>
      <c r="C56714" s="1">
        <v>44548</v>
      </c>
      <c r="D56714">
        <v>24</v>
      </c>
      <c r="E56714" s="2">
        <v>44549</v>
      </c>
      <c r="F56714" s="8" t="s">
        <v>388</v>
      </c>
      <c r="G56714" s="10" t="s">
        <v>389</v>
      </c>
      <c r="J56714" s="14">
        <v>107</v>
      </c>
      <c r="K56714" s="14">
        <v>107</v>
      </c>
      <c r="P56714" s="14">
        <v>107</v>
      </c>
      <c r="Q56714" s="14">
        <v>107</v>
      </c>
      <c r="X56714" s="14">
        <v>107</v>
      </c>
      <c r="AP56714" s="14">
        <v>107</v>
      </c>
      <c r="AS56714" s="14">
        <v>107</v>
      </c>
      <c r="AT56714" s="25">
        <v>2.2127393186211752</v>
      </c>
      <c r="AU56714" s="25">
        <v>0.89770935939343677</v>
      </c>
      <c r="AV56714" s="25">
        <v>2.1397672114128778</v>
      </c>
      <c r="AZ56714" s="26">
        <v>0.71273712398716271</v>
      </c>
      <c r="BA56714" s="26">
        <v>0.71273712398716271</v>
      </c>
      <c r="BB56714" s="26">
        <v>0</v>
      </c>
      <c r="BC56714" s="26">
        <v>0.71273712398716271</v>
      </c>
      <c r="BD56714" s="26">
        <v>0</v>
      </c>
      <c r="BE56714" s="14">
        <v>107</v>
      </c>
      <c r="BF56714" s="14">
        <v>0</v>
      </c>
      <c r="BG56714" s="27">
        <v>1.4685182413874566E-2</v>
      </c>
    </row>
    <row r="56715" spans="1:59" x14ac:dyDescent="0.25">
      <c r="A56715" t="s">
        <v>35</v>
      </c>
      <c r="B56715" s="2">
        <v>44549.333333333336</v>
      </c>
      <c r="C56715" s="1">
        <v>44549</v>
      </c>
      <c r="D56715">
        <v>1</v>
      </c>
      <c r="E56715" s="2">
        <v>44549.041666666664</v>
      </c>
      <c r="F56715" s="8" t="s">
        <v>388</v>
      </c>
      <c r="G56715" s="10" t="s">
        <v>389</v>
      </c>
      <c r="J56715" s="14">
        <v>101</v>
      </c>
      <c r="K56715" s="14">
        <v>101</v>
      </c>
      <c r="P56715" s="14">
        <v>101</v>
      </c>
      <c r="Q56715" s="14">
        <v>101</v>
      </c>
      <c r="X56715" s="14">
        <v>101</v>
      </c>
      <c r="AP56715" s="14">
        <v>101</v>
      </c>
      <c r="AS56715" s="14">
        <v>101</v>
      </c>
      <c r="AT56715" s="25">
        <v>2.2133134690085048</v>
      </c>
      <c r="AU56715" s="25">
        <v>0.89771185985920665</v>
      </c>
      <c r="AV56715" s="25">
        <v>2.1390560094241384</v>
      </c>
      <c r="AZ56715" s="26">
        <v>0.67277055628694793</v>
      </c>
      <c r="BA56715" s="26">
        <v>0.67277055628694793</v>
      </c>
      <c r="BB56715" s="26">
        <v>0</v>
      </c>
      <c r="BC56715" s="26">
        <v>0.67277055628694804</v>
      </c>
      <c r="BD56715" s="26">
        <v>-1.1102230246251565E-16</v>
      </c>
      <c r="BE56715" s="14">
        <v>101</v>
      </c>
      <c r="BF56715" s="14">
        <v>0</v>
      </c>
      <c r="BG56715" s="27">
        <v>1.4685182413874566E-2</v>
      </c>
    </row>
    <row r="56716" spans="1:59" x14ac:dyDescent="0.25">
      <c r="A56716" t="s">
        <v>35</v>
      </c>
      <c r="B56716" s="2">
        <v>44549.375</v>
      </c>
      <c r="C56716" s="1">
        <v>44549</v>
      </c>
      <c r="D56716">
        <v>2</v>
      </c>
      <c r="E56716" s="2">
        <v>44549.083333333336</v>
      </c>
      <c r="F56716" s="8" t="s">
        <v>388</v>
      </c>
      <c r="G56716" s="10" t="s">
        <v>389</v>
      </c>
      <c r="J56716" s="14">
        <v>125</v>
      </c>
      <c r="K56716" s="14">
        <v>125</v>
      </c>
      <c r="P56716" s="14">
        <v>125</v>
      </c>
      <c r="Q56716" s="14">
        <v>125</v>
      </c>
      <c r="X56716" s="14">
        <v>125</v>
      </c>
      <c r="AP56716" s="14">
        <v>125</v>
      </c>
      <c r="AS56716" s="14">
        <v>125</v>
      </c>
      <c r="AT56716" s="25">
        <v>2.2137575254184676</v>
      </c>
      <c r="AU56716" s="25">
        <v>0.89777757357270727</v>
      </c>
      <c r="AV56716" s="25">
        <v>2.1392048195639171</v>
      </c>
      <c r="AZ56716" s="26">
        <v>0.83263682708780684</v>
      </c>
      <c r="BA56716" s="26">
        <v>0.83263682708780684</v>
      </c>
      <c r="BB56716" s="26">
        <v>0</v>
      </c>
      <c r="BC56716" s="26">
        <v>0.83263682708780684</v>
      </c>
      <c r="BD56716" s="26">
        <v>0</v>
      </c>
      <c r="BE56716" s="14">
        <v>125</v>
      </c>
      <c r="BF56716" s="14">
        <v>0</v>
      </c>
      <c r="BG56716" s="27">
        <v>1.4685182413874565E-2</v>
      </c>
    </row>
    <row r="56717" spans="1:59" x14ac:dyDescent="0.25">
      <c r="A56717" t="s">
        <v>35</v>
      </c>
      <c r="B56717" s="2">
        <v>44549.416666666664</v>
      </c>
      <c r="C56717" s="1">
        <v>44549</v>
      </c>
      <c r="D56717">
        <v>3</v>
      </c>
      <c r="E56717" s="2">
        <v>44549.125</v>
      </c>
      <c r="F56717" s="8" t="s">
        <v>388</v>
      </c>
      <c r="G56717" s="10" t="s">
        <v>389</v>
      </c>
      <c r="J56717" s="14">
        <v>175</v>
      </c>
      <c r="K56717" s="14">
        <v>175</v>
      </c>
      <c r="P56717" s="14">
        <v>175</v>
      </c>
      <c r="Q56717" s="14">
        <v>175</v>
      </c>
      <c r="X56717" s="14">
        <v>175</v>
      </c>
      <c r="AP56717" s="14">
        <v>175</v>
      </c>
      <c r="AS56717" s="14">
        <v>175</v>
      </c>
      <c r="AT56717" s="25">
        <v>2.2149672543659262</v>
      </c>
      <c r="AU56717" s="25">
        <v>0.89786461214414048</v>
      </c>
      <c r="AV56717" s="25">
        <v>2.1447993554470073</v>
      </c>
      <c r="AZ56717" s="26">
        <v>1.1656915579229299</v>
      </c>
      <c r="BA56717" s="26">
        <v>1.1656915579229299</v>
      </c>
      <c r="BB56717" s="26">
        <v>0</v>
      </c>
      <c r="BC56717" s="26">
        <v>1.1656915579229299</v>
      </c>
      <c r="BD56717" s="26">
        <v>0</v>
      </c>
      <c r="BE56717" s="14">
        <v>175</v>
      </c>
      <c r="BF56717" s="14">
        <v>0</v>
      </c>
      <c r="BG56717" s="27">
        <v>1.468518241387457E-2</v>
      </c>
    </row>
    <row r="56718" spans="1:59" x14ac:dyDescent="0.25">
      <c r="A56718" t="s">
        <v>35</v>
      </c>
      <c r="B56718" s="2">
        <v>44549.458333333336</v>
      </c>
      <c r="C56718" s="1">
        <v>44549</v>
      </c>
      <c r="D56718">
        <v>4</v>
      </c>
      <c r="E56718" s="2">
        <v>44549.166666666664</v>
      </c>
      <c r="F56718" s="8" t="s">
        <v>388</v>
      </c>
      <c r="G56718" s="10" t="s">
        <v>389</v>
      </c>
      <c r="J56718" s="14">
        <v>128</v>
      </c>
      <c r="K56718" s="14">
        <v>128</v>
      </c>
      <c r="P56718" s="14">
        <v>128</v>
      </c>
      <c r="Q56718" s="14">
        <v>128</v>
      </c>
      <c r="X56718" s="14">
        <v>128</v>
      </c>
      <c r="AP56718" s="14">
        <v>128</v>
      </c>
      <c r="AS56718" s="14">
        <v>128</v>
      </c>
      <c r="AT56718" s="25">
        <v>2.2153482503279833</v>
      </c>
      <c r="AU56718" s="25">
        <v>0.89838013821573937</v>
      </c>
      <c r="AV56718" s="25">
        <v>2.1425220045947535</v>
      </c>
      <c r="AZ56718" s="26">
        <v>0.85262011093791401</v>
      </c>
      <c r="BA56718" s="26">
        <v>0.85262011093791401</v>
      </c>
      <c r="BB56718" s="26">
        <v>0</v>
      </c>
      <c r="BC56718" s="26">
        <v>0.85262011093791412</v>
      </c>
      <c r="BD56718" s="26">
        <v>-1.1102230246251565E-16</v>
      </c>
      <c r="BE56718" s="14">
        <v>128</v>
      </c>
      <c r="BF56718" s="14">
        <v>0</v>
      </c>
      <c r="BG56718" s="27">
        <v>1.4685182413874563E-2</v>
      </c>
    </row>
    <row r="56719" spans="1:59" x14ac:dyDescent="0.25">
      <c r="A56719" t="s">
        <v>35</v>
      </c>
      <c r="B56719" s="2">
        <v>44549.5</v>
      </c>
      <c r="C56719" s="1">
        <v>44549</v>
      </c>
      <c r="D56719">
        <v>5</v>
      </c>
      <c r="E56719" s="2">
        <v>44549.208333333336</v>
      </c>
      <c r="F56719" s="8" t="s">
        <v>388</v>
      </c>
      <c r="G56719" s="10" t="s">
        <v>389</v>
      </c>
      <c r="J56719" s="14">
        <v>141</v>
      </c>
      <c r="K56719" s="14">
        <v>141</v>
      </c>
      <c r="P56719" s="14">
        <v>141</v>
      </c>
      <c r="Q56719" s="14">
        <v>141</v>
      </c>
      <c r="X56719" s="14">
        <v>141</v>
      </c>
      <c r="AP56719" s="14">
        <v>141</v>
      </c>
      <c r="AS56719" s="14">
        <v>141</v>
      </c>
      <c r="AT56719" s="25">
        <v>2.2164173429095486</v>
      </c>
      <c r="AU56719" s="25">
        <v>0.89863342302557991</v>
      </c>
      <c r="AV56719" s="25">
        <v>2.1358773859559292</v>
      </c>
      <c r="AZ56719" s="26">
        <v>0.93921434095504575</v>
      </c>
      <c r="BA56719" s="26">
        <v>0.93921434095504575</v>
      </c>
      <c r="BB56719" s="26">
        <v>0</v>
      </c>
      <c r="BC56719" s="26">
        <v>0.93921434095504575</v>
      </c>
      <c r="BD56719" s="26">
        <v>0</v>
      </c>
      <c r="BE56719" s="14">
        <v>141</v>
      </c>
      <c r="BF56719" s="14">
        <v>0</v>
      </c>
      <c r="BG56719" s="27">
        <v>1.4685182413874559E-2</v>
      </c>
    </row>
    <row r="56720" spans="1:59" x14ac:dyDescent="0.25">
      <c r="A56720" t="s">
        <v>35</v>
      </c>
      <c r="B56720" s="2">
        <v>44549.541666666664</v>
      </c>
      <c r="C56720" s="1">
        <v>44549</v>
      </c>
      <c r="D56720">
        <v>6</v>
      </c>
      <c r="E56720" s="2">
        <v>44549.25</v>
      </c>
      <c r="F56720" s="8" t="s">
        <v>388</v>
      </c>
      <c r="G56720" s="10" t="s">
        <v>389</v>
      </c>
      <c r="J56720" s="14">
        <v>174</v>
      </c>
      <c r="K56720" s="14">
        <v>174</v>
      </c>
      <c r="P56720" s="14">
        <v>174</v>
      </c>
      <c r="Q56720" s="14">
        <v>174</v>
      </c>
      <c r="X56720" s="14">
        <v>174</v>
      </c>
      <c r="AP56720" s="14">
        <v>174</v>
      </c>
      <c r="AS56720" s="14">
        <v>174</v>
      </c>
      <c r="AT56720" s="25">
        <v>2.2176087145498724</v>
      </c>
      <c r="AU56720" s="25">
        <v>0.89875848242044443</v>
      </c>
      <c r="AV56720" s="25">
        <v>2.1479626467467847</v>
      </c>
      <c r="AZ56720" s="26">
        <v>1.1590304633062269</v>
      </c>
      <c r="BA56720" s="26">
        <v>1.1590304633062269</v>
      </c>
      <c r="BB56720" s="26">
        <v>0</v>
      </c>
      <c r="BC56720" s="26">
        <v>1.1590304633062269</v>
      </c>
      <c r="BD56720" s="26">
        <v>0</v>
      </c>
      <c r="BE56720" s="14">
        <v>174</v>
      </c>
      <c r="BF56720" s="14">
        <v>0</v>
      </c>
      <c r="BG56720" s="27">
        <v>1.4685182413874563E-2</v>
      </c>
    </row>
    <row r="56721" spans="1:60" x14ac:dyDescent="0.25">
      <c r="A56721" t="s">
        <v>35</v>
      </c>
      <c r="B56721" s="2">
        <v>44549.583333333336</v>
      </c>
      <c r="C56721" s="1">
        <v>44549</v>
      </c>
      <c r="D56721">
        <v>7</v>
      </c>
      <c r="E56721" s="2">
        <v>44549.291666666664</v>
      </c>
      <c r="F56721" s="8" t="s">
        <v>388</v>
      </c>
      <c r="G56721" s="10" t="s">
        <v>389</v>
      </c>
      <c r="J56721" s="14">
        <v>172</v>
      </c>
      <c r="K56721" s="14">
        <v>172</v>
      </c>
      <c r="P56721" s="14">
        <v>172</v>
      </c>
      <c r="Q56721" s="14">
        <v>172</v>
      </c>
      <c r="X56721" s="14">
        <v>172</v>
      </c>
      <c r="AP56721" s="14">
        <v>172</v>
      </c>
      <c r="AS56721" s="14">
        <v>172</v>
      </c>
      <c r="AT56721" s="25">
        <v>2.2186773097131929</v>
      </c>
      <c r="AU56721" s="25">
        <v>0.89880570002206384</v>
      </c>
      <c r="AV56721" s="25">
        <v>2.145395392641563</v>
      </c>
      <c r="AZ56721" s="26">
        <v>1.1457082740728219</v>
      </c>
      <c r="BA56721" s="26">
        <v>1.1457082740728219</v>
      </c>
      <c r="BB56721" s="26">
        <v>0</v>
      </c>
      <c r="BC56721" s="26">
        <v>1.1457082740728219</v>
      </c>
      <c r="BD56721" s="26">
        <v>0</v>
      </c>
      <c r="BE56721" s="14">
        <v>172</v>
      </c>
      <c r="BF56721" s="14">
        <v>0</v>
      </c>
      <c r="BG56721" s="27">
        <v>1.4685182413874563E-2</v>
      </c>
    </row>
    <row r="56722" spans="1:60" x14ac:dyDescent="0.25">
      <c r="A56722" t="s">
        <v>35</v>
      </c>
      <c r="B56722" s="2">
        <v>44549.625</v>
      </c>
      <c r="C56722" s="1">
        <v>44549</v>
      </c>
      <c r="D56722">
        <v>8</v>
      </c>
      <c r="E56722" s="2">
        <v>44549.333333333336</v>
      </c>
      <c r="F56722" s="8" t="s">
        <v>388</v>
      </c>
      <c r="G56722" s="10" t="s">
        <v>389</v>
      </c>
      <c r="J56722" s="14">
        <v>173</v>
      </c>
      <c r="K56722" s="14">
        <v>173</v>
      </c>
      <c r="P56722" s="14">
        <v>173</v>
      </c>
      <c r="Q56722" s="14">
        <v>173</v>
      </c>
      <c r="X56722" s="14">
        <v>173</v>
      </c>
      <c r="AP56722" s="14">
        <v>173</v>
      </c>
      <c r="AS56722" s="14">
        <v>173</v>
      </c>
      <c r="AT56722" s="25">
        <v>2.2192257607940586</v>
      </c>
      <c r="AU56722" s="25">
        <v>0.8989857945512234</v>
      </c>
      <c r="AV56722" s="25">
        <v>2.1260346980755371</v>
      </c>
      <c r="AZ56722" s="26">
        <v>1.1523693686895242</v>
      </c>
      <c r="BA56722" s="26">
        <v>1.1523693686895242</v>
      </c>
      <c r="BB56722" s="26">
        <v>0</v>
      </c>
      <c r="BC56722" s="26">
        <v>1.1523693686895242</v>
      </c>
      <c r="BD56722" s="26">
        <v>0</v>
      </c>
      <c r="BE56722" s="14">
        <v>173</v>
      </c>
      <c r="BF56722" s="14">
        <v>0</v>
      </c>
      <c r="BG56722" s="27">
        <v>1.4685182413874559E-2</v>
      </c>
    </row>
    <row r="56723" spans="1:60" x14ac:dyDescent="0.25">
      <c r="A56723" t="s">
        <v>35</v>
      </c>
      <c r="B56723" s="2">
        <v>44549.666666666664</v>
      </c>
      <c r="C56723" s="1">
        <v>44549</v>
      </c>
      <c r="D56723">
        <v>9</v>
      </c>
      <c r="E56723" s="2">
        <v>44549.375</v>
      </c>
      <c r="F56723" s="8" t="s">
        <v>388</v>
      </c>
      <c r="G56723" s="10" t="s">
        <v>389</v>
      </c>
      <c r="J56723" s="14">
        <v>168</v>
      </c>
      <c r="K56723" s="14">
        <v>168</v>
      </c>
      <c r="P56723" s="14">
        <v>168</v>
      </c>
      <c r="Q56723" s="14">
        <v>168</v>
      </c>
      <c r="X56723" s="14">
        <v>168</v>
      </c>
      <c r="AP56723" s="14">
        <v>168</v>
      </c>
      <c r="AS56723" s="14">
        <v>168</v>
      </c>
      <c r="AT56723" s="25">
        <v>2.2196402169259462</v>
      </c>
      <c r="AU56723" s="25">
        <v>0.89926212283543261</v>
      </c>
      <c r="AV56723" s="25">
        <v>2.1239229868048359</v>
      </c>
      <c r="AZ56723" s="26">
        <v>1.1190638956060124</v>
      </c>
      <c r="BA56723" s="26">
        <v>1.1190638956060124</v>
      </c>
      <c r="BB56723" s="26">
        <v>0</v>
      </c>
      <c r="BC56723" s="26">
        <v>1.1190638956060124</v>
      </c>
      <c r="BD56723" s="26">
        <v>0</v>
      </c>
      <c r="BE56723" s="14">
        <v>168</v>
      </c>
      <c r="BF56723" s="14">
        <v>0</v>
      </c>
      <c r="BG56723" s="27">
        <v>1.4685182413874565E-2</v>
      </c>
    </row>
    <row r="56724" spans="1:60" x14ac:dyDescent="0.25">
      <c r="A56724" t="s">
        <v>35</v>
      </c>
      <c r="B56724" s="2">
        <v>44549.708333333336</v>
      </c>
      <c r="C56724" s="1">
        <v>44549</v>
      </c>
      <c r="D56724">
        <v>10</v>
      </c>
      <c r="E56724" s="2">
        <v>44549.416666666664</v>
      </c>
      <c r="F56724" s="8" t="s">
        <v>388</v>
      </c>
      <c r="G56724" s="10" t="s">
        <v>389</v>
      </c>
      <c r="J56724" s="14">
        <v>149</v>
      </c>
      <c r="K56724" s="14">
        <v>149</v>
      </c>
      <c r="P56724" s="14">
        <v>149</v>
      </c>
      <c r="Q56724" s="14">
        <v>149</v>
      </c>
      <c r="X56724" s="14">
        <v>149</v>
      </c>
      <c r="AP56724" s="14">
        <v>149</v>
      </c>
      <c r="AS56724" s="14">
        <v>149</v>
      </c>
      <c r="AT56724" s="25">
        <v>2.2201310413065736</v>
      </c>
      <c r="AU56724" s="25">
        <v>0.89995754797703764</v>
      </c>
      <c r="AV56724" s="25">
        <v>2.1409875182348603</v>
      </c>
      <c r="AZ56724" s="26">
        <v>0.99250309788866553</v>
      </c>
      <c r="BA56724" s="26">
        <v>0.99250309788866553</v>
      </c>
      <c r="BB56724" s="26">
        <v>0</v>
      </c>
      <c r="BC56724" s="26">
        <v>0.99250309788866564</v>
      </c>
      <c r="BD56724" s="26">
        <v>-1.1102230246251565E-16</v>
      </c>
      <c r="BE56724" s="14">
        <v>149</v>
      </c>
      <c r="BF56724" s="14">
        <v>0</v>
      </c>
      <c r="BG56724" s="27">
        <v>1.4685182413874561E-2</v>
      </c>
    </row>
    <row r="56725" spans="1:60" x14ac:dyDescent="0.25">
      <c r="A56725" t="s">
        <v>35</v>
      </c>
      <c r="B56725" s="2">
        <v>44549.75</v>
      </c>
      <c r="C56725" s="1">
        <v>44549</v>
      </c>
      <c r="D56725">
        <v>11</v>
      </c>
      <c r="E56725" s="2">
        <v>44549.458333333336</v>
      </c>
      <c r="F56725" s="8" t="s">
        <v>388</v>
      </c>
      <c r="G56725" s="10" t="s">
        <v>389</v>
      </c>
      <c r="J56725" s="14">
        <v>100</v>
      </c>
      <c r="K56725" s="14">
        <v>100</v>
      </c>
      <c r="P56725" s="14">
        <v>100</v>
      </c>
      <c r="Q56725" s="14">
        <v>100</v>
      </c>
      <c r="X56725" s="14">
        <v>100</v>
      </c>
      <c r="AP56725" s="14">
        <v>100</v>
      </c>
      <c r="AS56725" s="14">
        <v>100</v>
      </c>
      <c r="AT56725" s="25">
        <v>2.2208981102104128</v>
      </c>
      <c r="AU56725" s="25">
        <v>0.90101177057081228</v>
      </c>
      <c r="AV56725" s="25">
        <v>2.1276195412508039</v>
      </c>
      <c r="AZ56725" s="26">
        <v>0.66610946167024521</v>
      </c>
      <c r="BA56725" s="26">
        <v>0.66610946167024521</v>
      </c>
      <c r="BB56725" s="26">
        <v>0</v>
      </c>
      <c r="BC56725" s="26">
        <v>0.66610946167024521</v>
      </c>
      <c r="BD56725" s="26">
        <v>0</v>
      </c>
      <c r="BE56725" s="14">
        <v>100</v>
      </c>
      <c r="BF56725" s="14">
        <v>0</v>
      </c>
      <c r="BG56725" s="27">
        <v>1.4685182413874559E-2</v>
      </c>
    </row>
    <row r="56726" spans="1:60" x14ac:dyDescent="0.25">
      <c r="A56726" t="s">
        <v>35</v>
      </c>
      <c r="B56726" s="2">
        <v>44549.791666666664</v>
      </c>
      <c r="C56726" s="1">
        <v>44549</v>
      </c>
      <c r="D56726">
        <v>12</v>
      </c>
      <c r="E56726" s="2">
        <v>44549.5</v>
      </c>
      <c r="F56726" s="8" t="s">
        <v>388</v>
      </c>
      <c r="G56726" s="10" t="s">
        <v>389</v>
      </c>
      <c r="J56726" s="14">
        <v>57</v>
      </c>
      <c r="K56726" s="14">
        <v>57</v>
      </c>
      <c r="P56726" s="14">
        <v>57</v>
      </c>
      <c r="Q56726" s="14">
        <v>57</v>
      </c>
      <c r="X56726" s="14">
        <v>57</v>
      </c>
      <c r="AP56726" s="14">
        <v>57</v>
      </c>
      <c r="AS56726" s="14">
        <v>57</v>
      </c>
      <c r="AT56726" s="25">
        <v>2.2205639656854315</v>
      </c>
      <c r="AU56726" s="25">
        <v>0.90209142881709359</v>
      </c>
      <c r="AV56726" s="25">
        <v>2.148317120302544</v>
      </c>
      <c r="AZ56726" s="26">
        <v>0.37968239315203978</v>
      </c>
      <c r="BA56726" s="26">
        <v>0.37968239315203978</v>
      </c>
      <c r="BB56726" s="26">
        <v>0</v>
      </c>
      <c r="BC56726" s="26">
        <v>0.37968239315203978</v>
      </c>
      <c r="BD56726" s="26">
        <v>0</v>
      </c>
      <c r="BE56726" s="14">
        <v>57</v>
      </c>
      <c r="BF56726" s="14">
        <v>0</v>
      </c>
      <c r="BG56726" s="27">
        <v>1.4685182413874559E-2</v>
      </c>
    </row>
    <row r="56727" spans="1:60" x14ac:dyDescent="0.25">
      <c r="A56727" t="s">
        <v>35</v>
      </c>
      <c r="B56727" s="2">
        <v>44549.833333333336</v>
      </c>
      <c r="C56727" s="1">
        <v>44549</v>
      </c>
      <c r="D56727">
        <v>13</v>
      </c>
      <c r="E56727" s="2">
        <v>44549.541666666664</v>
      </c>
      <c r="F56727" s="8" t="s">
        <v>388</v>
      </c>
      <c r="G56727" s="10" t="s">
        <v>389</v>
      </c>
      <c r="J56727" s="14">
        <v>38</v>
      </c>
      <c r="K56727" s="14">
        <v>38</v>
      </c>
      <c r="P56727" s="14">
        <v>38</v>
      </c>
      <c r="Q56727" s="14">
        <v>38</v>
      </c>
      <c r="X56727" s="14">
        <v>38</v>
      </c>
      <c r="AP56727" s="14">
        <v>38</v>
      </c>
      <c r="AS56727" s="14">
        <v>38</v>
      </c>
      <c r="AT56727" s="25">
        <v>2.2217118533076166</v>
      </c>
      <c r="AU56727" s="25">
        <v>0.90326109809036415</v>
      </c>
      <c r="AV56727" s="25">
        <v>2.153684020253118</v>
      </c>
      <c r="AZ56727" s="26">
        <v>0.25312159543469315</v>
      </c>
      <c r="BA56727" s="26">
        <v>0.25312159543469315</v>
      </c>
      <c r="BB56727" s="26">
        <v>0</v>
      </c>
      <c r="BC56727" s="26">
        <v>0.25312159543469315</v>
      </c>
      <c r="BD56727" s="26">
        <v>0</v>
      </c>
      <c r="BE56727" s="14">
        <v>38</v>
      </c>
      <c r="BF56727" s="14">
        <v>0</v>
      </c>
      <c r="BG56727" s="27">
        <v>1.4685182413874558E-2</v>
      </c>
    </row>
    <row r="56728" spans="1:60" x14ac:dyDescent="0.25">
      <c r="A56728" t="s">
        <v>35</v>
      </c>
      <c r="B56728" s="2">
        <v>44549.875</v>
      </c>
      <c r="C56728" s="1">
        <v>44549</v>
      </c>
      <c r="D56728">
        <v>14</v>
      </c>
      <c r="E56728" s="2">
        <v>44549.583333333336</v>
      </c>
      <c r="F56728" s="8" t="s">
        <v>388</v>
      </c>
      <c r="G56728" s="10" t="s">
        <v>389</v>
      </c>
      <c r="J56728" s="14">
        <v>55</v>
      </c>
      <c r="K56728" s="14">
        <v>55</v>
      </c>
      <c r="P56728" s="14">
        <v>55</v>
      </c>
      <c r="Q56728" s="14">
        <v>55</v>
      </c>
      <c r="X56728" s="14">
        <v>55</v>
      </c>
      <c r="AP56728" s="14">
        <v>55</v>
      </c>
      <c r="AS56728" s="14">
        <v>55</v>
      </c>
      <c r="AT56728" s="25">
        <v>2.2226058151486496</v>
      </c>
      <c r="AU56728" s="25">
        <v>0.9038699139398616</v>
      </c>
      <c r="AV56728" s="25">
        <v>2.145927902831088</v>
      </c>
      <c r="AZ56728" s="26">
        <v>0.36636020391863477</v>
      </c>
      <c r="BA56728" s="26">
        <v>0.36636020391863477</v>
      </c>
      <c r="BB56728" s="26">
        <v>0</v>
      </c>
      <c r="BC56728" s="26">
        <v>0.36636020391863483</v>
      </c>
      <c r="BD56728" s="26">
        <v>-5.5511151231257827E-17</v>
      </c>
      <c r="BE56728" s="14">
        <v>55</v>
      </c>
      <c r="BF56728" s="14">
        <v>0</v>
      </c>
      <c r="BG56728" s="27">
        <v>1.4685182413874556E-2</v>
      </c>
    </row>
    <row r="56729" spans="1:60" x14ac:dyDescent="0.25">
      <c r="A56729" t="s">
        <v>35</v>
      </c>
      <c r="B56729" s="2">
        <v>44549.916666666664</v>
      </c>
      <c r="C56729" s="1">
        <v>44549</v>
      </c>
      <c r="D56729">
        <v>15</v>
      </c>
      <c r="E56729" s="2">
        <v>44549.625</v>
      </c>
      <c r="F56729" s="8" t="s">
        <v>388</v>
      </c>
      <c r="G56729" s="10" t="s">
        <v>389</v>
      </c>
      <c r="J56729" s="14">
        <v>17</v>
      </c>
      <c r="K56729" s="14">
        <v>17</v>
      </c>
      <c r="P56729" s="14">
        <v>17</v>
      </c>
      <c r="Q56729" s="14">
        <v>17</v>
      </c>
      <c r="X56729" s="14">
        <v>17</v>
      </c>
      <c r="AP56729" s="14">
        <v>17</v>
      </c>
      <c r="AS56729" s="14">
        <v>17</v>
      </c>
      <c r="AT56729" s="25">
        <v>2.2236310543352906</v>
      </c>
      <c r="AU56729" s="25">
        <v>0.90482049764021977</v>
      </c>
      <c r="AV56729" s="25">
        <v>2.1478646166903483</v>
      </c>
      <c r="AZ56729" s="26">
        <v>0.11323860848394167</v>
      </c>
      <c r="BA56729" s="26">
        <v>0.11323860848394167</v>
      </c>
      <c r="BB56729" s="26">
        <v>0</v>
      </c>
      <c r="BC56729" s="26">
        <v>0.11323860848394167</v>
      </c>
      <c r="BD56729" s="26">
        <v>0</v>
      </c>
      <c r="BE56729" s="14">
        <v>17</v>
      </c>
      <c r="BF56729" s="14">
        <v>0</v>
      </c>
      <c r="BG56729" s="27">
        <v>1.4685182413874558E-2</v>
      </c>
    </row>
    <row r="56730" spans="1:60" x14ac:dyDescent="0.25">
      <c r="A56730" t="s">
        <v>35</v>
      </c>
      <c r="B56730" s="2">
        <v>44549.958333333336</v>
      </c>
      <c r="C56730" s="1">
        <v>44549</v>
      </c>
      <c r="D56730">
        <v>16</v>
      </c>
      <c r="E56730" s="2">
        <v>44549.666666666664</v>
      </c>
      <c r="F56730" s="8" t="s">
        <v>388</v>
      </c>
      <c r="G56730" s="10" t="s">
        <v>389</v>
      </c>
      <c r="J56730" s="14">
        <v>13</v>
      </c>
      <c r="K56730" s="14">
        <v>13</v>
      </c>
      <c r="P56730" s="14">
        <v>13</v>
      </c>
      <c r="Q56730" s="14">
        <v>13</v>
      </c>
      <c r="X56730" s="14">
        <v>13</v>
      </c>
      <c r="AP56730" s="14">
        <v>13</v>
      </c>
      <c r="AS56730" s="14">
        <v>13</v>
      </c>
      <c r="AT56730" s="25">
        <v>2.2242142727466492</v>
      </c>
      <c r="AU56730" s="25">
        <v>0.90441149755157579</v>
      </c>
      <c r="AV56730" s="25">
        <v>2.1421862455041167</v>
      </c>
      <c r="AZ56730" s="26">
        <v>8.659423001713186E-2</v>
      </c>
      <c r="BA56730" s="26">
        <v>8.659423001713186E-2</v>
      </c>
      <c r="BB56730" s="26">
        <v>0</v>
      </c>
      <c r="BC56730" s="26">
        <v>8.6594230017131874E-2</v>
      </c>
      <c r="BD56730" s="26">
        <v>-1.3877787807814457E-17</v>
      </c>
      <c r="BE56730" s="14">
        <v>13</v>
      </c>
      <c r="BF56730" s="14">
        <v>0</v>
      </c>
      <c r="BG56730" s="27">
        <v>1.4685182413874556E-2</v>
      </c>
    </row>
    <row r="56731" spans="1:60" x14ac:dyDescent="0.25">
      <c r="A56731" t="s">
        <v>35</v>
      </c>
      <c r="B56731" s="2">
        <v>44550</v>
      </c>
      <c r="C56731" s="1">
        <v>44549</v>
      </c>
      <c r="D56731">
        <v>17</v>
      </c>
      <c r="E56731" s="2">
        <v>44549.708333333336</v>
      </c>
      <c r="F56731" s="8" t="s">
        <v>388</v>
      </c>
      <c r="G56731" s="10" t="s">
        <v>389</v>
      </c>
      <c r="J56731" s="14">
        <v>26</v>
      </c>
      <c r="K56731" s="14">
        <v>26</v>
      </c>
      <c r="P56731" s="14">
        <v>26</v>
      </c>
      <c r="Q56731" s="14">
        <v>26</v>
      </c>
      <c r="X56731" s="14">
        <v>26</v>
      </c>
      <c r="AP56731" s="14">
        <v>26</v>
      </c>
      <c r="AS56731" s="14">
        <v>26</v>
      </c>
      <c r="AT56731" s="25">
        <v>2.2226854624235832</v>
      </c>
      <c r="AU56731" s="25">
        <v>0.9027367272778587</v>
      </c>
      <c r="AV56731" s="25">
        <v>2.1440685627938616</v>
      </c>
      <c r="AZ56731" s="26">
        <v>0.17318846003426383</v>
      </c>
      <c r="BA56731" s="26">
        <v>0.17318846003426383</v>
      </c>
      <c r="BB56731" s="26">
        <v>0</v>
      </c>
      <c r="BC56731" s="26">
        <v>0.17318846003426386</v>
      </c>
      <c r="BD56731" s="26">
        <v>-2.7755575615628914E-17</v>
      </c>
      <c r="BE56731" s="14">
        <v>26</v>
      </c>
      <c r="BF56731" s="14">
        <v>0</v>
      </c>
      <c r="BG56731" s="27">
        <v>1.4685182413874565E-2</v>
      </c>
    </row>
    <row r="56732" spans="1:60" x14ac:dyDescent="0.25">
      <c r="A56732" t="s">
        <v>35</v>
      </c>
      <c r="B56732" s="2">
        <v>44550.041666666664</v>
      </c>
      <c r="C56732" s="1">
        <v>44549</v>
      </c>
      <c r="D56732">
        <v>18</v>
      </c>
      <c r="E56732" s="2">
        <v>44549.75</v>
      </c>
      <c r="F56732" s="8" t="s">
        <v>388</v>
      </c>
      <c r="G56732" s="10" t="s">
        <v>389</v>
      </c>
      <c r="J56732" s="14">
        <v>22</v>
      </c>
      <c r="K56732" s="14">
        <v>22</v>
      </c>
      <c r="P56732" s="14">
        <v>22</v>
      </c>
      <c r="Q56732" s="14">
        <v>22</v>
      </c>
      <c r="X56732" s="14">
        <v>22</v>
      </c>
      <c r="AP56732" s="14">
        <v>22</v>
      </c>
      <c r="AS56732" s="14">
        <v>22</v>
      </c>
      <c r="AT56732" s="25">
        <v>2.2229577910730658</v>
      </c>
      <c r="AU56732" s="25">
        <v>0.90264953597645037</v>
      </c>
      <c r="AV56732" s="25">
        <v>2.1507982450006806</v>
      </c>
      <c r="AZ56732" s="26">
        <v>0.14654408156745397</v>
      </c>
      <c r="BA56732" s="26">
        <v>0.14654408156745397</v>
      </c>
      <c r="BB56732" s="26">
        <v>0</v>
      </c>
      <c r="BC56732" s="26">
        <v>0.14654408156745399</v>
      </c>
      <c r="BD56732" s="26">
        <v>-2.7755575615628914E-17</v>
      </c>
      <c r="BE56732" s="14">
        <v>22</v>
      </c>
      <c r="BF56732" s="14">
        <v>0</v>
      </c>
      <c r="BG56732" s="27">
        <v>1.4685182413874561E-2</v>
      </c>
    </row>
    <row r="56733" spans="1:60" x14ac:dyDescent="0.25">
      <c r="A56733" t="s">
        <v>35</v>
      </c>
      <c r="B56733" s="2">
        <v>44550.083333333336</v>
      </c>
      <c r="C56733" s="1">
        <v>44549</v>
      </c>
      <c r="D56733">
        <v>19</v>
      </c>
      <c r="E56733" s="2">
        <v>44549.791666666664</v>
      </c>
      <c r="F56733" s="8" t="s">
        <v>388</v>
      </c>
      <c r="G56733" s="10" t="s">
        <v>389</v>
      </c>
      <c r="J56733" s="14">
        <v>4</v>
      </c>
      <c r="K56733" s="14">
        <v>4</v>
      </c>
      <c r="P56733" s="14">
        <v>4</v>
      </c>
      <c r="Q56733" s="14">
        <v>4</v>
      </c>
      <c r="X56733" s="14">
        <v>4</v>
      </c>
      <c r="AP56733" s="14">
        <v>4</v>
      </c>
      <c r="AS56733" s="14">
        <v>4</v>
      </c>
      <c r="AT56733" s="25">
        <v>2.2243199343112421</v>
      </c>
      <c r="AU56733" s="25">
        <v>0.90247310838140893</v>
      </c>
      <c r="AV56733" s="25">
        <v>2.1543513947006159</v>
      </c>
      <c r="AZ56733" s="26">
        <v>2.6644378466809813E-2</v>
      </c>
      <c r="BA56733" s="26">
        <v>2.6644378466809813E-2</v>
      </c>
      <c r="BB56733" s="26">
        <v>0</v>
      </c>
      <c r="BC56733" s="26">
        <v>2.6644378466809816E-2</v>
      </c>
      <c r="BD56733" s="26">
        <v>-3.4694469519536142E-18</v>
      </c>
      <c r="BE56733" s="14">
        <v>4</v>
      </c>
      <c r="BF56733" s="14">
        <v>0</v>
      </c>
      <c r="BG56733" s="27">
        <v>1.4685182413874563E-2</v>
      </c>
    </row>
    <row r="56734" spans="1:60" x14ac:dyDescent="0.25">
      <c r="A56734" t="s">
        <v>35</v>
      </c>
      <c r="B56734" s="2">
        <v>44550.125</v>
      </c>
      <c r="C56734" s="1">
        <v>44549</v>
      </c>
      <c r="D56734">
        <v>20</v>
      </c>
      <c r="E56734" s="2">
        <v>44549.833333333336</v>
      </c>
      <c r="F56734" s="8" t="s">
        <v>388</v>
      </c>
      <c r="G56734" s="10" t="s">
        <v>389</v>
      </c>
      <c r="J56734" s="14">
        <v>1</v>
      </c>
      <c r="K56734" s="14">
        <v>0</v>
      </c>
      <c r="P56734" s="14">
        <v>1</v>
      </c>
      <c r="Q56734" s="14">
        <v>0</v>
      </c>
      <c r="X56734" s="14">
        <v>1</v>
      </c>
      <c r="AP56734" s="14">
        <v>1</v>
      </c>
      <c r="AS56734" s="14">
        <v>0</v>
      </c>
      <c r="AT56734" s="25">
        <v>2.2251795603397406</v>
      </c>
      <c r="AU56734" s="25">
        <v>0.90230891627971421</v>
      </c>
      <c r="AV56734" s="25">
        <v>2.1542907620696483</v>
      </c>
      <c r="AZ56734" s="26">
        <v>6.6610946167024523E-3</v>
      </c>
      <c r="BA56734" s="26">
        <v>6.6610946167024523E-3</v>
      </c>
      <c r="BB56734" s="26">
        <v>0</v>
      </c>
      <c r="BC56734" s="26">
        <v>0</v>
      </c>
      <c r="BD56734" s="26">
        <v>6.6610946167024523E-3</v>
      </c>
      <c r="BE56734" s="14">
        <v>1</v>
      </c>
      <c r="BF56734" s="14">
        <v>1</v>
      </c>
      <c r="BG56734" s="27">
        <v>1.4685182413874561E-2</v>
      </c>
      <c r="BH56734" s="27">
        <v>1.4685182413874561E-2</v>
      </c>
    </row>
    <row r="56735" spans="1:60" x14ac:dyDescent="0.25">
      <c r="A56735" t="s">
        <v>35</v>
      </c>
      <c r="B56735" s="2">
        <v>44550.166666666664</v>
      </c>
      <c r="C56735" s="1">
        <v>44549</v>
      </c>
      <c r="D56735">
        <v>21</v>
      </c>
      <c r="E56735" s="2">
        <v>44549.875</v>
      </c>
      <c r="F56735" s="8" t="s">
        <v>388</v>
      </c>
      <c r="G56735" s="10" t="s">
        <v>389</v>
      </c>
      <c r="J56735" s="14">
        <v>5</v>
      </c>
      <c r="K56735" s="14">
        <v>5</v>
      </c>
      <c r="P56735" s="14">
        <v>5</v>
      </c>
      <c r="Q56735" s="14">
        <v>5</v>
      </c>
      <c r="X56735" s="14">
        <v>5</v>
      </c>
      <c r="AP56735" s="14">
        <v>5</v>
      </c>
      <c r="AS56735" s="14">
        <v>5</v>
      </c>
      <c r="AT56735" s="25">
        <v>2.2259604624816722</v>
      </c>
      <c r="AU56735" s="25">
        <v>0.90198620473491198</v>
      </c>
      <c r="AV56735" s="25">
        <v>2.1516310733157256</v>
      </c>
      <c r="AZ56735" s="26">
        <v>3.3305473083512269E-2</v>
      </c>
      <c r="BA56735" s="26">
        <v>3.3305473083512269E-2</v>
      </c>
      <c r="BB56735" s="26">
        <v>0</v>
      </c>
      <c r="BC56735" s="26">
        <v>3.3305473083512269E-2</v>
      </c>
      <c r="BD56735" s="26">
        <v>0</v>
      </c>
      <c r="BE56735" s="14">
        <v>5</v>
      </c>
      <c r="BF56735" s="14">
        <v>0</v>
      </c>
      <c r="BG56735" s="27">
        <v>1.4685182413874563E-2</v>
      </c>
    </row>
    <row r="56736" spans="1:60" x14ac:dyDescent="0.25">
      <c r="A56736" t="s">
        <v>35</v>
      </c>
      <c r="B56736" s="2">
        <v>44550.208333333336</v>
      </c>
      <c r="C56736" s="1">
        <v>44549</v>
      </c>
      <c r="D56736">
        <v>22</v>
      </c>
      <c r="E56736" s="2">
        <v>44549.916666666664</v>
      </c>
      <c r="F56736" s="8" t="s">
        <v>388</v>
      </c>
      <c r="G56736" s="10" t="s">
        <v>389</v>
      </c>
      <c r="J56736" s="14">
        <v>4</v>
      </c>
      <c r="K56736" s="14">
        <v>4</v>
      </c>
      <c r="P56736" s="14">
        <v>4</v>
      </c>
      <c r="Q56736" s="14">
        <v>4</v>
      </c>
      <c r="X56736" s="14">
        <v>4</v>
      </c>
      <c r="AP56736" s="14">
        <v>4</v>
      </c>
      <c r="AS56736" s="14">
        <v>4</v>
      </c>
      <c r="AT56736" s="25">
        <v>2.2239288760202585</v>
      </c>
      <c r="AU56736" s="25">
        <v>0.89997704611019447</v>
      </c>
      <c r="AV56736" s="25">
        <v>2.1318267189801721</v>
      </c>
      <c r="AZ56736" s="26">
        <v>2.6644378466809813E-2</v>
      </c>
      <c r="BA56736" s="26">
        <v>2.6644378466809813E-2</v>
      </c>
      <c r="BB56736" s="26">
        <v>0</v>
      </c>
      <c r="BC56736" s="26">
        <v>2.6644378466809816E-2</v>
      </c>
      <c r="BD56736" s="26">
        <v>-3.4694469519536142E-18</v>
      </c>
      <c r="BE56736" s="14">
        <v>4</v>
      </c>
      <c r="BF56736" s="14">
        <v>0</v>
      </c>
      <c r="BG56736" s="27">
        <v>1.4685182413874563E-2</v>
      </c>
    </row>
    <row r="56737" spans="1:60" x14ac:dyDescent="0.25">
      <c r="A56737" t="s">
        <v>35</v>
      </c>
      <c r="B56737" s="2">
        <v>44550.25</v>
      </c>
      <c r="C56737" s="1">
        <v>44549</v>
      </c>
      <c r="D56737">
        <v>23</v>
      </c>
      <c r="E56737" s="2">
        <v>44549.958333333336</v>
      </c>
      <c r="F56737" s="8" t="s">
        <v>388</v>
      </c>
      <c r="G56737" s="10" t="s">
        <v>389</v>
      </c>
      <c r="J56737" s="14">
        <v>0</v>
      </c>
      <c r="K56737" s="14">
        <v>-4</v>
      </c>
      <c r="P56737" s="14">
        <v>0</v>
      </c>
      <c r="Q56737" s="14">
        <v>-4</v>
      </c>
      <c r="X56737" s="14">
        <v>0</v>
      </c>
      <c r="AP56737" s="14">
        <v>0</v>
      </c>
      <c r="AS56737" s="14">
        <v>-4</v>
      </c>
      <c r="AT56737" s="25">
        <v>2.2243332869088563</v>
      </c>
      <c r="AU56737" s="25">
        <v>0.90243036042523639</v>
      </c>
      <c r="AV56737" s="25">
        <v>2.1491545658699565</v>
      </c>
      <c r="AZ56737" s="26">
        <v>0</v>
      </c>
      <c r="BA56737" s="26">
        <v>0</v>
      </c>
      <c r="BB56737" s="26">
        <v>3.0235607327437632</v>
      </c>
      <c r="BC56737" s="26">
        <v>0</v>
      </c>
      <c r="BD56737" s="26">
        <v>3.0235607327437632</v>
      </c>
      <c r="BE56737" s="14">
        <v>0</v>
      </c>
      <c r="BF56737" s="14">
        <v>4</v>
      </c>
      <c r="BH56737" s="27">
        <v>1.6664506156553887</v>
      </c>
    </row>
    <row r="56738" spans="1:60" x14ac:dyDescent="0.25">
      <c r="A56738" t="s">
        <v>35</v>
      </c>
      <c r="B56738" s="2">
        <v>44550.291666666664</v>
      </c>
      <c r="C56738" s="1">
        <v>44549</v>
      </c>
      <c r="D56738">
        <v>24</v>
      </c>
      <c r="E56738" s="2">
        <v>44550</v>
      </c>
      <c r="F56738" s="8" t="s">
        <v>388</v>
      </c>
      <c r="G56738" s="10" t="s">
        <v>389</v>
      </c>
      <c r="J56738" s="14">
        <v>0</v>
      </c>
      <c r="K56738" s="14">
        <v>-5</v>
      </c>
      <c r="P56738" s="14">
        <v>0</v>
      </c>
      <c r="Q56738" s="14">
        <v>-5</v>
      </c>
      <c r="X56738" s="14">
        <v>0</v>
      </c>
      <c r="AP56738" s="14">
        <v>0</v>
      </c>
      <c r="AS56738" s="14">
        <v>-5</v>
      </c>
      <c r="AT56738" s="25">
        <v>2.2244508563655327</v>
      </c>
      <c r="AU56738" s="25">
        <v>0.90260067768768626</v>
      </c>
      <c r="AV56738" s="25">
        <v>2.1335325199081367</v>
      </c>
      <c r="AZ56738" s="26">
        <v>0</v>
      </c>
      <c r="BA56738" s="26">
        <v>0</v>
      </c>
      <c r="BB56738" s="26">
        <v>3.8686256258104756</v>
      </c>
      <c r="BC56738" s="26">
        <v>0</v>
      </c>
      <c r="BD56738" s="26">
        <v>3.8686256258104756</v>
      </c>
      <c r="BE56738" s="14">
        <v>0</v>
      </c>
      <c r="BF56738" s="14">
        <v>5</v>
      </c>
      <c r="BH56738" s="27">
        <v>1.7057698854348582</v>
      </c>
    </row>
    <row r="56739" spans="1:60" x14ac:dyDescent="0.25">
      <c r="A56739" t="s">
        <v>35</v>
      </c>
      <c r="B56739" s="2">
        <v>44550.333333333336</v>
      </c>
      <c r="C56739" s="1">
        <v>44550</v>
      </c>
      <c r="D56739">
        <v>1</v>
      </c>
      <c r="E56739" s="2">
        <v>44550.041666666664</v>
      </c>
      <c r="F56739" s="8" t="s">
        <v>388</v>
      </c>
      <c r="G56739" s="10" t="s">
        <v>389</v>
      </c>
      <c r="J56739" s="14">
        <v>0</v>
      </c>
      <c r="K56739" s="14">
        <v>-5</v>
      </c>
      <c r="P56739" s="14">
        <v>0</v>
      </c>
      <c r="Q56739" s="14">
        <v>-5</v>
      </c>
      <c r="X56739" s="14">
        <v>0</v>
      </c>
      <c r="AP56739" s="14">
        <v>0</v>
      </c>
      <c r="AS56739" s="14">
        <v>-5</v>
      </c>
      <c r="AT56739" s="25">
        <v>2.2240965141643105</v>
      </c>
      <c r="AU56739" s="25">
        <v>0.90236172874426623</v>
      </c>
      <c r="AV56739" s="25">
        <v>2.1338440000557997</v>
      </c>
      <c r="AZ56739" s="26">
        <v>0</v>
      </c>
      <c r="BA56739" s="26">
        <v>0</v>
      </c>
      <c r="BB56739" s="26">
        <v>3.9468655789836991</v>
      </c>
      <c r="BC56739" s="26">
        <v>0</v>
      </c>
      <c r="BD56739" s="26">
        <v>3.9468655789836991</v>
      </c>
      <c r="BE56739" s="14">
        <v>0</v>
      </c>
      <c r="BF56739" s="14">
        <v>5</v>
      </c>
      <c r="BH56739" s="27">
        <v>1.7402677585478084</v>
      </c>
    </row>
    <row r="56740" spans="1:60" x14ac:dyDescent="0.25">
      <c r="A56740" t="s">
        <v>35</v>
      </c>
      <c r="B56740" s="2">
        <v>44550.375</v>
      </c>
      <c r="C56740" s="1">
        <v>44550</v>
      </c>
      <c r="D56740">
        <v>2</v>
      </c>
      <c r="E56740" s="2">
        <v>44550.083333333336</v>
      </c>
      <c r="F56740" s="8" t="s">
        <v>388</v>
      </c>
      <c r="G56740" s="10" t="s">
        <v>389</v>
      </c>
      <c r="J56740" s="14">
        <v>0</v>
      </c>
      <c r="K56740" s="14">
        <v>-3</v>
      </c>
      <c r="P56740" s="14">
        <v>0</v>
      </c>
      <c r="Q56740" s="14">
        <v>-3</v>
      </c>
      <c r="X56740" s="14">
        <v>0</v>
      </c>
      <c r="AP56740" s="14">
        <v>0</v>
      </c>
      <c r="AS56740" s="14">
        <v>-3</v>
      </c>
      <c r="AT56740" s="25">
        <v>2.2249254192589634</v>
      </c>
      <c r="AU56740" s="25">
        <v>0.90260272694996868</v>
      </c>
      <c r="AV56740" s="25">
        <v>2.1656072209731922</v>
      </c>
      <c r="AZ56740" s="26">
        <v>0</v>
      </c>
      <c r="BA56740" s="26">
        <v>0</v>
      </c>
      <c r="BB56740" s="26">
        <v>2.4400637636564744</v>
      </c>
      <c r="BC56740" s="26">
        <v>0</v>
      </c>
      <c r="BD56740" s="26">
        <v>2.4400637636564744</v>
      </c>
      <c r="BE56740" s="14">
        <v>0</v>
      </c>
      <c r="BF56740" s="14">
        <v>3</v>
      </c>
      <c r="BH56740" s="27">
        <v>1.793137791544112</v>
      </c>
    </row>
    <row r="56741" spans="1:60" x14ac:dyDescent="0.25">
      <c r="A56741" t="s">
        <v>35</v>
      </c>
      <c r="B56741" s="2">
        <v>44550.416666666664</v>
      </c>
      <c r="C56741" s="1">
        <v>44550</v>
      </c>
      <c r="D56741">
        <v>3</v>
      </c>
      <c r="E56741" s="2">
        <v>44550.125</v>
      </c>
      <c r="F56741" s="8" t="s">
        <v>388</v>
      </c>
      <c r="G56741" s="10" t="s">
        <v>389</v>
      </c>
      <c r="J56741" s="14">
        <v>11</v>
      </c>
      <c r="K56741" s="14">
        <v>11</v>
      </c>
      <c r="P56741" s="14">
        <v>11</v>
      </c>
      <c r="Q56741" s="14">
        <v>11</v>
      </c>
      <c r="X56741" s="14">
        <v>11</v>
      </c>
      <c r="AP56741" s="14">
        <v>11</v>
      </c>
      <c r="AS56741" s="14">
        <v>11</v>
      </c>
      <c r="AT56741" s="25">
        <v>2.2255146676747275</v>
      </c>
      <c r="AU56741" s="25">
        <v>0.90255339249388811</v>
      </c>
      <c r="AV56741" s="25">
        <v>2.1656072209731914</v>
      </c>
      <c r="AZ56741" s="26">
        <v>7.3272040783726983E-2</v>
      </c>
      <c r="BA56741" s="26">
        <v>7.3272040783726983E-2</v>
      </c>
      <c r="BB56741" s="26">
        <v>0</v>
      </c>
      <c r="BC56741" s="26">
        <v>7.3272040783726997E-2</v>
      </c>
      <c r="BD56741" s="26">
        <v>-1.3877787807814457E-17</v>
      </c>
      <c r="BE56741" s="14">
        <v>11</v>
      </c>
      <c r="BF56741" s="14">
        <v>0</v>
      </c>
      <c r="BG56741" s="27">
        <v>1.4685182413874561E-2</v>
      </c>
    </row>
    <row r="56742" spans="1:60" x14ac:dyDescent="0.25">
      <c r="A56742" t="s">
        <v>35</v>
      </c>
      <c r="B56742" s="2">
        <v>44550.458333333336</v>
      </c>
      <c r="C56742" s="1">
        <v>44550</v>
      </c>
      <c r="D56742">
        <v>4</v>
      </c>
      <c r="E56742" s="2">
        <v>44550.166666666664</v>
      </c>
      <c r="F56742" s="8" t="s">
        <v>388</v>
      </c>
      <c r="G56742" s="10" t="s">
        <v>389</v>
      </c>
      <c r="J56742" s="14">
        <v>27</v>
      </c>
      <c r="K56742" s="14">
        <v>27</v>
      </c>
      <c r="P56742" s="14">
        <v>27</v>
      </c>
      <c r="Q56742" s="14">
        <v>27</v>
      </c>
      <c r="X56742" s="14">
        <v>27</v>
      </c>
      <c r="AP56742" s="14">
        <v>27</v>
      </c>
      <c r="AS56742" s="14">
        <v>27</v>
      </c>
      <c r="AT56742" s="25">
        <v>2.2256601976547854</v>
      </c>
      <c r="AU56742" s="25">
        <v>0.90269150486933769</v>
      </c>
      <c r="AV56742" s="25">
        <v>2.1545317336934984</v>
      </c>
      <c r="AZ56742" s="26">
        <v>0.17984955465096625</v>
      </c>
      <c r="BA56742" s="26">
        <v>0.17984955465096625</v>
      </c>
      <c r="BB56742" s="26">
        <v>0</v>
      </c>
      <c r="BC56742" s="26">
        <v>0.17984955465096625</v>
      </c>
      <c r="BD56742" s="26">
        <v>0</v>
      </c>
      <c r="BE56742" s="14">
        <v>27</v>
      </c>
      <c r="BF56742" s="14">
        <v>0</v>
      </c>
      <c r="BG56742" s="27">
        <v>1.4685182413874561E-2</v>
      </c>
    </row>
    <row r="56743" spans="1:60" x14ac:dyDescent="0.25">
      <c r="A56743" t="s">
        <v>35</v>
      </c>
      <c r="B56743" s="2">
        <v>44550.5</v>
      </c>
      <c r="C56743" s="1">
        <v>44550</v>
      </c>
      <c r="D56743">
        <v>5</v>
      </c>
      <c r="E56743" s="2">
        <v>44550.208333333336</v>
      </c>
      <c r="F56743" s="8" t="s">
        <v>388</v>
      </c>
      <c r="G56743" s="10" t="s">
        <v>389</v>
      </c>
      <c r="J56743" s="14">
        <v>70</v>
      </c>
      <c r="K56743" s="14">
        <v>70</v>
      </c>
      <c r="P56743" s="14">
        <v>70</v>
      </c>
      <c r="Q56743" s="14">
        <v>70</v>
      </c>
      <c r="X56743" s="14">
        <v>70</v>
      </c>
      <c r="AP56743" s="14">
        <v>70</v>
      </c>
      <c r="AS56743" s="14">
        <v>70</v>
      </c>
      <c r="AT56743" s="25">
        <v>2.2249115211078392</v>
      </c>
      <c r="AU56743" s="25">
        <v>0.90133043278622771</v>
      </c>
      <c r="AV56743" s="25">
        <v>2.1480552248644784</v>
      </c>
      <c r="AZ56743" s="26">
        <v>0.46627662316917151</v>
      </c>
      <c r="BA56743" s="26">
        <v>0.46627662316917151</v>
      </c>
      <c r="BB56743" s="26">
        <v>0</v>
      </c>
      <c r="BC56743" s="26">
        <v>0.46627662316917146</v>
      </c>
      <c r="BD56743" s="26">
        <v>5.5511151231257827E-17</v>
      </c>
      <c r="BE56743" s="14">
        <v>70</v>
      </c>
      <c r="BF56743" s="14">
        <v>0</v>
      </c>
      <c r="BG56743" s="27">
        <v>1.4685182413874554E-2</v>
      </c>
    </row>
    <row r="56744" spans="1:60" x14ac:dyDescent="0.25">
      <c r="A56744" t="s">
        <v>35</v>
      </c>
      <c r="B56744" s="2">
        <v>44550.541666666664</v>
      </c>
      <c r="C56744" s="1">
        <v>44550</v>
      </c>
      <c r="D56744">
        <v>6</v>
      </c>
      <c r="E56744" s="2">
        <v>44550.25</v>
      </c>
      <c r="F56744" s="8" t="s">
        <v>388</v>
      </c>
      <c r="G56744" s="10" t="s">
        <v>389</v>
      </c>
      <c r="J56744" s="14">
        <v>83</v>
      </c>
      <c r="K56744" s="14">
        <v>83</v>
      </c>
      <c r="P56744" s="14">
        <v>83</v>
      </c>
      <c r="Q56744" s="14">
        <v>83</v>
      </c>
      <c r="X56744" s="14">
        <v>83</v>
      </c>
      <c r="AP56744" s="14">
        <v>83</v>
      </c>
      <c r="AS56744" s="14">
        <v>83</v>
      </c>
      <c r="AT56744" s="25">
        <v>2.2219419234684561</v>
      </c>
      <c r="AU56744" s="25">
        <v>0.89968605213491737</v>
      </c>
      <c r="AV56744" s="25">
        <v>2.1508288444581716</v>
      </c>
      <c r="AZ56744" s="26">
        <v>0.55287085318630358</v>
      </c>
      <c r="BA56744" s="26">
        <v>0.55287085318630358</v>
      </c>
      <c r="BB56744" s="26">
        <v>0</v>
      </c>
      <c r="BC56744" s="26">
        <v>0.55287085318630369</v>
      </c>
      <c r="BD56744" s="26">
        <v>-1.1102230246251565E-16</v>
      </c>
      <c r="BE56744" s="14">
        <v>83</v>
      </c>
      <c r="BF56744" s="14">
        <v>0</v>
      </c>
      <c r="BG56744" s="27">
        <v>1.4685182413874561E-2</v>
      </c>
    </row>
    <row r="56745" spans="1:60" x14ac:dyDescent="0.25">
      <c r="A56745" t="s">
        <v>35</v>
      </c>
      <c r="B56745" s="2">
        <v>44550.583333333336</v>
      </c>
      <c r="C56745" s="1">
        <v>44550</v>
      </c>
      <c r="D56745">
        <v>7</v>
      </c>
      <c r="E56745" s="2">
        <v>44550.291666666664</v>
      </c>
      <c r="F56745" s="8" t="s">
        <v>388</v>
      </c>
      <c r="G56745" s="10" t="s">
        <v>389</v>
      </c>
      <c r="J56745" s="14">
        <v>88</v>
      </c>
      <c r="K56745" s="14">
        <v>88</v>
      </c>
      <c r="P56745" s="14">
        <v>88</v>
      </c>
      <c r="Q56745" s="14">
        <v>88</v>
      </c>
      <c r="X56745" s="14">
        <v>88</v>
      </c>
      <c r="AP56745" s="14">
        <v>88</v>
      </c>
      <c r="AS56745" s="14">
        <v>88</v>
      </c>
      <c r="AT56745" s="25">
        <v>2.2194268108081889</v>
      </c>
      <c r="AU56745" s="25">
        <v>0.89865097340270228</v>
      </c>
      <c r="AV56745" s="25">
        <v>2.1573084756204564</v>
      </c>
      <c r="AZ56745" s="26">
        <v>0.58617632626981575</v>
      </c>
      <c r="BA56745" s="26">
        <v>0.58617632626981575</v>
      </c>
      <c r="BB56745" s="26">
        <v>0</v>
      </c>
      <c r="BC56745" s="26">
        <v>0.58617632626981575</v>
      </c>
      <c r="BD56745" s="26">
        <v>0</v>
      </c>
      <c r="BE56745" s="14">
        <v>88</v>
      </c>
      <c r="BF56745" s="14">
        <v>0</v>
      </c>
      <c r="BG56745" s="27">
        <v>1.4685182413874558E-2</v>
      </c>
    </row>
    <row r="56746" spans="1:60" x14ac:dyDescent="0.25">
      <c r="A56746" t="s">
        <v>35</v>
      </c>
      <c r="B56746" s="2">
        <v>44550.625</v>
      </c>
      <c r="C56746" s="1">
        <v>44550</v>
      </c>
      <c r="D56746">
        <v>8</v>
      </c>
      <c r="E56746" s="2">
        <v>44550.333333333336</v>
      </c>
      <c r="F56746" s="8" t="s">
        <v>388</v>
      </c>
      <c r="G56746" s="10" t="s">
        <v>389</v>
      </c>
      <c r="J56746" s="14">
        <v>97</v>
      </c>
      <c r="K56746" s="14">
        <v>97</v>
      </c>
      <c r="P56746" s="14">
        <v>97</v>
      </c>
      <c r="Q56746" s="14">
        <v>97</v>
      </c>
      <c r="X56746" s="14">
        <v>97</v>
      </c>
      <c r="AP56746" s="14">
        <v>97</v>
      </c>
      <c r="AS56746" s="14">
        <v>97</v>
      </c>
      <c r="AT56746" s="25">
        <v>2.2183561599614623</v>
      </c>
      <c r="AU56746" s="25">
        <v>0.89847951801951964</v>
      </c>
      <c r="AV56746" s="25">
        <v>2.1286059405372306</v>
      </c>
      <c r="AZ56746" s="26">
        <v>0.64612617782013815</v>
      </c>
      <c r="BA56746" s="26">
        <v>0.64612617782013815</v>
      </c>
      <c r="BB56746" s="26">
        <v>0</v>
      </c>
      <c r="BC56746" s="26">
        <v>0.64612617782013826</v>
      </c>
      <c r="BD56746" s="26">
        <v>-1.1102230246251565E-16</v>
      </c>
      <c r="BE56746" s="14">
        <v>97</v>
      </c>
      <c r="BF56746" s="14">
        <v>0</v>
      </c>
      <c r="BG56746" s="27">
        <v>1.4685182413874566E-2</v>
      </c>
    </row>
    <row r="56747" spans="1:60" x14ac:dyDescent="0.25">
      <c r="A56747" t="s">
        <v>35</v>
      </c>
      <c r="B56747" s="2">
        <v>44550.666666666664</v>
      </c>
      <c r="C56747" s="1">
        <v>44550</v>
      </c>
      <c r="D56747">
        <v>9</v>
      </c>
      <c r="E56747" s="2">
        <v>44550.375</v>
      </c>
      <c r="F56747" s="8" t="s">
        <v>388</v>
      </c>
      <c r="G56747" s="10" t="s">
        <v>389</v>
      </c>
      <c r="J56747" s="14">
        <v>118</v>
      </c>
      <c r="K56747" s="14">
        <v>118</v>
      </c>
      <c r="P56747" s="14">
        <v>118</v>
      </c>
      <c r="Q56747" s="14">
        <v>118</v>
      </c>
      <c r="X56747" s="14">
        <v>118</v>
      </c>
      <c r="AP56747" s="14">
        <v>118</v>
      </c>
      <c r="AS56747" s="14">
        <v>118</v>
      </c>
      <c r="AT56747" s="25">
        <v>2.2180628130458304</v>
      </c>
      <c r="AU56747" s="25">
        <v>0.89767809054266934</v>
      </c>
      <c r="AV56747" s="25">
        <v>2.1230050870864998</v>
      </c>
      <c r="AZ56747" s="26">
        <v>0.78600916477088945</v>
      </c>
      <c r="BA56747" s="26">
        <v>0.78600916477088945</v>
      </c>
      <c r="BB56747" s="26">
        <v>0</v>
      </c>
      <c r="BC56747" s="26">
        <v>0.78600916477088967</v>
      </c>
      <c r="BD56747" s="26">
        <v>-2.2204460492503131E-16</v>
      </c>
      <c r="BE56747" s="14">
        <v>118</v>
      </c>
      <c r="BF56747" s="14">
        <v>0</v>
      </c>
      <c r="BG56747" s="27">
        <v>1.4685182413874561E-2</v>
      </c>
    </row>
    <row r="56748" spans="1:60" x14ac:dyDescent="0.25">
      <c r="A56748" t="s">
        <v>35</v>
      </c>
      <c r="B56748" s="2">
        <v>44550.708333333336</v>
      </c>
      <c r="C56748" s="1">
        <v>44550</v>
      </c>
      <c r="D56748">
        <v>10</v>
      </c>
      <c r="E56748" s="2">
        <v>44550.416666666664</v>
      </c>
      <c r="F56748" s="8" t="s">
        <v>388</v>
      </c>
      <c r="G56748" s="10" t="s">
        <v>389</v>
      </c>
      <c r="J56748" s="14">
        <v>128</v>
      </c>
      <c r="K56748" s="14">
        <v>128</v>
      </c>
      <c r="P56748" s="14">
        <v>128</v>
      </c>
      <c r="Q56748" s="14">
        <v>128</v>
      </c>
      <c r="X56748" s="14">
        <v>128</v>
      </c>
      <c r="AP56748" s="14">
        <v>128</v>
      </c>
      <c r="AS56748" s="14">
        <v>128</v>
      </c>
      <c r="AT56748" s="25">
        <v>2.2173545117580487</v>
      </c>
      <c r="AU56748" s="25">
        <v>0.89732195496779488</v>
      </c>
      <c r="AV56748" s="25">
        <v>2.1237447637796847</v>
      </c>
      <c r="AZ56748" s="26">
        <v>0.8526201109379139</v>
      </c>
      <c r="BA56748" s="26">
        <v>0.8526201109379139</v>
      </c>
      <c r="BB56748" s="26">
        <v>0</v>
      </c>
      <c r="BC56748" s="26">
        <v>0.8526201109379139</v>
      </c>
      <c r="BD56748" s="26">
        <v>0</v>
      </c>
      <c r="BE56748" s="14">
        <v>128</v>
      </c>
      <c r="BF56748" s="14">
        <v>0</v>
      </c>
      <c r="BG56748" s="27">
        <v>1.4685182413874561E-2</v>
      </c>
    </row>
    <row r="56749" spans="1:60" x14ac:dyDescent="0.25">
      <c r="A56749" t="s">
        <v>35</v>
      </c>
      <c r="B56749" s="2">
        <v>44550.75</v>
      </c>
      <c r="C56749" s="1">
        <v>44550</v>
      </c>
      <c r="D56749">
        <v>11</v>
      </c>
      <c r="E56749" s="2">
        <v>44550.458333333336</v>
      </c>
      <c r="F56749" s="8" t="s">
        <v>388</v>
      </c>
      <c r="G56749" s="10" t="s">
        <v>389</v>
      </c>
      <c r="J56749" s="14">
        <v>127</v>
      </c>
      <c r="K56749" s="14">
        <v>127</v>
      </c>
      <c r="P56749" s="14">
        <v>127</v>
      </c>
      <c r="Q56749" s="14">
        <v>127</v>
      </c>
      <c r="X56749" s="14">
        <v>127</v>
      </c>
      <c r="AP56749" s="14">
        <v>127</v>
      </c>
      <c r="AS56749" s="14">
        <v>127</v>
      </c>
      <c r="AT56749" s="25">
        <v>2.2162371113473753</v>
      </c>
      <c r="AU56749" s="25">
        <v>0.89734626478336599</v>
      </c>
      <c r="AV56749" s="25">
        <v>2.1223678028399564</v>
      </c>
      <c r="AZ56749" s="26">
        <v>0.84595901632121173</v>
      </c>
      <c r="BA56749" s="26">
        <v>0.84595901632121173</v>
      </c>
      <c r="BB56749" s="26">
        <v>0</v>
      </c>
      <c r="BC56749" s="26">
        <v>0.84595901632121184</v>
      </c>
      <c r="BD56749" s="26">
        <v>-1.1102230246251565E-16</v>
      </c>
      <c r="BE56749" s="14">
        <v>127</v>
      </c>
      <c r="BF56749" s="14">
        <v>0</v>
      </c>
      <c r="BG56749" s="27">
        <v>1.4685182413874565E-2</v>
      </c>
    </row>
    <row r="56750" spans="1:60" x14ac:dyDescent="0.25">
      <c r="A56750" t="s">
        <v>35</v>
      </c>
      <c r="B56750" s="2">
        <v>44550.791666666664</v>
      </c>
      <c r="C56750" s="1">
        <v>44550</v>
      </c>
      <c r="D56750">
        <v>12</v>
      </c>
      <c r="E56750" s="2">
        <v>44550.5</v>
      </c>
      <c r="F56750" s="8" t="s">
        <v>388</v>
      </c>
      <c r="G56750" s="10" t="s">
        <v>389</v>
      </c>
      <c r="J56750" s="14">
        <v>114</v>
      </c>
      <c r="K56750" s="14">
        <v>114</v>
      </c>
      <c r="P56750" s="14">
        <v>114</v>
      </c>
      <c r="Q56750" s="14">
        <v>114</v>
      </c>
      <c r="X56750" s="14">
        <v>114</v>
      </c>
      <c r="AP56750" s="14">
        <v>114</v>
      </c>
      <c r="AS56750" s="14">
        <v>114</v>
      </c>
      <c r="AT56750" s="25">
        <v>2.2166099728166553</v>
      </c>
      <c r="AU56750" s="25">
        <v>0.89743979951664565</v>
      </c>
      <c r="AV56750" s="25">
        <v>2.1220534397332558</v>
      </c>
      <c r="AZ56750" s="26">
        <v>0.75936478630407955</v>
      </c>
      <c r="BA56750" s="26">
        <v>0.75936478630407955</v>
      </c>
      <c r="BB56750" s="26">
        <v>0</v>
      </c>
      <c r="BC56750" s="26">
        <v>0.75936478630407955</v>
      </c>
      <c r="BD56750" s="26">
        <v>0</v>
      </c>
      <c r="BE56750" s="14">
        <v>114</v>
      </c>
      <c r="BF56750" s="14">
        <v>0</v>
      </c>
      <c r="BG56750" s="27">
        <v>1.4685182413874559E-2</v>
      </c>
    </row>
    <row r="56751" spans="1:60" x14ac:dyDescent="0.25">
      <c r="A56751" t="s">
        <v>35</v>
      </c>
      <c r="B56751" s="2">
        <v>44550.833333333336</v>
      </c>
      <c r="C56751" s="1">
        <v>44550</v>
      </c>
      <c r="D56751">
        <v>13</v>
      </c>
      <c r="E56751" s="2">
        <v>44550.541666666664</v>
      </c>
      <c r="F56751" s="8" t="s">
        <v>388</v>
      </c>
      <c r="G56751" s="10" t="s">
        <v>389</v>
      </c>
      <c r="J56751" s="14">
        <v>71</v>
      </c>
      <c r="K56751" s="14">
        <v>71</v>
      </c>
      <c r="P56751" s="14">
        <v>71</v>
      </c>
      <c r="Q56751" s="14">
        <v>71</v>
      </c>
      <c r="X56751" s="14">
        <v>71</v>
      </c>
      <c r="AP56751" s="14">
        <v>71</v>
      </c>
      <c r="AS56751" s="14">
        <v>71</v>
      </c>
      <c r="AT56751" s="25">
        <v>2.2176050818191291</v>
      </c>
      <c r="AU56751" s="25">
        <v>0.8973275596359922</v>
      </c>
      <c r="AV56751" s="25">
        <v>2.1231048527538174</v>
      </c>
      <c r="AZ56751" s="26">
        <v>0.47293771778587412</v>
      </c>
      <c r="BA56751" s="26">
        <v>0.47293771778587412</v>
      </c>
      <c r="BB56751" s="26">
        <v>0</v>
      </c>
      <c r="BC56751" s="26">
        <v>0.47293771778587412</v>
      </c>
      <c r="BD56751" s="26">
        <v>0</v>
      </c>
      <c r="BE56751" s="14">
        <v>71</v>
      </c>
      <c r="BF56751" s="14">
        <v>0</v>
      </c>
      <c r="BG56751" s="27">
        <v>1.4685182413874561E-2</v>
      </c>
    </row>
    <row r="56752" spans="1:60" x14ac:dyDescent="0.25">
      <c r="A56752" t="s">
        <v>35</v>
      </c>
      <c r="B56752" s="2">
        <v>44550.875</v>
      </c>
      <c r="C56752" s="1">
        <v>44550</v>
      </c>
      <c r="D56752">
        <v>14</v>
      </c>
      <c r="E56752" s="2">
        <v>44550.583333333336</v>
      </c>
      <c r="F56752" s="8" t="s">
        <v>388</v>
      </c>
      <c r="G56752" s="10" t="s">
        <v>389</v>
      </c>
      <c r="J56752" s="14">
        <v>45</v>
      </c>
      <c r="K56752" s="14">
        <v>45</v>
      </c>
      <c r="P56752" s="14">
        <v>45</v>
      </c>
      <c r="Q56752" s="14">
        <v>45</v>
      </c>
      <c r="X56752" s="14">
        <v>45</v>
      </c>
      <c r="AP56752" s="14">
        <v>45</v>
      </c>
      <c r="AS56752" s="14">
        <v>45</v>
      </c>
      <c r="AT56752" s="25">
        <v>2.2180846007088686</v>
      </c>
      <c r="AU56752" s="25">
        <v>0.8982054611449144</v>
      </c>
      <c r="AV56752" s="25">
        <v>2.1231272495432085</v>
      </c>
      <c r="AZ56752" s="26">
        <v>0.29974925775161038</v>
      </c>
      <c r="BA56752" s="26">
        <v>0.29974925775161038</v>
      </c>
      <c r="BB56752" s="26">
        <v>0</v>
      </c>
      <c r="BC56752" s="26">
        <v>0.29974925775161038</v>
      </c>
      <c r="BD56752" s="26">
        <v>0</v>
      </c>
      <c r="BE56752" s="14">
        <v>45</v>
      </c>
      <c r="BF56752" s="14">
        <v>0</v>
      </c>
      <c r="BG56752" s="27">
        <v>1.4685182413874561E-2</v>
      </c>
    </row>
    <row r="56753" spans="1:59" x14ac:dyDescent="0.25">
      <c r="A56753" t="s">
        <v>35</v>
      </c>
      <c r="B56753" s="2">
        <v>44550.916666666664</v>
      </c>
      <c r="C56753" s="1">
        <v>44550</v>
      </c>
      <c r="D56753">
        <v>15</v>
      </c>
      <c r="E56753" s="2">
        <v>44550.625</v>
      </c>
      <c r="F56753" s="8" t="s">
        <v>388</v>
      </c>
      <c r="G56753" s="10" t="s">
        <v>389</v>
      </c>
      <c r="J56753" s="14">
        <v>27</v>
      </c>
      <c r="K56753" s="14">
        <v>27</v>
      </c>
      <c r="P56753" s="14">
        <v>27</v>
      </c>
      <c r="Q56753" s="14">
        <v>27</v>
      </c>
      <c r="X56753" s="14">
        <v>27</v>
      </c>
      <c r="AP56753" s="14">
        <v>27</v>
      </c>
      <c r="AS56753" s="14">
        <v>27</v>
      </c>
      <c r="AT56753" s="25">
        <v>2.2188766254227663</v>
      </c>
      <c r="AU56753" s="25">
        <v>0.89946258184117844</v>
      </c>
      <c r="AV56753" s="25">
        <v>2.1227548868391768</v>
      </c>
      <c r="AZ56753" s="26">
        <v>0.17984955465096625</v>
      </c>
      <c r="BA56753" s="26">
        <v>0.17984955465096625</v>
      </c>
      <c r="BB56753" s="26">
        <v>0</v>
      </c>
      <c r="BC56753" s="26">
        <v>0.17984955465096625</v>
      </c>
      <c r="BD56753" s="26">
        <v>0</v>
      </c>
      <c r="BE56753" s="14">
        <v>27</v>
      </c>
      <c r="BF56753" s="14">
        <v>0</v>
      </c>
      <c r="BG56753" s="27">
        <v>1.4685182413874561E-2</v>
      </c>
    </row>
    <row r="56754" spans="1:59" x14ac:dyDescent="0.25">
      <c r="A56754" t="s">
        <v>35</v>
      </c>
      <c r="B56754" s="2">
        <v>44550.958333333336</v>
      </c>
      <c r="C56754" s="1">
        <v>44550</v>
      </c>
      <c r="D56754">
        <v>16</v>
      </c>
      <c r="E56754" s="2">
        <v>44550.666666666664</v>
      </c>
      <c r="F56754" s="8" t="s">
        <v>388</v>
      </c>
      <c r="G56754" s="10" t="s">
        <v>389</v>
      </c>
      <c r="J56754" s="14">
        <v>60</v>
      </c>
      <c r="K56754" s="14">
        <v>60</v>
      </c>
      <c r="P56754" s="14">
        <v>60</v>
      </c>
      <c r="Q56754" s="14">
        <v>60</v>
      </c>
      <c r="X56754" s="14">
        <v>60</v>
      </c>
      <c r="AP56754" s="14">
        <v>60</v>
      </c>
      <c r="AS56754" s="14">
        <v>60</v>
      </c>
      <c r="AT56754" s="25">
        <v>2.2189309665921439</v>
      </c>
      <c r="AU56754" s="25">
        <v>0.89888476467919587</v>
      </c>
      <c r="AV56754" s="25">
        <v>2.1186091880994287</v>
      </c>
      <c r="AZ56754" s="26">
        <v>0.39966567700214728</v>
      </c>
      <c r="BA56754" s="26">
        <v>0.39966567700214728</v>
      </c>
      <c r="BB56754" s="26">
        <v>0</v>
      </c>
      <c r="BC56754" s="26">
        <v>0.39966567700214733</v>
      </c>
      <c r="BD56754" s="26">
        <v>-5.5511151231257827E-17</v>
      </c>
      <c r="BE56754" s="14">
        <v>60</v>
      </c>
      <c r="BF56754" s="14">
        <v>0</v>
      </c>
      <c r="BG56754" s="27">
        <v>1.4685182413874566E-2</v>
      </c>
    </row>
    <row r="56755" spans="1:59" x14ac:dyDescent="0.25">
      <c r="A56755" t="s">
        <v>35</v>
      </c>
      <c r="B56755" s="2">
        <v>44551</v>
      </c>
      <c r="C56755" s="1">
        <v>44550</v>
      </c>
      <c r="D56755">
        <v>17</v>
      </c>
      <c r="E56755" s="2">
        <v>44550.708333333336</v>
      </c>
      <c r="F56755" s="8" t="s">
        <v>388</v>
      </c>
      <c r="G56755" s="10" t="s">
        <v>389</v>
      </c>
      <c r="J56755" s="14">
        <v>65</v>
      </c>
      <c r="K56755" s="14">
        <v>65</v>
      </c>
      <c r="P56755" s="14">
        <v>65</v>
      </c>
      <c r="Q56755" s="14">
        <v>65</v>
      </c>
      <c r="X56755" s="14">
        <v>65</v>
      </c>
      <c r="AP56755" s="14">
        <v>65</v>
      </c>
      <c r="AS56755" s="14">
        <v>65</v>
      </c>
      <c r="AT56755" s="25">
        <v>2.2186400523128911</v>
      </c>
      <c r="AU56755" s="25">
        <v>0.89770398376366034</v>
      </c>
      <c r="AV56755" s="25">
        <v>2.1103431508152588</v>
      </c>
      <c r="AZ56755" s="26">
        <v>0.4329711500856594</v>
      </c>
      <c r="BA56755" s="26">
        <v>0.4329711500856594</v>
      </c>
      <c r="BB56755" s="26">
        <v>0</v>
      </c>
      <c r="BC56755" s="26">
        <v>0.4329711500856594</v>
      </c>
      <c r="BD56755" s="26">
        <v>0</v>
      </c>
      <c r="BE56755" s="14">
        <v>65</v>
      </c>
      <c r="BF56755" s="14">
        <v>0</v>
      </c>
      <c r="BG56755" s="27">
        <v>1.4685182413874559E-2</v>
      </c>
    </row>
    <row r="56756" spans="1:59" x14ac:dyDescent="0.25">
      <c r="A56756" t="s">
        <v>35</v>
      </c>
      <c r="B56756" s="2">
        <v>44551.041666666664</v>
      </c>
      <c r="C56756" s="1">
        <v>44550</v>
      </c>
      <c r="D56756">
        <v>18</v>
      </c>
      <c r="E56756" s="2">
        <v>44550.75</v>
      </c>
      <c r="F56756" s="8" t="s">
        <v>388</v>
      </c>
      <c r="G56756" s="10" t="s">
        <v>389</v>
      </c>
      <c r="J56756" s="14">
        <v>37</v>
      </c>
      <c r="K56756" s="14">
        <v>37</v>
      </c>
      <c r="P56756" s="14">
        <v>37</v>
      </c>
      <c r="Q56756" s="14">
        <v>37</v>
      </c>
      <c r="X56756" s="14">
        <v>37</v>
      </c>
      <c r="AP56756" s="14">
        <v>37</v>
      </c>
      <c r="AS56756" s="14">
        <v>37</v>
      </c>
      <c r="AT56756" s="25">
        <v>2.2181139589433334</v>
      </c>
      <c r="AU56756" s="25">
        <v>0.89746958465181892</v>
      </c>
      <c r="AV56756" s="25">
        <v>2.1094604435413027</v>
      </c>
      <c r="AZ56756" s="26">
        <v>0.24646050081799073</v>
      </c>
      <c r="BA56756" s="26">
        <v>0.24646050081799073</v>
      </c>
      <c r="BB56756" s="26">
        <v>0</v>
      </c>
      <c r="BC56756" s="26">
        <v>0.24646050081799073</v>
      </c>
      <c r="BD56756" s="26">
        <v>0</v>
      </c>
      <c r="BE56756" s="14">
        <v>37</v>
      </c>
      <c r="BF56756" s="14">
        <v>0</v>
      </c>
      <c r="BG56756" s="27">
        <v>1.4685182413874559E-2</v>
      </c>
    </row>
    <row r="56757" spans="1:59" x14ac:dyDescent="0.25">
      <c r="A56757" t="s">
        <v>35</v>
      </c>
      <c r="B56757" s="2">
        <v>44551.083333333336</v>
      </c>
      <c r="C56757" s="1">
        <v>44550</v>
      </c>
      <c r="D56757">
        <v>19</v>
      </c>
      <c r="E56757" s="2">
        <v>44550.791666666664</v>
      </c>
      <c r="F56757" s="8" t="s">
        <v>388</v>
      </c>
      <c r="G56757" s="10" t="s">
        <v>389</v>
      </c>
      <c r="J56757" s="14">
        <v>90</v>
      </c>
      <c r="K56757" s="14">
        <v>90</v>
      </c>
      <c r="P56757" s="14">
        <v>90</v>
      </c>
      <c r="Q56757" s="14">
        <v>90</v>
      </c>
      <c r="X56757" s="14">
        <v>90</v>
      </c>
      <c r="AP56757" s="14">
        <v>90</v>
      </c>
      <c r="AS56757" s="14">
        <v>90</v>
      </c>
      <c r="AT56757" s="25">
        <v>2.2186030538513495</v>
      </c>
      <c r="AU56757" s="25">
        <v>0.89738885702665783</v>
      </c>
      <c r="AV56757" s="25">
        <v>2.106402642042537</v>
      </c>
      <c r="AZ56757" s="26">
        <v>0.59949851550322075</v>
      </c>
      <c r="BA56757" s="26">
        <v>0.59949851550322075</v>
      </c>
      <c r="BB56757" s="26">
        <v>0</v>
      </c>
      <c r="BC56757" s="26">
        <v>0.59949851550322086</v>
      </c>
      <c r="BD56757" s="26">
        <v>-1.1102230246251565E-16</v>
      </c>
      <c r="BE56757" s="14">
        <v>90</v>
      </c>
      <c r="BF56757" s="14">
        <v>0</v>
      </c>
      <c r="BG56757" s="27">
        <v>1.4685182413874561E-2</v>
      </c>
    </row>
    <row r="56758" spans="1:59" x14ac:dyDescent="0.25">
      <c r="A56758" t="s">
        <v>35</v>
      </c>
      <c r="B56758" s="2">
        <v>44551.125</v>
      </c>
      <c r="C56758" s="1">
        <v>44550</v>
      </c>
      <c r="D56758">
        <v>20</v>
      </c>
      <c r="E56758" s="2">
        <v>44550.833333333336</v>
      </c>
      <c r="F56758" s="8" t="s">
        <v>388</v>
      </c>
      <c r="G56758" s="10" t="s">
        <v>389</v>
      </c>
      <c r="J56758" s="14">
        <v>154</v>
      </c>
      <c r="K56758" s="14">
        <v>154</v>
      </c>
      <c r="P56758" s="14">
        <v>154</v>
      </c>
      <c r="Q56758" s="14">
        <v>154</v>
      </c>
      <c r="X56758" s="14">
        <v>154</v>
      </c>
      <c r="AP56758" s="14">
        <v>154</v>
      </c>
      <c r="AS56758" s="14">
        <v>154</v>
      </c>
      <c r="AT56758" s="25">
        <v>2.2184108316759255</v>
      </c>
      <c r="AU56758" s="25">
        <v>0.89711333902092061</v>
      </c>
      <c r="AV56758" s="25">
        <v>2.106921695249532</v>
      </c>
      <c r="AZ56758" s="26">
        <v>1.025808570972178</v>
      </c>
      <c r="BA56758" s="26">
        <v>1.025808570972178</v>
      </c>
      <c r="BB56758" s="26">
        <v>0</v>
      </c>
      <c r="BC56758" s="26">
        <v>1.025808570972178</v>
      </c>
      <c r="BD56758" s="26">
        <v>0</v>
      </c>
      <c r="BE56758" s="14">
        <v>154</v>
      </c>
      <c r="BF56758" s="14">
        <v>0</v>
      </c>
      <c r="BG56758" s="27">
        <v>1.4685182413874565E-2</v>
      </c>
    </row>
    <row r="56759" spans="1:59" x14ac:dyDescent="0.25">
      <c r="A56759" t="s">
        <v>35</v>
      </c>
      <c r="B56759" s="2">
        <v>44551.166666666664</v>
      </c>
      <c r="C56759" s="1">
        <v>44550</v>
      </c>
      <c r="D56759">
        <v>21</v>
      </c>
      <c r="E56759" s="2">
        <v>44550.875</v>
      </c>
      <c r="F56759" s="8" t="s">
        <v>388</v>
      </c>
      <c r="G56759" s="10" t="s">
        <v>389</v>
      </c>
      <c r="J56759" s="14">
        <v>171</v>
      </c>
      <c r="K56759" s="14">
        <v>171</v>
      </c>
      <c r="P56759" s="14">
        <v>171</v>
      </c>
      <c r="Q56759" s="14">
        <v>171</v>
      </c>
      <c r="X56759" s="14">
        <v>171</v>
      </c>
      <c r="AP56759" s="14">
        <v>171</v>
      </c>
      <c r="AS56759" s="14">
        <v>171</v>
      </c>
      <c r="AT56759" s="25">
        <v>2.2179063656931146</v>
      </c>
      <c r="AU56759" s="25">
        <v>0.89649854450611288</v>
      </c>
      <c r="AV56759" s="25">
        <v>2.1078446406976283</v>
      </c>
      <c r="AZ56759" s="26">
        <v>1.1390471794561201</v>
      </c>
      <c r="BA56759" s="26">
        <v>1.1390471794561201</v>
      </c>
      <c r="BB56759" s="26">
        <v>0</v>
      </c>
      <c r="BC56759" s="26">
        <v>1.1390471794561201</v>
      </c>
      <c r="BD56759" s="26">
        <v>0</v>
      </c>
      <c r="BE56759" s="14">
        <v>171</v>
      </c>
      <c r="BF56759" s="14">
        <v>0</v>
      </c>
      <c r="BG56759" s="27">
        <v>1.468518241387457E-2</v>
      </c>
    </row>
    <row r="56760" spans="1:59" x14ac:dyDescent="0.25">
      <c r="A56760" t="s">
        <v>35</v>
      </c>
      <c r="B56760" s="2">
        <v>44551.208333333336</v>
      </c>
      <c r="C56760" s="1">
        <v>44550</v>
      </c>
      <c r="D56760">
        <v>22</v>
      </c>
      <c r="E56760" s="2">
        <v>44550.916666666664</v>
      </c>
      <c r="F56760" s="8" t="s">
        <v>388</v>
      </c>
      <c r="G56760" s="10" t="s">
        <v>389</v>
      </c>
      <c r="J56760" s="14">
        <v>154</v>
      </c>
      <c r="K56760" s="14">
        <v>154</v>
      </c>
      <c r="P56760" s="14">
        <v>154</v>
      </c>
      <c r="Q56760" s="14">
        <v>154</v>
      </c>
      <c r="X56760" s="14">
        <v>154</v>
      </c>
      <c r="AP56760" s="14">
        <v>154</v>
      </c>
      <c r="AS56760" s="14">
        <v>154</v>
      </c>
      <c r="AT56760" s="25">
        <v>2.2162366831574878</v>
      </c>
      <c r="AU56760" s="25">
        <v>0.89463875748662969</v>
      </c>
      <c r="AV56760" s="25">
        <v>2.1185801180230088</v>
      </c>
      <c r="AZ56760" s="26">
        <v>1.0258085709721783</v>
      </c>
      <c r="BA56760" s="26">
        <v>1.0258085709721783</v>
      </c>
      <c r="BB56760" s="26">
        <v>0</v>
      </c>
      <c r="BC56760" s="26">
        <v>1.0258085709721783</v>
      </c>
      <c r="BD56760" s="26">
        <v>0</v>
      </c>
      <c r="BE56760" s="14">
        <v>154</v>
      </c>
      <c r="BF56760" s="14">
        <v>0</v>
      </c>
      <c r="BG56760" s="27">
        <v>1.4685182413874566E-2</v>
      </c>
    </row>
    <row r="56761" spans="1:59" x14ac:dyDescent="0.25">
      <c r="A56761" t="s">
        <v>35</v>
      </c>
      <c r="B56761" s="2">
        <v>44551.25</v>
      </c>
      <c r="C56761" s="1">
        <v>44550</v>
      </c>
      <c r="D56761">
        <v>23</v>
      </c>
      <c r="E56761" s="2">
        <v>44550.958333333336</v>
      </c>
      <c r="F56761" s="8" t="s">
        <v>388</v>
      </c>
      <c r="G56761" s="10" t="s">
        <v>389</v>
      </c>
      <c r="J56761" s="14">
        <v>162</v>
      </c>
      <c r="K56761" s="14">
        <v>162</v>
      </c>
      <c r="P56761" s="14">
        <v>162</v>
      </c>
      <c r="Q56761" s="14">
        <v>162</v>
      </c>
      <c r="X56761" s="14">
        <v>162</v>
      </c>
      <c r="AP56761" s="14">
        <v>162</v>
      </c>
      <c r="AS56761" s="14">
        <v>162</v>
      </c>
      <c r="AT56761" s="25">
        <v>2.2169233884343238</v>
      </c>
      <c r="AU56761" s="25">
        <v>0.89695106213885945</v>
      </c>
      <c r="AV56761" s="25">
        <v>2.1238444146053745</v>
      </c>
      <c r="AZ56761" s="26">
        <v>1.0790973279057978</v>
      </c>
      <c r="BA56761" s="26">
        <v>1.0790973279057978</v>
      </c>
      <c r="BB56761" s="26">
        <v>0</v>
      </c>
      <c r="BC56761" s="26">
        <v>1.0790973279057978</v>
      </c>
      <c r="BD56761" s="26">
        <v>0</v>
      </c>
      <c r="BE56761" s="14">
        <v>162</v>
      </c>
      <c r="BF56761" s="14">
        <v>0</v>
      </c>
      <c r="BG56761" s="27">
        <v>1.4685182413874566E-2</v>
      </c>
    </row>
    <row r="56762" spans="1:59" x14ac:dyDescent="0.25">
      <c r="A56762" t="s">
        <v>35</v>
      </c>
      <c r="B56762" s="2">
        <v>44551.291666666664</v>
      </c>
      <c r="C56762" s="1">
        <v>44550</v>
      </c>
      <c r="D56762">
        <v>24</v>
      </c>
      <c r="E56762" s="2">
        <v>44551</v>
      </c>
      <c r="F56762" s="8" t="s">
        <v>388</v>
      </c>
      <c r="G56762" s="10" t="s">
        <v>389</v>
      </c>
      <c r="J56762" s="14">
        <v>170</v>
      </c>
      <c r="K56762" s="14">
        <v>170</v>
      </c>
      <c r="P56762" s="14">
        <v>170</v>
      </c>
      <c r="Q56762" s="14">
        <v>170</v>
      </c>
      <c r="X56762" s="14">
        <v>170</v>
      </c>
      <c r="AP56762" s="14">
        <v>170</v>
      </c>
      <c r="AS56762" s="14">
        <v>170</v>
      </c>
      <c r="AT56762" s="25">
        <v>2.2157940746056526</v>
      </c>
      <c r="AU56762" s="25">
        <v>0.89726619060094359</v>
      </c>
      <c r="AV56762" s="25">
        <v>2.1302319774725667</v>
      </c>
      <c r="AZ56762" s="26">
        <v>1.1323860848394172</v>
      </c>
      <c r="BA56762" s="26">
        <v>1.1323860848394172</v>
      </c>
      <c r="BB56762" s="26">
        <v>0</v>
      </c>
      <c r="BC56762" s="26">
        <v>1.1323860848394172</v>
      </c>
      <c r="BD56762" s="26">
        <v>0</v>
      </c>
      <c r="BE56762" s="14">
        <v>170</v>
      </c>
      <c r="BF56762" s="14">
        <v>0</v>
      </c>
      <c r="BG56762" s="27">
        <v>1.4685182413874563E-2</v>
      </c>
    </row>
    <row r="56763" spans="1:59" x14ac:dyDescent="0.25">
      <c r="A56763" t="s">
        <v>35</v>
      </c>
      <c r="B56763" s="2">
        <v>44551.333333333336</v>
      </c>
      <c r="C56763" s="1">
        <v>44551</v>
      </c>
      <c r="D56763">
        <v>1</v>
      </c>
      <c r="E56763" s="2">
        <v>44551.041666666664</v>
      </c>
      <c r="F56763" s="8" t="s">
        <v>388</v>
      </c>
      <c r="G56763" s="10" t="s">
        <v>389</v>
      </c>
      <c r="J56763" s="14">
        <v>175</v>
      </c>
      <c r="K56763" s="14">
        <v>175</v>
      </c>
      <c r="P56763" s="14">
        <v>175</v>
      </c>
      <c r="Q56763" s="14">
        <v>175</v>
      </c>
      <c r="X56763" s="14">
        <v>175</v>
      </c>
      <c r="AP56763" s="14">
        <v>175</v>
      </c>
      <c r="AS56763" s="14">
        <v>175</v>
      </c>
      <c r="AT56763" s="25">
        <v>2.2156441898246872</v>
      </c>
      <c r="AU56763" s="25">
        <v>0.89821540787541232</v>
      </c>
      <c r="AV56763" s="25">
        <v>2.1296213818572061</v>
      </c>
      <c r="AZ56763" s="26">
        <v>1.1656915579229288</v>
      </c>
      <c r="BA56763" s="26">
        <v>1.1656915579229288</v>
      </c>
      <c r="BB56763" s="26">
        <v>0</v>
      </c>
      <c r="BC56763" s="26">
        <v>1.165691557922929</v>
      </c>
      <c r="BD56763" s="26">
        <v>-2.2204460492503131E-16</v>
      </c>
      <c r="BE56763" s="14">
        <v>175</v>
      </c>
      <c r="BF56763" s="14">
        <v>0</v>
      </c>
      <c r="BG56763" s="27">
        <v>1.4685182413874554E-2</v>
      </c>
    </row>
    <row r="56764" spans="1:59" x14ac:dyDescent="0.25">
      <c r="A56764" t="s">
        <v>35</v>
      </c>
      <c r="B56764" s="2">
        <v>44551.375</v>
      </c>
      <c r="C56764" s="1">
        <v>44551</v>
      </c>
      <c r="D56764">
        <v>2</v>
      </c>
      <c r="E56764" s="2">
        <v>44551.083333333336</v>
      </c>
      <c r="F56764" s="8" t="s">
        <v>388</v>
      </c>
      <c r="G56764" s="10" t="s">
        <v>389</v>
      </c>
      <c r="J56764" s="14">
        <v>174</v>
      </c>
      <c r="K56764" s="14">
        <v>174</v>
      </c>
      <c r="P56764" s="14">
        <v>174</v>
      </c>
      <c r="Q56764" s="14">
        <v>174</v>
      </c>
      <c r="X56764" s="14">
        <v>174</v>
      </c>
      <c r="AP56764" s="14">
        <v>174</v>
      </c>
      <c r="AS56764" s="14">
        <v>174</v>
      </c>
      <c r="AT56764" s="25">
        <v>2.2152061322694623</v>
      </c>
      <c r="AU56764" s="25">
        <v>0.89875234729453835</v>
      </c>
      <c r="AV56764" s="25">
        <v>2.1306910201262497</v>
      </c>
      <c r="AZ56764" s="26">
        <v>1.1590304633062267</v>
      </c>
      <c r="BA56764" s="26">
        <v>1.1590304633062267</v>
      </c>
      <c r="BB56764" s="26">
        <v>0</v>
      </c>
      <c r="BC56764" s="26">
        <v>1.1590304633062267</v>
      </c>
      <c r="BD56764" s="26">
        <v>0</v>
      </c>
      <c r="BE56764" s="14">
        <v>174</v>
      </c>
      <c r="BF56764" s="14">
        <v>0</v>
      </c>
      <c r="BG56764" s="27">
        <v>1.4685182413874561E-2</v>
      </c>
    </row>
    <row r="56765" spans="1:59" x14ac:dyDescent="0.25">
      <c r="A56765" t="s">
        <v>35</v>
      </c>
      <c r="B56765" s="2">
        <v>44551.416666666664</v>
      </c>
      <c r="C56765" s="1">
        <v>44551</v>
      </c>
      <c r="D56765">
        <v>3</v>
      </c>
      <c r="E56765" s="2">
        <v>44551.125</v>
      </c>
      <c r="F56765" s="8" t="s">
        <v>388</v>
      </c>
      <c r="G56765" s="10" t="s">
        <v>389</v>
      </c>
      <c r="J56765" s="14">
        <v>176</v>
      </c>
      <c r="K56765" s="14">
        <v>176</v>
      </c>
      <c r="P56765" s="14">
        <v>176</v>
      </c>
      <c r="Q56765" s="14">
        <v>176</v>
      </c>
      <c r="X56765" s="14">
        <v>176</v>
      </c>
      <c r="AP56765" s="14">
        <v>176</v>
      </c>
      <c r="AS56765" s="14">
        <v>176</v>
      </c>
      <c r="AT56765" s="25">
        <v>2.2159757785322665</v>
      </c>
      <c r="AU56765" s="25">
        <v>0.89934525973542556</v>
      </c>
      <c r="AV56765" s="25">
        <v>2.1308761562680574</v>
      </c>
      <c r="AZ56765" s="26">
        <v>1.1723526525396317</v>
      </c>
      <c r="BA56765" s="26">
        <v>1.1723526525396317</v>
      </c>
      <c r="BB56765" s="26">
        <v>0</v>
      </c>
      <c r="BC56765" s="26">
        <v>1.1723526525396317</v>
      </c>
      <c r="BD56765" s="26">
        <v>0</v>
      </c>
      <c r="BE56765" s="14">
        <v>176</v>
      </c>
      <c r="BF56765" s="14">
        <v>0</v>
      </c>
      <c r="BG56765" s="27">
        <v>1.4685182413874561E-2</v>
      </c>
    </row>
    <row r="56766" spans="1:59" x14ac:dyDescent="0.25">
      <c r="A56766" t="s">
        <v>35</v>
      </c>
      <c r="B56766" s="2">
        <v>44551.458333333336</v>
      </c>
      <c r="C56766" s="1">
        <v>44551</v>
      </c>
      <c r="D56766">
        <v>4</v>
      </c>
      <c r="E56766" s="2">
        <v>44551.166666666664</v>
      </c>
      <c r="F56766" s="8" t="s">
        <v>388</v>
      </c>
      <c r="G56766" s="10" t="s">
        <v>389</v>
      </c>
      <c r="J56766" s="14">
        <v>176</v>
      </c>
      <c r="K56766" s="14">
        <v>176</v>
      </c>
      <c r="P56766" s="14">
        <v>176</v>
      </c>
      <c r="Q56766" s="14">
        <v>176</v>
      </c>
      <c r="X56766" s="14">
        <v>176</v>
      </c>
      <c r="AP56766" s="14">
        <v>176</v>
      </c>
      <c r="AS56766" s="14">
        <v>176</v>
      </c>
      <c r="AT56766" s="25">
        <v>2.2161128912694656</v>
      </c>
      <c r="AU56766" s="25">
        <v>0.90061506317919005</v>
      </c>
      <c r="AV56766" s="25">
        <v>2.128660620723215</v>
      </c>
      <c r="AZ56766" s="26">
        <v>1.1723526525396317</v>
      </c>
      <c r="BA56766" s="26">
        <v>1.1723526525396317</v>
      </c>
      <c r="BB56766" s="26">
        <v>0</v>
      </c>
      <c r="BC56766" s="26">
        <v>1.1723526525396317</v>
      </c>
      <c r="BD56766" s="26">
        <v>0</v>
      </c>
      <c r="BE56766" s="14">
        <v>176</v>
      </c>
      <c r="BF56766" s="14">
        <v>0</v>
      </c>
      <c r="BG56766" s="27">
        <v>1.4685182413874561E-2</v>
      </c>
    </row>
    <row r="56767" spans="1:59" x14ac:dyDescent="0.25">
      <c r="A56767" t="s">
        <v>35</v>
      </c>
      <c r="B56767" s="2">
        <v>44551.5</v>
      </c>
      <c r="C56767" s="1">
        <v>44551</v>
      </c>
      <c r="D56767">
        <v>5</v>
      </c>
      <c r="E56767" s="2">
        <v>44551.208333333336</v>
      </c>
      <c r="F56767" s="8" t="s">
        <v>388</v>
      </c>
      <c r="G56767" s="10" t="s">
        <v>389</v>
      </c>
      <c r="J56767" s="14">
        <v>177</v>
      </c>
      <c r="K56767" s="14">
        <v>177</v>
      </c>
      <c r="P56767" s="14">
        <v>177</v>
      </c>
      <c r="Q56767" s="14">
        <v>177</v>
      </c>
      <c r="X56767" s="14">
        <v>177</v>
      </c>
      <c r="AP56767" s="14">
        <v>177</v>
      </c>
      <c r="AS56767" s="14">
        <v>177</v>
      </c>
      <c r="AT56767" s="25">
        <v>2.2181941239256542</v>
      </c>
      <c r="AU56767" s="25">
        <v>0.90101063641056378</v>
      </c>
      <c r="AV56767" s="25">
        <v>2.1451659304053883</v>
      </c>
      <c r="AZ56767" s="26">
        <v>1.179013747156334</v>
      </c>
      <c r="BA56767" s="26">
        <v>1.179013747156334</v>
      </c>
      <c r="BB56767" s="26">
        <v>0</v>
      </c>
      <c r="BC56767" s="26">
        <v>1.179013747156334</v>
      </c>
      <c r="BD56767" s="26">
        <v>0</v>
      </c>
      <c r="BE56767" s="14">
        <v>177</v>
      </c>
      <c r="BF56767" s="14">
        <v>0</v>
      </c>
      <c r="BG56767" s="27">
        <v>1.4685182413874559E-2</v>
      </c>
    </row>
    <row r="56768" spans="1:59" x14ac:dyDescent="0.25">
      <c r="A56768" t="s">
        <v>35</v>
      </c>
      <c r="B56768" s="2">
        <v>44551.541666666664</v>
      </c>
      <c r="C56768" s="1">
        <v>44551</v>
      </c>
      <c r="D56768">
        <v>6</v>
      </c>
      <c r="E56768" s="2">
        <v>44551.25</v>
      </c>
      <c r="F56768" s="8" t="s">
        <v>388</v>
      </c>
      <c r="G56768" s="10" t="s">
        <v>389</v>
      </c>
      <c r="J56768" s="14">
        <v>175</v>
      </c>
      <c r="K56768" s="14">
        <v>175</v>
      </c>
      <c r="P56768" s="14">
        <v>175</v>
      </c>
      <c r="Q56768" s="14">
        <v>175</v>
      </c>
      <c r="X56768" s="14">
        <v>175</v>
      </c>
      <c r="AP56768" s="14">
        <v>175</v>
      </c>
      <c r="AS56768" s="14">
        <v>175</v>
      </c>
      <c r="AT56768" s="25">
        <v>2.2196815618581787</v>
      </c>
      <c r="AU56768" s="25">
        <v>0.90035037166043308</v>
      </c>
      <c r="AV56768" s="25">
        <v>2.1421281220789341</v>
      </c>
      <c r="AZ56768" s="26">
        <v>1.1656915579229292</v>
      </c>
      <c r="BA56768" s="26">
        <v>1.1656915579229292</v>
      </c>
      <c r="BB56768" s="26">
        <v>0</v>
      </c>
      <c r="BC56768" s="26">
        <v>1.1656915579229294</v>
      </c>
      <c r="BD56768" s="26">
        <v>-2.2204460492503131E-16</v>
      </c>
      <c r="BE56768" s="14">
        <v>175</v>
      </c>
      <c r="BF56768" s="14">
        <v>0</v>
      </c>
      <c r="BG56768" s="27">
        <v>1.4685182413874559E-2</v>
      </c>
    </row>
    <row r="56769" spans="1:59" x14ac:dyDescent="0.25">
      <c r="A56769" t="s">
        <v>35</v>
      </c>
      <c r="B56769" s="2">
        <v>44551.583333333336</v>
      </c>
      <c r="C56769" s="1">
        <v>44551</v>
      </c>
      <c r="D56769">
        <v>7</v>
      </c>
      <c r="E56769" s="2">
        <v>44551.291666666664</v>
      </c>
      <c r="F56769" s="8" t="s">
        <v>388</v>
      </c>
      <c r="G56769" s="10" t="s">
        <v>389</v>
      </c>
      <c r="J56769" s="14">
        <v>175</v>
      </c>
      <c r="K56769" s="14">
        <v>175</v>
      </c>
      <c r="P56769" s="14">
        <v>175</v>
      </c>
      <c r="Q56769" s="14">
        <v>175</v>
      </c>
      <c r="X56769" s="14">
        <v>175</v>
      </c>
      <c r="AP56769" s="14">
        <v>175</v>
      </c>
      <c r="AS56769" s="14">
        <v>175</v>
      </c>
      <c r="AT56769" s="25">
        <v>2.2198239517635754</v>
      </c>
      <c r="AU56769" s="25">
        <v>0.90012083864226766</v>
      </c>
      <c r="AV56769" s="25">
        <v>2.1285753632054396</v>
      </c>
      <c r="AZ56769" s="26">
        <v>1.1656915579229288</v>
      </c>
      <c r="BA56769" s="26">
        <v>1.1656915579229288</v>
      </c>
      <c r="BB56769" s="26">
        <v>0</v>
      </c>
      <c r="BC56769" s="26">
        <v>1.1656915579229288</v>
      </c>
      <c r="BD56769" s="26">
        <v>0</v>
      </c>
      <c r="BE56769" s="14">
        <v>175</v>
      </c>
      <c r="BF56769" s="14">
        <v>0</v>
      </c>
      <c r="BG56769" s="27">
        <v>1.4685182413874554E-2</v>
      </c>
    </row>
    <row r="56770" spans="1:59" x14ac:dyDescent="0.25">
      <c r="A56770" t="s">
        <v>35</v>
      </c>
      <c r="B56770" s="2">
        <v>44551.625</v>
      </c>
      <c r="C56770" s="1">
        <v>44551</v>
      </c>
      <c r="D56770">
        <v>8</v>
      </c>
      <c r="E56770" s="2">
        <v>44551.333333333336</v>
      </c>
      <c r="F56770" s="8" t="s">
        <v>388</v>
      </c>
      <c r="G56770" s="10" t="s">
        <v>389</v>
      </c>
      <c r="J56770" s="14">
        <v>175</v>
      </c>
      <c r="K56770" s="14">
        <v>175</v>
      </c>
      <c r="P56770" s="14">
        <v>175</v>
      </c>
      <c r="Q56770" s="14">
        <v>175</v>
      </c>
      <c r="X56770" s="14">
        <v>175</v>
      </c>
      <c r="AP56770" s="14">
        <v>175</v>
      </c>
      <c r="AS56770" s="14">
        <v>175</v>
      </c>
      <c r="AT56770" s="25">
        <v>2.221095022604715</v>
      </c>
      <c r="AU56770" s="25">
        <v>0.90047788335122381</v>
      </c>
      <c r="AV56770" s="25">
        <v>2.1365053465686081</v>
      </c>
      <c r="AZ56770" s="26">
        <v>1.1656915579229283</v>
      </c>
      <c r="BA56770" s="26">
        <v>1.1656915579229283</v>
      </c>
      <c r="BB56770" s="26">
        <v>0</v>
      </c>
      <c r="BC56770" s="26">
        <v>1.1656915579229286</v>
      </c>
      <c r="BD56770" s="26">
        <v>-2.2204460492503131E-16</v>
      </c>
      <c r="BE56770" s="14">
        <v>175</v>
      </c>
      <c r="BF56770" s="14">
        <v>0</v>
      </c>
      <c r="BG56770" s="27">
        <v>1.4685182413874549E-2</v>
      </c>
    </row>
    <row r="56771" spans="1:59" x14ac:dyDescent="0.25">
      <c r="A56771" t="s">
        <v>35</v>
      </c>
      <c r="B56771" s="2">
        <v>44551.666666666664</v>
      </c>
      <c r="C56771" s="1">
        <v>44551</v>
      </c>
      <c r="D56771">
        <v>9</v>
      </c>
      <c r="E56771" s="2">
        <v>44551.375</v>
      </c>
      <c r="F56771" s="8" t="s">
        <v>388</v>
      </c>
      <c r="G56771" s="10" t="s">
        <v>389</v>
      </c>
      <c r="J56771" s="14">
        <v>172</v>
      </c>
      <c r="K56771" s="14">
        <v>172</v>
      </c>
      <c r="P56771" s="14">
        <v>172</v>
      </c>
      <c r="Q56771" s="14">
        <v>172</v>
      </c>
      <c r="X56771" s="14">
        <v>172</v>
      </c>
      <c r="AP56771" s="14">
        <v>172</v>
      </c>
      <c r="AS56771" s="14">
        <v>172</v>
      </c>
      <c r="AT56771" s="25">
        <v>2.2210899123166188</v>
      </c>
      <c r="AU56771" s="25">
        <v>0.90047389362894015</v>
      </c>
      <c r="AV56771" s="25">
        <v>2.1481404861663931</v>
      </c>
      <c r="AZ56771" s="26">
        <v>1.1457082740728219</v>
      </c>
      <c r="BA56771" s="26">
        <v>1.1457082740728219</v>
      </c>
      <c r="BB56771" s="26">
        <v>0</v>
      </c>
      <c r="BC56771" s="26">
        <v>1.1457082740728219</v>
      </c>
      <c r="BD56771" s="26">
        <v>0</v>
      </c>
      <c r="BE56771" s="14">
        <v>172</v>
      </c>
      <c r="BF56771" s="14">
        <v>0</v>
      </c>
      <c r="BG56771" s="27">
        <v>1.4685182413874563E-2</v>
      </c>
    </row>
    <row r="56772" spans="1:59" x14ac:dyDescent="0.25">
      <c r="A56772" t="s">
        <v>35</v>
      </c>
      <c r="B56772" s="2">
        <v>44551.708333333336</v>
      </c>
      <c r="C56772" s="1">
        <v>44551</v>
      </c>
      <c r="D56772">
        <v>10</v>
      </c>
      <c r="E56772" s="2">
        <v>44551.416666666664</v>
      </c>
      <c r="F56772" s="8" t="s">
        <v>388</v>
      </c>
      <c r="G56772" s="10" t="s">
        <v>389</v>
      </c>
      <c r="J56772" s="14">
        <v>166</v>
      </c>
      <c r="K56772" s="14">
        <v>166</v>
      </c>
      <c r="P56772" s="14">
        <v>166</v>
      </c>
      <c r="Q56772" s="14">
        <v>166</v>
      </c>
      <c r="X56772" s="14">
        <v>166</v>
      </c>
      <c r="AP56772" s="14">
        <v>166</v>
      </c>
      <c r="AS56772" s="14">
        <v>166</v>
      </c>
      <c r="AT56772" s="25">
        <v>2.2184255006076823</v>
      </c>
      <c r="AU56772" s="25">
        <v>0.90017794096604442</v>
      </c>
      <c r="AV56772" s="25">
        <v>2.1616991936950463</v>
      </c>
      <c r="AZ56772" s="26">
        <v>1.1057417063726072</v>
      </c>
      <c r="BA56772" s="26">
        <v>1.1057417063726072</v>
      </c>
      <c r="BB56772" s="26">
        <v>0</v>
      </c>
      <c r="BC56772" s="26">
        <v>1.1057417063726072</v>
      </c>
      <c r="BD56772" s="26">
        <v>0</v>
      </c>
      <c r="BE56772" s="14">
        <v>166</v>
      </c>
      <c r="BF56772" s="14">
        <v>0</v>
      </c>
      <c r="BG56772" s="27">
        <v>1.4685182413874561E-2</v>
      </c>
    </row>
    <row r="56773" spans="1:59" x14ac:dyDescent="0.25">
      <c r="A56773" t="s">
        <v>35</v>
      </c>
      <c r="B56773" s="2">
        <v>44551.75</v>
      </c>
      <c r="C56773" s="1">
        <v>44551</v>
      </c>
      <c r="D56773">
        <v>11</v>
      </c>
      <c r="E56773" s="2">
        <v>44551.458333333336</v>
      </c>
      <c r="F56773" s="8" t="s">
        <v>388</v>
      </c>
      <c r="G56773" s="10" t="s">
        <v>389</v>
      </c>
      <c r="J56773" s="14">
        <v>165</v>
      </c>
      <c r="K56773" s="14">
        <v>165</v>
      </c>
      <c r="P56773" s="14">
        <v>165</v>
      </c>
      <c r="Q56773" s="14">
        <v>165</v>
      </c>
      <c r="X56773" s="14">
        <v>165</v>
      </c>
      <c r="AP56773" s="14">
        <v>165</v>
      </c>
      <c r="AS56773" s="14">
        <v>165</v>
      </c>
      <c r="AT56773" s="25">
        <v>2.2176069313681332</v>
      </c>
      <c r="AU56773" s="25">
        <v>0.90063152902019328</v>
      </c>
      <c r="AV56773" s="25">
        <v>2.1604606701197366</v>
      </c>
      <c r="AZ56773" s="26">
        <v>1.0990806117559042</v>
      </c>
      <c r="BA56773" s="26">
        <v>1.0990806117559042</v>
      </c>
      <c r="BB56773" s="26">
        <v>0</v>
      </c>
      <c r="BC56773" s="26">
        <v>1.0990806117559042</v>
      </c>
      <c r="BD56773" s="26">
        <v>0</v>
      </c>
      <c r="BE56773" s="14">
        <v>165</v>
      </c>
      <c r="BF56773" s="14">
        <v>0</v>
      </c>
      <c r="BG56773" s="27">
        <v>1.4685182413874554E-2</v>
      </c>
    </row>
    <row r="56774" spans="1:59" x14ac:dyDescent="0.25">
      <c r="A56774" t="s">
        <v>35</v>
      </c>
      <c r="B56774" s="2">
        <v>44551.791666666664</v>
      </c>
      <c r="C56774" s="1">
        <v>44551</v>
      </c>
      <c r="D56774">
        <v>12</v>
      </c>
      <c r="E56774" s="2">
        <v>44551.5</v>
      </c>
      <c r="F56774" s="8" t="s">
        <v>388</v>
      </c>
      <c r="G56774" s="10" t="s">
        <v>389</v>
      </c>
      <c r="J56774" s="14">
        <v>152</v>
      </c>
      <c r="K56774" s="14">
        <v>152</v>
      </c>
      <c r="P56774" s="14">
        <v>152</v>
      </c>
      <c r="Q56774" s="14">
        <v>152</v>
      </c>
      <c r="X56774" s="14">
        <v>152</v>
      </c>
      <c r="AP56774" s="14">
        <v>152</v>
      </c>
      <c r="AS56774" s="14">
        <v>152</v>
      </c>
      <c r="AT56774" s="25">
        <v>2.2186850470333876</v>
      </c>
      <c r="AU56774" s="25">
        <v>0.90214471439836319</v>
      </c>
      <c r="AV56774" s="25">
        <v>2.1605316392418437</v>
      </c>
      <c r="AZ56774" s="26">
        <v>1.0124863817387733</v>
      </c>
      <c r="BA56774" s="26">
        <v>1.0124863817387733</v>
      </c>
      <c r="BB56774" s="26">
        <v>0</v>
      </c>
      <c r="BC56774" s="26">
        <v>1.0124863817387733</v>
      </c>
      <c r="BD56774" s="26">
        <v>0</v>
      </c>
      <c r="BE56774" s="14">
        <v>152</v>
      </c>
      <c r="BF56774" s="14">
        <v>0</v>
      </c>
      <c r="BG56774" s="27">
        <v>1.4685182413874566E-2</v>
      </c>
    </row>
    <row r="56775" spans="1:59" x14ac:dyDescent="0.25">
      <c r="A56775" t="s">
        <v>35</v>
      </c>
      <c r="B56775" s="2">
        <v>44551.833333333336</v>
      </c>
      <c r="C56775" s="1">
        <v>44551</v>
      </c>
      <c r="D56775">
        <v>13</v>
      </c>
      <c r="E56775" s="2">
        <v>44551.541666666664</v>
      </c>
      <c r="F56775" s="8" t="s">
        <v>388</v>
      </c>
      <c r="G56775" s="10" t="s">
        <v>389</v>
      </c>
      <c r="J56775" s="14">
        <v>143</v>
      </c>
      <c r="K56775" s="14">
        <v>143</v>
      </c>
      <c r="P56775" s="14">
        <v>143</v>
      </c>
      <c r="Q56775" s="14">
        <v>143</v>
      </c>
      <c r="X56775" s="14">
        <v>143</v>
      </c>
      <c r="AP56775" s="14">
        <v>143</v>
      </c>
      <c r="AS56775" s="14">
        <v>143</v>
      </c>
      <c r="AT56775" s="25">
        <v>2.2192872702249384</v>
      </c>
      <c r="AU56775" s="25">
        <v>0.9024866895751148</v>
      </c>
      <c r="AV56775" s="25">
        <v>2.1615899432679782</v>
      </c>
      <c r="AZ56775" s="26">
        <v>0.95253653018845086</v>
      </c>
      <c r="BA56775" s="26">
        <v>0.95253653018845086</v>
      </c>
      <c r="BB56775" s="26">
        <v>0</v>
      </c>
      <c r="BC56775" s="26">
        <v>0.95253653018845097</v>
      </c>
      <c r="BD56775" s="26">
        <v>-1.1102230246251565E-16</v>
      </c>
      <c r="BE56775" s="14">
        <v>143</v>
      </c>
      <c r="BF56775" s="14">
        <v>0</v>
      </c>
      <c r="BG56775" s="27">
        <v>1.4685182413874563E-2</v>
      </c>
    </row>
    <row r="56776" spans="1:59" x14ac:dyDescent="0.25">
      <c r="A56776" t="s">
        <v>35</v>
      </c>
      <c r="B56776" s="2">
        <v>44551.875</v>
      </c>
      <c r="C56776" s="1">
        <v>44551</v>
      </c>
      <c r="D56776">
        <v>14</v>
      </c>
      <c r="E56776" s="2">
        <v>44551.583333333336</v>
      </c>
      <c r="F56776" s="8" t="s">
        <v>388</v>
      </c>
      <c r="G56776" s="10" t="s">
        <v>389</v>
      </c>
      <c r="J56776" s="14">
        <v>105</v>
      </c>
      <c r="K56776" s="14">
        <v>105</v>
      </c>
      <c r="P56776" s="14">
        <v>105</v>
      </c>
      <c r="Q56776" s="14">
        <v>105</v>
      </c>
      <c r="X56776" s="14">
        <v>105</v>
      </c>
      <c r="AP56776" s="14">
        <v>105</v>
      </c>
      <c r="AS56776" s="14">
        <v>105</v>
      </c>
      <c r="AT56776" s="25">
        <v>2.2203088857849234</v>
      </c>
      <c r="AU56776" s="25">
        <v>0.90230601148469014</v>
      </c>
      <c r="AV56776" s="25">
        <v>2.1619835282499471</v>
      </c>
      <c r="AZ56776" s="26">
        <v>0.69941493475375738</v>
      </c>
      <c r="BA56776" s="26">
        <v>0.69941493475375738</v>
      </c>
      <c r="BB56776" s="26">
        <v>0</v>
      </c>
      <c r="BC56776" s="26">
        <v>0.69941493475375738</v>
      </c>
      <c r="BD56776" s="26">
        <v>0</v>
      </c>
      <c r="BE56776" s="14">
        <v>105</v>
      </c>
      <c r="BF56776" s="14">
        <v>0</v>
      </c>
      <c r="BG56776" s="27">
        <v>1.4685182413874556E-2</v>
      </c>
    </row>
    <row r="56777" spans="1:59" x14ac:dyDescent="0.25">
      <c r="A56777" t="s">
        <v>35</v>
      </c>
      <c r="B56777" s="2">
        <v>44551.916666666664</v>
      </c>
      <c r="C56777" s="1">
        <v>44551</v>
      </c>
      <c r="D56777">
        <v>15</v>
      </c>
      <c r="E56777" s="2">
        <v>44551.625</v>
      </c>
      <c r="F56777" s="8" t="s">
        <v>388</v>
      </c>
      <c r="G56777" s="10" t="s">
        <v>389</v>
      </c>
      <c r="J56777" s="14">
        <v>115</v>
      </c>
      <c r="K56777" s="14">
        <v>115</v>
      </c>
      <c r="P56777" s="14">
        <v>115</v>
      </c>
      <c r="Q56777" s="14">
        <v>115</v>
      </c>
      <c r="X56777" s="14">
        <v>115</v>
      </c>
      <c r="AP56777" s="14">
        <v>115</v>
      </c>
      <c r="AS56777" s="14">
        <v>115</v>
      </c>
      <c r="AT56777" s="25">
        <v>2.2191638681775774</v>
      </c>
      <c r="AU56777" s="25">
        <v>0.90230441877484657</v>
      </c>
      <c r="AV56777" s="25">
        <v>2.1571352826185772</v>
      </c>
      <c r="AZ56777" s="26">
        <v>0.76602588092078217</v>
      </c>
      <c r="BA56777" s="26">
        <v>0.76602588092078217</v>
      </c>
      <c r="BB56777" s="26">
        <v>0</v>
      </c>
      <c r="BC56777" s="26">
        <v>0.76602588092078228</v>
      </c>
      <c r="BD56777" s="26">
        <v>-1.1102230246251565E-16</v>
      </c>
      <c r="BE56777" s="14">
        <v>115</v>
      </c>
      <c r="BF56777" s="14">
        <v>0</v>
      </c>
      <c r="BG56777" s="27">
        <v>1.4685182413874563E-2</v>
      </c>
    </row>
    <row r="56778" spans="1:59" x14ac:dyDescent="0.25">
      <c r="A56778" t="s">
        <v>35</v>
      </c>
      <c r="B56778" s="2">
        <v>44551.958333333336</v>
      </c>
      <c r="C56778" s="1">
        <v>44551</v>
      </c>
      <c r="D56778">
        <v>16</v>
      </c>
      <c r="E56778" s="2">
        <v>44551.666666666664</v>
      </c>
      <c r="F56778" s="8" t="s">
        <v>388</v>
      </c>
      <c r="G56778" s="10" t="s">
        <v>389</v>
      </c>
      <c r="J56778" s="14">
        <v>141</v>
      </c>
      <c r="K56778" s="14">
        <v>141</v>
      </c>
      <c r="P56778" s="14">
        <v>141</v>
      </c>
      <c r="Q56778" s="14">
        <v>141</v>
      </c>
      <c r="X56778" s="14">
        <v>141</v>
      </c>
      <c r="AP56778" s="14">
        <v>141</v>
      </c>
      <c r="AS56778" s="14">
        <v>141</v>
      </c>
      <c r="AT56778" s="25">
        <v>2.2179919646975832</v>
      </c>
      <c r="AU56778" s="25">
        <v>0.9015706246058558</v>
      </c>
      <c r="AV56778" s="25">
        <v>2.1538850862078305</v>
      </c>
      <c r="AZ56778" s="26">
        <v>0.93921434095504597</v>
      </c>
      <c r="BA56778" s="26">
        <v>0.93921434095504597</v>
      </c>
      <c r="BB56778" s="26">
        <v>0</v>
      </c>
      <c r="BC56778" s="26">
        <v>0.93921434095504608</v>
      </c>
      <c r="BD56778" s="26">
        <v>-1.1102230246251565E-16</v>
      </c>
      <c r="BE56778" s="14">
        <v>141</v>
      </c>
      <c r="BF56778" s="14">
        <v>0</v>
      </c>
      <c r="BG56778" s="27">
        <v>1.4685182413874563E-2</v>
      </c>
    </row>
    <row r="56779" spans="1:59" x14ac:dyDescent="0.25">
      <c r="A56779" t="s">
        <v>35</v>
      </c>
      <c r="B56779" s="2">
        <v>44552</v>
      </c>
      <c r="C56779" s="1">
        <v>44551</v>
      </c>
      <c r="D56779">
        <v>17</v>
      </c>
      <c r="E56779" s="2">
        <v>44551.708333333336</v>
      </c>
      <c r="F56779" s="8" t="s">
        <v>388</v>
      </c>
      <c r="G56779" s="10" t="s">
        <v>389</v>
      </c>
      <c r="J56779" s="14">
        <v>57</v>
      </c>
      <c r="K56779" s="14">
        <v>57</v>
      </c>
      <c r="P56779" s="14">
        <v>57</v>
      </c>
      <c r="Q56779" s="14">
        <v>57</v>
      </c>
      <c r="X56779" s="14">
        <v>57</v>
      </c>
      <c r="AP56779" s="14">
        <v>57</v>
      </c>
      <c r="AS56779" s="14">
        <v>57</v>
      </c>
      <c r="AT56779" s="25">
        <v>2.2171143950186258</v>
      </c>
      <c r="AU56779" s="25">
        <v>0.90058791505711955</v>
      </c>
      <c r="AV56779" s="25">
        <v>2.1540304177480776</v>
      </c>
      <c r="AZ56779" s="26">
        <v>0.37968239315203983</v>
      </c>
      <c r="BA56779" s="26">
        <v>0.37968239315203983</v>
      </c>
      <c r="BB56779" s="26">
        <v>0</v>
      </c>
      <c r="BC56779" s="26">
        <v>0.37968239315203989</v>
      </c>
      <c r="BD56779" s="26">
        <v>-5.5511151231257827E-17</v>
      </c>
      <c r="BE56779" s="14">
        <v>57</v>
      </c>
      <c r="BF56779" s="14">
        <v>0</v>
      </c>
      <c r="BG56779" s="27">
        <v>1.4685182413874561E-2</v>
      </c>
    </row>
    <row r="56780" spans="1:59" x14ac:dyDescent="0.25">
      <c r="A56780" t="s">
        <v>35</v>
      </c>
      <c r="B56780" s="2">
        <v>44552.041666666664</v>
      </c>
      <c r="C56780" s="1">
        <v>44551</v>
      </c>
      <c r="D56780">
        <v>18</v>
      </c>
      <c r="E56780" s="2">
        <v>44551.75</v>
      </c>
      <c r="F56780" s="8" t="s">
        <v>388</v>
      </c>
      <c r="G56780" s="10" t="s">
        <v>389</v>
      </c>
      <c r="J56780" s="14">
        <v>54</v>
      </c>
      <c r="K56780" s="14">
        <v>54</v>
      </c>
      <c r="P56780" s="14">
        <v>54</v>
      </c>
      <c r="Q56780" s="14">
        <v>54</v>
      </c>
      <c r="X56780" s="14">
        <v>54</v>
      </c>
      <c r="AP56780" s="14">
        <v>54</v>
      </c>
      <c r="AS56780" s="14">
        <v>54</v>
      </c>
      <c r="AT56780" s="25">
        <v>2.2167008854247126</v>
      </c>
      <c r="AU56780" s="25">
        <v>0.8998479892843162</v>
      </c>
      <c r="AV56780" s="25">
        <v>2.155070486551347</v>
      </c>
      <c r="AZ56780" s="26">
        <v>0.3596991093019325</v>
      </c>
      <c r="BA56780" s="26">
        <v>0.3596991093019325</v>
      </c>
      <c r="BB56780" s="26">
        <v>0</v>
      </c>
      <c r="BC56780" s="26">
        <v>0.3596991093019325</v>
      </c>
      <c r="BD56780" s="26">
        <v>0</v>
      </c>
      <c r="BE56780" s="14">
        <v>54</v>
      </c>
      <c r="BF56780" s="14">
        <v>0</v>
      </c>
      <c r="BG56780" s="27">
        <v>1.4685182413874561E-2</v>
      </c>
    </row>
    <row r="56781" spans="1:59" x14ac:dyDescent="0.25">
      <c r="A56781" t="s">
        <v>35</v>
      </c>
      <c r="B56781" s="2">
        <v>44552.083333333336</v>
      </c>
      <c r="C56781" s="1">
        <v>44551</v>
      </c>
      <c r="D56781">
        <v>19</v>
      </c>
      <c r="E56781" s="2">
        <v>44551.791666666664</v>
      </c>
      <c r="F56781" s="8" t="s">
        <v>388</v>
      </c>
      <c r="G56781" s="10" t="s">
        <v>389</v>
      </c>
      <c r="J56781" s="14">
        <v>71</v>
      </c>
      <c r="K56781" s="14">
        <v>71</v>
      </c>
      <c r="P56781" s="14">
        <v>71</v>
      </c>
      <c r="Q56781" s="14">
        <v>71</v>
      </c>
      <c r="X56781" s="14">
        <v>71</v>
      </c>
      <c r="AP56781" s="14">
        <v>71</v>
      </c>
      <c r="AS56781" s="14">
        <v>71</v>
      </c>
      <c r="AT56781" s="25">
        <v>2.2163626801787402</v>
      </c>
      <c r="AU56781" s="25">
        <v>0.8994286793255255</v>
      </c>
      <c r="AV56781" s="25">
        <v>2.1560228643653874</v>
      </c>
      <c r="AZ56781" s="26">
        <v>0.47293771778587418</v>
      </c>
      <c r="BA56781" s="26">
        <v>0.47293771778587418</v>
      </c>
      <c r="BB56781" s="26">
        <v>0</v>
      </c>
      <c r="BC56781" s="26">
        <v>0.47293771778587423</v>
      </c>
      <c r="BD56781" s="26">
        <v>-5.5511151231257827E-17</v>
      </c>
      <c r="BE56781" s="14">
        <v>71</v>
      </c>
      <c r="BF56781" s="14">
        <v>0</v>
      </c>
      <c r="BG56781" s="27">
        <v>1.4685182413874561E-2</v>
      </c>
    </row>
    <row r="56782" spans="1:59" x14ac:dyDescent="0.25">
      <c r="A56782" t="s">
        <v>35</v>
      </c>
      <c r="B56782" s="2">
        <v>44552.125</v>
      </c>
      <c r="C56782" s="1">
        <v>44551</v>
      </c>
      <c r="D56782">
        <v>20</v>
      </c>
      <c r="E56782" s="2">
        <v>44551.833333333336</v>
      </c>
      <c r="F56782" s="8" t="s">
        <v>388</v>
      </c>
      <c r="G56782" s="10" t="s">
        <v>389</v>
      </c>
      <c r="J56782" s="14">
        <v>76</v>
      </c>
      <c r="K56782" s="14">
        <v>76</v>
      </c>
      <c r="P56782" s="14">
        <v>76</v>
      </c>
      <c r="Q56782" s="14">
        <v>76</v>
      </c>
      <c r="X56782" s="14">
        <v>76</v>
      </c>
      <c r="AP56782" s="14">
        <v>76</v>
      </c>
      <c r="AS56782" s="14">
        <v>76</v>
      </c>
      <c r="AT56782" s="25">
        <v>2.2153674550368736</v>
      </c>
      <c r="AU56782" s="25">
        <v>0.89900303449330432</v>
      </c>
      <c r="AV56782" s="25">
        <v>2.135314127593007</v>
      </c>
      <c r="AZ56782" s="26">
        <v>0.50624319086938641</v>
      </c>
      <c r="BA56782" s="26">
        <v>0.50624319086938641</v>
      </c>
      <c r="BB56782" s="26">
        <v>0</v>
      </c>
      <c r="BC56782" s="26">
        <v>0.50624319086938641</v>
      </c>
      <c r="BD56782" s="26">
        <v>0</v>
      </c>
      <c r="BE56782" s="14">
        <v>76</v>
      </c>
      <c r="BF56782" s="14">
        <v>0</v>
      </c>
      <c r="BG56782" s="27">
        <v>1.4685182413874561E-2</v>
      </c>
    </row>
    <row r="56783" spans="1:59" x14ac:dyDescent="0.25">
      <c r="A56783" t="s">
        <v>35</v>
      </c>
      <c r="B56783" s="2">
        <v>44552.166666666664</v>
      </c>
      <c r="C56783" s="1">
        <v>44551</v>
      </c>
      <c r="D56783">
        <v>21</v>
      </c>
      <c r="E56783" s="2">
        <v>44551.875</v>
      </c>
      <c r="F56783" s="8" t="s">
        <v>388</v>
      </c>
      <c r="G56783" s="10" t="s">
        <v>389</v>
      </c>
      <c r="J56783" s="14">
        <v>89</v>
      </c>
      <c r="K56783" s="14">
        <v>89</v>
      </c>
      <c r="P56783" s="14">
        <v>89</v>
      </c>
      <c r="Q56783" s="14">
        <v>89</v>
      </c>
      <c r="X56783" s="14">
        <v>89</v>
      </c>
      <c r="AP56783" s="14">
        <v>89</v>
      </c>
      <c r="AS56783" s="14">
        <v>89</v>
      </c>
      <c r="AT56783" s="25">
        <v>2.2143271225436267</v>
      </c>
      <c r="AU56783" s="25">
        <v>0.89798054111900261</v>
      </c>
      <c r="AV56783" s="25">
        <v>2.1353871635590678</v>
      </c>
      <c r="AZ56783" s="26">
        <v>0.59283742088651825</v>
      </c>
      <c r="BA56783" s="26">
        <v>0.59283742088651825</v>
      </c>
      <c r="BB56783" s="26">
        <v>0</v>
      </c>
      <c r="BC56783" s="26">
        <v>0.59283742088651825</v>
      </c>
      <c r="BD56783" s="26">
        <v>0</v>
      </c>
      <c r="BE56783" s="14">
        <v>89</v>
      </c>
      <c r="BF56783" s="14">
        <v>0</v>
      </c>
      <c r="BG56783" s="27">
        <v>1.4685182413874559E-2</v>
      </c>
    </row>
    <row r="56784" spans="1:59" x14ac:dyDescent="0.25">
      <c r="A56784" t="s">
        <v>35</v>
      </c>
      <c r="B56784" s="2">
        <v>44552.208333333336</v>
      </c>
      <c r="C56784" s="1">
        <v>44551</v>
      </c>
      <c r="D56784">
        <v>22</v>
      </c>
      <c r="E56784" s="2">
        <v>44551.916666666664</v>
      </c>
      <c r="F56784" s="8" t="s">
        <v>388</v>
      </c>
      <c r="G56784" s="10" t="s">
        <v>389</v>
      </c>
      <c r="J56784" s="14">
        <v>137</v>
      </c>
      <c r="K56784" s="14">
        <v>137</v>
      </c>
      <c r="P56784" s="14">
        <v>137</v>
      </c>
      <c r="Q56784" s="14">
        <v>137</v>
      </c>
      <c r="X56784" s="14">
        <v>137</v>
      </c>
      <c r="AP56784" s="14">
        <v>137</v>
      </c>
      <c r="AS56784" s="14">
        <v>137</v>
      </c>
      <c r="AT56784" s="25">
        <v>2.2160111612510907</v>
      </c>
      <c r="AU56784" s="25">
        <v>0.89897475413567496</v>
      </c>
      <c r="AV56784" s="25">
        <v>2.1398971351763865</v>
      </c>
      <c r="AZ56784" s="26">
        <v>0.9125699624882363</v>
      </c>
      <c r="BA56784" s="26">
        <v>0.9125699624882363</v>
      </c>
      <c r="BB56784" s="26">
        <v>0</v>
      </c>
      <c r="BC56784" s="26">
        <v>0.91256996248823641</v>
      </c>
      <c r="BD56784" s="26">
        <v>-1.1102230246251565E-16</v>
      </c>
      <c r="BE56784" s="14">
        <v>137</v>
      </c>
      <c r="BF56784" s="14">
        <v>0</v>
      </c>
      <c r="BG56784" s="27">
        <v>1.4685182413874565E-2</v>
      </c>
    </row>
    <row r="56785" spans="1:59" x14ac:dyDescent="0.25">
      <c r="A56785" t="s">
        <v>35</v>
      </c>
      <c r="B56785" s="2">
        <v>44552.25</v>
      </c>
      <c r="C56785" s="1">
        <v>44551</v>
      </c>
      <c r="D56785">
        <v>23</v>
      </c>
      <c r="E56785" s="2">
        <v>44551.958333333336</v>
      </c>
      <c r="F56785" s="8" t="s">
        <v>388</v>
      </c>
      <c r="G56785" s="10" t="s">
        <v>389</v>
      </c>
      <c r="J56785" s="14">
        <v>146</v>
      </c>
      <c r="K56785" s="14">
        <v>146</v>
      </c>
      <c r="P56785" s="14">
        <v>146</v>
      </c>
      <c r="Q56785" s="14">
        <v>146</v>
      </c>
      <c r="X56785" s="14">
        <v>146</v>
      </c>
      <c r="AP56785" s="14">
        <v>146</v>
      </c>
      <c r="AS56785" s="14">
        <v>146</v>
      </c>
      <c r="AT56785" s="25">
        <v>2.2140602820161388</v>
      </c>
      <c r="AU56785" s="25">
        <v>0.89718174722154764</v>
      </c>
      <c r="AV56785" s="25">
        <v>2.1424620727434287</v>
      </c>
      <c r="AZ56785" s="26">
        <v>0.97251981403855803</v>
      </c>
      <c r="BA56785" s="26">
        <v>0.97251981403855803</v>
      </c>
      <c r="BB56785" s="26">
        <v>0</v>
      </c>
      <c r="BC56785" s="26">
        <v>0.97251981403855803</v>
      </c>
      <c r="BD56785" s="26">
        <v>0</v>
      </c>
      <c r="BE56785" s="14">
        <v>146</v>
      </c>
      <c r="BF56785" s="14">
        <v>0</v>
      </c>
      <c r="BG56785" s="27">
        <v>1.4685182413874559E-2</v>
      </c>
    </row>
    <row r="56786" spans="1:59" x14ac:dyDescent="0.25">
      <c r="A56786" t="s">
        <v>35</v>
      </c>
      <c r="B56786" s="2">
        <v>44552.291666666664</v>
      </c>
      <c r="C56786" s="1">
        <v>44551</v>
      </c>
      <c r="D56786">
        <v>24</v>
      </c>
      <c r="E56786" s="2">
        <v>44552</v>
      </c>
      <c r="F56786" s="8" t="s">
        <v>388</v>
      </c>
      <c r="G56786" s="10" t="s">
        <v>389</v>
      </c>
      <c r="J56786" s="14">
        <v>139</v>
      </c>
      <c r="K56786" s="14">
        <v>139</v>
      </c>
      <c r="P56786" s="14">
        <v>139</v>
      </c>
      <c r="Q56786" s="14">
        <v>139</v>
      </c>
      <c r="X56786" s="14">
        <v>139</v>
      </c>
      <c r="AP56786" s="14">
        <v>139</v>
      </c>
      <c r="AS56786" s="14">
        <v>139</v>
      </c>
      <c r="AT56786" s="25">
        <v>2.214366115379554</v>
      </c>
      <c r="AU56786" s="25">
        <v>0.89759009712977134</v>
      </c>
      <c r="AV56786" s="25">
        <v>2.1445837981578131</v>
      </c>
      <c r="AZ56786" s="26">
        <v>0.92589215172164085</v>
      </c>
      <c r="BA56786" s="26">
        <v>0.92589215172164085</v>
      </c>
      <c r="BB56786" s="26">
        <v>0</v>
      </c>
      <c r="BC56786" s="26">
        <v>0.92589215172164085</v>
      </c>
      <c r="BD56786" s="26">
        <v>0</v>
      </c>
      <c r="BE56786" s="14">
        <v>139</v>
      </c>
      <c r="BF56786" s="14">
        <v>0</v>
      </c>
      <c r="BG56786" s="27">
        <v>1.4685182413874559E-2</v>
      </c>
    </row>
    <row r="56787" spans="1:59" x14ac:dyDescent="0.25">
      <c r="A56787" t="s">
        <v>35</v>
      </c>
      <c r="B56787" s="2">
        <v>44552.333333333336</v>
      </c>
      <c r="C56787" s="1">
        <v>44552</v>
      </c>
      <c r="D56787">
        <v>1</v>
      </c>
      <c r="E56787" s="2">
        <v>44552.041666666664</v>
      </c>
      <c r="F56787" s="8" t="s">
        <v>388</v>
      </c>
      <c r="G56787" s="10" t="s">
        <v>389</v>
      </c>
      <c r="J56787" s="14">
        <v>152</v>
      </c>
      <c r="K56787" s="14">
        <v>152</v>
      </c>
      <c r="P56787" s="14">
        <v>152</v>
      </c>
      <c r="Q56787" s="14">
        <v>152</v>
      </c>
      <c r="X56787" s="14">
        <v>152</v>
      </c>
      <c r="AP56787" s="14">
        <v>152</v>
      </c>
      <c r="AS56787" s="14">
        <v>152</v>
      </c>
      <c r="AT56787" s="25">
        <v>2.2143641257269855</v>
      </c>
      <c r="AU56787" s="25">
        <v>0.8982874360120694</v>
      </c>
      <c r="AV56787" s="25">
        <v>2.1457539366995428</v>
      </c>
      <c r="AZ56787" s="26">
        <v>1.0124863817387726</v>
      </c>
      <c r="BA56787" s="26">
        <v>1.0124863817387726</v>
      </c>
      <c r="BB56787" s="26">
        <v>0</v>
      </c>
      <c r="BC56787" s="26">
        <v>1.0124863817387726</v>
      </c>
      <c r="BD56787" s="26">
        <v>0</v>
      </c>
      <c r="BE56787" s="14">
        <v>152</v>
      </c>
      <c r="BF56787" s="14">
        <v>0</v>
      </c>
      <c r="BG56787" s="27">
        <v>1.4685182413874558E-2</v>
      </c>
    </row>
    <row r="56788" spans="1:59" x14ac:dyDescent="0.25">
      <c r="A56788" t="s">
        <v>35</v>
      </c>
      <c r="B56788" s="2">
        <v>44552.375</v>
      </c>
      <c r="C56788" s="1">
        <v>44552</v>
      </c>
      <c r="D56788">
        <v>2</v>
      </c>
      <c r="E56788" s="2">
        <v>44552.083333333336</v>
      </c>
      <c r="F56788" s="8" t="s">
        <v>388</v>
      </c>
      <c r="G56788" s="10" t="s">
        <v>389</v>
      </c>
      <c r="J56788" s="14">
        <v>175</v>
      </c>
      <c r="K56788" s="14">
        <v>175</v>
      </c>
      <c r="P56788" s="14">
        <v>175</v>
      </c>
      <c r="Q56788" s="14">
        <v>175</v>
      </c>
      <c r="X56788" s="14">
        <v>175</v>
      </c>
      <c r="AP56788" s="14">
        <v>175</v>
      </c>
      <c r="AS56788" s="14">
        <v>175</v>
      </c>
      <c r="AT56788" s="25">
        <v>2.2150177558455013</v>
      </c>
      <c r="AU56788" s="25">
        <v>0.89899161902794478</v>
      </c>
      <c r="AV56788" s="25">
        <v>2.1458027560137345</v>
      </c>
      <c r="AZ56788" s="26">
        <v>1.1656915579229292</v>
      </c>
      <c r="BA56788" s="26">
        <v>1.1656915579229292</v>
      </c>
      <c r="BB56788" s="26">
        <v>0</v>
      </c>
      <c r="BC56788" s="26">
        <v>1.1656915579229294</v>
      </c>
      <c r="BD56788" s="26">
        <v>-2.2204460492503131E-16</v>
      </c>
      <c r="BE56788" s="14">
        <v>175</v>
      </c>
      <c r="BF56788" s="14">
        <v>0</v>
      </c>
      <c r="BG56788" s="27">
        <v>1.4685182413874559E-2</v>
      </c>
    </row>
    <row r="56789" spans="1:59" x14ac:dyDescent="0.25">
      <c r="A56789" t="s">
        <v>35</v>
      </c>
      <c r="B56789" s="2">
        <v>44552.416666666664</v>
      </c>
      <c r="C56789" s="1">
        <v>44552</v>
      </c>
      <c r="D56789">
        <v>3</v>
      </c>
      <c r="E56789" s="2">
        <v>44552.125</v>
      </c>
      <c r="F56789" s="8" t="s">
        <v>388</v>
      </c>
      <c r="G56789" s="10" t="s">
        <v>389</v>
      </c>
      <c r="J56789" s="14">
        <v>177</v>
      </c>
      <c r="K56789" s="14">
        <v>177</v>
      </c>
      <c r="P56789" s="14">
        <v>177</v>
      </c>
      <c r="Q56789" s="14">
        <v>177</v>
      </c>
      <c r="X56789" s="14">
        <v>177</v>
      </c>
      <c r="AP56789" s="14">
        <v>177</v>
      </c>
      <c r="AS56789" s="14">
        <v>177</v>
      </c>
      <c r="AT56789" s="25">
        <v>2.2147443541378098</v>
      </c>
      <c r="AU56789" s="25">
        <v>0.89915661059337226</v>
      </c>
      <c r="AV56789" s="25">
        <v>2.1456454956792093</v>
      </c>
      <c r="AZ56789" s="26">
        <v>1.1790137471563344</v>
      </c>
      <c r="BA56789" s="26">
        <v>1.1790137471563344</v>
      </c>
      <c r="BB56789" s="26">
        <v>0</v>
      </c>
      <c r="BC56789" s="26">
        <v>1.1790137471563344</v>
      </c>
      <c r="BD56789" s="26">
        <v>0</v>
      </c>
      <c r="BE56789" s="14">
        <v>177</v>
      </c>
      <c r="BF56789" s="14">
        <v>0</v>
      </c>
      <c r="BG56789" s="27">
        <v>1.4685182413874565E-2</v>
      </c>
    </row>
    <row r="56790" spans="1:59" x14ac:dyDescent="0.25">
      <c r="A56790" t="s">
        <v>35</v>
      </c>
      <c r="B56790" s="2">
        <v>44552.458333333336</v>
      </c>
      <c r="C56790" s="1">
        <v>44552</v>
      </c>
      <c r="D56790">
        <v>4</v>
      </c>
      <c r="E56790" s="2">
        <v>44552.166666666664</v>
      </c>
      <c r="F56790" s="8" t="s">
        <v>388</v>
      </c>
      <c r="G56790" s="10" t="s">
        <v>389</v>
      </c>
      <c r="J56790" s="14">
        <v>173</v>
      </c>
      <c r="K56790" s="14">
        <v>173</v>
      </c>
      <c r="P56790" s="14">
        <v>173</v>
      </c>
      <c r="Q56790" s="14">
        <v>173</v>
      </c>
      <c r="X56790" s="14">
        <v>173</v>
      </c>
      <c r="AP56790" s="14">
        <v>173</v>
      </c>
      <c r="AS56790" s="14">
        <v>173</v>
      </c>
      <c r="AT56790" s="25">
        <v>2.2145318590983392</v>
      </c>
      <c r="AU56790" s="25">
        <v>0.89894648469060745</v>
      </c>
      <c r="AV56790" s="25">
        <v>2.1413265779971047</v>
      </c>
      <c r="AZ56790" s="26">
        <v>1.1523693686895247</v>
      </c>
      <c r="BA56790" s="26">
        <v>1.1523693686895247</v>
      </c>
      <c r="BB56790" s="26">
        <v>0</v>
      </c>
      <c r="BC56790" s="26">
        <v>1.1523693686895247</v>
      </c>
      <c r="BD56790" s="26">
        <v>0</v>
      </c>
      <c r="BE56790" s="14">
        <v>173</v>
      </c>
      <c r="BF56790" s="14">
        <v>0</v>
      </c>
      <c r="BG56790" s="27">
        <v>1.4685182413874565E-2</v>
      </c>
    </row>
    <row r="56791" spans="1:59" x14ac:dyDescent="0.25">
      <c r="A56791" t="s">
        <v>35</v>
      </c>
      <c r="B56791" s="2">
        <v>44552.5</v>
      </c>
      <c r="C56791" s="1">
        <v>44552</v>
      </c>
      <c r="D56791">
        <v>5</v>
      </c>
      <c r="E56791" s="2">
        <v>44552.208333333336</v>
      </c>
      <c r="F56791" s="8" t="s">
        <v>388</v>
      </c>
      <c r="G56791" s="10" t="s">
        <v>389</v>
      </c>
      <c r="J56791" s="14">
        <v>176</v>
      </c>
      <c r="K56791" s="14">
        <v>176</v>
      </c>
      <c r="P56791" s="14">
        <v>176</v>
      </c>
      <c r="Q56791" s="14">
        <v>176</v>
      </c>
      <c r="X56791" s="14">
        <v>176</v>
      </c>
      <c r="AP56791" s="14">
        <v>176</v>
      </c>
      <c r="AS56791" s="14">
        <v>176</v>
      </c>
      <c r="AT56791" s="25">
        <v>2.2155970560904765</v>
      </c>
      <c r="AU56791" s="25">
        <v>0.898962927252694</v>
      </c>
      <c r="AV56791" s="25">
        <v>2.1417357146760168</v>
      </c>
      <c r="AZ56791" s="26">
        <v>1.1723526525396322</v>
      </c>
      <c r="BA56791" s="26">
        <v>1.1723526525396322</v>
      </c>
      <c r="BB56791" s="26">
        <v>0</v>
      </c>
      <c r="BC56791" s="26">
        <v>1.1723526525396322</v>
      </c>
      <c r="BD56791" s="26">
        <v>0</v>
      </c>
      <c r="BE56791" s="14">
        <v>176</v>
      </c>
      <c r="BF56791" s="14">
        <v>0</v>
      </c>
      <c r="BG56791" s="27">
        <v>1.4685182413874566E-2</v>
      </c>
    </row>
    <row r="56792" spans="1:59" x14ac:dyDescent="0.25">
      <c r="A56792" t="s">
        <v>35</v>
      </c>
      <c r="B56792" s="2">
        <v>44552.541666666664</v>
      </c>
      <c r="C56792" s="1">
        <v>44552</v>
      </c>
      <c r="D56792">
        <v>6</v>
      </c>
      <c r="E56792" s="2">
        <v>44552.25</v>
      </c>
      <c r="F56792" s="8" t="s">
        <v>388</v>
      </c>
      <c r="G56792" s="10" t="s">
        <v>389</v>
      </c>
      <c r="J56792" s="14">
        <v>161</v>
      </c>
      <c r="K56792" s="14">
        <v>161</v>
      </c>
      <c r="P56792" s="14">
        <v>161</v>
      </c>
      <c r="Q56792" s="14">
        <v>161</v>
      </c>
      <c r="X56792" s="14">
        <v>161</v>
      </c>
      <c r="AP56792" s="14">
        <v>161</v>
      </c>
      <c r="AS56792" s="14">
        <v>161</v>
      </c>
      <c r="AT56792" s="25">
        <v>2.2172977311963531</v>
      </c>
      <c r="AU56792" s="25">
        <v>0.8988754383595019</v>
      </c>
      <c r="AV56792" s="25">
        <v>2.141290049853446</v>
      </c>
      <c r="AZ56792" s="26">
        <v>1.0724362332890949</v>
      </c>
      <c r="BA56792" s="26">
        <v>1.0724362332890949</v>
      </c>
      <c r="BB56792" s="26">
        <v>0</v>
      </c>
      <c r="BC56792" s="26">
        <v>1.0724362332890949</v>
      </c>
      <c r="BD56792" s="26">
        <v>0</v>
      </c>
      <c r="BE56792" s="14">
        <v>161</v>
      </c>
      <c r="BF56792" s="14">
        <v>0</v>
      </c>
      <c r="BG56792" s="27">
        <v>1.4685182413874561E-2</v>
      </c>
    </row>
    <row r="56793" spans="1:59" x14ac:dyDescent="0.25">
      <c r="A56793" t="s">
        <v>35</v>
      </c>
      <c r="B56793" s="2">
        <v>44552.583333333336</v>
      </c>
      <c r="C56793" s="1">
        <v>44552</v>
      </c>
      <c r="D56793">
        <v>7</v>
      </c>
      <c r="E56793" s="2">
        <v>44552.291666666664</v>
      </c>
      <c r="F56793" s="8" t="s">
        <v>388</v>
      </c>
      <c r="G56793" s="10" t="s">
        <v>389</v>
      </c>
      <c r="J56793" s="14">
        <v>154</v>
      </c>
      <c r="K56793" s="14">
        <v>154</v>
      </c>
      <c r="P56793" s="14">
        <v>154</v>
      </c>
      <c r="Q56793" s="14">
        <v>154</v>
      </c>
      <c r="X56793" s="14">
        <v>154</v>
      </c>
      <c r="AP56793" s="14">
        <v>154</v>
      </c>
      <c r="AS56793" s="14">
        <v>154</v>
      </c>
      <c r="AT56793" s="25">
        <v>2.2173863867476915</v>
      </c>
      <c r="AU56793" s="25">
        <v>0.8979041481340192</v>
      </c>
      <c r="AV56793" s="25">
        <v>2.1419016959521522</v>
      </c>
      <c r="AZ56793" s="26">
        <v>1.0258085709721774</v>
      </c>
      <c r="BA56793" s="26">
        <v>1.0258085709721774</v>
      </c>
      <c r="BB56793" s="26">
        <v>0</v>
      </c>
      <c r="BC56793" s="26">
        <v>1.0258085709721771</v>
      </c>
      <c r="BD56793" s="26">
        <v>2.2204460492503131E-16</v>
      </c>
      <c r="BE56793" s="14">
        <v>154</v>
      </c>
      <c r="BF56793" s="14">
        <v>0</v>
      </c>
      <c r="BG56793" s="27">
        <v>1.4685182413874556E-2</v>
      </c>
    </row>
    <row r="56794" spans="1:59" x14ac:dyDescent="0.25">
      <c r="A56794" t="s">
        <v>35</v>
      </c>
      <c r="B56794" s="2">
        <v>44552.625</v>
      </c>
      <c r="C56794" s="1">
        <v>44552</v>
      </c>
      <c r="D56794">
        <v>8</v>
      </c>
      <c r="E56794" s="2">
        <v>44552.333333333336</v>
      </c>
      <c r="F56794" s="8" t="s">
        <v>388</v>
      </c>
      <c r="G56794" s="10" t="s">
        <v>389</v>
      </c>
      <c r="J56794" s="14">
        <v>147</v>
      </c>
      <c r="K56794" s="14">
        <v>147</v>
      </c>
      <c r="P56794" s="14">
        <v>147</v>
      </c>
      <c r="Q56794" s="14">
        <v>147</v>
      </c>
      <c r="X56794" s="14">
        <v>147</v>
      </c>
      <c r="AP56794" s="14">
        <v>147</v>
      </c>
      <c r="AS56794" s="14">
        <v>147</v>
      </c>
      <c r="AT56794" s="25">
        <v>2.2173598664339691</v>
      </c>
      <c r="AU56794" s="25">
        <v>0.8976596432103342</v>
      </c>
      <c r="AV56794" s="25">
        <v>2.1415319274544609</v>
      </c>
      <c r="AZ56794" s="26">
        <v>0.97918090865526108</v>
      </c>
      <c r="BA56794" s="26">
        <v>0.97918090865526108</v>
      </c>
      <c r="BB56794" s="26">
        <v>0</v>
      </c>
      <c r="BC56794" s="26">
        <v>0.97918090865526108</v>
      </c>
      <c r="BD56794" s="26">
        <v>0</v>
      </c>
      <c r="BE56794" s="14">
        <v>147</v>
      </c>
      <c r="BF56794" s="14">
        <v>0</v>
      </c>
      <c r="BG56794" s="27">
        <v>1.4685182413874566E-2</v>
      </c>
    </row>
    <row r="56795" spans="1:59" x14ac:dyDescent="0.25">
      <c r="A56795" t="s">
        <v>35</v>
      </c>
      <c r="B56795" s="2">
        <v>44552.666666666664</v>
      </c>
      <c r="C56795" s="1">
        <v>44552</v>
      </c>
      <c r="D56795">
        <v>9</v>
      </c>
      <c r="E56795" s="2">
        <v>44552.375</v>
      </c>
      <c r="F56795" s="8" t="s">
        <v>388</v>
      </c>
      <c r="G56795" s="10" t="s">
        <v>389</v>
      </c>
      <c r="J56795" s="14">
        <v>154</v>
      </c>
      <c r="K56795" s="14">
        <v>154</v>
      </c>
      <c r="P56795" s="14">
        <v>154</v>
      </c>
      <c r="Q56795" s="14">
        <v>154</v>
      </c>
      <c r="X56795" s="14">
        <v>154</v>
      </c>
      <c r="AP56795" s="14">
        <v>154</v>
      </c>
      <c r="AS56795" s="14">
        <v>154</v>
      </c>
      <c r="AT56795" s="25">
        <v>2.2174116020188372</v>
      </c>
      <c r="AU56795" s="25">
        <v>0.8974391683010351</v>
      </c>
      <c r="AV56795" s="25">
        <v>2.167450090247971</v>
      </c>
      <c r="AZ56795" s="26">
        <v>1.0258085709721776</v>
      </c>
      <c r="BA56795" s="26">
        <v>1.0258085709721776</v>
      </c>
      <c r="BB56795" s="26">
        <v>0</v>
      </c>
      <c r="BC56795" s="26">
        <v>1.0258085709721776</v>
      </c>
      <c r="BD56795" s="26">
        <v>0</v>
      </c>
      <c r="BE56795" s="14">
        <v>154</v>
      </c>
      <c r="BF56795" s="14">
        <v>0</v>
      </c>
      <c r="BG56795" s="27">
        <v>1.4685182413874558E-2</v>
      </c>
    </row>
    <row r="56796" spans="1:59" x14ac:dyDescent="0.25">
      <c r="A56796" t="s">
        <v>35</v>
      </c>
      <c r="B56796" s="2">
        <v>44552.708333333336</v>
      </c>
      <c r="C56796" s="1">
        <v>44552</v>
      </c>
      <c r="D56796">
        <v>10</v>
      </c>
      <c r="E56796" s="2">
        <v>44552.416666666664</v>
      </c>
      <c r="F56796" s="8" t="s">
        <v>388</v>
      </c>
      <c r="G56796" s="10" t="s">
        <v>389</v>
      </c>
      <c r="J56796" s="14">
        <v>171</v>
      </c>
      <c r="K56796" s="14">
        <v>171</v>
      </c>
      <c r="P56796" s="14">
        <v>171</v>
      </c>
      <c r="Q56796" s="14">
        <v>171</v>
      </c>
      <c r="X56796" s="14">
        <v>171</v>
      </c>
      <c r="AP56796" s="14">
        <v>171</v>
      </c>
      <c r="AS56796" s="14">
        <v>171</v>
      </c>
      <c r="AT56796" s="25">
        <v>2.2163664045225886</v>
      </c>
      <c r="AU56796" s="25">
        <v>0.89703011075806738</v>
      </c>
      <c r="AV56796" s="25">
        <v>2.1608348803431312</v>
      </c>
      <c r="AZ56796" s="26">
        <v>1.1390471794561194</v>
      </c>
      <c r="BA56796" s="26">
        <v>1.1390471794561194</v>
      </c>
      <c r="BB56796" s="26">
        <v>0</v>
      </c>
      <c r="BC56796" s="26">
        <v>1.1390471794561194</v>
      </c>
      <c r="BD56796" s="26">
        <v>0</v>
      </c>
      <c r="BE56796" s="14">
        <v>171</v>
      </c>
      <c r="BF56796" s="14">
        <v>0</v>
      </c>
      <c r="BG56796" s="27">
        <v>1.4685182413874561E-2</v>
      </c>
    </row>
    <row r="56797" spans="1:59" x14ac:dyDescent="0.25">
      <c r="A56797" t="s">
        <v>35</v>
      </c>
      <c r="B56797" s="2">
        <v>44552.75</v>
      </c>
      <c r="C56797" s="1">
        <v>44552</v>
      </c>
      <c r="D56797">
        <v>11</v>
      </c>
      <c r="E56797" s="2">
        <v>44552.458333333336</v>
      </c>
      <c r="F56797" s="8" t="s">
        <v>388</v>
      </c>
      <c r="G56797" s="10" t="s">
        <v>389</v>
      </c>
      <c r="J56797" s="14">
        <v>175</v>
      </c>
      <c r="K56797" s="14">
        <v>175</v>
      </c>
      <c r="P56797" s="14">
        <v>175</v>
      </c>
      <c r="Q56797" s="14">
        <v>175</v>
      </c>
      <c r="X56797" s="14">
        <v>175</v>
      </c>
      <c r="AP56797" s="14">
        <v>175</v>
      </c>
      <c r="AS56797" s="14">
        <v>175</v>
      </c>
      <c r="AT56797" s="25">
        <v>2.2148417904079034</v>
      </c>
      <c r="AU56797" s="25">
        <v>0.89827475802184942</v>
      </c>
      <c r="AV56797" s="25">
        <v>2.1610216237743587</v>
      </c>
      <c r="AZ56797" s="26">
        <v>1.1656915579229297</v>
      </c>
      <c r="BA56797" s="26">
        <v>1.1656915579229297</v>
      </c>
      <c r="BB56797" s="26">
        <v>0</v>
      </c>
      <c r="BC56797" s="26">
        <v>1.1656915579229297</v>
      </c>
      <c r="BD56797" s="26">
        <v>0</v>
      </c>
      <c r="BE56797" s="14">
        <v>175</v>
      </c>
      <c r="BF56797" s="14">
        <v>0</v>
      </c>
      <c r="BG56797" s="27">
        <v>1.4685182413874566E-2</v>
      </c>
    </row>
    <row r="56798" spans="1:59" x14ac:dyDescent="0.25">
      <c r="A56798" t="s">
        <v>35</v>
      </c>
      <c r="B56798" s="2">
        <v>44552.791666666664</v>
      </c>
      <c r="C56798" s="1">
        <v>44552</v>
      </c>
      <c r="D56798">
        <v>12</v>
      </c>
      <c r="E56798" s="2">
        <v>44552.5</v>
      </c>
      <c r="F56798" s="8" t="s">
        <v>388</v>
      </c>
      <c r="G56798" s="10" t="s">
        <v>389</v>
      </c>
      <c r="J56798" s="14">
        <v>174</v>
      </c>
      <c r="K56798" s="14">
        <v>174</v>
      </c>
      <c r="P56798" s="14">
        <v>174</v>
      </c>
      <c r="Q56798" s="14">
        <v>174</v>
      </c>
      <c r="X56798" s="14">
        <v>174</v>
      </c>
      <c r="AP56798" s="14">
        <v>174</v>
      </c>
      <c r="AS56798" s="14">
        <v>174</v>
      </c>
      <c r="AT56798" s="25">
        <v>2.214228474418205</v>
      </c>
      <c r="AU56798" s="25">
        <v>0.89852267349081016</v>
      </c>
      <c r="AV56798" s="25">
        <v>2.1628912226259134</v>
      </c>
      <c r="AZ56798" s="26">
        <v>1.1590304633062267</v>
      </c>
      <c r="BA56798" s="26">
        <v>1.1590304633062267</v>
      </c>
      <c r="BB56798" s="26">
        <v>0</v>
      </c>
      <c r="BC56798" s="26">
        <v>1.1590304633062267</v>
      </c>
      <c r="BD56798" s="26">
        <v>0</v>
      </c>
      <c r="BE56798" s="14">
        <v>174</v>
      </c>
      <c r="BF56798" s="14">
        <v>0</v>
      </c>
      <c r="BG56798" s="27">
        <v>1.4685182413874561E-2</v>
      </c>
    </row>
    <row r="56799" spans="1:59" x14ac:dyDescent="0.25">
      <c r="A56799" t="s">
        <v>35</v>
      </c>
      <c r="B56799" s="2">
        <v>44552.833333333336</v>
      </c>
      <c r="C56799" s="1">
        <v>44552</v>
      </c>
      <c r="D56799">
        <v>13</v>
      </c>
      <c r="E56799" s="2">
        <v>44552.541666666664</v>
      </c>
      <c r="F56799" s="8" t="s">
        <v>388</v>
      </c>
      <c r="G56799" s="10" t="s">
        <v>389</v>
      </c>
      <c r="J56799" s="14">
        <v>174</v>
      </c>
      <c r="K56799" s="14">
        <v>174</v>
      </c>
      <c r="P56799" s="14">
        <v>174</v>
      </c>
      <c r="Q56799" s="14">
        <v>174</v>
      </c>
      <c r="X56799" s="14">
        <v>174</v>
      </c>
      <c r="AP56799" s="14">
        <v>174</v>
      </c>
      <c r="AS56799" s="14">
        <v>174</v>
      </c>
      <c r="AT56799" s="25">
        <v>2.2145934075540654</v>
      </c>
      <c r="AU56799" s="25">
        <v>0.89899686811820023</v>
      </c>
      <c r="AV56799" s="25">
        <v>2.1609821165643668</v>
      </c>
      <c r="AZ56799" s="26">
        <v>1.1590304633062269</v>
      </c>
      <c r="BA56799" s="26">
        <v>1.1590304633062269</v>
      </c>
      <c r="BB56799" s="26">
        <v>0</v>
      </c>
      <c r="BC56799" s="26">
        <v>1.1590304633062269</v>
      </c>
      <c r="BD56799" s="26">
        <v>0</v>
      </c>
      <c r="BE56799" s="14">
        <v>174</v>
      </c>
      <c r="BF56799" s="14">
        <v>0</v>
      </c>
      <c r="BG56799" s="27">
        <v>1.4685182413874563E-2</v>
      </c>
    </row>
    <row r="56800" spans="1:59" x14ac:dyDescent="0.25">
      <c r="A56800" t="s">
        <v>35</v>
      </c>
      <c r="B56800" s="2">
        <v>44552.875</v>
      </c>
      <c r="C56800" s="1">
        <v>44552</v>
      </c>
      <c r="D56800">
        <v>14</v>
      </c>
      <c r="E56800" s="2">
        <v>44552.583333333336</v>
      </c>
      <c r="F56800" s="8" t="s">
        <v>388</v>
      </c>
      <c r="G56800" s="10" t="s">
        <v>389</v>
      </c>
      <c r="J56800" s="14">
        <v>176</v>
      </c>
      <c r="K56800" s="14">
        <v>176</v>
      </c>
      <c r="P56800" s="14">
        <v>176</v>
      </c>
      <c r="Q56800" s="14">
        <v>176</v>
      </c>
      <c r="X56800" s="14">
        <v>176</v>
      </c>
      <c r="AP56800" s="14">
        <v>176</v>
      </c>
      <c r="AS56800" s="14">
        <v>176</v>
      </c>
      <c r="AT56800" s="25">
        <v>2.2141212604873557</v>
      </c>
      <c r="AU56800" s="25">
        <v>0.89981090814883147</v>
      </c>
      <c r="AV56800" s="25">
        <v>2.1674679630087934</v>
      </c>
      <c r="AZ56800" s="26">
        <v>1.1723526525396317</v>
      </c>
      <c r="BA56800" s="26">
        <v>1.1723526525396317</v>
      </c>
      <c r="BB56800" s="26">
        <v>0</v>
      </c>
      <c r="BC56800" s="26">
        <v>1.1723526525396319</v>
      </c>
      <c r="BD56800" s="26">
        <v>-2.2204460492503131E-16</v>
      </c>
      <c r="BE56800" s="14">
        <v>176</v>
      </c>
      <c r="BF56800" s="14">
        <v>0</v>
      </c>
      <c r="BG56800" s="27">
        <v>1.4685182413874561E-2</v>
      </c>
    </row>
    <row r="56801" spans="1:59" x14ac:dyDescent="0.25">
      <c r="A56801" t="s">
        <v>35</v>
      </c>
      <c r="B56801" s="2">
        <v>44552.916666666664</v>
      </c>
      <c r="C56801" s="1">
        <v>44552</v>
      </c>
      <c r="D56801">
        <v>15</v>
      </c>
      <c r="E56801" s="2">
        <v>44552.625</v>
      </c>
      <c r="F56801" s="8" t="s">
        <v>388</v>
      </c>
      <c r="G56801" s="10" t="s">
        <v>389</v>
      </c>
      <c r="J56801" s="14">
        <v>174</v>
      </c>
      <c r="K56801" s="14">
        <v>174</v>
      </c>
      <c r="P56801" s="14">
        <v>174</v>
      </c>
      <c r="Q56801" s="14">
        <v>174</v>
      </c>
      <c r="X56801" s="14">
        <v>174</v>
      </c>
      <c r="AP56801" s="14">
        <v>174</v>
      </c>
      <c r="AS56801" s="14">
        <v>174</v>
      </c>
      <c r="AT56801" s="25">
        <v>2.2144573796491707</v>
      </c>
      <c r="AU56801" s="25">
        <v>0.90058386170528804</v>
      </c>
      <c r="AV56801" s="25">
        <v>2.1695236872230792</v>
      </c>
      <c r="AZ56801" s="26">
        <v>1.1590304633062272</v>
      </c>
      <c r="BA56801" s="26">
        <v>1.1590304633062272</v>
      </c>
      <c r="BB56801" s="26">
        <v>0</v>
      </c>
      <c r="BC56801" s="26">
        <v>1.1590304633062272</v>
      </c>
      <c r="BD56801" s="26">
        <v>0</v>
      </c>
      <c r="BE56801" s="14">
        <v>174</v>
      </c>
      <c r="BF56801" s="14">
        <v>0</v>
      </c>
      <c r="BG56801" s="27">
        <v>1.4685182413874566E-2</v>
      </c>
    </row>
    <row r="56802" spans="1:59" x14ac:dyDescent="0.25">
      <c r="A56802" t="s">
        <v>35</v>
      </c>
      <c r="B56802" s="2">
        <v>44552.958333333336</v>
      </c>
      <c r="C56802" s="1">
        <v>44552</v>
      </c>
      <c r="D56802">
        <v>16</v>
      </c>
      <c r="E56802" s="2">
        <v>44552.666666666664</v>
      </c>
      <c r="F56802" s="8" t="s">
        <v>388</v>
      </c>
      <c r="G56802" s="10" t="s">
        <v>389</v>
      </c>
      <c r="J56802" s="14">
        <v>174</v>
      </c>
      <c r="K56802" s="14">
        <v>174</v>
      </c>
      <c r="P56802" s="14">
        <v>174</v>
      </c>
      <c r="Q56802" s="14">
        <v>174</v>
      </c>
      <c r="X56802" s="14">
        <v>174</v>
      </c>
      <c r="AP56802" s="14">
        <v>174</v>
      </c>
      <c r="AS56802" s="14">
        <v>174</v>
      </c>
      <c r="AT56802" s="25">
        <v>2.2152264218568094</v>
      </c>
      <c r="AU56802" s="25">
        <v>0.90055224265683409</v>
      </c>
      <c r="AV56802" s="25">
        <v>2.141131842946157</v>
      </c>
      <c r="AZ56802" s="26">
        <v>1.1590304633062267</v>
      </c>
      <c r="BA56802" s="26">
        <v>1.1590304633062267</v>
      </c>
      <c r="BB56802" s="26">
        <v>0</v>
      </c>
      <c r="BC56802" s="26">
        <v>1.1590304633062267</v>
      </c>
      <c r="BD56802" s="26">
        <v>0</v>
      </c>
      <c r="BE56802" s="14">
        <v>174</v>
      </c>
      <c r="BF56802" s="14">
        <v>0</v>
      </c>
      <c r="BG56802" s="27">
        <v>1.4685182413874561E-2</v>
      </c>
    </row>
    <row r="56803" spans="1:59" x14ac:dyDescent="0.25">
      <c r="A56803" t="s">
        <v>35</v>
      </c>
      <c r="B56803" s="2">
        <v>44553</v>
      </c>
      <c r="C56803" s="1">
        <v>44552</v>
      </c>
      <c r="D56803">
        <v>17</v>
      </c>
      <c r="E56803" s="2">
        <v>44552.708333333336</v>
      </c>
      <c r="F56803" s="8" t="s">
        <v>388</v>
      </c>
      <c r="G56803" s="10" t="s">
        <v>389</v>
      </c>
      <c r="J56803" s="14">
        <v>175</v>
      </c>
      <c r="K56803" s="14">
        <v>175</v>
      </c>
      <c r="P56803" s="14">
        <v>175</v>
      </c>
      <c r="Q56803" s="14">
        <v>175</v>
      </c>
      <c r="X56803" s="14">
        <v>175</v>
      </c>
      <c r="AP56803" s="14">
        <v>175</v>
      </c>
      <c r="AS56803" s="14">
        <v>175</v>
      </c>
      <c r="AT56803" s="25">
        <v>2.2166603986804478</v>
      </c>
      <c r="AU56803" s="25">
        <v>0.90102017907645371</v>
      </c>
      <c r="AV56803" s="25">
        <v>2.1392833923305665</v>
      </c>
      <c r="AZ56803" s="26">
        <v>1.1656915579229292</v>
      </c>
      <c r="BA56803" s="26">
        <v>1.1656915579229292</v>
      </c>
      <c r="BB56803" s="26">
        <v>0</v>
      </c>
      <c r="BC56803" s="26">
        <v>1.1656915579229294</v>
      </c>
      <c r="BD56803" s="26">
        <v>-2.2204460492503131E-16</v>
      </c>
      <c r="BE56803" s="14">
        <v>175</v>
      </c>
      <c r="BF56803" s="14">
        <v>0</v>
      </c>
      <c r="BG56803" s="27">
        <v>1.4685182413874559E-2</v>
      </c>
    </row>
    <row r="56804" spans="1:59" x14ac:dyDescent="0.25">
      <c r="A56804" t="s">
        <v>35</v>
      </c>
      <c r="B56804" s="2">
        <v>44553.041666666664</v>
      </c>
      <c r="C56804" s="1">
        <v>44552</v>
      </c>
      <c r="D56804">
        <v>18</v>
      </c>
      <c r="E56804" s="2">
        <v>44552.75</v>
      </c>
      <c r="F56804" s="8" t="s">
        <v>388</v>
      </c>
      <c r="G56804" s="10" t="s">
        <v>389</v>
      </c>
      <c r="J56804" s="14">
        <v>174</v>
      </c>
      <c r="K56804" s="14">
        <v>174</v>
      </c>
      <c r="P56804" s="14">
        <v>174</v>
      </c>
      <c r="Q56804" s="14">
        <v>174</v>
      </c>
      <c r="X56804" s="14">
        <v>174</v>
      </c>
      <c r="AP56804" s="14">
        <v>174</v>
      </c>
      <c r="AS56804" s="14">
        <v>174</v>
      </c>
      <c r="AT56804" s="25">
        <v>2.2178385519809303</v>
      </c>
      <c r="AU56804" s="25">
        <v>0.90197361435872736</v>
      </c>
      <c r="AV56804" s="25">
        <v>2.1397142323969907</v>
      </c>
      <c r="AZ56804" s="26">
        <v>1.1590304633062272</v>
      </c>
      <c r="BA56804" s="26">
        <v>1.1590304633062272</v>
      </c>
      <c r="BB56804" s="26">
        <v>0</v>
      </c>
      <c r="BC56804" s="26">
        <v>1.1590304633062272</v>
      </c>
      <c r="BD56804" s="26">
        <v>0</v>
      </c>
      <c r="BE56804" s="14">
        <v>174</v>
      </c>
      <c r="BF56804" s="14">
        <v>0</v>
      </c>
      <c r="BG56804" s="27">
        <v>1.4685182413874566E-2</v>
      </c>
    </row>
    <row r="56805" spans="1:59" x14ac:dyDescent="0.25">
      <c r="A56805" t="s">
        <v>35</v>
      </c>
      <c r="B56805" s="2">
        <v>44553.083333333336</v>
      </c>
      <c r="C56805" s="1">
        <v>44552</v>
      </c>
      <c r="D56805">
        <v>19</v>
      </c>
      <c r="E56805" s="2">
        <v>44552.791666666664</v>
      </c>
      <c r="F56805" s="8" t="s">
        <v>388</v>
      </c>
      <c r="G56805" s="10" t="s">
        <v>389</v>
      </c>
      <c r="J56805" s="14">
        <v>174</v>
      </c>
      <c r="K56805" s="14">
        <v>174</v>
      </c>
      <c r="P56805" s="14">
        <v>174</v>
      </c>
      <c r="Q56805" s="14">
        <v>174</v>
      </c>
      <c r="X56805" s="14">
        <v>174</v>
      </c>
      <c r="AP56805" s="14">
        <v>174</v>
      </c>
      <c r="AS56805" s="14">
        <v>174</v>
      </c>
      <c r="AT56805" s="25">
        <v>2.2204798665881023</v>
      </c>
      <c r="AU56805" s="25">
        <v>0.90279843324589226</v>
      </c>
      <c r="AV56805" s="25">
        <v>2.1398924449709251</v>
      </c>
      <c r="AZ56805" s="26">
        <v>1.1590304633062269</v>
      </c>
      <c r="BA56805" s="26">
        <v>1.1590304633062269</v>
      </c>
      <c r="BB56805" s="26">
        <v>0</v>
      </c>
      <c r="BC56805" s="26">
        <v>1.1590304633062269</v>
      </c>
      <c r="BD56805" s="26">
        <v>0</v>
      </c>
      <c r="BE56805" s="14">
        <v>174</v>
      </c>
      <c r="BF56805" s="14">
        <v>0</v>
      </c>
      <c r="BG56805" s="27">
        <v>1.4685182413874563E-2</v>
      </c>
    </row>
    <row r="56806" spans="1:59" x14ac:dyDescent="0.25">
      <c r="A56806" t="s">
        <v>35</v>
      </c>
      <c r="B56806" s="2">
        <v>44553.125</v>
      </c>
      <c r="C56806" s="1">
        <v>44552</v>
      </c>
      <c r="D56806">
        <v>20</v>
      </c>
      <c r="E56806" s="2">
        <v>44552.833333333336</v>
      </c>
      <c r="F56806" s="8" t="s">
        <v>388</v>
      </c>
      <c r="G56806" s="10" t="s">
        <v>389</v>
      </c>
      <c r="J56806" s="14">
        <v>173</v>
      </c>
      <c r="K56806" s="14">
        <v>173</v>
      </c>
      <c r="P56806" s="14">
        <v>173</v>
      </c>
      <c r="Q56806" s="14">
        <v>173</v>
      </c>
      <c r="X56806" s="14">
        <v>173</v>
      </c>
      <c r="AP56806" s="14">
        <v>173</v>
      </c>
      <c r="AS56806" s="14">
        <v>173</v>
      </c>
      <c r="AT56806" s="25">
        <v>2.2216976279766261</v>
      </c>
      <c r="AU56806" s="25">
        <v>0.9029914531238622</v>
      </c>
      <c r="AV56806" s="25">
        <v>2.1410560509194076</v>
      </c>
      <c r="AZ56806" s="26">
        <v>1.1523693686895238</v>
      </c>
      <c r="BA56806" s="26">
        <v>1.1523693686895238</v>
      </c>
      <c r="BB56806" s="26">
        <v>0</v>
      </c>
      <c r="BC56806" s="26">
        <v>1.1523693686895238</v>
      </c>
      <c r="BD56806" s="26">
        <v>0</v>
      </c>
      <c r="BE56806" s="14">
        <v>173</v>
      </c>
      <c r="BF56806" s="14">
        <v>0</v>
      </c>
      <c r="BG56806" s="27">
        <v>1.4685182413874554E-2</v>
      </c>
    </row>
    <row r="56807" spans="1:59" x14ac:dyDescent="0.25">
      <c r="A56807" t="s">
        <v>35</v>
      </c>
      <c r="B56807" s="2">
        <v>44553.166666666664</v>
      </c>
      <c r="C56807" s="1">
        <v>44552</v>
      </c>
      <c r="D56807">
        <v>21</v>
      </c>
      <c r="E56807" s="2">
        <v>44552.875</v>
      </c>
      <c r="F56807" s="8" t="s">
        <v>388</v>
      </c>
      <c r="G56807" s="10" t="s">
        <v>389</v>
      </c>
      <c r="J56807" s="14">
        <v>174</v>
      </c>
      <c r="K56807" s="14">
        <v>174</v>
      </c>
      <c r="P56807" s="14">
        <v>174</v>
      </c>
      <c r="Q56807" s="14">
        <v>174</v>
      </c>
      <c r="X56807" s="14">
        <v>174</v>
      </c>
      <c r="AP56807" s="14">
        <v>174</v>
      </c>
      <c r="AS56807" s="14">
        <v>174</v>
      </c>
      <c r="AT56807" s="25">
        <v>2.2218020890197754</v>
      </c>
      <c r="AU56807" s="25">
        <v>0.90357379604831189</v>
      </c>
      <c r="AV56807" s="25">
        <v>2.1430583326142463</v>
      </c>
      <c r="AZ56807" s="26">
        <v>1.1590304633062269</v>
      </c>
      <c r="BA56807" s="26">
        <v>1.1590304633062269</v>
      </c>
      <c r="BB56807" s="26">
        <v>0</v>
      </c>
      <c r="BC56807" s="26">
        <v>1.1590304633062269</v>
      </c>
      <c r="BD56807" s="26">
        <v>0</v>
      </c>
      <c r="BE56807" s="14">
        <v>174</v>
      </c>
      <c r="BF56807" s="14">
        <v>0</v>
      </c>
      <c r="BG56807" s="27">
        <v>1.4685182413874563E-2</v>
      </c>
    </row>
    <row r="56808" spans="1:59" x14ac:dyDescent="0.25">
      <c r="A56808" t="s">
        <v>35</v>
      </c>
      <c r="B56808" s="2">
        <v>44553.208333333336</v>
      </c>
      <c r="C56808" s="1">
        <v>44552</v>
      </c>
      <c r="D56808">
        <v>22</v>
      </c>
      <c r="E56808" s="2">
        <v>44552.916666666664</v>
      </c>
      <c r="F56808" s="8" t="s">
        <v>388</v>
      </c>
      <c r="G56808" s="10" t="s">
        <v>389</v>
      </c>
      <c r="J56808" s="14">
        <v>177</v>
      </c>
      <c r="K56808" s="14">
        <v>177</v>
      </c>
      <c r="P56808" s="14">
        <v>177</v>
      </c>
      <c r="Q56808" s="14">
        <v>177</v>
      </c>
      <c r="X56808" s="14">
        <v>177</v>
      </c>
      <c r="AP56808" s="14">
        <v>177</v>
      </c>
      <c r="AS56808" s="14">
        <v>177</v>
      </c>
      <c r="AT56808" s="25">
        <v>2.2212745086856205</v>
      </c>
      <c r="AU56808" s="25">
        <v>0.9030858863014054</v>
      </c>
      <c r="AV56808" s="25">
        <v>2.1444330838109416</v>
      </c>
      <c r="AZ56808" s="26">
        <v>1.179013747156334</v>
      </c>
      <c r="BA56808" s="26">
        <v>1.179013747156334</v>
      </c>
      <c r="BB56808" s="26">
        <v>0</v>
      </c>
      <c r="BC56808" s="26">
        <v>1.1790137471563338</v>
      </c>
      <c r="BD56808" s="26">
        <v>2.2204460492503131E-16</v>
      </c>
      <c r="BE56808" s="14">
        <v>177</v>
      </c>
      <c r="BF56808" s="14">
        <v>0</v>
      </c>
      <c r="BG56808" s="27">
        <v>1.4685182413874559E-2</v>
      </c>
    </row>
    <row r="56809" spans="1:59" x14ac:dyDescent="0.25">
      <c r="A56809" t="s">
        <v>35</v>
      </c>
      <c r="B56809" s="2">
        <v>44553.25</v>
      </c>
      <c r="C56809" s="1">
        <v>44552</v>
      </c>
      <c r="D56809">
        <v>23</v>
      </c>
      <c r="E56809" s="2">
        <v>44552.958333333336</v>
      </c>
      <c r="F56809" s="8" t="s">
        <v>388</v>
      </c>
      <c r="G56809" s="10" t="s">
        <v>389</v>
      </c>
      <c r="J56809" s="14">
        <v>176</v>
      </c>
      <c r="K56809" s="14">
        <v>176</v>
      </c>
      <c r="P56809" s="14">
        <v>176</v>
      </c>
      <c r="Q56809" s="14">
        <v>176</v>
      </c>
      <c r="X56809" s="14">
        <v>176</v>
      </c>
      <c r="AP56809" s="14">
        <v>176</v>
      </c>
      <c r="AS56809" s="14">
        <v>176</v>
      </c>
      <c r="AT56809" s="25">
        <v>2.2200597614774291</v>
      </c>
      <c r="AU56809" s="25">
        <v>0.90414045304158686</v>
      </c>
      <c r="AV56809" s="25">
        <v>2.231957389480915</v>
      </c>
      <c r="AZ56809" s="26">
        <v>1.1723526525396317</v>
      </c>
      <c r="BA56809" s="26">
        <v>1.1723526525396317</v>
      </c>
      <c r="BB56809" s="26">
        <v>0</v>
      </c>
      <c r="BC56809" s="26">
        <v>1.1723526525396319</v>
      </c>
      <c r="BD56809" s="26">
        <v>-2.2204460492503131E-16</v>
      </c>
      <c r="BE56809" s="14">
        <v>176</v>
      </c>
      <c r="BF56809" s="14">
        <v>0</v>
      </c>
      <c r="BG56809" s="27">
        <v>1.4685182413874561E-2</v>
      </c>
    </row>
    <row r="56810" spans="1:59" x14ac:dyDescent="0.25">
      <c r="A56810" t="s">
        <v>35</v>
      </c>
      <c r="B56810" s="2">
        <v>44553.291666666664</v>
      </c>
      <c r="C56810" s="1">
        <v>44552</v>
      </c>
      <c r="D56810">
        <v>24</v>
      </c>
      <c r="E56810" s="2">
        <v>44553</v>
      </c>
      <c r="F56810" s="8" t="s">
        <v>388</v>
      </c>
      <c r="G56810" s="10" t="s">
        <v>389</v>
      </c>
      <c r="J56810" s="14">
        <v>168</v>
      </c>
      <c r="K56810" s="14">
        <v>168</v>
      </c>
      <c r="P56810" s="14">
        <v>168</v>
      </c>
      <c r="Q56810" s="14">
        <v>168</v>
      </c>
      <c r="X56810" s="14">
        <v>168</v>
      </c>
      <c r="AP56810" s="14">
        <v>168</v>
      </c>
      <c r="AS56810" s="14">
        <v>168</v>
      </c>
      <c r="AT56810" s="25">
        <v>2.2208913988450196</v>
      </c>
      <c r="AU56810" s="25">
        <v>0.90472552621497504</v>
      </c>
      <c r="AV56810" s="25">
        <v>2.1431466090173985</v>
      </c>
      <c r="AZ56810" s="26">
        <v>1.1190638956060119</v>
      </c>
      <c r="BA56810" s="26">
        <v>1.1190638956060119</v>
      </c>
      <c r="BB56810" s="26">
        <v>0</v>
      </c>
      <c r="BC56810" s="26">
        <v>1.1190638956060119</v>
      </c>
      <c r="BD56810" s="26">
        <v>0</v>
      </c>
      <c r="BE56810" s="14">
        <v>168</v>
      </c>
      <c r="BF56810" s="14">
        <v>0</v>
      </c>
      <c r="BG56810" s="27">
        <v>1.4685182413874559E-2</v>
      </c>
    </row>
    <row r="56811" spans="1:59" x14ac:dyDescent="0.25">
      <c r="A56811" t="s">
        <v>35</v>
      </c>
      <c r="B56811" s="2">
        <v>44553.333333333336</v>
      </c>
      <c r="C56811" s="1">
        <v>44553</v>
      </c>
      <c r="D56811">
        <v>1</v>
      </c>
      <c r="E56811" s="2">
        <v>44553.041666666664</v>
      </c>
      <c r="F56811" s="8" t="s">
        <v>388</v>
      </c>
      <c r="G56811" s="10" t="s">
        <v>389</v>
      </c>
      <c r="J56811" s="14">
        <v>161</v>
      </c>
      <c r="K56811" s="14">
        <v>161</v>
      </c>
      <c r="P56811" s="14">
        <v>161</v>
      </c>
      <c r="Q56811" s="14">
        <v>161</v>
      </c>
      <c r="X56811" s="14">
        <v>161</v>
      </c>
      <c r="AP56811" s="14">
        <v>161</v>
      </c>
      <c r="AS56811" s="14">
        <v>161</v>
      </c>
      <c r="AT56811" s="25">
        <v>2.2223593191459967</v>
      </c>
      <c r="AU56811" s="25">
        <v>0.90502923695954296</v>
      </c>
      <c r="AV56811" s="25">
        <v>2.2300854535531065</v>
      </c>
      <c r="AZ56811" s="26">
        <v>1.0724362332890953</v>
      </c>
      <c r="BA56811" s="26">
        <v>1.0724362332890953</v>
      </c>
      <c r="BB56811" s="26">
        <v>0</v>
      </c>
      <c r="BC56811" s="26">
        <v>1.0724362332890953</v>
      </c>
      <c r="BD56811" s="26">
        <v>0</v>
      </c>
      <c r="BE56811" s="14">
        <v>161</v>
      </c>
      <c r="BF56811" s="14">
        <v>0</v>
      </c>
      <c r="BG56811" s="27">
        <v>1.4685182413874566E-2</v>
      </c>
    </row>
    <row r="56812" spans="1:59" x14ac:dyDescent="0.25">
      <c r="A56812" t="s">
        <v>35</v>
      </c>
      <c r="B56812" s="2">
        <v>44553.375</v>
      </c>
      <c r="C56812" s="1">
        <v>44553</v>
      </c>
      <c r="D56812">
        <v>2</v>
      </c>
      <c r="E56812" s="2">
        <v>44553.083333333336</v>
      </c>
      <c r="F56812" s="8" t="s">
        <v>388</v>
      </c>
      <c r="G56812" s="10" t="s">
        <v>389</v>
      </c>
      <c r="J56812" s="14">
        <v>173</v>
      </c>
      <c r="K56812" s="14">
        <v>173</v>
      </c>
      <c r="P56812" s="14">
        <v>173</v>
      </c>
      <c r="Q56812" s="14">
        <v>173</v>
      </c>
      <c r="X56812" s="14">
        <v>173</v>
      </c>
      <c r="AP56812" s="14">
        <v>173</v>
      </c>
      <c r="AS56812" s="14">
        <v>173</v>
      </c>
      <c r="AT56812" s="25">
        <v>2.2232170047634963</v>
      </c>
      <c r="AU56812" s="25">
        <v>0.90560656871039802</v>
      </c>
      <c r="AV56812" s="25">
        <v>2.1441659947689553</v>
      </c>
      <c r="AZ56812" s="26">
        <v>1.1523693686895247</v>
      </c>
      <c r="BA56812" s="26">
        <v>1.1523693686895247</v>
      </c>
      <c r="BB56812" s="26">
        <v>0</v>
      </c>
      <c r="BC56812" s="26">
        <v>1.1523693686895247</v>
      </c>
      <c r="BD56812" s="26">
        <v>0</v>
      </c>
      <c r="BE56812" s="14">
        <v>173</v>
      </c>
      <c r="BF56812" s="14">
        <v>0</v>
      </c>
      <c r="BG56812" s="27">
        <v>1.4685182413874565E-2</v>
      </c>
    </row>
    <row r="56813" spans="1:59" x14ac:dyDescent="0.25">
      <c r="A56813" t="s">
        <v>35</v>
      </c>
      <c r="B56813" s="2">
        <v>44553.416666666664</v>
      </c>
      <c r="C56813" s="1">
        <v>44553</v>
      </c>
      <c r="D56813">
        <v>3</v>
      </c>
      <c r="E56813" s="2">
        <v>44553.125</v>
      </c>
      <c r="F56813" s="8" t="s">
        <v>388</v>
      </c>
      <c r="G56813" s="10" t="s">
        <v>389</v>
      </c>
      <c r="J56813" s="14">
        <v>132</v>
      </c>
      <c r="K56813" s="14">
        <v>132</v>
      </c>
      <c r="P56813" s="14">
        <v>132</v>
      </c>
      <c r="Q56813" s="14">
        <v>132</v>
      </c>
      <c r="X56813" s="14">
        <v>132</v>
      </c>
      <c r="AP56813" s="14">
        <v>132</v>
      </c>
      <c r="AS56813" s="14">
        <v>132</v>
      </c>
      <c r="AT56813" s="25">
        <v>2.2241314776412859</v>
      </c>
      <c r="AU56813" s="25">
        <v>0.90620240723419898</v>
      </c>
      <c r="AV56813" s="25">
        <v>2.1445005397676797</v>
      </c>
      <c r="AZ56813" s="26">
        <v>0.87926448940472346</v>
      </c>
      <c r="BA56813" s="26">
        <v>0.87926448940472346</v>
      </c>
      <c r="BB56813" s="26">
        <v>0</v>
      </c>
      <c r="BC56813" s="26">
        <v>0.87926448940472346</v>
      </c>
      <c r="BD56813" s="26">
        <v>0</v>
      </c>
      <c r="BE56813" s="14">
        <v>132</v>
      </c>
      <c r="BF56813" s="14">
        <v>0</v>
      </c>
      <c r="BG56813" s="27">
        <v>1.4685182413874554E-2</v>
      </c>
    </row>
    <row r="56814" spans="1:59" x14ac:dyDescent="0.25">
      <c r="A56814" t="s">
        <v>35</v>
      </c>
      <c r="B56814" s="2">
        <v>44553.458333333336</v>
      </c>
      <c r="C56814" s="1">
        <v>44553</v>
      </c>
      <c r="D56814">
        <v>4</v>
      </c>
      <c r="E56814" s="2">
        <v>44553.166666666664</v>
      </c>
      <c r="F56814" s="8" t="s">
        <v>388</v>
      </c>
      <c r="G56814" s="10" t="s">
        <v>389</v>
      </c>
      <c r="J56814" s="14">
        <v>151</v>
      </c>
      <c r="K56814" s="14">
        <v>151</v>
      </c>
      <c r="P56814" s="14">
        <v>151</v>
      </c>
      <c r="Q56814" s="14">
        <v>151</v>
      </c>
      <c r="X56814" s="14">
        <v>151</v>
      </c>
      <c r="AP56814" s="14">
        <v>151</v>
      </c>
      <c r="AS56814" s="14">
        <v>151</v>
      </c>
      <c r="AT56814" s="25">
        <v>2.2242153698139897</v>
      </c>
      <c r="AU56814" s="25">
        <v>0.90588746179383561</v>
      </c>
      <c r="AV56814" s="25">
        <v>2.143030357477214</v>
      </c>
      <c r="AZ56814" s="26">
        <v>1.0058252871220705</v>
      </c>
      <c r="BA56814" s="26">
        <v>1.0058252871220705</v>
      </c>
      <c r="BB56814" s="26">
        <v>0</v>
      </c>
      <c r="BC56814" s="26">
        <v>1.0058252871220705</v>
      </c>
      <c r="BD56814" s="26">
        <v>0</v>
      </c>
      <c r="BE56814" s="14">
        <v>151</v>
      </c>
      <c r="BF56814" s="14">
        <v>0</v>
      </c>
      <c r="BG56814" s="27">
        <v>1.4685182413874563E-2</v>
      </c>
    </row>
    <row r="56815" spans="1:59" x14ac:dyDescent="0.25">
      <c r="A56815" t="s">
        <v>35</v>
      </c>
      <c r="B56815" s="2">
        <v>44553.5</v>
      </c>
      <c r="C56815" s="1">
        <v>44553</v>
      </c>
      <c r="D56815">
        <v>5</v>
      </c>
      <c r="E56815" s="2">
        <v>44553.208333333336</v>
      </c>
      <c r="F56815" s="8" t="s">
        <v>388</v>
      </c>
      <c r="G56815" s="10" t="s">
        <v>389</v>
      </c>
      <c r="J56815" s="14">
        <v>170</v>
      </c>
      <c r="K56815" s="14">
        <v>170</v>
      </c>
      <c r="P56815" s="14">
        <v>170</v>
      </c>
      <c r="Q56815" s="14">
        <v>170</v>
      </c>
      <c r="X56815" s="14">
        <v>170</v>
      </c>
      <c r="AP56815" s="14">
        <v>170</v>
      </c>
      <c r="AS56815" s="14">
        <v>170</v>
      </c>
      <c r="AT56815" s="25">
        <v>2.2244744235273171</v>
      </c>
      <c r="AU56815" s="25">
        <v>0.90516317594696283</v>
      </c>
      <c r="AV56815" s="25">
        <v>2.1423709346042052</v>
      </c>
      <c r="AZ56815" s="26">
        <v>1.1323860848394174</v>
      </c>
      <c r="BA56815" s="26">
        <v>1.1323860848394174</v>
      </c>
      <c r="BB56815" s="26">
        <v>0</v>
      </c>
      <c r="BC56815" s="26">
        <v>1.1323860848394174</v>
      </c>
      <c r="BD56815" s="26">
        <v>0</v>
      </c>
      <c r="BE56815" s="14">
        <v>170</v>
      </c>
      <c r="BF56815" s="14">
        <v>0</v>
      </c>
      <c r="BG56815" s="27">
        <v>1.4685182413874565E-2</v>
      </c>
    </row>
    <row r="56816" spans="1:59" x14ac:dyDescent="0.25">
      <c r="A56816" t="s">
        <v>35</v>
      </c>
      <c r="B56816" s="2">
        <v>44553.541666666664</v>
      </c>
      <c r="C56816" s="1">
        <v>44553</v>
      </c>
      <c r="D56816">
        <v>6</v>
      </c>
      <c r="E56816" s="2">
        <v>44553.25</v>
      </c>
      <c r="F56816" s="8" t="s">
        <v>388</v>
      </c>
      <c r="G56816" s="10" t="s">
        <v>389</v>
      </c>
      <c r="J56816" s="14">
        <v>171</v>
      </c>
      <c r="K56816" s="14">
        <v>171</v>
      </c>
      <c r="P56816" s="14">
        <v>171</v>
      </c>
      <c r="Q56816" s="14">
        <v>171</v>
      </c>
      <c r="X56816" s="14">
        <v>171</v>
      </c>
      <c r="AP56816" s="14">
        <v>171</v>
      </c>
      <c r="AS56816" s="14">
        <v>171</v>
      </c>
      <c r="AT56816" s="25">
        <v>2.2256995766014254</v>
      </c>
      <c r="AU56816" s="25">
        <v>0.90374365442792759</v>
      </c>
      <c r="AV56816" s="25">
        <v>2.1417357146760168</v>
      </c>
      <c r="AZ56816" s="26">
        <v>1.139047179456119</v>
      </c>
      <c r="BA56816" s="26">
        <v>1.139047179456119</v>
      </c>
      <c r="BB56816" s="26">
        <v>0</v>
      </c>
      <c r="BC56816" s="26">
        <v>1.139047179456119</v>
      </c>
      <c r="BD56816" s="26">
        <v>0</v>
      </c>
      <c r="BE56816" s="14">
        <v>171</v>
      </c>
      <c r="BF56816" s="14">
        <v>0</v>
      </c>
      <c r="BG56816" s="27">
        <v>1.4685182413874556E-2</v>
      </c>
    </row>
    <row r="56817" spans="1:59" x14ac:dyDescent="0.25">
      <c r="A56817" t="s">
        <v>35</v>
      </c>
      <c r="B56817" s="2">
        <v>44553.583333333336</v>
      </c>
      <c r="C56817" s="1">
        <v>44553</v>
      </c>
      <c r="D56817">
        <v>7</v>
      </c>
      <c r="E56817" s="2">
        <v>44553.291666666664</v>
      </c>
      <c r="F56817" s="8" t="s">
        <v>388</v>
      </c>
      <c r="G56817" s="10" t="s">
        <v>389</v>
      </c>
      <c r="J56817" s="14">
        <v>173</v>
      </c>
      <c r="K56817" s="14">
        <v>173</v>
      </c>
      <c r="P56817" s="14">
        <v>173</v>
      </c>
      <c r="Q56817" s="14">
        <v>173</v>
      </c>
      <c r="X56817" s="14">
        <v>173</v>
      </c>
      <c r="AP56817" s="14">
        <v>173</v>
      </c>
      <c r="AS56817" s="14">
        <v>173</v>
      </c>
      <c r="AT56817" s="25">
        <v>2.2239603586586725</v>
      </c>
      <c r="AU56817" s="25">
        <v>0.90200378228874956</v>
      </c>
      <c r="AV56817" s="25">
        <v>2.1400730327241266</v>
      </c>
      <c r="AZ56817" s="26">
        <v>1.1523693686895244</v>
      </c>
      <c r="BA56817" s="26">
        <v>1.1523693686895244</v>
      </c>
      <c r="BB56817" s="26">
        <v>0</v>
      </c>
      <c r="BC56817" s="26">
        <v>1.1523693686895244</v>
      </c>
      <c r="BD56817" s="26">
        <v>0</v>
      </c>
      <c r="BE56817" s="14">
        <v>173</v>
      </c>
      <c r="BF56817" s="14">
        <v>0</v>
      </c>
      <c r="BG56817" s="27">
        <v>1.4685182413874561E-2</v>
      </c>
    </row>
    <row r="56818" spans="1:59" x14ac:dyDescent="0.25">
      <c r="A56818" t="s">
        <v>35</v>
      </c>
      <c r="B56818" s="2">
        <v>44553.625</v>
      </c>
      <c r="C56818" s="1">
        <v>44553</v>
      </c>
      <c r="D56818">
        <v>8</v>
      </c>
      <c r="E56818" s="2">
        <v>44553.333333333336</v>
      </c>
      <c r="F56818" s="8" t="s">
        <v>388</v>
      </c>
      <c r="G56818" s="10" t="s">
        <v>389</v>
      </c>
      <c r="J56818" s="14">
        <v>176</v>
      </c>
      <c r="K56818" s="14">
        <v>176</v>
      </c>
      <c r="P56818" s="14">
        <v>176</v>
      </c>
      <c r="Q56818" s="14">
        <v>176</v>
      </c>
      <c r="X56818" s="14">
        <v>176</v>
      </c>
      <c r="AP56818" s="14">
        <v>176</v>
      </c>
      <c r="AS56818" s="14">
        <v>176</v>
      </c>
      <c r="AT56818" s="25">
        <v>2.2220155267888342</v>
      </c>
      <c r="AU56818" s="25">
        <v>0.90062840153340973</v>
      </c>
      <c r="AV56818" s="25">
        <v>2.1413703553303223</v>
      </c>
      <c r="AZ56818" s="26">
        <v>1.1723526525396322</v>
      </c>
      <c r="BA56818" s="26">
        <v>1.1723526525396322</v>
      </c>
      <c r="BB56818" s="26">
        <v>0</v>
      </c>
      <c r="BC56818" s="26">
        <v>1.1723526525396322</v>
      </c>
      <c r="BD56818" s="26">
        <v>0</v>
      </c>
      <c r="BE56818" s="14">
        <v>176</v>
      </c>
      <c r="BF56818" s="14">
        <v>0</v>
      </c>
      <c r="BG56818" s="27">
        <v>1.4685182413874566E-2</v>
      </c>
    </row>
    <row r="56819" spans="1:59" x14ac:dyDescent="0.25">
      <c r="A56819" t="s">
        <v>35</v>
      </c>
      <c r="B56819" s="2">
        <v>44553.666666666664</v>
      </c>
      <c r="C56819" s="1">
        <v>44553</v>
      </c>
      <c r="D56819">
        <v>9</v>
      </c>
      <c r="E56819" s="2">
        <v>44553.375</v>
      </c>
      <c r="F56819" s="8" t="s">
        <v>388</v>
      </c>
      <c r="G56819" s="10" t="s">
        <v>389</v>
      </c>
      <c r="J56819" s="14">
        <v>172</v>
      </c>
      <c r="K56819" s="14">
        <v>172</v>
      </c>
      <c r="P56819" s="14">
        <v>172</v>
      </c>
      <c r="Q56819" s="14">
        <v>172</v>
      </c>
      <c r="X56819" s="14">
        <v>172</v>
      </c>
      <c r="AP56819" s="14">
        <v>172</v>
      </c>
      <c r="AS56819" s="14">
        <v>172</v>
      </c>
      <c r="AT56819" s="25">
        <v>2.2200128159558012</v>
      </c>
      <c r="AU56819" s="25">
        <v>0.89949744824202271</v>
      </c>
      <c r="AV56819" s="25">
        <v>2.1400210599844636</v>
      </c>
      <c r="AZ56819" s="26">
        <v>1.1457082740728219</v>
      </c>
      <c r="BA56819" s="26">
        <v>1.1457082740728219</v>
      </c>
      <c r="BB56819" s="26">
        <v>0</v>
      </c>
      <c r="BC56819" s="26">
        <v>1.1457082740728219</v>
      </c>
      <c r="BD56819" s="26">
        <v>0</v>
      </c>
      <c r="BE56819" s="14">
        <v>172</v>
      </c>
      <c r="BF56819" s="14">
        <v>0</v>
      </c>
      <c r="BG56819" s="27">
        <v>1.4685182413874563E-2</v>
      </c>
    </row>
    <row r="56820" spans="1:59" x14ac:dyDescent="0.25">
      <c r="A56820" t="s">
        <v>35</v>
      </c>
      <c r="B56820" s="2">
        <v>44553.708333333336</v>
      </c>
      <c r="C56820" s="1">
        <v>44553</v>
      </c>
      <c r="D56820">
        <v>10</v>
      </c>
      <c r="E56820" s="2">
        <v>44553.416666666664</v>
      </c>
      <c r="F56820" s="8" t="s">
        <v>388</v>
      </c>
      <c r="G56820" s="10" t="s">
        <v>389</v>
      </c>
      <c r="J56820" s="14">
        <v>173</v>
      </c>
      <c r="K56820" s="14">
        <v>173</v>
      </c>
      <c r="P56820" s="14">
        <v>173</v>
      </c>
      <c r="Q56820" s="14">
        <v>173</v>
      </c>
      <c r="X56820" s="14">
        <v>173</v>
      </c>
      <c r="AP56820" s="14">
        <v>173</v>
      </c>
      <c r="AS56820" s="14">
        <v>173</v>
      </c>
      <c r="AT56820" s="25">
        <v>2.2171619851225852</v>
      </c>
      <c r="AU56820" s="25">
        <v>0.89909242902562247</v>
      </c>
      <c r="AV56820" s="25">
        <v>2.1439580408739314</v>
      </c>
      <c r="AZ56820" s="26">
        <v>1.1523693686895244</v>
      </c>
      <c r="BA56820" s="26">
        <v>1.1523693686895244</v>
      </c>
      <c r="BB56820" s="26">
        <v>0</v>
      </c>
      <c r="BC56820" s="26">
        <v>1.1523693686895244</v>
      </c>
      <c r="BD56820" s="26">
        <v>0</v>
      </c>
      <c r="BE56820" s="14">
        <v>173</v>
      </c>
      <c r="BF56820" s="14">
        <v>0</v>
      </c>
      <c r="BG56820" s="27">
        <v>1.4685182413874561E-2</v>
      </c>
    </row>
    <row r="56821" spans="1:59" x14ac:dyDescent="0.25">
      <c r="A56821" t="s">
        <v>35</v>
      </c>
      <c r="B56821" s="2">
        <v>44553.75</v>
      </c>
      <c r="C56821" s="1">
        <v>44553</v>
      </c>
      <c r="D56821">
        <v>11</v>
      </c>
      <c r="E56821" s="2">
        <v>44553.458333333336</v>
      </c>
      <c r="F56821" s="8" t="s">
        <v>388</v>
      </c>
      <c r="G56821" s="10" t="s">
        <v>389</v>
      </c>
      <c r="J56821" s="14">
        <v>163</v>
      </c>
      <c r="K56821" s="14">
        <v>163</v>
      </c>
      <c r="P56821" s="14">
        <v>163</v>
      </c>
      <c r="Q56821" s="14">
        <v>163</v>
      </c>
      <c r="X56821" s="14">
        <v>163</v>
      </c>
      <c r="AP56821" s="14">
        <v>163</v>
      </c>
      <c r="AS56821" s="14">
        <v>163</v>
      </c>
      <c r="AT56821" s="25">
        <v>2.2161616366959178</v>
      </c>
      <c r="AU56821" s="25">
        <v>0.90006328895937038</v>
      </c>
      <c r="AV56821" s="25">
        <v>2.1450248177286748</v>
      </c>
      <c r="AZ56821" s="26">
        <v>1.0857584225224992</v>
      </c>
      <c r="BA56821" s="26">
        <v>1.0857584225224992</v>
      </c>
      <c r="BB56821" s="26">
        <v>0</v>
      </c>
      <c r="BC56821" s="26">
        <v>1.0857584225224992</v>
      </c>
      <c r="BD56821" s="26">
        <v>0</v>
      </c>
      <c r="BE56821" s="14">
        <v>163</v>
      </c>
      <c r="BF56821" s="14">
        <v>0</v>
      </c>
      <c r="BG56821" s="27">
        <v>1.4685182413874554E-2</v>
      </c>
    </row>
    <row r="56822" spans="1:59" x14ac:dyDescent="0.25">
      <c r="A56822" t="s">
        <v>35</v>
      </c>
      <c r="B56822" s="2">
        <v>44553.791666666664</v>
      </c>
      <c r="C56822" s="1">
        <v>44553</v>
      </c>
      <c r="D56822">
        <v>12</v>
      </c>
      <c r="E56822" s="2">
        <v>44553.5</v>
      </c>
      <c r="F56822" s="8" t="s">
        <v>388</v>
      </c>
      <c r="G56822" s="10" t="s">
        <v>389</v>
      </c>
      <c r="J56822" s="14">
        <v>168</v>
      </c>
      <c r="K56822" s="14">
        <v>168</v>
      </c>
      <c r="P56822" s="14">
        <v>168</v>
      </c>
      <c r="Q56822" s="14">
        <v>168</v>
      </c>
      <c r="X56822" s="14">
        <v>168</v>
      </c>
      <c r="AP56822" s="14">
        <v>168</v>
      </c>
      <c r="AS56822" s="14">
        <v>168</v>
      </c>
      <c r="AT56822" s="25">
        <v>2.2158308607056401</v>
      </c>
      <c r="AU56822" s="25">
        <v>0.90041191370544738</v>
      </c>
      <c r="AV56822" s="25">
        <v>2.1428055011204257</v>
      </c>
      <c r="AZ56822" s="26">
        <v>1.1190638956060119</v>
      </c>
      <c r="BA56822" s="26">
        <v>1.1190638956060119</v>
      </c>
      <c r="BB56822" s="26">
        <v>0</v>
      </c>
      <c r="BC56822" s="26">
        <v>1.1190638956060119</v>
      </c>
      <c r="BD56822" s="26">
        <v>0</v>
      </c>
      <c r="BE56822" s="14">
        <v>168</v>
      </c>
      <c r="BF56822" s="14">
        <v>0</v>
      </c>
      <c r="BG56822" s="27">
        <v>1.4685182413874559E-2</v>
      </c>
    </row>
    <row r="56823" spans="1:59" x14ac:dyDescent="0.25">
      <c r="A56823" t="s">
        <v>35</v>
      </c>
      <c r="B56823" s="2">
        <v>44553.833333333336</v>
      </c>
      <c r="C56823" s="1">
        <v>44553</v>
      </c>
      <c r="D56823">
        <v>13</v>
      </c>
      <c r="E56823" s="2">
        <v>44553.541666666664</v>
      </c>
      <c r="F56823" s="8" t="s">
        <v>388</v>
      </c>
      <c r="G56823" s="10" t="s">
        <v>389</v>
      </c>
      <c r="J56823" s="14">
        <v>178</v>
      </c>
      <c r="K56823" s="14">
        <v>178</v>
      </c>
      <c r="P56823" s="14">
        <v>178</v>
      </c>
      <c r="Q56823" s="14">
        <v>178</v>
      </c>
      <c r="X56823" s="14">
        <v>178</v>
      </c>
      <c r="AP56823" s="14">
        <v>178</v>
      </c>
      <c r="AS56823" s="14">
        <v>178</v>
      </c>
      <c r="AT56823" s="25">
        <v>2.2156132355161682</v>
      </c>
      <c r="AU56823" s="25">
        <v>0.90089881154183982</v>
      </c>
      <c r="AV56823" s="25">
        <v>2.1402489591914717</v>
      </c>
      <c r="AZ56823" s="26">
        <v>1.1856748417730363</v>
      </c>
      <c r="BA56823" s="26">
        <v>1.1856748417730363</v>
      </c>
      <c r="BB56823" s="26">
        <v>0</v>
      </c>
      <c r="BC56823" s="26">
        <v>1.1856748417730363</v>
      </c>
      <c r="BD56823" s="26">
        <v>0</v>
      </c>
      <c r="BE56823" s="14">
        <v>178</v>
      </c>
      <c r="BF56823" s="14">
        <v>0</v>
      </c>
      <c r="BG56823" s="27">
        <v>1.4685182413874556E-2</v>
      </c>
    </row>
    <row r="56824" spans="1:59" x14ac:dyDescent="0.25">
      <c r="A56824" t="s">
        <v>35</v>
      </c>
      <c r="B56824" s="2">
        <v>44553.875</v>
      </c>
      <c r="C56824" s="1">
        <v>44553</v>
      </c>
      <c r="D56824">
        <v>14</v>
      </c>
      <c r="E56824" s="2">
        <v>44553.583333333336</v>
      </c>
      <c r="F56824" s="8" t="s">
        <v>388</v>
      </c>
      <c r="G56824" s="10" t="s">
        <v>389</v>
      </c>
      <c r="J56824" s="14">
        <v>172</v>
      </c>
      <c r="K56824" s="14">
        <v>172</v>
      </c>
      <c r="P56824" s="14">
        <v>172</v>
      </c>
      <c r="Q56824" s="14">
        <v>172</v>
      </c>
      <c r="X56824" s="14">
        <v>172</v>
      </c>
      <c r="AP56824" s="14">
        <v>172</v>
      </c>
      <c r="AS56824" s="14">
        <v>172</v>
      </c>
      <c r="AT56824" s="25">
        <v>2.215639755133314</v>
      </c>
      <c r="AU56824" s="25">
        <v>0.90218335649186898</v>
      </c>
      <c r="AV56824" s="25">
        <v>2.1311389733386643</v>
      </c>
      <c r="AZ56824" s="26">
        <v>1.1457082740728219</v>
      </c>
      <c r="BA56824" s="26">
        <v>1.1457082740728219</v>
      </c>
      <c r="BB56824" s="26">
        <v>0</v>
      </c>
      <c r="BC56824" s="26">
        <v>1.1457082740728219</v>
      </c>
      <c r="BD56824" s="26">
        <v>0</v>
      </c>
      <c r="BE56824" s="14">
        <v>172</v>
      </c>
      <c r="BF56824" s="14">
        <v>0</v>
      </c>
      <c r="BG56824" s="27">
        <v>1.4685182413874563E-2</v>
      </c>
    </row>
    <row r="56825" spans="1:59" x14ac:dyDescent="0.25">
      <c r="A56825" t="s">
        <v>35</v>
      </c>
      <c r="B56825" s="2">
        <v>44553.916666666664</v>
      </c>
      <c r="C56825" s="1">
        <v>44553</v>
      </c>
      <c r="D56825">
        <v>15</v>
      </c>
      <c r="E56825" s="2">
        <v>44553.625</v>
      </c>
      <c r="F56825" s="8" t="s">
        <v>388</v>
      </c>
      <c r="G56825" s="10" t="s">
        <v>389</v>
      </c>
      <c r="J56825" s="14">
        <v>175</v>
      </c>
      <c r="K56825" s="14">
        <v>175</v>
      </c>
      <c r="P56825" s="14">
        <v>175</v>
      </c>
      <c r="Q56825" s="14">
        <v>175</v>
      </c>
      <c r="X56825" s="14">
        <v>175</v>
      </c>
      <c r="AP56825" s="14">
        <v>175</v>
      </c>
      <c r="AS56825" s="14">
        <v>175</v>
      </c>
      <c r="AT56825" s="25">
        <v>2.2170198070239322</v>
      </c>
      <c r="AU56825" s="25">
        <v>0.90329431673195926</v>
      </c>
      <c r="AV56825" s="25">
        <v>2.1291036394678722</v>
      </c>
      <c r="AZ56825" s="26">
        <v>1.1656915579229292</v>
      </c>
      <c r="BA56825" s="26">
        <v>1.1656915579229292</v>
      </c>
      <c r="BB56825" s="26">
        <v>0</v>
      </c>
      <c r="BC56825" s="26">
        <v>1.1656915579229292</v>
      </c>
      <c r="BD56825" s="26">
        <v>0</v>
      </c>
      <c r="BE56825" s="14">
        <v>175</v>
      </c>
      <c r="BF56825" s="14">
        <v>0</v>
      </c>
      <c r="BG56825" s="27">
        <v>1.4685182413874559E-2</v>
      </c>
    </row>
    <row r="56826" spans="1:59" x14ac:dyDescent="0.25">
      <c r="A56826" t="s">
        <v>35</v>
      </c>
      <c r="B56826" s="2">
        <v>44553.958333333336</v>
      </c>
      <c r="C56826" s="1">
        <v>44553</v>
      </c>
      <c r="D56826">
        <v>16</v>
      </c>
      <c r="E56826" s="2">
        <v>44553.666666666664</v>
      </c>
      <c r="F56826" s="8" t="s">
        <v>388</v>
      </c>
      <c r="G56826" s="10" t="s">
        <v>389</v>
      </c>
      <c r="J56826" s="14">
        <v>155</v>
      </c>
      <c r="K56826" s="14">
        <v>155</v>
      </c>
      <c r="P56826" s="14">
        <v>155</v>
      </c>
      <c r="Q56826" s="14">
        <v>155</v>
      </c>
      <c r="X56826" s="14">
        <v>155</v>
      </c>
      <c r="AP56826" s="14">
        <v>155</v>
      </c>
      <c r="AS56826" s="14">
        <v>155</v>
      </c>
      <c r="AT56826" s="25">
        <v>2.2187093862676321</v>
      </c>
      <c r="AU56826" s="25">
        <v>0.90429211187900216</v>
      </c>
      <c r="AV56826" s="25">
        <v>2.1297651479654651</v>
      </c>
      <c r="AZ56826" s="26">
        <v>1.0324696655888801</v>
      </c>
      <c r="BA56826" s="26">
        <v>1.0324696655888801</v>
      </c>
      <c r="BB56826" s="26">
        <v>0</v>
      </c>
      <c r="BC56826" s="26">
        <v>1.0324696655888799</v>
      </c>
      <c r="BD56826" s="26">
        <v>2.2204460492503131E-16</v>
      </c>
      <c r="BE56826" s="14">
        <v>155</v>
      </c>
      <c r="BF56826" s="14">
        <v>0</v>
      </c>
      <c r="BG56826" s="27">
        <v>1.4685182413874559E-2</v>
      </c>
    </row>
    <row r="56827" spans="1:59" x14ac:dyDescent="0.25">
      <c r="A56827" t="s">
        <v>35</v>
      </c>
      <c r="B56827" s="2">
        <v>44554</v>
      </c>
      <c r="C56827" s="1">
        <v>44553</v>
      </c>
      <c r="D56827">
        <v>17</v>
      </c>
      <c r="E56827" s="2">
        <v>44553.708333333336</v>
      </c>
      <c r="F56827" s="8" t="s">
        <v>388</v>
      </c>
      <c r="G56827" s="10" t="s">
        <v>389</v>
      </c>
      <c r="J56827" s="14">
        <v>104</v>
      </c>
      <c r="K56827" s="14">
        <v>104</v>
      </c>
      <c r="P56827" s="14">
        <v>104</v>
      </c>
      <c r="Q56827" s="14">
        <v>104</v>
      </c>
      <c r="X56827" s="14">
        <v>104</v>
      </c>
      <c r="AP56827" s="14">
        <v>104</v>
      </c>
      <c r="AS56827" s="14">
        <v>104</v>
      </c>
      <c r="AT56827" s="25">
        <v>2.219218865460137</v>
      </c>
      <c r="AU56827" s="25">
        <v>0.90438648206856587</v>
      </c>
      <c r="AV56827" s="25">
        <v>2.1302575545725499</v>
      </c>
      <c r="AZ56827" s="26">
        <v>0.6927538401370551</v>
      </c>
      <c r="BA56827" s="26">
        <v>0.6927538401370551</v>
      </c>
      <c r="BB56827" s="26">
        <v>0</v>
      </c>
      <c r="BC56827" s="26">
        <v>0.6927538401370551</v>
      </c>
      <c r="BD56827" s="26">
        <v>0</v>
      </c>
      <c r="BE56827" s="14">
        <v>104</v>
      </c>
      <c r="BF56827" s="14">
        <v>0</v>
      </c>
      <c r="BG56827" s="27">
        <v>1.4685182413874561E-2</v>
      </c>
    </row>
    <row r="56828" spans="1:59" x14ac:dyDescent="0.25">
      <c r="A56828" t="s">
        <v>35</v>
      </c>
      <c r="B56828" s="2">
        <v>44554.041666666664</v>
      </c>
      <c r="C56828" s="1">
        <v>44553</v>
      </c>
      <c r="D56828">
        <v>18</v>
      </c>
      <c r="E56828" s="2">
        <v>44553.75</v>
      </c>
      <c r="F56828" s="8" t="s">
        <v>388</v>
      </c>
      <c r="G56828" s="10" t="s">
        <v>389</v>
      </c>
      <c r="J56828" s="14">
        <v>166</v>
      </c>
      <c r="K56828" s="14">
        <v>166</v>
      </c>
      <c r="P56828" s="14">
        <v>166</v>
      </c>
      <c r="Q56828" s="14">
        <v>166</v>
      </c>
      <c r="X56828" s="14">
        <v>166</v>
      </c>
      <c r="AP56828" s="14">
        <v>166</v>
      </c>
      <c r="AS56828" s="14">
        <v>166</v>
      </c>
      <c r="AT56828" s="25">
        <v>2.2211924415687583</v>
      </c>
      <c r="AU56828" s="25">
        <v>0.90507374169260224</v>
      </c>
      <c r="AV56828" s="25">
        <v>2.1307375414578735</v>
      </c>
      <c r="AZ56828" s="26">
        <v>1.1057417063726072</v>
      </c>
      <c r="BA56828" s="26">
        <v>1.1057417063726072</v>
      </c>
      <c r="BB56828" s="26">
        <v>0</v>
      </c>
      <c r="BC56828" s="26">
        <v>1.1057417063726072</v>
      </c>
      <c r="BD56828" s="26">
        <v>0</v>
      </c>
      <c r="BE56828" s="14">
        <v>166</v>
      </c>
      <c r="BF56828" s="14">
        <v>0</v>
      </c>
      <c r="BG56828" s="27">
        <v>1.4685182413874561E-2</v>
      </c>
    </row>
    <row r="56829" spans="1:59" x14ac:dyDescent="0.25">
      <c r="A56829" t="s">
        <v>35</v>
      </c>
      <c r="B56829" s="2">
        <v>44554.083333333336</v>
      </c>
      <c r="C56829" s="1">
        <v>44553</v>
      </c>
      <c r="D56829">
        <v>19</v>
      </c>
      <c r="E56829" s="2">
        <v>44553.791666666664</v>
      </c>
      <c r="F56829" s="8" t="s">
        <v>388</v>
      </c>
      <c r="G56829" s="10" t="s">
        <v>389</v>
      </c>
      <c r="J56829" s="14">
        <v>166</v>
      </c>
      <c r="K56829" s="14">
        <v>166</v>
      </c>
      <c r="P56829" s="14">
        <v>166</v>
      </c>
      <c r="Q56829" s="14">
        <v>166</v>
      </c>
      <c r="X56829" s="14">
        <v>166</v>
      </c>
      <c r="AP56829" s="14">
        <v>166</v>
      </c>
      <c r="AS56829" s="14">
        <v>166</v>
      </c>
      <c r="AT56829" s="25">
        <v>2.2228654094826727</v>
      </c>
      <c r="AU56829" s="25">
        <v>0.90569561751794825</v>
      </c>
      <c r="AV56829" s="25">
        <v>2.1622988019547535</v>
      </c>
      <c r="AZ56829" s="26">
        <v>1.1057417063726072</v>
      </c>
      <c r="BA56829" s="26">
        <v>1.1057417063726072</v>
      </c>
      <c r="BB56829" s="26">
        <v>0</v>
      </c>
      <c r="BC56829" s="26">
        <v>1.1057417063726074</v>
      </c>
      <c r="BD56829" s="26">
        <v>-2.2204460492503131E-16</v>
      </c>
      <c r="BE56829" s="14">
        <v>166</v>
      </c>
      <c r="BF56829" s="14">
        <v>0</v>
      </c>
      <c r="BG56829" s="27">
        <v>1.4685182413874561E-2</v>
      </c>
    </row>
    <row r="56830" spans="1:59" x14ac:dyDescent="0.25">
      <c r="A56830" t="s">
        <v>35</v>
      </c>
      <c r="B56830" s="2">
        <v>44554.125</v>
      </c>
      <c r="C56830" s="1">
        <v>44553</v>
      </c>
      <c r="D56830">
        <v>20</v>
      </c>
      <c r="E56830" s="2">
        <v>44553.833333333336</v>
      </c>
      <c r="F56830" s="8" t="s">
        <v>388</v>
      </c>
      <c r="G56830" s="10" t="s">
        <v>389</v>
      </c>
      <c r="J56830" s="14">
        <v>152</v>
      </c>
      <c r="K56830" s="14">
        <v>152</v>
      </c>
      <c r="P56830" s="14">
        <v>152</v>
      </c>
      <c r="Q56830" s="14">
        <v>152</v>
      </c>
      <c r="X56830" s="14">
        <v>152</v>
      </c>
      <c r="AP56830" s="14">
        <v>152</v>
      </c>
      <c r="AS56830" s="14">
        <v>152</v>
      </c>
      <c r="AT56830" s="25">
        <v>2.2252020454534347</v>
      </c>
      <c r="AU56830" s="25">
        <v>0.90591448779702899</v>
      </c>
      <c r="AV56830" s="25">
        <v>2.1307650625085253</v>
      </c>
      <c r="AZ56830" s="26">
        <v>1.0124863817387726</v>
      </c>
      <c r="BA56830" s="26">
        <v>1.0124863817387726</v>
      </c>
      <c r="BB56830" s="26">
        <v>0</v>
      </c>
      <c r="BC56830" s="26">
        <v>1.0124863817387726</v>
      </c>
      <c r="BD56830" s="26">
        <v>0</v>
      </c>
      <c r="BE56830" s="14">
        <v>152</v>
      </c>
      <c r="BF56830" s="14">
        <v>0</v>
      </c>
      <c r="BG56830" s="27">
        <v>1.4685182413874558E-2</v>
      </c>
    </row>
    <row r="56831" spans="1:59" x14ac:dyDescent="0.25">
      <c r="A56831" t="s">
        <v>35</v>
      </c>
      <c r="B56831" s="2">
        <v>44554.166666666664</v>
      </c>
      <c r="C56831" s="1">
        <v>44553</v>
      </c>
      <c r="D56831">
        <v>21</v>
      </c>
      <c r="E56831" s="2">
        <v>44553.875</v>
      </c>
      <c r="F56831" s="8" t="s">
        <v>388</v>
      </c>
      <c r="G56831" s="10" t="s">
        <v>389</v>
      </c>
      <c r="J56831" s="14">
        <v>140</v>
      </c>
      <c r="K56831" s="14">
        <v>140</v>
      </c>
      <c r="P56831" s="14">
        <v>140</v>
      </c>
      <c r="Q56831" s="14">
        <v>140</v>
      </c>
      <c r="X56831" s="14">
        <v>140</v>
      </c>
      <c r="AP56831" s="14">
        <v>140</v>
      </c>
      <c r="AS56831" s="14">
        <v>140</v>
      </c>
      <c r="AT56831" s="25">
        <v>2.2266899793513386</v>
      </c>
      <c r="AU56831" s="25">
        <v>0.90549164250345204</v>
      </c>
      <c r="AV56831" s="25">
        <v>2.131209120608176</v>
      </c>
      <c r="AZ56831" s="26">
        <v>0.93255324633834324</v>
      </c>
      <c r="BA56831" s="26">
        <v>0.93255324633834324</v>
      </c>
      <c r="BB56831" s="26">
        <v>0</v>
      </c>
      <c r="BC56831" s="26">
        <v>0.93255324633834324</v>
      </c>
      <c r="BD56831" s="26">
        <v>0</v>
      </c>
      <c r="BE56831" s="14">
        <v>140</v>
      </c>
      <c r="BF56831" s="14">
        <v>0</v>
      </c>
      <c r="BG56831" s="27">
        <v>1.4685182413874558E-2</v>
      </c>
    </row>
    <row r="56832" spans="1:59" x14ac:dyDescent="0.25">
      <c r="A56832" t="s">
        <v>35</v>
      </c>
      <c r="B56832" s="2">
        <v>44554.208333333336</v>
      </c>
      <c r="C56832" s="1">
        <v>44553</v>
      </c>
      <c r="D56832">
        <v>22</v>
      </c>
      <c r="E56832" s="2">
        <v>44553.916666666664</v>
      </c>
      <c r="F56832" s="8" t="s">
        <v>388</v>
      </c>
      <c r="G56832" s="10" t="s">
        <v>389</v>
      </c>
      <c r="J56832" s="14">
        <v>151</v>
      </c>
      <c r="K56832" s="14">
        <v>151</v>
      </c>
      <c r="P56832" s="14">
        <v>151</v>
      </c>
      <c r="Q56832" s="14">
        <v>151</v>
      </c>
      <c r="X56832" s="14">
        <v>151</v>
      </c>
      <c r="AP56832" s="14">
        <v>151</v>
      </c>
      <c r="AS56832" s="14">
        <v>151</v>
      </c>
      <c r="AT56832" s="25">
        <v>2.2258493497613157</v>
      </c>
      <c r="AU56832" s="25">
        <v>0.90810182913810722</v>
      </c>
      <c r="AV56832" s="25">
        <v>2.1336539649660766</v>
      </c>
      <c r="AZ56832" s="26">
        <v>1.005825287122071</v>
      </c>
      <c r="BA56832" s="26">
        <v>1.005825287122071</v>
      </c>
      <c r="BB56832" s="26">
        <v>0</v>
      </c>
      <c r="BC56832" s="26">
        <v>1.005825287122071</v>
      </c>
      <c r="BD56832" s="26">
        <v>0</v>
      </c>
      <c r="BE56832" s="14">
        <v>151</v>
      </c>
      <c r="BF56832" s="14">
        <v>0</v>
      </c>
      <c r="BG56832" s="27">
        <v>1.4685182413874572E-2</v>
      </c>
    </row>
    <row r="56833" spans="1:59" x14ac:dyDescent="0.25">
      <c r="A56833" t="s">
        <v>35</v>
      </c>
      <c r="B56833" s="2">
        <v>44554.25</v>
      </c>
      <c r="C56833" s="1">
        <v>44553</v>
      </c>
      <c r="D56833">
        <v>23</v>
      </c>
      <c r="E56833" s="2">
        <v>44553.958333333336</v>
      </c>
      <c r="F56833" s="8" t="s">
        <v>388</v>
      </c>
      <c r="G56833" s="10" t="s">
        <v>389</v>
      </c>
      <c r="J56833" s="14">
        <v>141</v>
      </c>
      <c r="K56833" s="14">
        <v>141</v>
      </c>
      <c r="P56833" s="14">
        <v>141</v>
      </c>
      <c r="Q56833" s="14">
        <v>141</v>
      </c>
      <c r="X56833" s="14">
        <v>141</v>
      </c>
      <c r="AP56833" s="14">
        <v>141</v>
      </c>
      <c r="AS56833" s="14">
        <v>141</v>
      </c>
      <c r="AT56833" s="25">
        <v>2.226950549613103</v>
      </c>
      <c r="AU56833" s="25">
        <v>0.90603351408978894</v>
      </c>
      <c r="AV56833" s="25">
        <v>2.140991379504007</v>
      </c>
      <c r="AZ56833" s="26">
        <v>0.93921434095504597</v>
      </c>
      <c r="BA56833" s="26">
        <v>0.93921434095504597</v>
      </c>
      <c r="BB56833" s="26">
        <v>0</v>
      </c>
      <c r="BC56833" s="26">
        <v>0.93921434095504608</v>
      </c>
      <c r="BD56833" s="26">
        <v>-1.1102230246251565E-16</v>
      </c>
      <c r="BE56833" s="14">
        <v>141</v>
      </c>
      <c r="BF56833" s="14">
        <v>0</v>
      </c>
      <c r="BG56833" s="27">
        <v>1.4685182413874563E-2</v>
      </c>
    </row>
    <row r="56834" spans="1:59" x14ac:dyDescent="0.25">
      <c r="A56834" t="s">
        <v>35</v>
      </c>
      <c r="B56834" s="2">
        <v>44554.291666666664</v>
      </c>
      <c r="C56834" s="1">
        <v>44553</v>
      </c>
      <c r="D56834">
        <v>24</v>
      </c>
      <c r="E56834" s="2">
        <v>44554</v>
      </c>
      <c r="F56834" s="8" t="s">
        <v>388</v>
      </c>
      <c r="G56834" s="10" t="s">
        <v>389</v>
      </c>
      <c r="J56834" s="14">
        <v>109</v>
      </c>
      <c r="K56834" s="14">
        <v>109</v>
      </c>
      <c r="P56834" s="14">
        <v>109</v>
      </c>
      <c r="Q56834" s="14">
        <v>109</v>
      </c>
      <c r="X56834" s="14">
        <v>109</v>
      </c>
      <c r="AP56834" s="14">
        <v>109</v>
      </c>
      <c r="AS56834" s="14">
        <v>109</v>
      </c>
      <c r="AT56834" s="25">
        <v>2.2278567656761612</v>
      </c>
      <c r="AU56834" s="25">
        <v>0.90614046618209532</v>
      </c>
      <c r="AV56834" s="25">
        <v>2.2334538623220364</v>
      </c>
      <c r="AZ56834" s="26">
        <v>0.72605931322056727</v>
      </c>
      <c r="BA56834" s="26">
        <v>0.72605931322056727</v>
      </c>
      <c r="BB56834" s="26">
        <v>0</v>
      </c>
      <c r="BC56834" s="26">
        <v>0.72605931322056716</v>
      </c>
      <c r="BD56834" s="26">
        <v>1.1102230246251565E-16</v>
      </c>
      <c r="BE56834" s="14">
        <v>109</v>
      </c>
      <c r="BF56834" s="14">
        <v>0</v>
      </c>
      <c r="BG56834" s="27">
        <v>1.4685182413874559E-2</v>
      </c>
    </row>
    <row r="56835" spans="1:59" x14ac:dyDescent="0.25">
      <c r="A56835" t="s">
        <v>35</v>
      </c>
      <c r="B56835" s="2">
        <v>44554.333333333336</v>
      </c>
      <c r="C56835" s="1">
        <v>44554</v>
      </c>
      <c r="D56835">
        <v>1</v>
      </c>
      <c r="E56835" s="2">
        <v>44554.041666666664</v>
      </c>
      <c r="F56835" s="8" t="s">
        <v>388</v>
      </c>
      <c r="G56835" s="10" t="s">
        <v>389</v>
      </c>
      <c r="J56835" s="14">
        <v>112</v>
      </c>
      <c r="K56835" s="14">
        <v>112</v>
      </c>
      <c r="P56835" s="14">
        <v>112</v>
      </c>
      <c r="Q56835" s="14">
        <v>112</v>
      </c>
      <c r="X56835" s="14">
        <v>112</v>
      </c>
      <c r="AP56835" s="14">
        <v>112</v>
      </c>
      <c r="AS56835" s="14">
        <v>112</v>
      </c>
      <c r="AT56835" s="25">
        <v>2.2285162391524951</v>
      </c>
      <c r="AU56835" s="25">
        <v>0.90647229949459485</v>
      </c>
      <c r="AV56835" s="25">
        <v>2.1448063139409212</v>
      </c>
      <c r="AZ56835" s="26">
        <v>0.74604259707067444</v>
      </c>
      <c r="BA56835" s="26">
        <v>0.74604259707067444</v>
      </c>
      <c r="BB56835" s="26">
        <v>0</v>
      </c>
      <c r="BC56835" s="26">
        <v>0.74604259707067444</v>
      </c>
      <c r="BD56835" s="26">
        <v>0</v>
      </c>
      <c r="BE56835" s="14">
        <v>112</v>
      </c>
      <c r="BF56835" s="14">
        <v>0</v>
      </c>
      <c r="BG56835" s="27">
        <v>1.4685182413874554E-2</v>
      </c>
    </row>
    <row r="56836" spans="1:59" x14ac:dyDescent="0.25">
      <c r="A56836" t="s">
        <v>35</v>
      </c>
      <c r="B56836" s="2">
        <v>44554.375</v>
      </c>
      <c r="C56836" s="1">
        <v>44554</v>
      </c>
      <c r="D56836">
        <v>2</v>
      </c>
      <c r="E56836" s="2">
        <v>44554.083333333336</v>
      </c>
      <c r="F56836" s="8" t="s">
        <v>388</v>
      </c>
      <c r="G56836" s="10" t="s">
        <v>389</v>
      </c>
      <c r="J56836" s="14">
        <v>82</v>
      </c>
      <c r="K56836" s="14">
        <v>82</v>
      </c>
      <c r="P56836" s="14">
        <v>82</v>
      </c>
      <c r="Q56836" s="14">
        <v>82</v>
      </c>
      <c r="X56836" s="14">
        <v>82</v>
      </c>
      <c r="AP56836" s="14">
        <v>82</v>
      </c>
      <c r="AS56836" s="14">
        <v>82</v>
      </c>
      <c r="AT56836" s="25">
        <v>2.2289846356667575</v>
      </c>
      <c r="AU56836" s="25">
        <v>0.90626777682467619</v>
      </c>
      <c r="AV56836" s="25">
        <v>2.2332236920429756</v>
      </c>
      <c r="AZ56836" s="26">
        <v>0.54620975856960108</v>
      </c>
      <c r="BA56836" s="26">
        <v>0.54620975856960108</v>
      </c>
      <c r="BB56836" s="26">
        <v>0</v>
      </c>
      <c r="BC56836" s="26">
        <v>0.54620975856960108</v>
      </c>
      <c r="BD56836" s="26">
        <v>0</v>
      </c>
      <c r="BE56836" s="14">
        <v>82</v>
      </c>
      <c r="BF56836" s="14">
        <v>0</v>
      </c>
      <c r="BG56836" s="27">
        <v>1.4685182413874558E-2</v>
      </c>
    </row>
    <row r="56837" spans="1:59" x14ac:dyDescent="0.25">
      <c r="A56837" t="s">
        <v>35</v>
      </c>
      <c r="B56837" s="2">
        <v>44554.416666666664</v>
      </c>
      <c r="C56837" s="1">
        <v>44554</v>
      </c>
      <c r="D56837">
        <v>3</v>
      </c>
      <c r="E56837" s="2">
        <v>44554.125</v>
      </c>
      <c r="F56837" s="8" t="s">
        <v>388</v>
      </c>
      <c r="G56837" s="10" t="s">
        <v>389</v>
      </c>
      <c r="J56837" s="14">
        <v>40</v>
      </c>
      <c r="K56837" s="14">
        <v>40</v>
      </c>
      <c r="P56837" s="14">
        <v>40</v>
      </c>
      <c r="Q56837" s="14">
        <v>40</v>
      </c>
      <c r="X56837" s="14">
        <v>40</v>
      </c>
      <c r="AP56837" s="14">
        <v>40</v>
      </c>
      <c r="AS56837" s="14">
        <v>40</v>
      </c>
      <c r="AT56837" s="25">
        <v>2.2290373757919433</v>
      </c>
      <c r="AU56837" s="25">
        <v>0.90660982442748428</v>
      </c>
      <c r="AV56837" s="25">
        <v>2.2330783281256466</v>
      </c>
      <c r="AZ56837" s="26">
        <v>0.26644378466809809</v>
      </c>
      <c r="BA56837" s="26">
        <v>0.26644378466809809</v>
      </c>
      <c r="BB56837" s="26">
        <v>0</v>
      </c>
      <c r="BC56837" s="26">
        <v>0.26644378466809809</v>
      </c>
      <c r="BD56837" s="26">
        <v>0</v>
      </c>
      <c r="BE56837" s="14">
        <v>40</v>
      </c>
      <c r="BF56837" s="14">
        <v>0</v>
      </c>
      <c r="BG56837" s="27">
        <v>1.4685182413874559E-2</v>
      </c>
    </row>
    <row r="56838" spans="1:59" x14ac:dyDescent="0.25">
      <c r="A56838" t="s">
        <v>35</v>
      </c>
      <c r="B56838" s="2">
        <v>44554.458333333336</v>
      </c>
      <c r="C56838" s="1">
        <v>44554</v>
      </c>
      <c r="D56838">
        <v>4</v>
      </c>
      <c r="E56838" s="2">
        <v>44554.166666666664</v>
      </c>
      <c r="F56838" s="8" t="s">
        <v>388</v>
      </c>
      <c r="G56838" s="10" t="s">
        <v>389</v>
      </c>
      <c r="J56838" s="14">
        <v>27</v>
      </c>
      <c r="K56838" s="14">
        <v>27</v>
      </c>
      <c r="P56838" s="14">
        <v>27</v>
      </c>
      <c r="Q56838" s="14">
        <v>27</v>
      </c>
      <c r="X56838" s="14">
        <v>27</v>
      </c>
      <c r="AP56838" s="14">
        <v>27</v>
      </c>
      <c r="AS56838" s="14">
        <v>27</v>
      </c>
      <c r="AT56838" s="25">
        <v>2.2286641047516049</v>
      </c>
      <c r="AU56838" s="25">
        <v>0.90697276310927999</v>
      </c>
      <c r="AV56838" s="25">
        <v>2.2324701584900275</v>
      </c>
      <c r="AZ56838" s="26">
        <v>0.17984955465096628</v>
      </c>
      <c r="BA56838" s="26">
        <v>0.17984955465096628</v>
      </c>
      <c r="BB56838" s="26">
        <v>0</v>
      </c>
      <c r="BC56838" s="26">
        <v>0.1798495546509663</v>
      </c>
      <c r="BD56838" s="26">
        <v>-2.7755575615628914E-17</v>
      </c>
      <c r="BE56838" s="14">
        <v>27</v>
      </c>
      <c r="BF56838" s="14">
        <v>0</v>
      </c>
      <c r="BG56838" s="27">
        <v>1.4685182413874565E-2</v>
      </c>
    </row>
    <row r="56839" spans="1:59" x14ac:dyDescent="0.25">
      <c r="A56839" t="s">
        <v>35</v>
      </c>
      <c r="B56839" s="2">
        <v>44554.5</v>
      </c>
      <c r="C56839" s="1">
        <v>44554</v>
      </c>
      <c r="D56839">
        <v>5</v>
      </c>
      <c r="E56839" s="2">
        <v>44554.208333333336</v>
      </c>
      <c r="F56839" s="8" t="s">
        <v>388</v>
      </c>
      <c r="G56839" s="10" t="s">
        <v>389</v>
      </c>
      <c r="J56839" s="14">
        <v>63</v>
      </c>
      <c r="K56839" s="14">
        <v>63</v>
      </c>
      <c r="P56839" s="14">
        <v>63</v>
      </c>
      <c r="Q56839" s="14">
        <v>63</v>
      </c>
      <c r="X56839" s="14">
        <v>63</v>
      </c>
      <c r="AP56839" s="14">
        <v>63</v>
      </c>
      <c r="AS56839" s="14">
        <v>63</v>
      </c>
      <c r="AT56839" s="25">
        <v>2.2285378569389582</v>
      </c>
      <c r="AU56839" s="25">
        <v>0.90710826651399945</v>
      </c>
      <c r="AV56839" s="25">
        <v>2.2328889224178856</v>
      </c>
      <c r="AZ56839" s="26">
        <v>0.4196489608522545</v>
      </c>
      <c r="BA56839" s="26">
        <v>0.4196489608522545</v>
      </c>
      <c r="BB56839" s="26">
        <v>0</v>
      </c>
      <c r="BC56839" s="26">
        <v>0.4196489608522545</v>
      </c>
      <c r="BD56839" s="26">
        <v>0</v>
      </c>
      <c r="BE56839" s="14">
        <v>63</v>
      </c>
      <c r="BF56839" s="14">
        <v>0</v>
      </c>
      <c r="BG56839" s="27">
        <v>1.4685182413874559E-2</v>
      </c>
    </row>
    <row r="56840" spans="1:59" x14ac:dyDescent="0.25">
      <c r="A56840" t="s">
        <v>35</v>
      </c>
      <c r="B56840" s="2">
        <v>44554.541666666664</v>
      </c>
      <c r="C56840" s="1">
        <v>44554</v>
      </c>
      <c r="D56840">
        <v>6</v>
      </c>
      <c r="E56840" s="2">
        <v>44554.25</v>
      </c>
      <c r="F56840" s="8" t="s">
        <v>388</v>
      </c>
      <c r="G56840" s="10" t="s">
        <v>389</v>
      </c>
      <c r="J56840" s="14">
        <v>48</v>
      </c>
      <c r="K56840" s="14">
        <v>48</v>
      </c>
      <c r="P56840" s="14">
        <v>48</v>
      </c>
      <c r="Q56840" s="14">
        <v>48</v>
      </c>
      <c r="X56840" s="14">
        <v>48</v>
      </c>
      <c r="AP56840" s="14">
        <v>48</v>
      </c>
      <c r="AS56840" s="14">
        <v>48</v>
      </c>
      <c r="AT56840" s="25">
        <v>2.2287687792268396</v>
      </c>
      <c r="AU56840" s="25">
        <v>0.9074141600451654</v>
      </c>
      <c r="AV56840" s="25">
        <v>2.1428193725677569</v>
      </c>
      <c r="AZ56840" s="26">
        <v>0.31973254160171771</v>
      </c>
      <c r="BA56840" s="26">
        <v>0.31973254160171771</v>
      </c>
      <c r="BB56840" s="26">
        <v>0</v>
      </c>
      <c r="BC56840" s="26">
        <v>0.31973254160171771</v>
      </c>
      <c r="BD56840" s="26">
        <v>0</v>
      </c>
      <c r="BE56840" s="14">
        <v>48</v>
      </c>
      <c r="BF56840" s="14">
        <v>0</v>
      </c>
      <c r="BG56840" s="27">
        <v>1.4685182413874559E-2</v>
      </c>
    </row>
    <row r="56841" spans="1:59" x14ac:dyDescent="0.25">
      <c r="A56841" t="s">
        <v>35</v>
      </c>
      <c r="B56841" s="2">
        <v>44554.583333333336</v>
      </c>
      <c r="C56841" s="1">
        <v>44554</v>
      </c>
      <c r="D56841">
        <v>7</v>
      </c>
      <c r="E56841" s="2">
        <v>44554.291666666664</v>
      </c>
      <c r="F56841" s="8" t="s">
        <v>388</v>
      </c>
      <c r="G56841" s="10" t="s">
        <v>389</v>
      </c>
      <c r="J56841" s="14">
        <v>50</v>
      </c>
      <c r="K56841" s="14">
        <v>50</v>
      </c>
      <c r="P56841" s="14">
        <v>50</v>
      </c>
      <c r="Q56841" s="14">
        <v>50</v>
      </c>
      <c r="X56841" s="14">
        <v>50</v>
      </c>
      <c r="AP56841" s="14">
        <v>50</v>
      </c>
      <c r="AS56841" s="14">
        <v>50</v>
      </c>
      <c r="AT56841" s="25">
        <v>2.2294351964410697</v>
      </c>
      <c r="AU56841" s="25">
        <v>0.90679707804264331</v>
      </c>
      <c r="AV56841" s="25">
        <v>2.1420219222044654</v>
      </c>
      <c r="AZ56841" s="26">
        <v>0.3330547308351226</v>
      </c>
      <c r="BA56841" s="26">
        <v>0.3330547308351226</v>
      </c>
      <c r="BB56841" s="26">
        <v>0</v>
      </c>
      <c r="BC56841" s="26">
        <v>0.33305473083512255</v>
      </c>
      <c r="BD56841" s="26">
        <v>5.5511151231257827E-17</v>
      </c>
      <c r="BE56841" s="14">
        <v>50</v>
      </c>
      <c r="BF56841" s="14">
        <v>0</v>
      </c>
      <c r="BG56841" s="27">
        <v>1.4685182413874559E-2</v>
      </c>
    </row>
    <row r="56842" spans="1:59" x14ac:dyDescent="0.25">
      <c r="A56842" t="s">
        <v>35</v>
      </c>
      <c r="B56842" s="2">
        <v>44554.625</v>
      </c>
      <c r="C56842" s="1">
        <v>44554</v>
      </c>
      <c r="D56842">
        <v>8</v>
      </c>
      <c r="E56842" s="2">
        <v>44554.333333333336</v>
      </c>
      <c r="F56842" s="8" t="s">
        <v>388</v>
      </c>
      <c r="G56842" s="10" t="s">
        <v>389</v>
      </c>
      <c r="J56842" s="14">
        <v>23</v>
      </c>
      <c r="K56842" s="14">
        <v>23</v>
      </c>
      <c r="P56842" s="14">
        <v>23</v>
      </c>
      <c r="Q56842" s="14">
        <v>23</v>
      </c>
      <c r="X56842" s="14">
        <v>23</v>
      </c>
      <c r="AP56842" s="14">
        <v>23</v>
      </c>
      <c r="AS56842" s="14">
        <v>23</v>
      </c>
      <c r="AT56842" s="25">
        <v>2.2278656427816572</v>
      </c>
      <c r="AU56842" s="25">
        <v>0.90528969248147528</v>
      </c>
      <c r="AV56842" s="25">
        <v>2.2201407817203895</v>
      </c>
      <c r="AZ56842" s="26">
        <v>0.15320517618415638</v>
      </c>
      <c r="BA56842" s="26">
        <v>0.15320517618415638</v>
      </c>
      <c r="BB56842" s="26">
        <v>0</v>
      </c>
      <c r="BC56842" s="26">
        <v>0.15320517618415638</v>
      </c>
      <c r="BD56842" s="26">
        <v>0</v>
      </c>
      <c r="BE56842" s="14">
        <v>23</v>
      </c>
      <c r="BF56842" s="14">
        <v>0</v>
      </c>
      <c r="BG56842" s="27">
        <v>1.4685182413874558E-2</v>
      </c>
    </row>
    <row r="56843" spans="1:59" x14ac:dyDescent="0.25">
      <c r="A56843" t="s">
        <v>35</v>
      </c>
      <c r="B56843" s="2">
        <v>44554.666666666664</v>
      </c>
      <c r="C56843" s="1">
        <v>44554</v>
      </c>
      <c r="D56843">
        <v>9</v>
      </c>
      <c r="E56843" s="2">
        <v>44554.375</v>
      </c>
      <c r="F56843" s="8" t="s">
        <v>388</v>
      </c>
      <c r="G56843" s="10" t="s">
        <v>389</v>
      </c>
      <c r="J56843" s="14">
        <v>15</v>
      </c>
      <c r="K56843" s="14">
        <v>15</v>
      </c>
      <c r="P56843" s="14">
        <v>15</v>
      </c>
      <c r="Q56843" s="14">
        <v>15</v>
      </c>
      <c r="X56843" s="14">
        <v>15</v>
      </c>
      <c r="AP56843" s="14">
        <v>15</v>
      </c>
      <c r="AS56843" s="14">
        <v>15</v>
      </c>
      <c r="AT56843" s="25">
        <v>2.2260969957327155</v>
      </c>
      <c r="AU56843" s="25">
        <v>0.90467364915560222</v>
      </c>
      <c r="AV56843" s="25">
        <v>2.1385094848911468</v>
      </c>
      <c r="AZ56843" s="26">
        <v>9.9916419250536792E-2</v>
      </c>
      <c r="BA56843" s="26">
        <v>9.9916419250536792E-2</v>
      </c>
      <c r="BB56843" s="26">
        <v>0</v>
      </c>
      <c r="BC56843" s="26">
        <v>9.9916419250536792E-2</v>
      </c>
      <c r="BD56843" s="26">
        <v>0</v>
      </c>
      <c r="BE56843" s="14">
        <v>15</v>
      </c>
      <c r="BF56843" s="14">
        <v>0</v>
      </c>
      <c r="BG56843" s="27">
        <v>1.4685182413874559E-2</v>
      </c>
    </row>
    <row r="56844" spans="1:59" x14ac:dyDescent="0.25">
      <c r="A56844" t="s">
        <v>35</v>
      </c>
      <c r="B56844" s="2">
        <v>44554.708333333336</v>
      </c>
      <c r="C56844" s="1">
        <v>44554</v>
      </c>
      <c r="D56844">
        <v>10</v>
      </c>
      <c r="E56844" s="2">
        <v>44554.416666666664</v>
      </c>
      <c r="F56844" s="8" t="s">
        <v>388</v>
      </c>
      <c r="G56844" s="10" t="s">
        <v>389</v>
      </c>
      <c r="J56844" s="14">
        <v>17</v>
      </c>
      <c r="K56844" s="14">
        <v>17</v>
      </c>
      <c r="P56844" s="14">
        <v>17</v>
      </c>
      <c r="Q56844" s="14">
        <v>17</v>
      </c>
      <c r="X56844" s="14">
        <v>17</v>
      </c>
      <c r="AP56844" s="14">
        <v>17</v>
      </c>
      <c r="AS56844" s="14">
        <v>17</v>
      </c>
      <c r="AT56844" s="25">
        <v>2.2237858926195235</v>
      </c>
      <c r="AU56844" s="25">
        <v>0.90452951696148465</v>
      </c>
      <c r="AV56844" s="25">
        <v>2.1381590273086837</v>
      </c>
      <c r="AZ56844" s="26">
        <v>0.1132386084839417</v>
      </c>
      <c r="BA56844" s="26">
        <v>0.1132386084839417</v>
      </c>
      <c r="BB56844" s="26">
        <v>0</v>
      </c>
      <c r="BC56844" s="26">
        <v>0.11323860848394168</v>
      </c>
      <c r="BD56844" s="26">
        <v>1.3877787807814457E-17</v>
      </c>
      <c r="BE56844" s="14">
        <v>17</v>
      </c>
      <c r="BF56844" s="14">
        <v>0</v>
      </c>
      <c r="BG56844" s="27">
        <v>1.4685182413874561E-2</v>
      </c>
    </row>
    <row r="56845" spans="1:59" x14ac:dyDescent="0.25">
      <c r="A56845" t="s">
        <v>35</v>
      </c>
      <c r="B56845" s="2">
        <v>44554.75</v>
      </c>
      <c r="C56845" s="1">
        <v>44554</v>
      </c>
      <c r="D56845">
        <v>11</v>
      </c>
      <c r="E56845" s="2">
        <v>44554.458333333336</v>
      </c>
      <c r="F56845" s="8" t="s">
        <v>388</v>
      </c>
      <c r="G56845" s="10" t="s">
        <v>389</v>
      </c>
      <c r="J56845" s="14">
        <v>20</v>
      </c>
      <c r="K56845" s="14">
        <v>20</v>
      </c>
      <c r="P56845" s="14">
        <v>20</v>
      </c>
      <c r="Q56845" s="14">
        <v>20</v>
      </c>
      <c r="X56845" s="14">
        <v>20</v>
      </c>
      <c r="AP56845" s="14">
        <v>20</v>
      </c>
      <c r="AS56845" s="14">
        <v>20</v>
      </c>
      <c r="AT56845" s="25">
        <v>2.2231877360147236</v>
      </c>
      <c r="AU56845" s="25">
        <v>0.90463065584086588</v>
      </c>
      <c r="AV56845" s="25">
        <v>2.1380920654436726</v>
      </c>
      <c r="AZ56845" s="26">
        <v>0.13322189233404907</v>
      </c>
      <c r="BA56845" s="26">
        <v>0.13322189233404907</v>
      </c>
      <c r="BB56845" s="26">
        <v>0</v>
      </c>
      <c r="BC56845" s="26">
        <v>0.13322189233404907</v>
      </c>
      <c r="BD56845" s="26">
        <v>0</v>
      </c>
      <c r="BE56845" s="14">
        <v>20</v>
      </c>
      <c r="BF56845" s="14">
        <v>0</v>
      </c>
      <c r="BG56845" s="27">
        <v>1.4685182413874563E-2</v>
      </c>
    </row>
    <row r="56846" spans="1:59" x14ac:dyDescent="0.25">
      <c r="A56846" t="s">
        <v>35</v>
      </c>
      <c r="B56846" s="2">
        <v>44554.791666666664</v>
      </c>
      <c r="C56846" s="1">
        <v>44554</v>
      </c>
      <c r="D56846">
        <v>12</v>
      </c>
      <c r="E56846" s="2">
        <v>44554.5</v>
      </c>
      <c r="F56846" s="8" t="s">
        <v>388</v>
      </c>
      <c r="G56846" s="10" t="s">
        <v>389</v>
      </c>
      <c r="J56846" s="14">
        <v>22</v>
      </c>
      <c r="K56846" s="14">
        <v>22</v>
      </c>
      <c r="P56846" s="14">
        <v>22</v>
      </c>
      <c r="Q56846" s="14">
        <v>22</v>
      </c>
      <c r="X56846" s="14">
        <v>22</v>
      </c>
      <c r="AP56846" s="14">
        <v>22</v>
      </c>
      <c r="AS56846" s="14">
        <v>22</v>
      </c>
      <c r="AT56846" s="25">
        <v>2.2220484238978013</v>
      </c>
      <c r="AU56846" s="25">
        <v>0.90558050909774068</v>
      </c>
      <c r="AV56846" s="25">
        <v>2.1403399257150801</v>
      </c>
      <c r="AZ56846" s="26">
        <v>0.14654408156745397</v>
      </c>
      <c r="BA56846" s="26">
        <v>0.14654408156745397</v>
      </c>
      <c r="BB56846" s="26">
        <v>0</v>
      </c>
      <c r="BC56846" s="26">
        <v>0.14654408156745399</v>
      </c>
      <c r="BD56846" s="26">
        <v>-2.7755575615628914E-17</v>
      </c>
      <c r="BE56846" s="14">
        <v>22</v>
      </c>
      <c r="BF56846" s="14">
        <v>0</v>
      </c>
      <c r="BG56846" s="27">
        <v>1.4685182413874561E-2</v>
      </c>
    </row>
    <row r="56847" spans="1:59" x14ac:dyDescent="0.25">
      <c r="A56847" t="s">
        <v>35</v>
      </c>
      <c r="B56847" s="2">
        <v>44554.833333333336</v>
      </c>
      <c r="C56847" s="1">
        <v>44554</v>
      </c>
      <c r="D56847">
        <v>13</v>
      </c>
      <c r="E56847" s="2">
        <v>44554.541666666664</v>
      </c>
      <c r="F56847" s="8" t="s">
        <v>388</v>
      </c>
      <c r="G56847" s="10" t="s">
        <v>389</v>
      </c>
      <c r="J56847" s="14">
        <v>19</v>
      </c>
      <c r="K56847" s="14">
        <v>19</v>
      </c>
      <c r="P56847" s="14">
        <v>19</v>
      </c>
      <c r="Q56847" s="14">
        <v>19</v>
      </c>
      <c r="X56847" s="14">
        <v>19</v>
      </c>
      <c r="AP56847" s="14">
        <v>19</v>
      </c>
      <c r="AS56847" s="14">
        <v>19</v>
      </c>
      <c r="AT56847" s="25">
        <v>2.2204738160087278</v>
      </c>
      <c r="AU56847" s="25">
        <v>0.90518332785274336</v>
      </c>
      <c r="AV56847" s="25">
        <v>2.1402359392992616</v>
      </c>
      <c r="AZ56847" s="26">
        <v>0.12656079771734666</v>
      </c>
      <c r="BA56847" s="26">
        <v>0.12656079771734666</v>
      </c>
      <c r="BB56847" s="26">
        <v>0</v>
      </c>
      <c r="BC56847" s="26">
        <v>0.12656079771734666</v>
      </c>
      <c r="BD56847" s="26">
        <v>0</v>
      </c>
      <c r="BE56847" s="14">
        <v>19</v>
      </c>
      <c r="BF56847" s="14">
        <v>0</v>
      </c>
      <c r="BG56847" s="27">
        <v>1.4685182413874566E-2</v>
      </c>
    </row>
    <row r="56848" spans="1:59" x14ac:dyDescent="0.25">
      <c r="A56848" t="s">
        <v>35</v>
      </c>
      <c r="B56848" s="2">
        <v>44554.875</v>
      </c>
      <c r="C56848" s="1">
        <v>44554</v>
      </c>
      <c r="D56848">
        <v>14</v>
      </c>
      <c r="E56848" s="2">
        <v>44554.583333333336</v>
      </c>
      <c r="F56848" s="8" t="s">
        <v>388</v>
      </c>
      <c r="G56848" s="10" t="s">
        <v>389</v>
      </c>
      <c r="J56848" s="14">
        <v>15</v>
      </c>
      <c r="K56848" s="14">
        <v>15</v>
      </c>
      <c r="P56848" s="14">
        <v>15</v>
      </c>
      <c r="Q56848" s="14">
        <v>15</v>
      </c>
      <c r="X56848" s="14">
        <v>15</v>
      </c>
      <c r="AP56848" s="14">
        <v>15</v>
      </c>
      <c r="AS56848" s="14">
        <v>15</v>
      </c>
      <c r="AT56848" s="25">
        <v>2.2201567846986929</v>
      </c>
      <c r="AU56848" s="25">
        <v>0.90513108748101367</v>
      </c>
      <c r="AV56848" s="25">
        <v>2.1375436057074189</v>
      </c>
      <c r="AZ56848" s="26">
        <v>9.9916419250536792E-2</v>
      </c>
      <c r="BA56848" s="26">
        <v>9.9916419250536792E-2</v>
      </c>
      <c r="BB56848" s="26">
        <v>0</v>
      </c>
      <c r="BC56848" s="26">
        <v>9.9916419250536792E-2</v>
      </c>
      <c r="BD56848" s="26">
        <v>0</v>
      </c>
      <c r="BE56848" s="14">
        <v>15</v>
      </c>
      <c r="BF56848" s="14">
        <v>0</v>
      </c>
      <c r="BG56848" s="27">
        <v>1.4685182413874559E-2</v>
      </c>
    </row>
    <row r="56849" spans="1:60" x14ac:dyDescent="0.25">
      <c r="A56849" t="s">
        <v>35</v>
      </c>
      <c r="B56849" s="2">
        <v>44554.916666666664</v>
      </c>
      <c r="C56849" s="1">
        <v>44554</v>
      </c>
      <c r="D56849">
        <v>15</v>
      </c>
      <c r="E56849" s="2">
        <v>44554.625</v>
      </c>
      <c r="F56849" s="8" t="s">
        <v>388</v>
      </c>
      <c r="G56849" s="10" t="s">
        <v>389</v>
      </c>
      <c r="J56849" s="14">
        <v>6</v>
      </c>
      <c r="K56849" s="14">
        <v>6</v>
      </c>
      <c r="P56849" s="14">
        <v>6</v>
      </c>
      <c r="Q56849" s="14">
        <v>6</v>
      </c>
      <c r="X56849" s="14">
        <v>6</v>
      </c>
      <c r="AP56849" s="14">
        <v>6</v>
      </c>
      <c r="AS56849" s="14">
        <v>6</v>
      </c>
      <c r="AT56849" s="25">
        <v>2.2204109840880291</v>
      </c>
      <c r="AU56849" s="25">
        <v>0.90615815027234514</v>
      </c>
      <c r="AV56849" s="25">
        <v>2.1374745456665964</v>
      </c>
      <c r="AZ56849" s="26">
        <v>3.9966567700214714E-2</v>
      </c>
      <c r="BA56849" s="26">
        <v>3.9966567700214714E-2</v>
      </c>
      <c r="BB56849" s="26">
        <v>0</v>
      </c>
      <c r="BC56849" s="26">
        <v>3.9966567700214714E-2</v>
      </c>
      <c r="BD56849" s="26">
        <v>0</v>
      </c>
      <c r="BE56849" s="14">
        <v>6</v>
      </c>
      <c r="BF56849" s="14">
        <v>0</v>
      </c>
      <c r="BG56849" s="27">
        <v>1.4685182413874559E-2</v>
      </c>
    </row>
    <row r="56850" spans="1:60" x14ac:dyDescent="0.25">
      <c r="A56850" t="s">
        <v>35</v>
      </c>
      <c r="B56850" s="2">
        <v>44554.958333333336</v>
      </c>
      <c r="C56850" s="1">
        <v>44554</v>
      </c>
      <c r="D56850">
        <v>16</v>
      </c>
      <c r="E56850" s="2">
        <v>44554.666666666664</v>
      </c>
      <c r="F56850" s="8" t="s">
        <v>388</v>
      </c>
      <c r="G56850" s="10" t="s">
        <v>389</v>
      </c>
      <c r="J56850" s="14">
        <v>1</v>
      </c>
      <c r="K56850" s="14">
        <v>-1</v>
      </c>
      <c r="P56850" s="14">
        <v>1</v>
      </c>
      <c r="Q56850" s="14">
        <v>-1</v>
      </c>
      <c r="X56850" s="14">
        <v>1</v>
      </c>
      <c r="AP56850" s="14">
        <v>1</v>
      </c>
      <c r="AS56850" s="14">
        <v>-1</v>
      </c>
      <c r="AT56850" s="25">
        <v>2.2206013045001285</v>
      </c>
      <c r="AU56850" s="25">
        <v>0.90589874338824672</v>
      </c>
      <c r="AV56850" s="25">
        <v>2.1371318478351098</v>
      </c>
      <c r="AZ56850" s="26">
        <v>6.6610946167024532E-3</v>
      </c>
      <c r="BA56850" s="26">
        <v>6.6610946167024532E-3</v>
      </c>
      <c r="BB56850" s="26">
        <v>0.78736847704142199</v>
      </c>
      <c r="BC56850" s="26">
        <v>0</v>
      </c>
      <c r="BD56850" s="26">
        <v>0.79402957165812449</v>
      </c>
      <c r="BE56850" s="14">
        <v>1</v>
      </c>
      <c r="BF56850" s="14">
        <v>2</v>
      </c>
      <c r="BG56850" s="27">
        <v>1.4685182413874563E-2</v>
      </c>
      <c r="BH56850" s="27">
        <v>0.87526673713446712</v>
      </c>
    </row>
    <row r="56851" spans="1:60" x14ac:dyDescent="0.25">
      <c r="A56851" t="s">
        <v>35</v>
      </c>
      <c r="B56851" s="2">
        <v>44555</v>
      </c>
      <c r="C56851" s="1">
        <v>44554</v>
      </c>
      <c r="D56851">
        <v>17</v>
      </c>
      <c r="E56851" s="2">
        <v>44554.708333333336</v>
      </c>
      <c r="F56851" s="8" t="s">
        <v>388</v>
      </c>
      <c r="G56851" s="10" t="s">
        <v>389</v>
      </c>
      <c r="J56851" s="14">
        <v>0</v>
      </c>
      <c r="K56851" s="14">
        <v>-4</v>
      </c>
      <c r="P56851" s="14">
        <v>0</v>
      </c>
      <c r="Q56851" s="14">
        <v>-4</v>
      </c>
      <c r="X56851" s="14">
        <v>0</v>
      </c>
      <c r="AP56851" s="14">
        <v>0</v>
      </c>
      <c r="AS56851" s="14">
        <v>-4</v>
      </c>
      <c r="AT56851" s="25">
        <v>2.2200158075806788</v>
      </c>
      <c r="AU56851" s="25">
        <v>0.90573334108045711</v>
      </c>
      <c r="AV56851" s="25">
        <v>2.1373341530398258</v>
      </c>
      <c r="AZ56851" s="26">
        <v>0</v>
      </c>
      <c r="BA56851" s="26">
        <v>0</v>
      </c>
      <c r="BB56851" s="26">
        <v>3.1344029984341271</v>
      </c>
      <c r="BC56851" s="26">
        <v>0</v>
      </c>
      <c r="BD56851" s="26">
        <v>3.1344029984341271</v>
      </c>
      <c r="BE56851" s="14">
        <v>0</v>
      </c>
      <c r="BF56851" s="14">
        <v>4</v>
      </c>
      <c r="BH56851" s="27">
        <v>1.7275418846019612</v>
      </c>
    </row>
    <row r="56852" spans="1:60" x14ac:dyDescent="0.25">
      <c r="A56852" t="s">
        <v>35</v>
      </c>
      <c r="B56852" s="2">
        <v>44555.041666666664</v>
      </c>
      <c r="C56852" s="1">
        <v>44554</v>
      </c>
      <c r="D56852">
        <v>18</v>
      </c>
      <c r="E56852" s="2">
        <v>44554.75</v>
      </c>
      <c r="F56852" s="8" t="s">
        <v>388</v>
      </c>
      <c r="G56852" s="10" t="s">
        <v>389</v>
      </c>
      <c r="J56852" s="14">
        <v>0</v>
      </c>
      <c r="K56852" s="14">
        <v>-5</v>
      </c>
      <c r="P56852" s="14">
        <v>0</v>
      </c>
      <c r="Q56852" s="14">
        <v>-5</v>
      </c>
      <c r="X56852" s="14">
        <v>0</v>
      </c>
      <c r="AP56852" s="14">
        <v>0</v>
      </c>
      <c r="AS56852" s="14">
        <v>-5</v>
      </c>
      <c r="AT56852" s="25">
        <v>2.2191326970529213</v>
      </c>
      <c r="AU56852" s="25">
        <v>0.90546302277787349</v>
      </c>
      <c r="AV56852" s="25">
        <v>2.1371980294664428</v>
      </c>
      <c r="AZ56852" s="26">
        <v>0</v>
      </c>
      <c r="BA56852" s="26">
        <v>0</v>
      </c>
      <c r="BB56852" s="26">
        <v>3.891047692602112</v>
      </c>
      <c r="BC56852" s="26">
        <v>0</v>
      </c>
      <c r="BD56852" s="26">
        <v>3.891047692602112</v>
      </c>
      <c r="BE56852" s="14">
        <v>0</v>
      </c>
      <c r="BF56852" s="14">
        <v>5</v>
      </c>
      <c r="BH56852" s="27">
        <v>1.7156563128128934</v>
      </c>
    </row>
    <row r="56853" spans="1:60" x14ac:dyDescent="0.25">
      <c r="A56853" t="s">
        <v>35</v>
      </c>
      <c r="B56853" s="2">
        <v>44555.083333333336</v>
      </c>
      <c r="C56853" s="1">
        <v>44554</v>
      </c>
      <c r="D56853">
        <v>19</v>
      </c>
      <c r="E56853" s="2">
        <v>44554.791666666664</v>
      </c>
      <c r="F56853" s="8" t="s">
        <v>388</v>
      </c>
      <c r="G56853" s="10" t="s">
        <v>389</v>
      </c>
      <c r="J56853" s="14">
        <v>0</v>
      </c>
      <c r="K56853" s="14">
        <v>-5</v>
      </c>
      <c r="P56853" s="14">
        <v>0</v>
      </c>
      <c r="Q56853" s="14">
        <v>-5</v>
      </c>
      <c r="X56853" s="14">
        <v>0</v>
      </c>
      <c r="AP56853" s="14">
        <v>0</v>
      </c>
      <c r="AS56853" s="14">
        <v>-5</v>
      </c>
      <c r="AT56853" s="25">
        <v>2.2183422701591469</v>
      </c>
      <c r="AU56853" s="25">
        <v>0.90590344612958784</v>
      </c>
      <c r="AV56853" s="25">
        <v>2.1379303812673487</v>
      </c>
      <c r="AZ56853" s="26">
        <v>0</v>
      </c>
      <c r="BA56853" s="26">
        <v>0</v>
      </c>
      <c r="BB56853" s="26">
        <v>3.8901082050895095</v>
      </c>
      <c r="BC56853" s="26">
        <v>0</v>
      </c>
      <c r="BD56853" s="26">
        <v>3.8901082050895095</v>
      </c>
      <c r="BE56853" s="14">
        <v>0</v>
      </c>
      <c r="BF56853" s="14">
        <v>5</v>
      </c>
      <c r="BH56853" s="27">
        <v>1.7152420702208866</v>
      </c>
    </row>
    <row r="56854" spans="1:60" x14ac:dyDescent="0.25">
      <c r="A56854" t="s">
        <v>35</v>
      </c>
      <c r="B56854" s="2">
        <v>44555.125</v>
      </c>
      <c r="C56854" s="1">
        <v>44554</v>
      </c>
      <c r="D56854">
        <v>20</v>
      </c>
      <c r="E56854" s="2">
        <v>44554.833333333336</v>
      </c>
      <c r="F56854" s="8" t="s">
        <v>388</v>
      </c>
      <c r="G56854" s="10" t="s">
        <v>389</v>
      </c>
      <c r="J56854" s="14">
        <v>0</v>
      </c>
      <c r="K56854" s="14">
        <v>-5</v>
      </c>
      <c r="P56854" s="14">
        <v>0</v>
      </c>
      <c r="Q56854" s="14">
        <v>-5</v>
      </c>
      <c r="X56854" s="14">
        <v>0</v>
      </c>
      <c r="AP56854" s="14">
        <v>0</v>
      </c>
      <c r="AS56854" s="14">
        <v>-5</v>
      </c>
      <c r="AT56854" s="25">
        <v>2.2181260775684448</v>
      </c>
      <c r="AU56854" s="25">
        <v>0.90606636921297945</v>
      </c>
      <c r="AV56854" s="25">
        <v>2.1379605725002313</v>
      </c>
      <c r="AZ56854" s="26">
        <v>0</v>
      </c>
      <c r="BA56854" s="26">
        <v>0</v>
      </c>
      <c r="BB56854" s="26">
        <v>3.8953454365166063</v>
      </c>
      <c r="BC56854" s="26">
        <v>0</v>
      </c>
      <c r="BD56854" s="26">
        <v>3.8953454365166063</v>
      </c>
      <c r="BE56854" s="14">
        <v>0</v>
      </c>
      <c r="BF56854" s="14">
        <v>5</v>
      </c>
      <c r="BH56854" s="27">
        <v>1.7175512912506481</v>
      </c>
    </row>
    <row r="56855" spans="1:60" x14ac:dyDescent="0.25">
      <c r="A56855" t="s">
        <v>35</v>
      </c>
      <c r="B56855" s="2">
        <v>44555.166666666664</v>
      </c>
      <c r="C56855" s="1">
        <v>44554</v>
      </c>
      <c r="D56855">
        <v>21</v>
      </c>
      <c r="E56855" s="2">
        <v>44554.875</v>
      </c>
      <c r="F56855" s="8" t="s">
        <v>388</v>
      </c>
      <c r="G56855" s="10" t="s">
        <v>389</v>
      </c>
      <c r="J56855" s="14">
        <v>4</v>
      </c>
      <c r="K56855" s="14">
        <v>2</v>
      </c>
      <c r="P56855" s="14">
        <v>4</v>
      </c>
      <c r="Q56855" s="14">
        <v>2</v>
      </c>
      <c r="X56855" s="14">
        <v>4</v>
      </c>
      <c r="AP56855" s="14">
        <v>4</v>
      </c>
      <c r="AS56855" s="14">
        <v>2</v>
      </c>
      <c r="AT56855" s="25">
        <v>2.2167684800181733</v>
      </c>
      <c r="AU56855" s="25">
        <v>0.90583441361824779</v>
      </c>
      <c r="AV56855" s="25">
        <v>2.1393249403238923</v>
      </c>
      <c r="AZ56855" s="26">
        <v>2.6644378466809809E-2</v>
      </c>
      <c r="BA56855" s="26">
        <v>2.6644378466809809E-2</v>
      </c>
      <c r="BB56855" s="26">
        <v>0</v>
      </c>
      <c r="BC56855" s="26">
        <v>1.3322189233404905E-2</v>
      </c>
      <c r="BD56855" s="26">
        <v>1.3322189233404905E-2</v>
      </c>
      <c r="BE56855" s="14">
        <v>4</v>
      </c>
      <c r="BF56855" s="14">
        <v>2</v>
      </c>
      <c r="BG56855" s="27">
        <v>1.4685182413874561E-2</v>
      </c>
      <c r="BH56855" s="27">
        <v>1.4685182413874561E-2</v>
      </c>
    </row>
    <row r="56856" spans="1:60" x14ac:dyDescent="0.25">
      <c r="A56856" t="s">
        <v>35</v>
      </c>
      <c r="B56856" s="2">
        <v>44555.208333333336</v>
      </c>
      <c r="C56856" s="1">
        <v>44554</v>
      </c>
      <c r="D56856">
        <v>22</v>
      </c>
      <c r="E56856" s="2">
        <v>44554.916666666664</v>
      </c>
      <c r="F56856" s="8" t="s">
        <v>388</v>
      </c>
      <c r="G56856" s="10" t="s">
        <v>389</v>
      </c>
      <c r="J56856" s="14">
        <v>3</v>
      </c>
      <c r="K56856" s="14">
        <v>3</v>
      </c>
      <c r="P56856" s="14">
        <v>3</v>
      </c>
      <c r="Q56856" s="14">
        <v>3</v>
      </c>
      <c r="X56856" s="14">
        <v>3</v>
      </c>
      <c r="AP56856" s="14">
        <v>3</v>
      </c>
      <c r="AS56856" s="14">
        <v>3</v>
      </c>
      <c r="AT56856" s="25">
        <v>2.2180869948185649</v>
      </c>
      <c r="AU56856" s="25">
        <v>0.90799321562886204</v>
      </c>
      <c r="AV56856" s="25">
        <v>2.1446598325755821</v>
      </c>
      <c r="AZ56856" s="26">
        <v>1.998328385010736E-2</v>
      </c>
      <c r="BA56856" s="26">
        <v>1.998328385010736E-2</v>
      </c>
      <c r="BB56856" s="26">
        <v>0</v>
      </c>
      <c r="BC56856" s="26">
        <v>1.998328385010736E-2</v>
      </c>
      <c r="BD56856" s="26">
        <v>0</v>
      </c>
      <c r="BE56856" s="14">
        <v>3</v>
      </c>
      <c r="BF56856" s="14">
        <v>0</v>
      </c>
      <c r="BG56856" s="27">
        <v>1.4685182413874561E-2</v>
      </c>
    </row>
    <row r="56857" spans="1:60" x14ac:dyDescent="0.25">
      <c r="A56857" t="s">
        <v>35</v>
      </c>
      <c r="B56857" s="2">
        <v>44555.25</v>
      </c>
      <c r="C56857" s="1">
        <v>44554</v>
      </c>
      <c r="D56857">
        <v>23</v>
      </c>
      <c r="E56857" s="2">
        <v>44554.958333333336</v>
      </c>
      <c r="F56857" s="8" t="s">
        <v>388</v>
      </c>
      <c r="G56857" s="10" t="s">
        <v>389</v>
      </c>
      <c r="J56857" s="14">
        <v>5</v>
      </c>
      <c r="K56857" s="14">
        <v>5</v>
      </c>
      <c r="P56857" s="14">
        <v>5</v>
      </c>
      <c r="Q56857" s="14">
        <v>5</v>
      </c>
      <c r="X56857" s="14">
        <v>5</v>
      </c>
      <c r="AP56857" s="14">
        <v>5</v>
      </c>
      <c r="AS56857" s="14">
        <v>5</v>
      </c>
      <c r="AT56857" s="25">
        <v>2.2146313000422904</v>
      </c>
      <c r="AU56857" s="25">
        <v>0.90495429996140575</v>
      </c>
      <c r="AV56857" s="25">
        <v>2.1384352446150965</v>
      </c>
      <c r="AZ56857" s="26">
        <v>3.3305473083512262E-2</v>
      </c>
      <c r="BA56857" s="26">
        <v>3.3305473083512262E-2</v>
      </c>
      <c r="BB56857" s="26">
        <v>0</v>
      </c>
      <c r="BC56857" s="26">
        <v>3.3305473083512262E-2</v>
      </c>
      <c r="BD56857" s="26">
        <v>0</v>
      </c>
      <c r="BE56857" s="14">
        <v>5</v>
      </c>
      <c r="BF56857" s="14">
        <v>0</v>
      </c>
      <c r="BG56857" s="27">
        <v>1.4685182413874559E-2</v>
      </c>
    </row>
    <row r="56858" spans="1:60" x14ac:dyDescent="0.25">
      <c r="A56858" t="s">
        <v>35</v>
      </c>
      <c r="B56858" s="2">
        <v>44555.291666666664</v>
      </c>
      <c r="C56858" s="1">
        <v>44554</v>
      </c>
      <c r="D56858">
        <v>24</v>
      </c>
      <c r="E56858" s="2">
        <v>44555</v>
      </c>
      <c r="F56858" s="8" t="s">
        <v>388</v>
      </c>
      <c r="G56858" s="10" t="s">
        <v>389</v>
      </c>
      <c r="J56858" s="14">
        <v>11</v>
      </c>
      <c r="K56858" s="14">
        <v>11</v>
      </c>
      <c r="P56858" s="14">
        <v>11</v>
      </c>
      <c r="Q56858" s="14">
        <v>11</v>
      </c>
      <c r="X56858" s="14">
        <v>11</v>
      </c>
      <c r="AP56858" s="14">
        <v>11</v>
      </c>
      <c r="AS56858" s="14">
        <v>11</v>
      </c>
      <c r="AT56858" s="25">
        <v>2.2148969727140839</v>
      </c>
      <c r="AU56858" s="25">
        <v>0.90555149709557492</v>
      </c>
      <c r="AV56858" s="25">
        <v>2.1398890687839076</v>
      </c>
      <c r="AZ56858" s="26">
        <v>7.327204078372701E-2</v>
      </c>
      <c r="BA56858" s="26">
        <v>7.327204078372701E-2</v>
      </c>
      <c r="BB56858" s="26">
        <v>0</v>
      </c>
      <c r="BC56858" s="26">
        <v>7.327204078372701E-2</v>
      </c>
      <c r="BD56858" s="26">
        <v>0</v>
      </c>
      <c r="BE56858" s="14">
        <v>11</v>
      </c>
      <c r="BF56858" s="14">
        <v>0</v>
      </c>
      <c r="BG56858" s="27">
        <v>1.4685182413874566E-2</v>
      </c>
    </row>
    <row r="56859" spans="1:60" x14ac:dyDescent="0.25">
      <c r="A56859" t="s">
        <v>35</v>
      </c>
      <c r="B56859" s="2">
        <v>44555.333333333336</v>
      </c>
      <c r="C56859" s="1">
        <v>44555</v>
      </c>
      <c r="D56859">
        <v>1</v>
      </c>
      <c r="E56859" s="2">
        <v>44555.041666666664</v>
      </c>
      <c r="F56859" s="8" t="s">
        <v>388</v>
      </c>
      <c r="G56859" s="10" t="s">
        <v>389</v>
      </c>
      <c r="J56859" s="14">
        <v>7</v>
      </c>
      <c r="K56859" s="14">
        <v>7</v>
      </c>
      <c r="P56859" s="14">
        <v>7</v>
      </c>
      <c r="Q56859" s="14">
        <v>7</v>
      </c>
      <c r="X56859" s="14">
        <v>7</v>
      </c>
      <c r="AP56859" s="14">
        <v>7</v>
      </c>
      <c r="AS56859" s="14">
        <v>7</v>
      </c>
      <c r="AT56859" s="25">
        <v>2.2146259489185507</v>
      </c>
      <c r="AU56859" s="25">
        <v>0.90566280879284111</v>
      </c>
      <c r="AV56859" s="25">
        <v>2.1403826826524757</v>
      </c>
      <c r="AZ56859" s="26">
        <v>4.6627662316917173E-2</v>
      </c>
      <c r="BA56859" s="26">
        <v>4.6627662316917173E-2</v>
      </c>
      <c r="BB56859" s="26">
        <v>0</v>
      </c>
      <c r="BC56859" s="26">
        <v>4.6627662316917173E-2</v>
      </c>
      <c r="BD56859" s="26">
        <v>0</v>
      </c>
      <c r="BE56859" s="14">
        <v>7</v>
      </c>
      <c r="BF56859" s="14">
        <v>0</v>
      </c>
      <c r="BG56859" s="27">
        <v>1.4685182413874561E-2</v>
      </c>
    </row>
    <row r="56860" spans="1:60" x14ac:dyDescent="0.25">
      <c r="A56860" t="s">
        <v>35</v>
      </c>
      <c r="B56860" s="2">
        <v>44555.375</v>
      </c>
      <c r="C56860" s="1">
        <v>44555</v>
      </c>
      <c r="D56860">
        <v>2</v>
      </c>
      <c r="E56860" s="2">
        <v>44555.083333333336</v>
      </c>
      <c r="F56860" s="8" t="s">
        <v>388</v>
      </c>
      <c r="G56860" s="10" t="s">
        <v>389</v>
      </c>
      <c r="J56860" s="14">
        <v>6</v>
      </c>
      <c r="K56860" s="14">
        <v>6</v>
      </c>
      <c r="P56860" s="14">
        <v>6</v>
      </c>
      <c r="Q56860" s="14">
        <v>6</v>
      </c>
      <c r="X56860" s="14">
        <v>6</v>
      </c>
      <c r="AP56860" s="14">
        <v>6</v>
      </c>
      <c r="AS56860" s="14">
        <v>6</v>
      </c>
      <c r="AT56860" s="25">
        <v>2.2157409828988373</v>
      </c>
      <c r="AU56860" s="25">
        <v>0.90560160396248446</v>
      </c>
      <c r="AV56860" s="25">
        <v>2.1410969777427704</v>
      </c>
      <c r="AZ56860" s="26">
        <v>3.9966567700214721E-2</v>
      </c>
      <c r="BA56860" s="26">
        <v>3.9966567700214721E-2</v>
      </c>
      <c r="BB56860" s="26">
        <v>0</v>
      </c>
      <c r="BC56860" s="26">
        <v>3.9966567700214721E-2</v>
      </c>
      <c r="BD56860" s="26">
        <v>0</v>
      </c>
      <c r="BE56860" s="14">
        <v>6</v>
      </c>
      <c r="BF56860" s="14">
        <v>0</v>
      </c>
      <c r="BG56860" s="27">
        <v>1.4685182413874561E-2</v>
      </c>
    </row>
    <row r="56861" spans="1:60" x14ac:dyDescent="0.25">
      <c r="A56861" t="s">
        <v>35</v>
      </c>
      <c r="B56861" s="2">
        <v>44555.416666666664</v>
      </c>
      <c r="C56861" s="1">
        <v>44555</v>
      </c>
      <c r="D56861">
        <v>3</v>
      </c>
      <c r="E56861" s="2">
        <v>44555.125</v>
      </c>
      <c r="F56861" s="8" t="s">
        <v>388</v>
      </c>
      <c r="G56861" s="10" t="s">
        <v>389</v>
      </c>
      <c r="J56861" s="14">
        <v>10</v>
      </c>
      <c r="K56861" s="14">
        <v>10</v>
      </c>
      <c r="P56861" s="14">
        <v>10</v>
      </c>
      <c r="Q56861" s="14">
        <v>10</v>
      </c>
      <c r="X56861" s="14">
        <v>10</v>
      </c>
      <c r="AP56861" s="14">
        <v>10</v>
      </c>
      <c r="AS56861" s="14">
        <v>10</v>
      </c>
      <c r="AT56861" s="25">
        <v>2.2140145833808034</v>
      </c>
      <c r="AU56861" s="25">
        <v>0.90511349927476292</v>
      </c>
      <c r="AV56861" s="25">
        <v>2.1401173579272372</v>
      </c>
      <c r="AZ56861" s="26">
        <v>6.6610946167024523E-2</v>
      </c>
      <c r="BA56861" s="26">
        <v>6.6610946167024523E-2</v>
      </c>
      <c r="BB56861" s="26">
        <v>0</v>
      </c>
      <c r="BC56861" s="26">
        <v>6.6610946167024523E-2</v>
      </c>
      <c r="BD56861" s="26">
        <v>0</v>
      </c>
      <c r="BE56861" s="14">
        <v>10</v>
      </c>
      <c r="BF56861" s="14">
        <v>0</v>
      </c>
      <c r="BG56861" s="27">
        <v>1.4685182413874559E-2</v>
      </c>
    </row>
    <row r="56862" spans="1:60" x14ac:dyDescent="0.25">
      <c r="A56862" t="s">
        <v>35</v>
      </c>
      <c r="B56862" s="2">
        <v>44555.458333333336</v>
      </c>
      <c r="C56862" s="1">
        <v>44555</v>
      </c>
      <c r="D56862">
        <v>4</v>
      </c>
      <c r="E56862" s="2">
        <v>44555.166666666664</v>
      </c>
      <c r="F56862" s="8" t="s">
        <v>388</v>
      </c>
      <c r="G56862" s="10" t="s">
        <v>389</v>
      </c>
      <c r="J56862" s="14">
        <v>10</v>
      </c>
      <c r="K56862" s="14">
        <v>10</v>
      </c>
      <c r="P56862" s="14">
        <v>10</v>
      </c>
      <c r="Q56862" s="14">
        <v>10</v>
      </c>
      <c r="X56862" s="14">
        <v>10</v>
      </c>
      <c r="AP56862" s="14">
        <v>10</v>
      </c>
      <c r="AS56862" s="14">
        <v>10</v>
      </c>
      <c r="AT56862" s="25">
        <v>2.2121375845956628</v>
      </c>
      <c r="AU56862" s="25">
        <v>0.90500881761737084</v>
      </c>
      <c r="AV56862" s="25">
        <v>2.1407659214086441</v>
      </c>
      <c r="AZ56862" s="26">
        <v>6.6610946167024537E-2</v>
      </c>
      <c r="BA56862" s="26">
        <v>6.6610946167024537E-2</v>
      </c>
      <c r="BB56862" s="26">
        <v>0</v>
      </c>
      <c r="BC56862" s="26">
        <v>6.6610946167024537E-2</v>
      </c>
      <c r="BD56862" s="26">
        <v>0</v>
      </c>
      <c r="BE56862" s="14">
        <v>10</v>
      </c>
      <c r="BF56862" s="14">
        <v>0</v>
      </c>
      <c r="BG56862" s="27">
        <v>1.4685182413874563E-2</v>
      </c>
    </row>
    <row r="56863" spans="1:60" x14ac:dyDescent="0.25">
      <c r="A56863" t="s">
        <v>35</v>
      </c>
      <c r="B56863" s="2">
        <v>44555.5</v>
      </c>
      <c r="C56863" s="1">
        <v>44555</v>
      </c>
      <c r="D56863">
        <v>5</v>
      </c>
      <c r="E56863" s="2">
        <v>44555.208333333336</v>
      </c>
      <c r="F56863" s="8" t="s">
        <v>388</v>
      </c>
      <c r="G56863" s="10" t="s">
        <v>389</v>
      </c>
      <c r="J56863" s="14">
        <v>6</v>
      </c>
      <c r="K56863" s="14">
        <v>6</v>
      </c>
      <c r="P56863" s="14">
        <v>6</v>
      </c>
      <c r="Q56863" s="14">
        <v>6</v>
      </c>
      <c r="X56863" s="14">
        <v>6</v>
      </c>
      <c r="AP56863" s="14">
        <v>6</v>
      </c>
      <c r="AS56863" s="14">
        <v>6</v>
      </c>
      <c r="AT56863" s="25">
        <v>2.2108981068413716</v>
      </c>
      <c r="AU56863" s="25">
        <v>0.90447859898404215</v>
      </c>
      <c r="AV56863" s="25">
        <v>2.1443478724547003</v>
      </c>
      <c r="AZ56863" s="26">
        <v>3.9966567700214714E-2</v>
      </c>
      <c r="BA56863" s="26">
        <v>3.9966567700214714E-2</v>
      </c>
      <c r="BB56863" s="26">
        <v>0</v>
      </c>
      <c r="BC56863" s="26">
        <v>3.9966567700214714E-2</v>
      </c>
      <c r="BD56863" s="26">
        <v>0</v>
      </c>
      <c r="BE56863" s="14">
        <v>6</v>
      </c>
      <c r="BF56863" s="14">
        <v>0</v>
      </c>
      <c r="BG56863" s="27">
        <v>1.4685182413874559E-2</v>
      </c>
    </row>
    <row r="56864" spans="1:60" x14ac:dyDescent="0.25">
      <c r="A56864" t="s">
        <v>35</v>
      </c>
      <c r="B56864" s="2">
        <v>44555.541666666664</v>
      </c>
      <c r="C56864" s="1">
        <v>44555</v>
      </c>
      <c r="D56864">
        <v>6</v>
      </c>
      <c r="E56864" s="2">
        <v>44555.25</v>
      </c>
      <c r="F56864" s="8" t="s">
        <v>388</v>
      </c>
      <c r="G56864" s="10" t="s">
        <v>389</v>
      </c>
      <c r="J56864" s="14">
        <v>8</v>
      </c>
      <c r="K56864" s="14">
        <v>8</v>
      </c>
      <c r="P56864" s="14">
        <v>8</v>
      </c>
      <c r="Q56864" s="14">
        <v>8</v>
      </c>
      <c r="X56864" s="14">
        <v>8</v>
      </c>
      <c r="AP56864" s="14">
        <v>8</v>
      </c>
      <c r="AS56864" s="14">
        <v>8</v>
      </c>
      <c r="AT56864" s="25">
        <v>2.2097574915801514</v>
      </c>
      <c r="AU56864" s="25">
        <v>0.90385268565748667</v>
      </c>
      <c r="AV56864" s="25">
        <v>2.1448194143808403</v>
      </c>
      <c r="AZ56864" s="26">
        <v>5.3288756933619626E-2</v>
      </c>
      <c r="BA56864" s="26">
        <v>5.3288756933619626E-2</v>
      </c>
      <c r="BB56864" s="26">
        <v>0</v>
      </c>
      <c r="BC56864" s="26">
        <v>5.3288756933619633E-2</v>
      </c>
      <c r="BD56864" s="26">
        <v>-6.9388939039072284E-18</v>
      </c>
      <c r="BE56864" s="14">
        <v>8</v>
      </c>
      <c r="BF56864" s="14">
        <v>0</v>
      </c>
      <c r="BG56864" s="27">
        <v>1.4685182413874563E-2</v>
      </c>
    </row>
    <row r="56865" spans="1:60" x14ac:dyDescent="0.25">
      <c r="A56865" t="s">
        <v>35</v>
      </c>
      <c r="B56865" s="2">
        <v>44555.583333333336</v>
      </c>
      <c r="C56865" s="1">
        <v>44555</v>
      </c>
      <c r="D56865">
        <v>7</v>
      </c>
      <c r="E56865" s="2">
        <v>44555.291666666664</v>
      </c>
      <c r="F56865" s="8" t="s">
        <v>388</v>
      </c>
      <c r="G56865" s="10" t="s">
        <v>389</v>
      </c>
      <c r="J56865" s="14">
        <v>6</v>
      </c>
      <c r="K56865" s="14">
        <v>6</v>
      </c>
      <c r="P56865" s="14">
        <v>6</v>
      </c>
      <c r="Q56865" s="14">
        <v>6</v>
      </c>
      <c r="X56865" s="14">
        <v>6</v>
      </c>
      <c r="AP56865" s="14">
        <v>6</v>
      </c>
      <c r="AS56865" s="14">
        <v>6</v>
      </c>
      <c r="AT56865" s="25">
        <v>2.2088105756461305</v>
      </c>
      <c r="AU56865" s="25">
        <v>0.90262611778368296</v>
      </c>
      <c r="AV56865" s="25">
        <v>2.1416131979441144</v>
      </c>
      <c r="AZ56865" s="26">
        <v>3.9966567700214714E-2</v>
      </c>
      <c r="BA56865" s="26">
        <v>3.9966567700214714E-2</v>
      </c>
      <c r="BB56865" s="26">
        <v>0</v>
      </c>
      <c r="BC56865" s="26">
        <v>3.9966567700214714E-2</v>
      </c>
      <c r="BD56865" s="26">
        <v>0</v>
      </c>
      <c r="BE56865" s="14">
        <v>6</v>
      </c>
      <c r="BF56865" s="14">
        <v>0</v>
      </c>
      <c r="BG56865" s="27">
        <v>1.4685182413874559E-2</v>
      </c>
    </row>
    <row r="56866" spans="1:60" x14ac:dyDescent="0.25">
      <c r="A56866" t="s">
        <v>35</v>
      </c>
      <c r="B56866" s="2">
        <v>44555.625</v>
      </c>
      <c r="C56866" s="1">
        <v>44555</v>
      </c>
      <c r="D56866">
        <v>8</v>
      </c>
      <c r="E56866" s="2">
        <v>44555.333333333336</v>
      </c>
      <c r="F56866" s="8" t="s">
        <v>388</v>
      </c>
      <c r="G56866" s="10" t="s">
        <v>389</v>
      </c>
      <c r="J56866" s="14">
        <v>7</v>
      </c>
      <c r="K56866" s="14">
        <v>7</v>
      </c>
      <c r="P56866" s="14">
        <v>7</v>
      </c>
      <c r="Q56866" s="14">
        <v>7</v>
      </c>
      <c r="X56866" s="14">
        <v>7</v>
      </c>
      <c r="AP56866" s="14">
        <v>7</v>
      </c>
      <c r="AS56866" s="14">
        <v>7</v>
      </c>
      <c r="AT56866" s="25">
        <v>2.2085308845683902</v>
      </c>
      <c r="AU56866" s="25">
        <v>0.90146706259888409</v>
      </c>
      <c r="AV56866" s="25">
        <v>2.1409652972964035</v>
      </c>
      <c r="AZ56866" s="26">
        <v>4.6627662316917187E-2</v>
      </c>
      <c r="BA56866" s="26">
        <v>4.6627662316917187E-2</v>
      </c>
      <c r="BB56866" s="26">
        <v>0</v>
      </c>
      <c r="BC56866" s="26">
        <v>4.6627662316917187E-2</v>
      </c>
      <c r="BD56866" s="26">
        <v>0</v>
      </c>
      <c r="BE56866" s="14">
        <v>7</v>
      </c>
      <c r="BF56866" s="14">
        <v>0</v>
      </c>
      <c r="BG56866" s="27">
        <v>1.4685182413874566E-2</v>
      </c>
    </row>
    <row r="56867" spans="1:60" x14ac:dyDescent="0.25">
      <c r="A56867" t="s">
        <v>35</v>
      </c>
      <c r="B56867" s="2">
        <v>44555.666666666664</v>
      </c>
      <c r="C56867" s="1">
        <v>44555</v>
      </c>
      <c r="D56867">
        <v>9</v>
      </c>
      <c r="E56867" s="2">
        <v>44555.375</v>
      </c>
      <c r="F56867" s="8" t="s">
        <v>388</v>
      </c>
      <c r="G56867" s="10" t="s">
        <v>389</v>
      </c>
      <c r="J56867" s="14">
        <v>7</v>
      </c>
      <c r="K56867" s="14">
        <v>7</v>
      </c>
      <c r="P56867" s="14">
        <v>7</v>
      </c>
      <c r="Q56867" s="14">
        <v>7</v>
      </c>
      <c r="X56867" s="14">
        <v>7</v>
      </c>
      <c r="AP56867" s="14">
        <v>7</v>
      </c>
      <c r="AS56867" s="14">
        <v>7</v>
      </c>
      <c r="AT56867" s="25">
        <v>2.2084062853633846</v>
      </c>
      <c r="AU56867" s="25">
        <v>0.90034887710843137</v>
      </c>
      <c r="AV56867" s="25">
        <v>2.1419233800907902</v>
      </c>
      <c r="AZ56867" s="26">
        <v>4.6627662316917153E-2</v>
      </c>
      <c r="BA56867" s="26">
        <v>4.6627662316917153E-2</v>
      </c>
      <c r="BB56867" s="26">
        <v>0</v>
      </c>
      <c r="BC56867" s="26">
        <v>4.6627662316917159E-2</v>
      </c>
      <c r="BD56867" s="26">
        <v>-6.9388939039072284E-18</v>
      </c>
      <c r="BE56867" s="14">
        <v>7</v>
      </c>
      <c r="BF56867" s="14">
        <v>0</v>
      </c>
      <c r="BG56867" s="27">
        <v>1.4685182413874554E-2</v>
      </c>
    </row>
    <row r="56868" spans="1:60" x14ac:dyDescent="0.25">
      <c r="A56868" t="s">
        <v>35</v>
      </c>
      <c r="B56868" s="2">
        <v>44555.708333333336</v>
      </c>
      <c r="C56868" s="1">
        <v>44555</v>
      </c>
      <c r="D56868">
        <v>10</v>
      </c>
      <c r="E56868" s="2">
        <v>44555.416666666664</v>
      </c>
      <c r="F56868" s="8" t="s">
        <v>388</v>
      </c>
      <c r="G56868" s="10" t="s">
        <v>389</v>
      </c>
      <c r="J56868" s="14">
        <v>2</v>
      </c>
      <c r="K56868" s="14">
        <v>2</v>
      </c>
      <c r="P56868" s="14">
        <v>2</v>
      </c>
      <c r="Q56868" s="14">
        <v>2</v>
      </c>
      <c r="X56868" s="14">
        <v>2</v>
      </c>
      <c r="AP56868" s="14">
        <v>2</v>
      </c>
      <c r="AS56868" s="14">
        <v>2</v>
      </c>
      <c r="AT56868" s="25">
        <v>2.2078924212712692</v>
      </c>
      <c r="AU56868" s="25">
        <v>0.89907896241226415</v>
      </c>
      <c r="AV56868" s="25">
        <v>2.1413416122256055</v>
      </c>
      <c r="AZ56868" s="26">
        <v>1.3322189233404905E-2</v>
      </c>
      <c r="BA56868" s="26">
        <v>1.3322189233404905E-2</v>
      </c>
      <c r="BB56868" s="26">
        <v>0</v>
      </c>
      <c r="BC56868" s="26">
        <v>1.3322189233404905E-2</v>
      </c>
      <c r="BD56868" s="26">
        <v>0</v>
      </c>
      <c r="BE56868" s="14">
        <v>2</v>
      </c>
      <c r="BF56868" s="14">
        <v>0</v>
      </c>
      <c r="BG56868" s="27">
        <v>1.4685182413874561E-2</v>
      </c>
    </row>
    <row r="56869" spans="1:60" x14ac:dyDescent="0.25">
      <c r="A56869" t="s">
        <v>35</v>
      </c>
      <c r="B56869" s="2">
        <v>44555.75</v>
      </c>
      <c r="C56869" s="1">
        <v>44555</v>
      </c>
      <c r="D56869">
        <v>11</v>
      </c>
      <c r="E56869" s="2">
        <v>44555.458333333336</v>
      </c>
      <c r="F56869" s="8" t="s">
        <v>388</v>
      </c>
      <c r="G56869" s="10" t="s">
        <v>389</v>
      </c>
      <c r="J56869" s="14">
        <v>0</v>
      </c>
      <c r="K56869" s="14">
        <v>0</v>
      </c>
      <c r="P56869" s="14">
        <v>0</v>
      </c>
      <c r="Q56869" s="14">
        <v>0</v>
      </c>
      <c r="X56869" s="14">
        <v>0</v>
      </c>
      <c r="AP56869" s="14">
        <v>0</v>
      </c>
      <c r="AS56869" s="14">
        <v>0</v>
      </c>
      <c r="AT56869" s="25">
        <v>2.2078068813485565</v>
      </c>
      <c r="AU56869" s="25">
        <v>0.89864155379414934</v>
      </c>
      <c r="AV56869" s="25">
        <v>2.1442007668964473</v>
      </c>
      <c r="AZ56869" s="26">
        <v>0</v>
      </c>
      <c r="BA56869" s="26">
        <v>0</v>
      </c>
      <c r="BB56869" s="26">
        <v>0</v>
      </c>
      <c r="BE56869" s="14">
        <v>0</v>
      </c>
      <c r="BF56869" s="14">
        <v>0</v>
      </c>
    </row>
    <row r="56870" spans="1:60" x14ac:dyDescent="0.25">
      <c r="A56870" t="s">
        <v>35</v>
      </c>
      <c r="B56870" s="2">
        <v>44555.791666666664</v>
      </c>
      <c r="C56870" s="1">
        <v>44555</v>
      </c>
      <c r="D56870">
        <v>12</v>
      </c>
      <c r="E56870" s="2">
        <v>44555.5</v>
      </c>
      <c r="F56870" s="8" t="s">
        <v>388</v>
      </c>
      <c r="G56870" s="10" t="s">
        <v>389</v>
      </c>
      <c r="J56870" s="14">
        <v>0</v>
      </c>
      <c r="K56870" s="14">
        <v>-3</v>
      </c>
      <c r="P56870" s="14">
        <v>0</v>
      </c>
      <c r="Q56870" s="14">
        <v>-3</v>
      </c>
      <c r="X56870" s="14">
        <v>0</v>
      </c>
      <c r="AP56870" s="14">
        <v>0</v>
      </c>
      <c r="AS56870" s="14">
        <v>-3</v>
      </c>
      <c r="AT56870" s="25">
        <v>2.2086069803630419</v>
      </c>
      <c r="AU56870" s="25">
        <v>0.89786333455949974</v>
      </c>
      <c r="AV56870" s="25">
        <v>2.1441889964233964</v>
      </c>
      <c r="AZ56870" s="26">
        <v>0</v>
      </c>
      <c r="BA56870" s="26">
        <v>0</v>
      </c>
      <c r="BB56870" s="26">
        <v>2.33517376588587</v>
      </c>
      <c r="BC56870" s="26">
        <v>0</v>
      </c>
      <c r="BD56870" s="26">
        <v>2.33517376588587</v>
      </c>
      <c r="BE56870" s="14">
        <v>0</v>
      </c>
      <c r="BF56870" s="14">
        <v>3</v>
      </c>
      <c r="BH56870" s="27">
        <v>1.7160569292491021</v>
      </c>
    </row>
    <row r="56871" spans="1:60" x14ac:dyDescent="0.25">
      <c r="A56871" t="s">
        <v>35</v>
      </c>
      <c r="B56871" s="2">
        <v>44555.833333333336</v>
      </c>
      <c r="C56871" s="1">
        <v>44555</v>
      </c>
      <c r="D56871">
        <v>13</v>
      </c>
      <c r="E56871" s="2">
        <v>44555.541666666664</v>
      </c>
      <c r="F56871" s="8" t="s">
        <v>388</v>
      </c>
      <c r="G56871" s="10" t="s">
        <v>389</v>
      </c>
      <c r="J56871" s="14">
        <v>1</v>
      </c>
      <c r="K56871" s="14">
        <v>1</v>
      </c>
      <c r="P56871" s="14">
        <v>1</v>
      </c>
      <c r="Q56871" s="14">
        <v>1</v>
      </c>
      <c r="X56871" s="14">
        <v>1</v>
      </c>
      <c r="AP56871" s="14">
        <v>1</v>
      </c>
      <c r="AS56871" s="14">
        <v>1</v>
      </c>
      <c r="AT56871" s="25">
        <v>2.2081957771103533</v>
      </c>
      <c r="AU56871" s="25">
        <v>0.89814851980305932</v>
      </c>
      <c r="AV56871" s="25">
        <v>2.1434618019029092</v>
      </c>
      <c r="AZ56871" s="26">
        <v>6.6610946167024523E-3</v>
      </c>
      <c r="BA56871" s="26">
        <v>6.6610946167024523E-3</v>
      </c>
      <c r="BB56871" s="26">
        <v>0</v>
      </c>
      <c r="BC56871" s="26">
        <v>6.6610946167024523E-3</v>
      </c>
      <c r="BD56871" s="26">
        <v>0</v>
      </c>
      <c r="BE56871" s="14">
        <v>1</v>
      </c>
      <c r="BF56871" s="14">
        <v>0</v>
      </c>
      <c r="BG56871" s="27">
        <v>1.4685182413874561E-2</v>
      </c>
    </row>
    <row r="56872" spans="1:60" x14ac:dyDescent="0.25">
      <c r="A56872" t="s">
        <v>35</v>
      </c>
      <c r="B56872" s="2">
        <v>44555.875</v>
      </c>
      <c r="C56872" s="1">
        <v>44555</v>
      </c>
      <c r="D56872">
        <v>14</v>
      </c>
      <c r="E56872" s="2">
        <v>44555.583333333336</v>
      </c>
      <c r="F56872" s="8" t="s">
        <v>388</v>
      </c>
      <c r="G56872" s="10" t="s">
        <v>389</v>
      </c>
      <c r="J56872" s="14">
        <v>2</v>
      </c>
      <c r="K56872" s="14">
        <v>1</v>
      </c>
      <c r="P56872" s="14">
        <v>2</v>
      </c>
      <c r="Q56872" s="14">
        <v>1</v>
      </c>
      <c r="X56872" s="14">
        <v>2</v>
      </c>
      <c r="AP56872" s="14">
        <v>2</v>
      </c>
      <c r="AS56872" s="14">
        <v>1</v>
      </c>
      <c r="AT56872" s="25">
        <v>2.20817949274453</v>
      </c>
      <c r="AU56872" s="25">
        <v>0.89852444504328643</v>
      </c>
      <c r="AV56872" s="25">
        <v>2.1437540428637258</v>
      </c>
      <c r="AZ56872" s="26">
        <v>1.3322189233404899E-2</v>
      </c>
      <c r="BA56872" s="26">
        <v>1.3322189233404899E-2</v>
      </c>
      <c r="BB56872" s="26">
        <v>0</v>
      </c>
      <c r="BC56872" s="26">
        <v>6.6610946167024497E-3</v>
      </c>
      <c r="BD56872" s="26">
        <v>6.6610946167024497E-3</v>
      </c>
      <c r="BE56872" s="14">
        <v>2</v>
      </c>
      <c r="BF56872" s="14">
        <v>1</v>
      </c>
      <c r="BG56872" s="27">
        <v>1.4685182413874554E-2</v>
      </c>
      <c r="BH56872" s="27">
        <v>1.4685182413874554E-2</v>
      </c>
    </row>
    <row r="56873" spans="1:60" x14ac:dyDescent="0.25">
      <c r="A56873" t="s">
        <v>35</v>
      </c>
      <c r="B56873" s="2">
        <v>44555.916666666664</v>
      </c>
      <c r="C56873" s="1">
        <v>44555</v>
      </c>
      <c r="D56873">
        <v>15</v>
      </c>
      <c r="E56873" s="2">
        <v>44555.625</v>
      </c>
      <c r="F56873" s="8" t="s">
        <v>388</v>
      </c>
      <c r="G56873" s="10" t="s">
        <v>389</v>
      </c>
      <c r="J56873" s="14">
        <v>0</v>
      </c>
      <c r="K56873" s="14">
        <v>0</v>
      </c>
      <c r="P56873" s="14">
        <v>0</v>
      </c>
      <c r="Q56873" s="14">
        <v>0</v>
      </c>
      <c r="X56873" s="14">
        <v>0</v>
      </c>
      <c r="AP56873" s="14">
        <v>0</v>
      </c>
      <c r="AS56873" s="14">
        <v>0</v>
      </c>
      <c r="AT56873" s="25">
        <v>2.2094151767319348</v>
      </c>
      <c r="AU56873" s="25">
        <v>0.89786176463421541</v>
      </c>
      <c r="AV56873" s="25">
        <v>2.1433240729997594</v>
      </c>
      <c r="AZ56873" s="26">
        <v>0</v>
      </c>
      <c r="BA56873" s="26">
        <v>0</v>
      </c>
      <c r="BB56873" s="26">
        <v>0</v>
      </c>
      <c r="BE56873" s="14">
        <v>0</v>
      </c>
      <c r="BF56873" s="14">
        <v>0</v>
      </c>
    </row>
    <row r="56874" spans="1:60" x14ac:dyDescent="0.25">
      <c r="A56874" t="s">
        <v>35</v>
      </c>
      <c r="B56874" s="2">
        <v>44555.958333333336</v>
      </c>
      <c r="C56874" s="1">
        <v>44555</v>
      </c>
      <c r="D56874">
        <v>16</v>
      </c>
      <c r="E56874" s="2">
        <v>44555.666666666664</v>
      </c>
      <c r="F56874" s="8" t="s">
        <v>388</v>
      </c>
      <c r="G56874" s="10" t="s">
        <v>389</v>
      </c>
      <c r="J56874" s="14">
        <v>0</v>
      </c>
      <c r="K56874" s="14">
        <v>0</v>
      </c>
      <c r="P56874" s="14">
        <v>0</v>
      </c>
      <c r="Q56874" s="14">
        <v>0</v>
      </c>
      <c r="X56874" s="14">
        <v>0</v>
      </c>
      <c r="AP56874" s="14">
        <v>0</v>
      </c>
      <c r="AS56874" s="14">
        <v>0</v>
      </c>
      <c r="AT56874" s="25">
        <v>2.2098090468622211</v>
      </c>
      <c r="AU56874" s="25">
        <v>0.89781584606821263</v>
      </c>
      <c r="AV56874" s="25">
        <v>2.1443646317864955</v>
      </c>
      <c r="AZ56874" s="26">
        <v>0</v>
      </c>
      <c r="BA56874" s="26">
        <v>0</v>
      </c>
      <c r="BB56874" s="26">
        <v>0</v>
      </c>
      <c r="BE56874" s="14">
        <v>0</v>
      </c>
      <c r="BF56874" s="14">
        <v>0</v>
      </c>
    </row>
    <row r="56875" spans="1:60" x14ac:dyDescent="0.25">
      <c r="A56875" t="s">
        <v>35</v>
      </c>
      <c r="B56875" s="2">
        <v>44556</v>
      </c>
      <c r="C56875" s="1">
        <v>44555</v>
      </c>
      <c r="D56875">
        <v>17</v>
      </c>
      <c r="E56875" s="2">
        <v>44555.708333333336</v>
      </c>
      <c r="F56875" s="8" t="s">
        <v>388</v>
      </c>
      <c r="G56875" s="10" t="s">
        <v>389</v>
      </c>
      <c r="J56875" s="14">
        <v>1</v>
      </c>
      <c r="K56875" s="14">
        <v>1</v>
      </c>
      <c r="P56875" s="14">
        <v>1</v>
      </c>
      <c r="Q56875" s="14">
        <v>1</v>
      </c>
      <c r="X56875" s="14">
        <v>1</v>
      </c>
      <c r="AP56875" s="14">
        <v>1</v>
      </c>
      <c r="AS56875" s="14">
        <v>1</v>
      </c>
      <c r="AT56875" s="25">
        <v>2.2095577685616594</v>
      </c>
      <c r="AU56875" s="25">
        <v>0.8975411577023954</v>
      </c>
      <c r="AV56875" s="25">
        <v>2.1437675889146566</v>
      </c>
      <c r="AZ56875" s="26">
        <v>6.6610946167024523E-3</v>
      </c>
      <c r="BA56875" s="26">
        <v>6.6610946167024523E-3</v>
      </c>
      <c r="BB56875" s="26">
        <v>0</v>
      </c>
      <c r="BC56875" s="26">
        <v>6.6610946167024523E-3</v>
      </c>
      <c r="BD56875" s="26">
        <v>0</v>
      </c>
      <c r="BE56875" s="14">
        <v>1</v>
      </c>
      <c r="BF56875" s="14">
        <v>0</v>
      </c>
      <c r="BG56875" s="27">
        <v>1.4685182413874561E-2</v>
      </c>
    </row>
    <row r="56876" spans="1:60" x14ac:dyDescent="0.25">
      <c r="A56876" t="s">
        <v>35</v>
      </c>
      <c r="B56876" s="2">
        <v>44556.041666666664</v>
      </c>
      <c r="C56876" s="1">
        <v>44555</v>
      </c>
      <c r="D56876">
        <v>18</v>
      </c>
      <c r="E56876" s="2">
        <v>44555.75</v>
      </c>
      <c r="F56876" s="8" t="s">
        <v>388</v>
      </c>
      <c r="G56876" s="10" t="s">
        <v>389</v>
      </c>
      <c r="J56876" s="14">
        <v>0</v>
      </c>
      <c r="K56876" s="14">
        <v>-4</v>
      </c>
      <c r="P56876" s="14">
        <v>0</v>
      </c>
      <c r="Q56876" s="14">
        <v>-4</v>
      </c>
      <c r="X56876" s="14">
        <v>0</v>
      </c>
      <c r="AP56876" s="14">
        <v>0</v>
      </c>
      <c r="AS56876" s="14">
        <v>-4</v>
      </c>
      <c r="AT56876" s="25">
        <v>2.2094826589442813</v>
      </c>
      <c r="AU56876" s="25">
        <v>0.89724356656240722</v>
      </c>
      <c r="AV56876" s="25">
        <v>2.1443536194757575</v>
      </c>
      <c r="AZ56876" s="26">
        <v>0</v>
      </c>
      <c r="BA56876" s="26">
        <v>0</v>
      </c>
      <c r="BB56876" s="26">
        <v>3.1452986165765888</v>
      </c>
      <c r="BC56876" s="26">
        <v>0</v>
      </c>
      <c r="BD56876" s="26">
        <v>3.1452986165765888</v>
      </c>
      <c r="BE56876" s="14">
        <v>0</v>
      </c>
      <c r="BF56876" s="14">
        <v>4</v>
      </c>
      <c r="BH56876" s="27">
        <v>1.7335470590192696</v>
      </c>
    </row>
    <row r="56877" spans="1:60" x14ac:dyDescent="0.25">
      <c r="A56877" t="s">
        <v>35</v>
      </c>
      <c r="B56877" s="2">
        <v>44556.083333333336</v>
      </c>
      <c r="C56877" s="1">
        <v>44555</v>
      </c>
      <c r="D56877">
        <v>19</v>
      </c>
      <c r="E56877" s="2">
        <v>44555.791666666664</v>
      </c>
      <c r="F56877" s="8" t="s">
        <v>388</v>
      </c>
      <c r="G56877" s="10" t="s">
        <v>389</v>
      </c>
      <c r="J56877" s="14">
        <v>0</v>
      </c>
      <c r="K56877" s="14">
        <v>-5</v>
      </c>
      <c r="P56877" s="14">
        <v>0</v>
      </c>
      <c r="Q56877" s="14">
        <v>-5</v>
      </c>
      <c r="X56877" s="14">
        <v>0</v>
      </c>
      <c r="AP56877" s="14">
        <v>0</v>
      </c>
      <c r="AS56877" s="14">
        <v>-5</v>
      </c>
      <c r="AT56877" s="25">
        <v>2.2099500559906322</v>
      </c>
      <c r="AU56877" s="25">
        <v>0.8964927127518354</v>
      </c>
      <c r="AV56877" s="25">
        <v>2.1448012324256287</v>
      </c>
      <c r="AZ56877" s="26">
        <v>0</v>
      </c>
      <c r="BA56877" s="26">
        <v>0</v>
      </c>
      <c r="BB56877" s="26">
        <v>3.9386713941731131</v>
      </c>
      <c r="BC56877" s="26">
        <v>0</v>
      </c>
      <c r="BD56877" s="26">
        <v>3.9386713941731131</v>
      </c>
      <c r="BE56877" s="14">
        <v>0</v>
      </c>
      <c r="BF56877" s="14">
        <v>5</v>
      </c>
      <c r="BH56877" s="27">
        <v>1.7366547458043857</v>
      </c>
    </row>
    <row r="56878" spans="1:60" x14ac:dyDescent="0.25">
      <c r="A56878" t="s">
        <v>35</v>
      </c>
      <c r="B56878" s="2">
        <v>44556.125</v>
      </c>
      <c r="C56878" s="1">
        <v>44555</v>
      </c>
      <c r="D56878">
        <v>20</v>
      </c>
      <c r="E56878" s="2">
        <v>44555.833333333336</v>
      </c>
      <c r="F56878" s="8" t="s">
        <v>388</v>
      </c>
      <c r="G56878" s="10" t="s">
        <v>389</v>
      </c>
      <c r="J56878" s="14">
        <v>0</v>
      </c>
      <c r="K56878" s="14">
        <v>-6</v>
      </c>
      <c r="P56878" s="14">
        <v>0</v>
      </c>
      <c r="Q56878" s="14">
        <v>-6</v>
      </c>
      <c r="X56878" s="14">
        <v>0</v>
      </c>
      <c r="AP56878" s="14">
        <v>0</v>
      </c>
      <c r="AS56878" s="14">
        <v>-6</v>
      </c>
      <c r="AT56878" s="25">
        <v>2.2099220865360167</v>
      </c>
      <c r="AU56878" s="25">
        <v>0.89713662077673106</v>
      </c>
      <c r="AV56878" s="25">
        <v>2.144744122410104</v>
      </c>
      <c r="AZ56878" s="26">
        <v>0</v>
      </c>
      <c r="BA56878" s="26">
        <v>0</v>
      </c>
      <c r="BB56878" s="26">
        <v>4.7222447919250143</v>
      </c>
      <c r="BC56878" s="26">
        <v>0</v>
      </c>
      <c r="BD56878" s="26">
        <v>4.7222447919250143</v>
      </c>
      <c r="BE56878" s="14">
        <v>0</v>
      </c>
      <c r="BF56878" s="14">
        <v>6</v>
      </c>
      <c r="BH56878" s="27">
        <v>1.735125885528954</v>
      </c>
    </row>
    <row r="56879" spans="1:60" x14ac:dyDescent="0.25">
      <c r="A56879" t="s">
        <v>35</v>
      </c>
      <c r="B56879" s="2">
        <v>44556.166666666664</v>
      </c>
      <c r="C56879" s="1">
        <v>44555</v>
      </c>
      <c r="D56879">
        <v>21</v>
      </c>
      <c r="E56879" s="2">
        <v>44555.875</v>
      </c>
      <c r="F56879" s="8" t="s">
        <v>388</v>
      </c>
      <c r="G56879" s="10" t="s">
        <v>389</v>
      </c>
      <c r="J56879" s="14">
        <v>0</v>
      </c>
      <c r="K56879" s="14">
        <v>-5</v>
      </c>
      <c r="P56879" s="14">
        <v>0</v>
      </c>
      <c r="Q56879" s="14">
        <v>-5</v>
      </c>
      <c r="X56879" s="14">
        <v>0</v>
      </c>
      <c r="AP56879" s="14">
        <v>0</v>
      </c>
      <c r="AS56879" s="14">
        <v>-5</v>
      </c>
      <c r="AT56879" s="25">
        <v>2.2099732105847911</v>
      </c>
      <c r="AU56879" s="25">
        <v>0.8970006483045907</v>
      </c>
      <c r="AV56879" s="25">
        <v>2.1443789580594368</v>
      </c>
      <c r="AZ56879" s="26">
        <v>0</v>
      </c>
      <c r="BA56879" s="26">
        <v>0</v>
      </c>
      <c r="BB56879" s="26">
        <v>3.9551749394097997</v>
      </c>
      <c r="BC56879" s="26">
        <v>0</v>
      </c>
      <c r="BD56879" s="26">
        <v>3.9551749394097997</v>
      </c>
      <c r="BE56879" s="14">
        <v>0</v>
      </c>
      <c r="BF56879" s="14">
        <v>5</v>
      </c>
      <c r="BH56879" s="27">
        <v>1.7439315549843264</v>
      </c>
    </row>
    <row r="56880" spans="1:60" x14ac:dyDescent="0.25">
      <c r="A56880" t="s">
        <v>35</v>
      </c>
      <c r="B56880" s="2">
        <v>44556.208333333336</v>
      </c>
      <c r="C56880" s="1">
        <v>44555</v>
      </c>
      <c r="D56880">
        <v>22</v>
      </c>
      <c r="E56880" s="2">
        <v>44555.916666666664</v>
      </c>
      <c r="F56880" s="8" t="s">
        <v>388</v>
      </c>
      <c r="G56880" s="10" t="s">
        <v>389</v>
      </c>
      <c r="J56880" s="14">
        <v>0</v>
      </c>
      <c r="K56880" s="14">
        <v>-5</v>
      </c>
      <c r="P56880" s="14">
        <v>0</v>
      </c>
      <c r="Q56880" s="14">
        <v>-5</v>
      </c>
      <c r="X56880" s="14">
        <v>0</v>
      </c>
      <c r="AP56880" s="14">
        <v>0</v>
      </c>
      <c r="AS56880" s="14">
        <v>-5</v>
      </c>
      <c r="AT56880" s="25">
        <v>2.2087511334074947</v>
      </c>
      <c r="AU56880" s="25">
        <v>0.89452302764320912</v>
      </c>
      <c r="AV56880" s="25">
        <v>2.1429324164463934</v>
      </c>
      <c r="AZ56880" s="26">
        <v>0</v>
      </c>
      <c r="BA56880" s="26">
        <v>0</v>
      </c>
      <c r="BB56880" s="26">
        <v>3.9757707083733056</v>
      </c>
      <c r="BC56880" s="26">
        <v>0</v>
      </c>
      <c r="BD56880" s="26">
        <v>3.9757707083733056</v>
      </c>
      <c r="BE56880" s="14">
        <v>0</v>
      </c>
      <c r="BF56880" s="14">
        <v>5</v>
      </c>
      <c r="BH56880" s="27">
        <v>1.7530127238187914</v>
      </c>
    </row>
    <row r="56881" spans="1:60" x14ac:dyDescent="0.25">
      <c r="A56881" t="s">
        <v>35</v>
      </c>
      <c r="B56881" s="2">
        <v>44556.25</v>
      </c>
      <c r="C56881" s="1">
        <v>44555</v>
      </c>
      <c r="D56881">
        <v>23</v>
      </c>
      <c r="E56881" s="2">
        <v>44555.958333333336</v>
      </c>
      <c r="F56881" s="8" t="s">
        <v>388</v>
      </c>
      <c r="G56881" s="10" t="s">
        <v>389</v>
      </c>
      <c r="J56881" s="14">
        <v>0</v>
      </c>
      <c r="K56881" s="14">
        <v>-5</v>
      </c>
      <c r="P56881" s="14">
        <v>0</v>
      </c>
      <c r="Q56881" s="14">
        <v>-5</v>
      </c>
      <c r="X56881" s="14">
        <v>0</v>
      </c>
      <c r="AP56881" s="14">
        <v>0</v>
      </c>
      <c r="AS56881" s="14">
        <v>-5</v>
      </c>
      <c r="AT56881" s="25">
        <v>2.2099811009144825</v>
      </c>
      <c r="AU56881" s="25">
        <v>0.89905646844626008</v>
      </c>
      <c r="AV56881" s="25">
        <v>2.1430227428295163</v>
      </c>
      <c r="AZ56881" s="26">
        <v>0</v>
      </c>
      <c r="BA56881" s="26">
        <v>0</v>
      </c>
      <c r="BB56881" s="26">
        <v>4.0186295179388862</v>
      </c>
      <c r="BC56881" s="26">
        <v>0</v>
      </c>
      <c r="BD56881" s="26">
        <v>4.0186295179388862</v>
      </c>
      <c r="BE56881" s="14">
        <v>0</v>
      </c>
      <c r="BF56881" s="14">
        <v>5</v>
      </c>
      <c r="BH56881" s="27">
        <v>1.7719102015676853</v>
      </c>
    </row>
    <row r="56882" spans="1:60" x14ac:dyDescent="0.25">
      <c r="A56882" t="s">
        <v>35</v>
      </c>
      <c r="B56882" s="2">
        <v>44556.291666666664</v>
      </c>
      <c r="C56882" s="1">
        <v>44555</v>
      </c>
      <c r="D56882">
        <v>24</v>
      </c>
      <c r="E56882" s="2">
        <v>44556</v>
      </c>
      <c r="F56882" s="8" t="s">
        <v>388</v>
      </c>
      <c r="G56882" s="10" t="s">
        <v>389</v>
      </c>
      <c r="J56882" s="14">
        <v>0</v>
      </c>
      <c r="K56882" s="14">
        <v>-4</v>
      </c>
      <c r="P56882" s="14">
        <v>0</v>
      </c>
      <c r="Q56882" s="14">
        <v>-4</v>
      </c>
      <c r="X56882" s="14">
        <v>0</v>
      </c>
      <c r="AP56882" s="14">
        <v>0</v>
      </c>
      <c r="AS56882" s="14">
        <v>-4</v>
      </c>
      <c r="AT56882" s="25">
        <v>2.2110681419185751</v>
      </c>
      <c r="AU56882" s="25">
        <v>0.90046161058620089</v>
      </c>
      <c r="AV56882" s="25">
        <v>2.1457209596360358</v>
      </c>
      <c r="AZ56882" s="26">
        <v>0</v>
      </c>
      <c r="BA56882" s="26">
        <v>0</v>
      </c>
      <c r="BB56882" s="26">
        <v>3.2508859800693561</v>
      </c>
      <c r="BC56882" s="26">
        <v>0</v>
      </c>
      <c r="BD56882" s="26">
        <v>3.2508859800693561</v>
      </c>
      <c r="BE56882" s="14">
        <v>0</v>
      </c>
      <c r="BF56882" s="14">
        <v>4</v>
      </c>
      <c r="BH56882" s="27">
        <v>1.7917420623451259</v>
      </c>
    </row>
    <row r="56883" spans="1:60" x14ac:dyDescent="0.25">
      <c r="A56883" t="s">
        <v>35</v>
      </c>
      <c r="B56883" s="2">
        <v>44556.333333333336</v>
      </c>
      <c r="C56883" s="1">
        <v>44556</v>
      </c>
      <c r="D56883">
        <v>1</v>
      </c>
      <c r="E56883" s="2">
        <v>44556.041666666664</v>
      </c>
      <c r="F56883" s="8" t="s">
        <v>388</v>
      </c>
      <c r="G56883" s="10" t="s">
        <v>389</v>
      </c>
      <c r="J56883" s="14">
        <v>0</v>
      </c>
      <c r="K56883" s="14">
        <v>-5</v>
      </c>
      <c r="P56883" s="14">
        <v>0</v>
      </c>
      <c r="Q56883" s="14">
        <v>-5</v>
      </c>
      <c r="X56883" s="14">
        <v>0</v>
      </c>
      <c r="AP56883" s="14">
        <v>0</v>
      </c>
      <c r="AS56883" s="14">
        <v>-5</v>
      </c>
      <c r="AT56883" s="25">
        <v>2.213915177980744</v>
      </c>
      <c r="AU56883" s="25">
        <v>0.90190019936931931</v>
      </c>
      <c r="AV56883" s="25">
        <v>2.1453192906840668</v>
      </c>
      <c r="AZ56883" s="26">
        <v>0</v>
      </c>
      <c r="BA56883" s="26">
        <v>0</v>
      </c>
      <c r="BB56883" s="26">
        <v>4.1103509548398618</v>
      </c>
      <c r="BC56883" s="26">
        <v>0</v>
      </c>
      <c r="BD56883" s="26">
        <v>4.1103509548398618</v>
      </c>
      <c r="BE56883" s="14">
        <v>0</v>
      </c>
      <c r="BF56883" s="14">
        <v>5</v>
      </c>
      <c r="BH56883" s="27">
        <v>1.812352384411811</v>
      </c>
    </row>
    <row r="56884" spans="1:60" x14ac:dyDescent="0.25">
      <c r="A56884" t="s">
        <v>35</v>
      </c>
      <c r="B56884" s="2">
        <v>44556.375</v>
      </c>
      <c r="C56884" s="1">
        <v>44556</v>
      </c>
      <c r="D56884">
        <v>2</v>
      </c>
      <c r="E56884" s="2">
        <v>44556.083333333336</v>
      </c>
      <c r="F56884" s="8" t="s">
        <v>388</v>
      </c>
      <c r="G56884" s="10" t="s">
        <v>389</v>
      </c>
      <c r="J56884" s="14">
        <v>0</v>
      </c>
      <c r="K56884" s="14">
        <v>-4</v>
      </c>
      <c r="P56884" s="14">
        <v>0</v>
      </c>
      <c r="Q56884" s="14">
        <v>-4</v>
      </c>
      <c r="X56884" s="14">
        <v>0</v>
      </c>
      <c r="AP56884" s="14">
        <v>0</v>
      </c>
      <c r="AS56884" s="14">
        <v>-4</v>
      </c>
      <c r="AT56884" s="25">
        <v>2.2166199138332487</v>
      </c>
      <c r="AU56884" s="25">
        <v>0.90303912344837267</v>
      </c>
      <c r="AV56884" s="25">
        <v>2.1470066890877804</v>
      </c>
      <c r="AZ56884" s="26">
        <v>0</v>
      </c>
      <c r="BA56884" s="26">
        <v>0</v>
      </c>
      <c r="BB56884" s="26">
        <v>3.3307468261553113</v>
      </c>
      <c r="BC56884" s="26">
        <v>0</v>
      </c>
      <c r="BD56884" s="26">
        <v>3.3307468261553113</v>
      </c>
      <c r="BE56884" s="14">
        <v>0</v>
      </c>
      <c r="BF56884" s="14">
        <v>4</v>
      </c>
      <c r="BH56884" s="27">
        <v>1.8357577669696303</v>
      </c>
    </row>
    <row r="56885" spans="1:60" x14ac:dyDescent="0.25">
      <c r="A56885" t="s">
        <v>35</v>
      </c>
      <c r="B56885" s="2">
        <v>44556.416666666664</v>
      </c>
      <c r="C56885" s="1">
        <v>44556</v>
      </c>
      <c r="D56885">
        <v>3</v>
      </c>
      <c r="E56885" s="2">
        <v>44556.125</v>
      </c>
      <c r="F56885" s="8" t="s">
        <v>388</v>
      </c>
      <c r="G56885" s="10" t="s">
        <v>389</v>
      </c>
      <c r="J56885" s="14">
        <v>1</v>
      </c>
      <c r="K56885" s="14">
        <v>0</v>
      </c>
      <c r="P56885" s="14">
        <v>1</v>
      </c>
      <c r="Q56885" s="14">
        <v>0</v>
      </c>
      <c r="X56885" s="14">
        <v>1</v>
      </c>
      <c r="AP56885" s="14">
        <v>1</v>
      </c>
      <c r="AS56885" s="14">
        <v>0</v>
      </c>
      <c r="AT56885" s="25">
        <v>2.2189858049372257</v>
      </c>
      <c r="AU56885" s="25">
        <v>0.90316261695160993</v>
      </c>
      <c r="AV56885" s="25">
        <v>2.147006911178059</v>
      </c>
      <c r="AZ56885" s="26">
        <v>6.6610946167024523E-3</v>
      </c>
      <c r="BA56885" s="26">
        <v>6.6610946167024523E-3</v>
      </c>
      <c r="BB56885" s="26">
        <v>0</v>
      </c>
      <c r="BC56885" s="26">
        <v>0</v>
      </c>
      <c r="BD56885" s="26">
        <v>6.6610946167024523E-3</v>
      </c>
      <c r="BE56885" s="14">
        <v>1</v>
      </c>
      <c r="BF56885" s="14">
        <v>1</v>
      </c>
      <c r="BG56885" s="27">
        <v>1.4685182413874561E-2</v>
      </c>
      <c r="BH56885" s="27">
        <v>1.4685182413874561E-2</v>
      </c>
    </row>
    <row r="56886" spans="1:60" x14ac:dyDescent="0.25">
      <c r="A56886" t="s">
        <v>35</v>
      </c>
      <c r="B56886" s="2">
        <v>44556.458333333336</v>
      </c>
      <c r="C56886" s="1">
        <v>44556</v>
      </c>
      <c r="D56886">
        <v>4</v>
      </c>
      <c r="E56886" s="2">
        <v>44556.166666666664</v>
      </c>
      <c r="F56886" s="8" t="s">
        <v>388</v>
      </c>
      <c r="G56886" s="10" t="s">
        <v>389</v>
      </c>
      <c r="J56886" s="14">
        <v>9</v>
      </c>
      <c r="K56886" s="14">
        <v>9</v>
      </c>
      <c r="P56886" s="14">
        <v>9</v>
      </c>
      <c r="Q56886" s="14">
        <v>9</v>
      </c>
      <c r="X56886" s="14">
        <v>9</v>
      </c>
      <c r="AP56886" s="14">
        <v>9</v>
      </c>
      <c r="AS56886" s="14">
        <v>9</v>
      </c>
      <c r="AT56886" s="25">
        <v>2.2209931506914979</v>
      </c>
      <c r="AU56886" s="25">
        <v>0.9028878530820762</v>
      </c>
      <c r="AV56886" s="25">
        <v>2.1432230398465357</v>
      </c>
      <c r="AZ56886" s="26">
        <v>5.9949851550322078E-2</v>
      </c>
      <c r="BA56886" s="26">
        <v>5.9949851550322078E-2</v>
      </c>
      <c r="BB56886" s="26">
        <v>0</v>
      </c>
      <c r="BC56886" s="26">
        <v>5.9949851550322085E-2</v>
      </c>
      <c r="BD56886" s="26">
        <v>-6.9388939039072284E-18</v>
      </c>
      <c r="BE56886" s="14">
        <v>9</v>
      </c>
      <c r="BF56886" s="14">
        <v>0</v>
      </c>
      <c r="BG56886" s="27">
        <v>1.4685182413874561E-2</v>
      </c>
    </row>
    <row r="56887" spans="1:60" x14ac:dyDescent="0.25">
      <c r="A56887" t="s">
        <v>35</v>
      </c>
      <c r="B56887" s="2">
        <v>44556.5</v>
      </c>
      <c r="C56887" s="1">
        <v>44556</v>
      </c>
      <c r="D56887">
        <v>5</v>
      </c>
      <c r="E56887" s="2">
        <v>44556.208333333336</v>
      </c>
      <c r="F56887" s="8" t="s">
        <v>388</v>
      </c>
      <c r="G56887" s="10" t="s">
        <v>389</v>
      </c>
      <c r="J56887" s="14">
        <v>14</v>
      </c>
      <c r="K56887" s="14">
        <v>14</v>
      </c>
      <c r="P56887" s="14">
        <v>14</v>
      </c>
      <c r="Q56887" s="14">
        <v>14</v>
      </c>
      <c r="X56887" s="14">
        <v>14</v>
      </c>
      <c r="AP56887" s="14">
        <v>14</v>
      </c>
      <c r="AS56887" s="14">
        <v>14</v>
      </c>
      <c r="AT56887" s="25">
        <v>2.2218229368669511</v>
      </c>
      <c r="AU56887" s="25">
        <v>0.90404470853917396</v>
      </c>
      <c r="AV56887" s="25">
        <v>2.1449229694494223</v>
      </c>
      <c r="AZ56887" s="26">
        <v>9.325532463383425E-2</v>
      </c>
      <c r="BA56887" s="26">
        <v>9.325532463383425E-2</v>
      </c>
      <c r="BB56887" s="26">
        <v>0</v>
      </c>
      <c r="BC56887" s="26">
        <v>9.3255324633834263E-2</v>
      </c>
      <c r="BD56887" s="26">
        <v>-1.3877787807814457E-17</v>
      </c>
      <c r="BE56887" s="14">
        <v>14</v>
      </c>
      <c r="BF56887" s="14">
        <v>0</v>
      </c>
      <c r="BG56887" s="27">
        <v>1.4685182413874547E-2</v>
      </c>
    </row>
    <row r="56888" spans="1:60" x14ac:dyDescent="0.25">
      <c r="A56888" t="s">
        <v>35</v>
      </c>
      <c r="B56888" s="2">
        <v>44556.541666666664</v>
      </c>
      <c r="C56888" s="1">
        <v>44556</v>
      </c>
      <c r="D56888">
        <v>6</v>
      </c>
      <c r="E56888" s="2">
        <v>44556.25</v>
      </c>
      <c r="F56888" s="8" t="s">
        <v>388</v>
      </c>
      <c r="G56888" s="10" t="s">
        <v>389</v>
      </c>
      <c r="J56888" s="14">
        <v>20</v>
      </c>
      <c r="K56888" s="14">
        <v>20</v>
      </c>
      <c r="P56888" s="14">
        <v>20</v>
      </c>
      <c r="Q56888" s="14">
        <v>20</v>
      </c>
      <c r="X56888" s="14">
        <v>20</v>
      </c>
      <c r="AP56888" s="14">
        <v>20</v>
      </c>
      <c r="AS56888" s="14">
        <v>20</v>
      </c>
      <c r="AT56888" s="25">
        <v>2.2222755313123734</v>
      </c>
      <c r="AU56888" s="25">
        <v>0.90421577002244657</v>
      </c>
      <c r="AV56888" s="25">
        <v>2.145415149594545</v>
      </c>
      <c r="AZ56888" s="26">
        <v>0.13322189233404905</v>
      </c>
      <c r="BA56888" s="26">
        <v>0.13322189233404905</v>
      </c>
      <c r="BB56888" s="26">
        <v>0</v>
      </c>
      <c r="BC56888" s="26">
        <v>0.13322189233404905</v>
      </c>
      <c r="BD56888" s="26">
        <v>0</v>
      </c>
      <c r="BE56888" s="14">
        <v>20</v>
      </c>
      <c r="BF56888" s="14">
        <v>0</v>
      </c>
      <c r="BG56888" s="27">
        <v>1.4685182413874559E-2</v>
      </c>
    </row>
    <row r="56889" spans="1:60" x14ac:dyDescent="0.25">
      <c r="A56889" t="s">
        <v>35</v>
      </c>
      <c r="B56889" s="2">
        <v>44556.583333333336</v>
      </c>
      <c r="C56889" s="1">
        <v>44556</v>
      </c>
      <c r="D56889">
        <v>7</v>
      </c>
      <c r="E56889" s="2">
        <v>44556.291666666664</v>
      </c>
      <c r="F56889" s="8" t="s">
        <v>388</v>
      </c>
      <c r="G56889" s="10" t="s">
        <v>389</v>
      </c>
      <c r="J56889" s="14">
        <v>30</v>
      </c>
      <c r="K56889" s="14">
        <v>30</v>
      </c>
      <c r="P56889" s="14">
        <v>30</v>
      </c>
      <c r="Q56889" s="14">
        <v>30</v>
      </c>
      <c r="X56889" s="14">
        <v>30</v>
      </c>
      <c r="AP56889" s="14">
        <v>30</v>
      </c>
      <c r="AS56889" s="14">
        <v>30</v>
      </c>
      <c r="AT56889" s="25">
        <v>2.2226765637019517</v>
      </c>
      <c r="AU56889" s="25">
        <v>0.90337956301641686</v>
      </c>
      <c r="AV56889" s="25">
        <v>2.145505287845312</v>
      </c>
      <c r="AZ56889" s="26">
        <v>0.1998328385010735</v>
      </c>
      <c r="BA56889" s="26">
        <v>0.1998328385010735</v>
      </c>
      <c r="BB56889" s="26">
        <v>0</v>
      </c>
      <c r="BC56889" s="26">
        <v>0.19983283850107353</v>
      </c>
      <c r="BD56889" s="26">
        <v>-2.7755575615628914E-17</v>
      </c>
      <c r="BE56889" s="14">
        <v>30</v>
      </c>
      <c r="BF56889" s="14">
        <v>0</v>
      </c>
      <c r="BG56889" s="27">
        <v>1.4685182413874554E-2</v>
      </c>
    </row>
    <row r="56890" spans="1:60" x14ac:dyDescent="0.25">
      <c r="A56890" t="s">
        <v>35</v>
      </c>
      <c r="B56890" s="2">
        <v>44556.625</v>
      </c>
      <c r="C56890" s="1">
        <v>44556</v>
      </c>
      <c r="D56890">
        <v>8</v>
      </c>
      <c r="E56890" s="2">
        <v>44556.333333333336</v>
      </c>
      <c r="F56890" s="8" t="s">
        <v>388</v>
      </c>
      <c r="G56890" s="10" t="s">
        <v>389</v>
      </c>
      <c r="J56890" s="14">
        <v>43</v>
      </c>
      <c r="K56890" s="14">
        <v>43</v>
      </c>
      <c r="P56890" s="14">
        <v>43</v>
      </c>
      <c r="Q56890" s="14">
        <v>43</v>
      </c>
      <c r="X56890" s="14">
        <v>43</v>
      </c>
      <c r="AP56890" s="14">
        <v>43</v>
      </c>
      <c r="AS56890" s="14">
        <v>43</v>
      </c>
      <c r="AT56890" s="25">
        <v>2.222805794131486</v>
      </c>
      <c r="AU56890" s="25">
        <v>0.9039024672492405</v>
      </c>
      <c r="AV56890" s="25">
        <v>2.1423595201441445</v>
      </c>
      <c r="AZ56890" s="26">
        <v>0.28642706851820543</v>
      </c>
      <c r="BA56890" s="26">
        <v>0.28642706851820543</v>
      </c>
      <c r="BB56890" s="26">
        <v>0</v>
      </c>
      <c r="BC56890" s="26">
        <v>0.28642706851820537</v>
      </c>
      <c r="BD56890" s="26">
        <v>5.5511151231257827E-17</v>
      </c>
      <c r="BE56890" s="14">
        <v>43</v>
      </c>
      <c r="BF56890" s="14">
        <v>0</v>
      </c>
      <c r="BG56890" s="27">
        <v>1.4685182413874559E-2</v>
      </c>
    </row>
    <row r="56891" spans="1:60" x14ac:dyDescent="0.25">
      <c r="A56891" t="s">
        <v>35</v>
      </c>
      <c r="B56891" s="2">
        <v>44556.666666666664</v>
      </c>
      <c r="C56891" s="1">
        <v>44556</v>
      </c>
      <c r="D56891">
        <v>9</v>
      </c>
      <c r="E56891" s="2">
        <v>44556.375</v>
      </c>
      <c r="F56891" s="8" t="s">
        <v>388</v>
      </c>
      <c r="G56891" s="10" t="s">
        <v>389</v>
      </c>
      <c r="J56891" s="14">
        <v>46</v>
      </c>
      <c r="K56891" s="14">
        <v>46</v>
      </c>
      <c r="P56891" s="14">
        <v>46</v>
      </c>
      <c r="Q56891" s="14">
        <v>46</v>
      </c>
      <c r="X56891" s="14">
        <v>46</v>
      </c>
      <c r="AP56891" s="14">
        <v>46</v>
      </c>
      <c r="AS56891" s="14">
        <v>46</v>
      </c>
      <c r="AT56891" s="25">
        <v>2.2225313777230524</v>
      </c>
      <c r="AU56891" s="25">
        <v>0.90453337555215185</v>
      </c>
      <c r="AV56891" s="25">
        <v>2.1445369777630741</v>
      </c>
      <c r="AZ56891" s="26">
        <v>0.30641035236831282</v>
      </c>
      <c r="BA56891" s="26">
        <v>0.30641035236831282</v>
      </c>
      <c r="BB56891" s="26">
        <v>0</v>
      </c>
      <c r="BC56891" s="26">
        <v>0.30641035236831282</v>
      </c>
      <c r="BD56891" s="26">
        <v>0</v>
      </c>
      <c r="BE56891" s="14">
        <v>46</v>
      </c>
      <c r="BF56891" s="14">
        <v>0</v>
      </c>
      <c r="BG56891" s="27">
        <v>1.4685182413874559E-2</v>
      </c>
    </row>
    <row r="56892" spans="1:60" x14ac:dyDescent="0.25">
      <c r="A56892" t="s">
        <v>35</v>
      </c>
      <c r="B56892" s="2">
        <v>44556.708333333336</v>
      </c>
      <c r="C56892" s="1">
        <v>44556</v>
      </c>
      <c r="D56892">
        <v>10</v>
      </c>
      <c r="E56892" s="2">
        <v>44556.416666666664</v>
      </c>
      <c r="F56892" s="8" t="s">
        <v>388</v>
      </c>
      <c r="G56892" s="10" t="s">
        <v>389</v>
      </c>
      <c r="J56892" s="14">
        <v>55</v>
      </c>
      <c r="K56892" s="14">
        <v>55</v>
      </c>
      <c r="P56892" s="14">
        <v>55</v>
      </c>
      <c r="Q56892" s="14">
        <v>55</v>
      </c>
      <c r="X56892" s="14">
        <v>55</v>
      </c>
      <c r="AP56892" s="14">
        <v>55</v>
      </c>
      <c r="AS56892" s="14">
        <v>55</v>
      </c>
      <c r="AT56892" s="25">
        <v>2.2227979744601631</v>
      </c>
      <c r="AU56892" s="25">
        <v>0.90544640953921129</v>
      </c>
      <c r="AV56892" s="25">
        <v>2.1441188246658323</v>
      </c>
      <c r="AZ56892" s="26">
        <v>0.36636020391863494</v>
      </c>
      <c r="BA56892" s="26">
        <v>0.36636020391863494</v>
      </c>
      <c r="BB56892" s="26">
        <v>0</v>
      </c>
      <c r="BC56892" s="26">
        <v>0.36636020391863494</v>
      </c>
      <c r="BD56892" s="26">
        <v>0</v>
      </c>
      <c r="BE56892" s="14">
        <v>55</v>
      </c>
      <c r="BF56892" s="14">
        <v>0</v>
      </c>
      <c r="BG56892" s="27">
        <v>1.4685182413874563E-2</v>
      </c>
    </row>
    <row r="56893" spans="1:60" x14ac:dyDescent="0.25">
      <c r="A56893" t="s">
        <v>35</v>
      </c>
      <c r="B56893" s="2">
        <v>44556.75</v>
      </c>
      <c r="C56893" s="1">
        <v>44556</v>
      </c>
      <c r="D56893">
        <v>11</v>
      </c>
      <c r="E56893" s="2">
        <v>44556.458333333336</v>
      </c>
      <c r="F56893" s="8" t="s">
        <v>388</v>
      </c>
      <c r="G56893" s="10" t="s">
        <v>389</v>
      </c>
      <c r="J56893" s="14">
        <v>57</v>
      </c>
      <c r="K56893" s="14">
        <v>57</v>
      </c>
      <c r="P56893" s="14">
        <v>57</v>
      </c>
      <c r="Q56893" s="14">
        <v>57</v>
      </c>
      <c r="X56893" s="14">
        <v>57</v>
      </c>
      <c r="AP56893" s="14">
        <v>57</v>
      </c>
      <c r="AS56893" s="14">
        <v>57</v>
      </c>
      <c r="AT56893" s="25">
        <v>2.2236165047320791</v>
      </c>
      <c r="AU56893" s="25">
        <v>0.90532049430791528</v>
      </c>
      <c r="AV56893" s="25">
        <v>2.1438735933903676</v>
      </c>
      <c r="AZ56893" s="26">
        <v>0.37968239315203983</v>
      </c>
      <c r="BA56893" s="26">
        <v>0.37968239315203983</v>
      </c>
      <c r="BB56893" s="26">
        <v>0</v>
      </c>
      <c r="BC56893" s="26">
        <v>0.37968239315203989</v>
      </c>
      <c r="BD56893" s="26">
        <v>-5.5511151231257827E-17</v>
      </c>
      <c r="BE56893" s="14">
        <v>57</v>
      </c>
      <c r="BF56893" s="14">
        <v>0</v>
      </c>
      <c r="BG56893" s="27">
        <v>1.4685182413874561E-2</v>
      </c>
    </row>
    <row r="56894" spans="1:60" x14ac:dyDescent="0.25">
      <c r="A56894" t="s">
        <v>35</v>
      </c>
      <c r="B56894" s="2">
        <v>44556.791666666664</v>
      </c>
      <c r="C56894" s="1">
        <v>44556</v>
      </c>
      <c r="D56894">
        <v>12</v>
      </c>
      <c r="E56894" s="2">
        <v>44556.5</v>
      </c>
      <c r="F56894" s="8" t="s">
        <v>388</v>
      </c>
      <c r="G56894" s="10" t="s">
        <v>389</v>
      </c>
      <c r="J56894" s="14">
        <v>68</v>
      </c>
      <c r="K56894" s="14">
        <v>68</v>
      </c>
      <c r="P56894" s="14">
        <v>68</v>
      </c>
      <c r="Q56894" s="14">
        <v>68</v>
      </c>
      <c r="X56894" s="14">
        <v>68</v>
      </c>
      <c r="AP56894" s="14">
        <v>68</v>
      </c>
      <c r="AS56894" s="14">
        <v>68</v>
      </c>
      <c r="AT56894" s="25">
        <v>2.2235241003473392</v>
      </c>
      <c r="AU56894" s="25">
        <v>0.90533389085901461</v>
      </c>
      <c r="AV56894" s="25">
        <v>2.1436289359389455</v>
      </c>
      <c r="AZ56894" s="26">
        <v>0.45295443393576679</v>
      </c>
      <c r="BA56894" s="26">
        <v>0.45295443393576679</v>
      </c>
      <c r="BB56894" s="26">
        <v>0</v>
      </c>
      <c r="BC56894" s="26">
        <v>0.45295443393576673</v>
      </c>
      <c r="BD56894" s="26">
        <v>5.5511151231257827E-17</v>
      </c>
      <c r="BE56894" s="14">
        <v>68</v>
      </c>
      <c r="BF56894" s="14">
        <v>0</v>
      </c>
      <c r="BG56894" s="27">
        <v>1.4685182413874561E-2</v>
      </c>
    </row>
    <row r="56895" spans="1:60" x14ac:dyDescent="0.25">
      <c r="A56895" t="s">
        <v>35</v>
      </c>
      <c r="B56895" s="2">
        <v>44556.833333333336</v>
      </c>
      <c r="C56895" s="1">
        <v>44556</v>
      </c>
      <c r="D56895">
        <v>13</v>
      </c>
      <c r="E56895" s="2">
        <v>44556.541666666664</v>
      </c>
      <c r="F56895" s="8" t="s">
        <v>388</v>
      </c>
      <c r="G56895" s="10" t="s">
        <v>389</v>
      </c>
      <c r="J56895" s="14">
        <v>72</v>
      </c>
      <c r="K56895" s="14">
        <v>72</v>
      </c>
      <c r="P56895" s="14">
        <v>72</v>
      </c>
      <c r="Q56895" s="14">
        <v>72</v>
      </c>
      <c r="X56895" s="14">
        <v>72</v>
      </c>
      <c r="AP56895" s="14">
        <v>72</v>
      </c>
      <c r="AS56895" s="14">
        <v>72</v>
      </c>
      <c r="AT56895" s="25">
        <v>2.2226095093531439</v>
      </c>
      <c r="AU56895" s="25">
        <v>0.9054963191292279</v>
      </c>
      <c r="AV56895" s="25">
        <v>2.143005462899068</v>
      </c>
      <c r="AZ56895" s="26">
        <v>0.47959881240257651</v>
      </c>
      <c r="BA56895" s="26">
        <v>0.47959881240257651</v>
      </c>
      <c r="BB56895" s="26">
        <v>0</v>
      </c>
      <c r="BC56895" s="26">
        <v>0.47959881240257651</v>
      </c>
      <c r="BD56895" s="26">
        <v>0</v>
      </c>
      <c r="BE56895" s="14">
        <v>72</v>
      </c>
      <c r="BF56895" s="14">
        <v>0</v>
      </c>
      <c r="BG56895" s="27">
        <v>1.4685182413874559E-2</v>
      </c>
    </row>
    <row r="56896" spans="1:60" x14ac:dyDescent="0.25">
      <c r="A56896" t="s">
        <v>35</v>
      </c>
      <c r="B56896" s="2">
        <v>44556.875</v>
      </c>
      <c r="C56896" s="1">
        <v>44556</v>
      </c>
      <c r="D56896">
        <v>14</v>
      </c>
      <c r="E56896" s="2">
        <v>44556.583333333336</v>
      </c>
      <c r="F56896" s="8" t="s">
        <v>388</v>
      </c>
      <c r="G56896" s="10" t="s">
        <v>389</v>
      </c>
      <c r="J56896" s="14">
        <v>88</v>
      </c>
      <c r="K56896" s="14">
        <v>88</v>
      </c>
      <c r="P56896" s="14">
        <v>88</v>
      </c>
      <c r="Q56896" s="14">
        <v>88</v>
      </c>
      <c r="X56896" s="14">
        <v>88</v>
      </c>
      <c r="AP56896" s="14">
        <v>88</v>
      </c>
      <c r="AS56896" s="14">
        <v>88</v>
      </c>
      <c r="AT56896" s="25">
        <v>2.223281163097973</v>
      </c>
      <c r="AU56896" s="25">
        <v>0.90613453146717671</v>
      </c>
      <c r="AV56896" s="25">
        <v>2.1396892468334099</v>
      </c>
      <c r="AZ56896" s="26">
        <v>0.58617632626981586</v>
      </c>
      <c r="BA56896" s="26">
        <v>0.58617632626981586</v>
      </c>
      <c r="BB56896" s="26">
        <v>0</v>
      </c>
      <c r="BC56896" s="26">
        <v>0.58617632626981586</v>
      </c>
      <c r="BD56896" s="26">
        <v>0</v>
      </c>
      <c r="BE56896" s="14">
        <v>88</v>
      </c>
      <c r="BF56896" s="14">
        <v>0</v>
      </c>
      <c r="BG56896" s="27">
        <v>1.4685182413874561E-2</v>
      </c>
    </row>
    <row r="56897" spans="1:60" x14ac:dyDescent="0.25">
      <c r="A56897" t="s">
        <v>35</v>
      </c>
      <c r="B56897" s="2">
        <v>44556.916666666664</v>
      </c>
      <c r="C56897" s="1">
        <v>44556</v>
      </c>
      <c r="D56897">
        <v>15</v>
      </c>
      <c r="E56897" s="2">
        <v>44556.625</v>
      </c>
      <c r="F56897" s="8" t="s">
        <v>388</v>
      </c>
      <c r="G56897" s="10" t="s">
        <v>389</v>
      </c>
      <c r="J56897" s="14">
        <v>82</v>
      </c>
      <c r="K56897" s="14">
        <v>82</v>
      </c>
      <c r="P56897" s="14">
        <v>82</v>
      </c>
      <c r="Q56897" s="14">
        <v>82</v>
      </c>
      <c r="X56897" s="14">
        <v>82</v>
      </c>
      <c r="AP56897" s="14">
        <v>82</v>
      </c>
      <c r="AS56897" s="14">
        <v>82</v>
      </c>
      <c r="AT56897" s="25">
        <v>2.2242790880711842</v>
      </c>
      <c r="AU56897" s="25">
        <v>0.90690011395831638</v>
      </c>
      <c r="AV56897" s="25">
        <v>2.1398714466205573</v>
      </c>
      <c r="AZ56897" s="26">
        <v>0.54620975856960108</v>
      </c>
      <c r="BA56897" s="26">
        <v>0.54620975856960108</v>
      </c>
      <c r="BB56897" s="26">
        <v>0</v>
      </c>
      <c r="BC56897" s="26">
        <v>0.54620975856960097</v>
      </c>
      <c r="BD56897" s="26">
        <v>1.1102230246251565E-16</v>
      </c>
      <c r="BE56897" s="14">
        <v>82</v>
      </c>
      <c r="BF56897" s="14">
        <v>0</v>
      </c>
      <c r="BG56897" s="27">
        <v>1.4685182413874558E-2</v>
      </c>
    </row>
    <row r="56898" spans="1:60" x14ac:dyDescent="0.25">
      <c r="A56898" t="s">
        <v>35</v>
      </c>
      <c r="B56898" s="2">
        <v>44556.958333333336</v>
      </c>
      <c r="C56898" s="1">
        <v>44556</v>
      </c>
      <c r="D56898">
        <v>16</v>
      </c>
      <c r="E56898" s="2">
        <v>44556.666666666664</v>
      </c>
      <c r="F56898" s="8" t="s">
        <v>388</v>
      </c>
      <c r="G56898" s="10" t="s">
        <v>389</v>
      </c>
      <c r="J56898" s="14">
        <v>90</v>
      </c>
      <c r="K56898" s="14">
        <v>90</v>
      </c>
      <c r="P56898" s="14">
        <v>90</v>
      </c>
      <c r="Q56898" s="14">
        <v>90</v>
      </c>
      <c r="X56898" s="14">
        <v>90</v>
      </c>
      <c r="AP56898" s="14">
        <v>90</v>
      </c>
      <c r="AS56898" s="14">
        <v>90</v>
      </c>
      <c r="AT56898" s="25">
        <v>2.2235129276300878</v>
      </c>
      <c r="AU56898" s="25">
        <v>0.90638910896013536</v>
      </c>
      <c r="AV56898" s="25">
        <v>2.1362390368081163</v>
      </c>
      <c r="AZ56898" s="26">
        <v>0.59949851550322075</v>
      </c>
      <c r="BA56898" s="26">
        <v>0.59949851550322075</v>
      </c>
      <c r="BB56898" s="26">
        <v>0</v>
      </c>
      <c r="BC56898" s="26">
        <v>0.59949851550322075</v>
      </c>
      <c r="BD56898" s="26">
        <v>0</v>
      </c>
      <c r="BE56898" s="14">
        <v>90</v>
      </c>
      <c r="BF56898" s="14">
        <v>0</v>
      </c>
      <c r="BG56898" s="27">
        <v>1.4685182413874561E-2</v>
      </c>
    </row>
    <row r="56899" spans="1:60" x14ac:dyDescent="0.25">
      <c r="A56899" t="s">
        <v>35</v>
      </c>
      <c r="B56899" s="2">
        <v>44557</v>
      </c>
      <c r="C56899" s="1">
        <v>44556</v>
      </c>
      <c r="D56899">
        <v>17</v>
      </c>
      <c r="E56899" s="2">
        <v>44556.708333333336</v>
      </c>
      <c r="F56899" s="8" t="s">
        <v>388</v>
      </c>
      <c r="G56899" s="10" t="s">
        <v>389</v>
      </c>
      <c r="J56899" s="14">
        <v>82</v>
      </c>
      <c r="K56899" s="14">
        <v>82</v>
      </c>
      <c r="P56899" s="14">
        <v>82</v>
      </c>
      <c r="Q56899" s="14">
        <v>82</v>
      </c>
      <c r="X56899" s="14">
        <v>82</v>
      </c>
      <c r="AP56899" s="14">
        <v>82</v>
      </c>
      <c r="AS56899" s="14">
        <v>82</v>
      </c>
      <c r="AT56899" s="25">
        <v>2.221830945963442</v>
      </c>
      <c r="AU56899" s="25">
        <v>0.90626191175110349</v>
      </c>
      <c r="AV56899" s="25">
        <v>2.1356907802944969</v>
      </c>
      <c r="AZ56899" s="26">
        <v>0.54620975856960108</v>
      </c>
      <c r="BA56899" s="26">
        <v>0.54620975856960108</v>
      </c>
      <c r="BB56899" s="26">
        <v>0</v>
      </c>
      <c r="BC56899" s="26">
        <v>0.54620975856960108</v>
      </c>
      <c r="BD56899" s="26">
        <v>0</v>
      </c>
      <c r="BE56899" s="14">
        <v>82</v>
      </c>
      <c r="BF56899" s="14">
        <v>0</v>
      </c>
      <c r="BG56899" s="27">
        <v>1.4685182413874558E-2</v>
      </c>
    </row>
    <row r="56900" spans="1:60" x14ac:dyDescent="0.25">
      <c r="A56900" t="s">
        <v>35</v>
      </c>
      <c r="B56900" s="2">
        <v>44557.041666666664</v>
      </c>
      <c r="C56900" s="1">
        <v>44556</v>
      </c>
      <c r="D56900">
        <v>18</v>
      </c>
      <c r="E56900" s="2">
        <v>44556.75</v>
      </c>
      <c r="F56900" s="8" t="s">
        <v>388</v>
      </c>
      <c r="G56900" s="10" t="s">
        <v>389</v>
      </c>
      <c r="J56900" s="14">
        <v>77</v>
      </c>
      <c r="K56900" s="14">
        <v>77</v>
      </c>
      <c r="P56900" s="14">
        <v>77</v>
      </c>
      <c r="Q56900" s="14">
        <v>77</v>
      </c>
      <c r="X56900" s="14">
        <v>77</v>
      </c>
      <c r="AP56900" s="14">
        <v>77</v>
      </c>
      <c r="AS56900" s="14">
        <v>77</v>
      </c>
      <c r="AT56900" s="25">
        <v>2.2206448234794247</v>
      </c>
      <c r="AU56900" s="25">
        <v>0.90600965693837365</v>
      </c>
      <c r="AV56900" s="25">
        <v>2.1364612204223015</v>
      </c>
      <c r="AZ56900" s="26">
        <v>0.5129042854860888</v>
      </c>
      <c r="BA56900" s="26">
        <v>0.5129042854860888</v>
      </c>
      <c r="BB56900" s="26">
        <v>0</v>
      </c>
      <c r="BC56900" s="26">
        <v>0.51290428548608868</v>
      </c>
      <c r="BD56900" s="26">
        <v>1.1102230246251565E-16</v>
      </c>
      <c r="BE56900" s="14">
        <v>77</v>
      </c>
      <c r="BF56900" s="14">
        <v>0</v>
      </c>
      <c r="BG56900" s="27">
        <v>1.4685182413874558E-2</v>
      </c>
    </row>
    <row r="56901" spans="1:60" x14ac:dyDescent="0.25">
      <c r="A56901" t="s">
        <v>35</v>
      </c>
      <c r="B56901" s="2">
        <v>44557.083333333336</v>
      </c>
      <c r="C56901" s="1">
        <v>44556</v>
      </c>
      <c r="D56901">
        <v>19</v>
      </c>
      <c r="E56901" s="2">
        <v>44556.791666666664</v>
      </c>
      <c r="F56901" s="8" t="s">
        <v>388</v>
      </c>
      <c r="G56901" s="10" t="s">
        <v>389</v>
      </c>
      <c r="J56901" s="14">
        <v>56</v>
      </c>
      <c r="K56901" s="14">
        <v>56</v>
      </c>
      <c r="P56901" s="14">
        <v>56</v>
      </c>
      <c r="Q56901" s="14">
        <v>56</v>
      </c>
      <c r="X56901" s="14">
        <v>56</v>
      </c>
      <c r="AP56901" s="14">
        <v>56</v>
      </c>
      <c r="AS56901" s="14">
        <v>56</v>
      </c>
      <c r="AT56901" s="25">
        <v>2.2216084663335787</v>
      </c>
      <c r="AU56901" s="25">
        <v>0.90536158717344728</v>
      </c>
      <c r="AV56901" s="25">
        <v>2.1375092812818641</v>
      </c>
      <c r="AZ56901" s="26">
        <v>0.37302129853533728</v>
      </c>
      <c r="BA56901" s="26">
        <v>0.37302129853533728</v>
      </c>
      <c r="BB56901" s="26">
        <v>0</v>
      </c>
      <c r="BC56901" s="26">
        <v>0.37302129853533728</v>
      </c>
      <c r="BD56901" s="26">
        <v>0</v>
      </c>
      <c r="BE56901" s="14">
        <v>56</v>
      </c>
      <c r="BF56901" s="14">
        <v>0</v>
      </c>
      <c r="BG56901" s="27">
        <v>1.4685182413874558E-2</v>
      </c>
    </row>
    <row r="56902" spans="1:60" x14ac:dyDescent="0.25">
      <c r="A56902" t="s">
        <v>35</v>
      </c>
      <c r="B56902" s="2">
        <v>44557.125</v>
      </c>
      <c r="C56902" s="1">
        <v>44556</v>
      </c>
      <c r="D56902">
        <v>20</v>
      </c>
      <c r="E56902" s="2">
        <v>44556.833333333336</v>
      </c>
      <c r="F56902" s="8" t="s">
        <v>388</v>
      </c>
      <c r="G56902" s="10" t="s">
        <v>389</v>
      </c>
      <c r="J56902" s="14">
        <v>41</v>
      </c>
      <c r="K56902" s="14">
        <v>41</v>
      </c>
      <c r="P56902" s="14">
        <v>41</v>
      </c>
      <c r="Q56902" s="14">
        <v>41</v>
      </c>
      <c r="X56902" s="14">
        <v>41</v>
      </c>
      <c r="AP56902" s="14">
        <v>41</v>
      </c>
      <c r="AS56902" s="14">
        <v>41</v>
      </c>
      <c r="AT56902" s="25">
        <v>2.2219852260714119</v>
      </c>
      <c r="AU56902" s="25">
        <v>0.90467696165086575</v>
      </c>
      <c r="AV56902" s="25">
        <v>2.1398655237686293</v>
      </c>
      <c r="AZ56902" s="26">
        <v>0.27310487928480059</v>
      </c>
      <c r="BA56902" s="26">
        <v>0.27310487928480059</v>
      </c>
      <c r="BB56902" s="26">
        <v>0</v>
      </c>
      <c r="BC56902" s="26">
        <v>0.27310487928480059</v>
      </c>
      <c r="BD56902" s="26">
        <v>0</v>
      </c>
      <c r="BE56902" s="14">
        <v>41</v>
      </c>
      <c r="BF56902" s="14">
        <v>0</v>
      </c>
      <c r="BG56902" s="27">
        <v>1.4685182413874563E-2</v>
      </c>
    </row>
    <row r="56903" spans="1:60" x14ac:dyDescent="0.25">
      <c r="A56903" t="s">
        <v>35</v>
      </c>
      <c r="B56903" s="2">
        <v>44557.166666666664</v>
      </c>
      <c r="C56903" s="1">
        <v>44556</v>
      </c>
      <c r="D56903">
        <v>21</v>
      </c>
      <c r="E56903" s="2">
        <v>44556.875</v>
      </c>
      <c r="F56903" s="8" t="s">
        <v>388</v>
      </c>
      <c r="G56903" s="10" t="s">
        <v>389</v>
      </c>
      <c r="J56903" s="14">
        <v>33</v>
      </c>
      <c r="K56903" s="14">
        <v>33</v>
      </c>
      <c r="P56903" s="14">
        <v>33</v>
      </c>
      <c r="Q56903" s="14">
        <v>33</v>
      </c>
      <c r="X56903" s="14">
        <v>33</v>
      </c>
      <c r="AP56903" s="14">
        <v>33</v>
      </c>
      <c r="AS56903" s="14">
        <v>33</v>
      </c>
      <c r="AT56903" s="25">
        <v>2.2209511830265405</v>
      </c>
      <c r="AU56903" s="25">
        <v>0.90465165812236159</v>
      </c>
      <c r="AV56903" s="25">
        <v>2.1411477144752684</v>
      </c>
      <c r="AZ56903" s="26">
        <v>0.21981612235118095</v>
      </c>
      <c r="BA56903" s="26">
        <v>0.21981612235118095</v>
      </c>
      <c r="BB56903" s="26">
        <v>0</v>
      </c>
      <c r="BC56903" s="26">
        <v>0.21981612235118098</v>
      </c>
      <c r="BD56903" s="26">
        <v>-2.7755575615628914E-17</v>
      </c>
      <c r="BE56903" s="14">
        <v>33</v>
      </c>
      <c r="BF56903" s="14">
        <v>0</v>
      </c>
      <c r="BG56903" s="27">
        <v>1.4685182413874561E-2</v>
      </c>
    </row>
    <row r="56904" spans="1:60" x14ac:dyDescent="0.25">
      <c r="A56904" t="s">
        <v>35</v>
      </c>
      <c r="B56904" s="2">
        <v>44557.208333333336</v>
      </c>
      <c r="C56904" s="1">
        <v>44556</v>
      </c>
      <c r="D56904">
        <v>22</v>
      </c>
      <c r="E56904" s="2">
        <v>44556.916666666664</v>
      </c>
      <c r="F56904" s="8" t="s">
        <v>388</v>
      </c>
      <c r="G56904" s="10" t="s">
        <v>389</v>
      </c>
      <c r="J56904" s="14">
        <v>25</v>
      </c>
      <c r="K56904" s="14">
        <v>25</v>
      </c>
      <c r="P56904" s="14">
        <v>25</v>
      </c>
      <c r="Q56904" s="14">
        <v>25</v>
      </c>
      <c r="X56904" s="14">
        <v>25</v>
      </c>
      <c r="AP56904" s="14">
        <v>25</v>
      </c>
      <c r="AS56904" s="14">
        <v>25</v>
      </c>
      <c r="AT56904" s="25">
        <v>2.2189129857320671</v>
      </c>
      <c r="AU56904" s="25">
        <v>0.90441970503421354</v>
      </c>
      <c r="AV56904" s="25">
        <v>2.1437822362942609</v>
      </c>
      <c r="AZ56904" s="26">
        <v>0.16652736541756133</v>
      </c>
      <c r="BA56904" s="26">
        <v>0.16652736541756133</v>
      </c>
      <c r="BB56904" s="26">
        <v>0</v>
      </c>
      <c r="BC56904" s="26">
        <v>0.16652736541756133</v>
      </c>
      <c r="BD56904" s="26">
        <v>0</v>
      </c>
      <c r="BE56904" s="14">
        <v>25</v>
      </c>
      <c r="BF56904" s="14">
        <v>0</v>
      </c>
      <c r="BG56904" s="27">
        <v>1.4685182413874561E-2</v>
      </c>
    </row>
    <row r="56905" spans="1:60" x14ac:dyDescent="0.25">
      <c r="A56905" t="s">
        <v>35</v>
      </c>
      <c r="B56905" s="2">
        <v>44557.25</v>
      </c>
      <c r="C56905" s="1">
        <v>44556</v>
      </c>
      <c r="D56905">
        <v>23</v>
      </c>
      <c r="E56905" s="2">
        <v>44556.958333333336</v>
      </c>
      <c r="F56905" s="8" t="s">
        <v>388</v>
      </c>
      <c r="G56905" s="10" t="s">
        <v>389</v>
      </c>
      <c r="J56905" s="14">
        <v>21</v>
      </c>
      <c r="K56905" s="14">
        <v>21</v>
      </c>
      <c r="P56905" s="14">
        <v>21</v>
      </c>
      <c r="Q56905" s="14">
        <v>21</v>
      </c>
      <c r="X56905" s="14">
        <v>21</v>
      </c>
      <c r="AP56905" s="14">
        <v>21</v>
      </c>
      <c r="AS56905" s="14">
        <v>21</v>
      </c>
      <c r="AT56905" s="25">
        <v>2.2187878429891565</v>
      </c>
      <c r="AU56905" s="25">
        <v>0.90511469379952103</v>
      </c>
      <c r="AV56905" s="25">
        <v>2.2318934362472715</v>
      </c>
      <c r="AZ56905" s="26">
        <v>0.13988298695075144</v>
      </c>
      <c r="BA56905" s="26">
        <v>0.13988298695075144</v>
      </c>
      <c r="BB56905" s="26">
        <v>0</v>
      </c>
      <c r="BC56905" s="26">
        <v>0.13988298695075144</v>
      </c>
      <c r="BD56905" s="26">
        <v>0</v>
      </c>
      <c r="BE56905" s="14">
        <v>21</v>
      </c>
      <c r="BF56905" s="14">
        <v>0</v>
      </c>
      <c r="BG56905" s="27">
        <v>1.4685182413874554E-2</v>
      </c>
    </row>
    <row r="56906" spans="1:60" x14ac:dyDescent="0.25">
      <c r="A56906" t="s">
        <v>35</v>
      </c>
      <c r="B56906" s="2">
        <v>44557.291666666664</v>
      </c>
      <c r="C56906" s="1">
        <v>44556</v>
      </c>
      <c r="D56906">
        <v>24</v>
      </c>
      <c r="E56906" s="2">
        <v>44557</v>
      </c>
      <c r="F56906" s="8" t="s">
        <v>388</v>
      </c>
      <c r="G56906" s="10" t="s">
        <v>389</v>
      </c>
      <c r="J56906" s="14">
        <v>12</v>
      </c>
      <c r="K56906" s="14">
        <v>12</v>
      </c>
      <c r="P56906" s="14">
        <v>12</v>
      </c>
      <c r="Q56906" s="14">
        <v>12</v>
      </c>
      <c r="X56906" s="14">
        <v>12</v>
      </c>
      <c r="AP56906" s="14">
        <v>12</v>
      </c>
      <c r="AS56906" s="14">
        <v>12</v>
      </c>
      <c r="AT56906" s="25">
        <v>2.2191347898497114</v>
      </c>
      <c r="AU56906" s="25">
        <v>0.90543474215477604</v>
      </c>
      <c r="AV56906" s="25">
        <v>2.1444747742566497</v>
      </c>
      <c r="AZ56906" s="26">
        <v>7.9933135400429428E-2</v>
      </c>
      <c r="BA56906" s="26">
        <v>7.9933135400429428E-2</v>
      </c>
      <c r="BB56906" s="26">
        <v>0</v>
      </c>
      <c r="BC56906" s="26">
        <v>7.9933135400429428E-2</v>
      </c>
      <c r="BD56906" s="26">
        <v>0</v>
      </c>
      <c r="BE56906" s="14">
        <v>12</v>
      </c>
      <c r="BF56906" s="14">
        <v>0</v>
      </c>
      <c r="BG56906" s="27">
        <v>1.4685182413874559E-2</v>
      </c>
    </row>
    <row r="56907" spans="1:60" x14ac:dyDescent="0.25">
      <c r="A56907" t="s">
        <v>35</v>
      </c>
      <c r="B56907" s="2">
        <v>44557.333333333336</v>
      </c>
      <c r="C56907" s="1">
        <v>44557</v>
      </c>
      <c r="D56907">
        <v>1</v>
      </c>
      <c r="E56907" s="2">
        <v>44557.041666666664</v>
      </c>
      <c r="F56907" s="8" t="s">
        <v>388</v>
      </c>
      <c r="G56907" s="10" t="s">
        <v>389</v>
      </c>
      <c r="J56907" s="14">
        <v>5</v>
      </c>
      <c r="K56907" s="14">
        <v>5</v>
      </c>
      <c r="P56907" s="14">
        <v>5</v>
      </c>
      <c r="Q56907" s="14">
        <v>5</v>
      </c>
      <c r="X56907" s="14">
        <v>5</v>
      </c>
      <c r="AP56907" s="14">
        <v>5</v>
      </c>
      <c r="AS56907" s="14">
        <v>5</v>
      </c>
      <c r="AT56907" s="25">
        <v>2.2181285887382218</v>
      </c>
      <c r="AU56907" s="25">
        <v>0.90618762737553649</v>
      </c>
      <c r="AV56907" s="25">
        <v>2.2322790358704867</v>
      </c>
      <c r="AZ56907" s="26">
        <v>3.3305473083512262E-2</v>
      </c>
      <c r="BA56907" s="26">
        <v>3.3305473083512262E-2</v>
      </c>
      <c r="BB56907" s="26">
        <v>0</v>
      </c>
      <c r="BC56907" s="26">
        <v>3.3305473083512262E-2</v>
      </c>
      <c r="BD56907" s="26">
        <v>0</v>
      </c>
      <c r="BE56907" s="14">
        <v>5</v>
      </c>
      <c r="BF56907" s="14">
        <v>0</v>
      </c>
      <c r="BG56907" s="27">
        <v>1.4685182413874559E-2</v>
      </c>
    </row>
    <row r="56908" spans="1:60" x14ac:dyDescent="0.25">
      <c r="A56908" t="s">
        <v>35</v>
      </c>
      <c r="B56908" s="2">
        <v>44557.375</v>
      </c>
      <c r="C56908" s="1">
        <v>44557</v>
      </c>
      <c r="D56908">
        <v>2</v>
      </c>
      <c r="E56908" s="2">
        <v>44557.083333333336</v>
      </c>
      <c r="F56908" s="8" t="s">
        <v>388</v>
      </c>
      <c r="G56908" s="10" t="s">
        <v>389</v>
      </c>
      <c r="J56908" s="14">
        <v>3</v>
      </c>
      <c r="K56908" s="14">
        <v>3</v>
      </c>
      <c r="P56908" s="14">
        <v>3</v>
      </c>
      <c r="Q56908" s="14">
        <v>3</v>
      </c>
      <c r="X56908" s="14">
        <v>3</v>
      </c>
      <c r="AP56908" s="14">
        <v>3</v>
      </c>
      <c r="AS56908" s="14">
        <v>3</v>
      </c>
      <c r="AT56908" s="25">
        <v>2.2167838064940115</v>
      </c>
      <c r="AU56908" s="25">
        <v>0.90712444005090254</v>
      </c>
      <c r="AV56908" s="25">
        <v>2.1457690761640995</v>
      </c>
      <c r="AZ56908" s="26">
        <v>1.9983283850107364E-2</v>
      </c>
      <c r="BA56908" s="26">
        <v>1.9983283850107364E-2</v>
      </c>
      <c r="BB56908" s="26">
        <v>0</v>
      </c>
      <c r="BC56908" s="26">
        <v>1.9983283850107367E-2</v>
      </c>
      <c r="BD56908" s="26">
        <v>-3.4694469519536142E-18</v>
      </c>
      <c r="BE56908" s="14">
        <v>3</v>
      </c>
      <c r="BF56908" s="14">
        <v>0</v>
      </c>
      <c r="BG56908" s="27">
        <v>1.4685182413874565E-2</v>
      </c>
    </row>
    <row r="56909" spans="1:60" x14ac:dyDescent="0.25">
      <c r="A56909" t="s">
        <v>35</v>
      </c>
      <c r="B56909" s="2">
        <v>44557.416666666664</v>
      </c>
      <c r="C56909" s="1">
        <v>44557</v>
      </c>
      <c r="D56909">
        <v>3</v>
      </c>
      <c r="E56909" s="2">
        <v>44557.125</v>
      </c>
      <c r="F56909" s="8" t="s">
        <v>388</v>
      </c>
      <c r="G56909" s="10" t="s">
        <v>389</v>
      </c>
      <c r="J56909" s="14">
        <v>1</v>
      </c>
      <c r="K56909" s="14">
        <v>1</v>
      </c>
      <c r="P56909" s="14">
        <v>1</v>
      </c>
      <c r="Q56909" s="14">
        <v>1</v>
      </c>
      <c r="X56909" s="14">
        <v>1</v>
      </c>
      <c r="AP56909" s="14">
        <v>1</v>
      </c>
      <c r="AS56909" s="14">
        <v>1</v>
      </c>
      <c r="AT56909" s="25">
        <v>2.2169934352409486</v>
      </c>
      <c r="AU56909" s="25">
        <v>0.90799134049083841</v>
      </c>
      <c r="AV56909" s="25">
        <v>2.1453870102091814</v>
      </c>
      <c r="AZ56909" s="26">
        <v>6.6610946167024549E-3</v>
      </c>
      <c r="BA56909" s="26">
        <v>6.6610946167024549E-3</v>
      </c>
      <c r="BB56909" s="26">
        <v>0</v>
      </c>
      <c r="BC56909" s="26">
        <v>6.6610946167024549E-3</v>
      </c>
      <c r="BD56909" s="26">
        <v>0</v>
      </c>
      <c r="BE56909" s="14">
        <v>1</v>
      </c>
      <c r="BF56909" s="14">
        <v>0</v>
      </c>
      <c r="BG56909" s="27">
        <v>1.4685182413874566E-2</v>
      </c>
    </row>
    <row r="56910" spans="1:60" x14ac:dyDescent="0.25">
      <c r="A56910" t="s">
        <v>35</v>
      </c>
      <c r="B56910" s="2">
        <v>44557.458333333336</v>
      </c>
      <c r="C56910" s="1">
        <v>44557</v>
      </c>
      <c r="D56910">
        <v>4</v>
      </c>
      <c r="E56910" s="2">
        <v>44557.166666666664</v>
      </c>
      <c r="F56910" s="8" t="s">
        <v>388</v>
      </c>
      <c r="G56910" s="10" t="s">
        <v>389</v>
      </c>
      <c r="J56910" s="14">
        <v>0</v>
      </c>
      <c r="K56910" s="14">
        <v>-5</v>
      </c>
      <c r="P56910" s="14">
        <v>0</v>
      </c>
      <c r="Q56910" s="14">
        <v>-5</v>
      </c>
      <c r="X56910" s="14">
        <v>0</v>
      </c>
      <c r="AP56910" s="14">
        <v>0</v>
      </c>
      <c r="AS56910" s="14">
        <v>-5</v>
      </c>
      <c r="AT56910" s="25">
        <v>2.2162535049200227</v>
      </c>
      <c r="AU56910" s="25">
        <v>0.90710683613850418</v>
      </c>
      <c r="AV56910" s="25">
        <v>2.1446691466995227</v>
      </c>
      <c r="AZ56910" s="26">
        <v>0</v>
      </c>
      <c r="BA56910" s="26">
        <v>0</v>
      </c>
      <c r="BB56910" s="26">
        <v>3.9682960447569866</v>
      </c>
      <c r="BC56910" s="26">
        <v>0</v>
      </c>
      <c r="BD56910" s="26">
        <v>3.9682960447569866</v>
      </c>
      <c r="BE56910" s="14">
        <v>0</v>
      </c>
      <c r="BF56910" s="14">
        <v>5</v>
      </c>
      <c r="BH56910" s="27">
        <v>1.7497169652384295</v>
      </c>
    </row>
    <row r="56911" spans="1:60" x14ac:dyDescent="0.25">
      <c r="A56911" t="s">
        <v>35</v>
      </c>
      <c r="B56911" s="2">
        <v>44557.5</v>
      </c>
      <c r="C56911" s="1">
        <v>44557</v>
      </c>
      <c r="D56911">
        <v>5</v>
      </c>
      <c r="E56911" s="2">
        <v>44557.208333333336</v>
      </c>
      <c r="F56911" s="8" t="s">
        <v>388</v>
      </c>
      <c r="G56911" s="10" t="s">
        <v>389</v>
      </c>
      <c r="J56911" s="14">
        <v>0</v>
      </c>
      <c r="K56911" s="14">
        <v>-4</v>
      </c>
      <c r="P56911" s="14">
        <v>0</v>
      </c>
      <c r="Q56911" s="14">
        <v>-4</v>
      </c>
      <c r="X56911" s="14">
        <v>0</v>
      </c>
      <c r="AP56911" s="14">
        <v>0</v>
      </c>
      <c r="AS56911" s="14">
        <v>-4</v>
      </c>
      <c r="AT56911" s="25">
        <v>2.217059684364012</v>
      </c>
      <c r="AU56911" s="25">
        <v>0.90475458730657876</v>
      </c>
      <c r="AV56911" s="25">
        <v>2.2316694823983498</v>
      </c>
      <c r="AZ56911" s="26">
        <v>0</v>
      </c>
      <c r="BA56911" s="26">
        <v>0</v>
      </c>
      <c r="BB56911" s="26">
        <v>3.2176220879514785</v>
      </c>
      <c r="BC56911" s="26">
        <v>0</v>
      </c>
      <c r="BD56911" s="26">
        <v>3.2176220879514785</v>
      </c>
      <c r="BE56911" s="14">
        <v>0</v>
      </c>
      <c r="BF56911" s="14">
        <v>4</v>
      </c>
      <c r="BH56911" s="27">
        <v>1.7734085018848971</v>
      </c>
    </row>
    <row r="56912" spans="1:60" x14ac:dyDescent="0.25">
      <c r="A56912" t="s">
        <v>35</v>
      </c>
      <c r="B56912" s="2">
        <v>44557.541666666664</v>
      </c>
      <c r="C56912" s="1">
        <v>44557</v>
      </c>
      <c r="D56912">
        <v>6</v>
      </c>
      <c r="E56912" s="2">
        <v>44557.25</v>
      </c>
      <c r="F56912" s="8" t="s">
        <v>388</v>
      </c>
      <c r="G56912" s="10" t="s">
        <v>389</v>
      </c>
      <c r="J56912" s="14">
        <v>0</v>
      </c>
      <c r="K56912" s="14">
        <v>-4</v>
      </c>
      <c r="P56912" s="14">
        <v>0</v>
      </c>
      <c r="Q56912" s="14">
        <v>-4</v>
      </c>
      <c r="X56912" s="14">
        <v>0</v>
      </c>
      <c r="AP56912" s="14">
        <v>0</v>
      </c>
      <c r="AS56912" s="14">
        <v>-4</v>
      </c>
      <c r="AT56912" s="25">
        <v>2.2188430164522481</v>
      </c>
      <c r="AU56912" s="25">
        <v>0.90363686632044782</v>
      </c>
      <c r="AV56912" s="25">
        <v>2.1437635573339864</v>
      </c>
      <c r="AZ56912" s="26">
        <v>0</v>
      </c>
      <c r="BA56912" s="26">
        <v>0</v>
      </c>
      <c r="BB56912" s="26">
        <v>3.2101497726707495</v>
      </c>
      <c r="BC56912" s="26">
        <v>0</v>
      </c>
      <c r="BD56912" s="26">
        <v>3.2101497726707495</v>
      </c>
      <c r="BE56912" s="14">
        <v>0</v>
      </c>
      <c r="BF56912" s="14">
        <v>4</v>
      </c>
      <c r="BH56912" s="27">
        <v>1.7692900979563468</v>
      </c>
    </row>
    <row r="56913" spans="1:60" x14ac:dyDescent="0.25">
      <c r="A56913" t="s">
        <v>35</v>
      </c>
      <c r="B56913" s="2">
        <v>44557.583333333336</v>
      </c>
      <c r="C56913" s="1">
        <v>44557</v>
      </c>
      <c r="D56913">
        <v>7</v>
      </c>
      <c r="E56913" s="2">
        <v>44557.291666666664</v>
      </c>
      <c r="F56913" s="8" t="s">
        <v>388</v>
      </c>
      <c r="G56913" s="10" t="s">
        <v>389</v>
      </c>
      <c r="J56913" s="14">
        <v>0</v>
      </c>
      <c r="K56913" s="14">
        <v>-5</v>
      </c>
      <c r="P56913" s="14">
        <v>0</v>
      </c>
      <c r="Q56913" s="14">
        <v>-5</v>
      </c>
      <c r="X56913" s="14">
        <v>0</v>
      </c>
      <c r="AP56913" s="14">
        <v>0</v>
      </c>
      <c r="AS56913" s="14">
        <v>-5</v>
      </c>
      <c r="AT56913" s="25">
        <v>2.2172609968926884</v>
      </c>
      <c r="AU56913" s="25">
        <v>0.90310009548563774</v>
      </c>
      <c r="AV56913" s="25">
        <v>2.2312548124726641</v>
      </c>
      <c r="AZ56913" s="26">
        <v>0</v>
      </c>
      <c r="BA56913" s="26">
        <v>0</v>
      </c>
      <c r="BB56913" s="26">
        <v>3.9090795716581752</v>
      </c>
      <c r="BC56913" s="26">
        <v>0</v>
      </c>
      <c r="BD56913" s="26">
        <v>3.9090795716581752</v>
      </c>
      <c r="BE56913" s="14">
        <v>0</v>
      </c>
      <c r="BF56913" s="14">
        <v>5</v>
      </c>
      <c r="BH56913" s="27">
        <v>1.7236070010538094</v>
      </c>
    </row>
    <row r="56914" spans="1:60" x14ac:dyDescent="0.25">
      <c r="A56914" t="s">
        <v>35</v>
      </c>
      <c r="B56914" s="2">
        <v>44557.625</v>
      </c>
      <c r="C56914" s="1">
        <v>44557</v>
      </c>
      <c r="D56914">
        <v>8</v>
      </c>
      <c r="E56914" s="2">
        <v>44557.333333333336</v>
      </c>
      <c r="F56914" s="8" t="s">
        <v>388</v>
      </c>
      <c r="G56914" s="10" t="s">
        <v>389</v>
      </c>
      <c r="J56914" s="14">
        <v>0</v>
      </c>
      <c r="K56914" s="14">
        <v>-4</v>
      </c>
      <c r="P56914" s="14">
        <v>0</v>
      </c>
      <c r="Q56914" s="14">
        <v>-4</v>
      </c>
      <c r="X56914" s="14">
        <v>0</v>
      </c>
      <c r="AP56914" s="14">
        <v>0</v>
      </c>
      <c r="AS56914" s="14">
        <v>-4</v>
      </c>
      <c r="AT56914" s="25">
        <v>2.2163991494148152</v>
      </c>
      <c r="AU56914" s="25">
        <v>0.90289996578186937</v>
      </c>
      <c r="AV56914" s="25">
        <v>2.2323140354504138</v>
      </c>
      <c r="AZ56914" s="26">
        <v>0</v>
      </c>
      <c r="BA56914" s="26">
        <v>0</v>
      </c>
      <c r="BB56914" s="26">
        <v>3.0840043887483946</v>
      </c>
      <c r="BC56914" s="26">
        <v>0</v>
      </c>
      <c r="BD56914" s="26">
        <v>3.0840043887483946</v>
      </c>
      <c r="BE56914" s="14">
        <v>0</v>
      </c>
      <c r="BF56914" s="14">
        <v>4</v>
      </c>
      <c r="BH56914" s="27">
        <v>1.6997644388806215</v>
      </c>
    </row>
    <row r="56915" spans="1:60" x14ac:dyDescent="0.25">
      <c r="A56915" t="s">
        <v>35</v>
      </c>
      <c r="B56915" s="2">
        <v>44557.666666666664</v>
      </c>
      <c r="C56915" s="1">
        <v>44557</v>
      </c>
      <c r="D56915">
        <v>9</v>
      </c>
      <c r="E56915" s="2">
        <v>44557.375</v>
      </c>
      <c r="F56915" s="8" t="s">
        <v>388</v>
      </c>
      <c r="G56915" s="10" t="s">
        <v>389</v>
      </c>
      <c r="J56915" s="14">
        <v>0</v>
      </c>
      <c r="K56915" s="14">
        <v>-4</v>
      </c>
      <c r="P56915" s="14">
        <v>0</v>
      </c>
      <c r="Q56915" s="14">
        <v>-4</v>
      </c>
      <c r="X56915" s="14">
        <v>0</v>
      </c>
      <c r="AP56915" s="14">
        <v>0</v>
      </c>
      <c r="AS56915" s="14">
        <v>-4</v>
      </c>
      <c r="AT56915" s="25">
        <v>2.2161374318140443</v>
      </c>
      <c r="AU56915" s="25">
        <v>0.90217228841514352</v>
      </c>
      <c r="AV56915" s="25">
        <v>2.139047520900573</v>
      </c>
      <c r="AZ56915" s="26">
        <v>0</v>
      </c>
      <c r="BA56915" s="26">
        <v>0</v>
      </c>
      <c r="BB56915" s="26">
        <v>3.0965618256208338</v>
      </c>
      <c r="BC56915" s="26">
        <v>0</v>
      </c>
      <c r="BD56915" s="26">
        <v>3.0965618256208338</v>
      </c>
      <c r="BE56915" s="14">
        <v>0</v>
      </c>
      <c r="BF56915" s="14">
        <v>4</v>
      </c>
      <c r="BH56915" s="27">
        <v>1.7066855330000505</v>
      </c>
    </row>
    <row r="56916" spans="1:60" x14ac:dyDescent="0.25">
      <c r="A56916" t="s">
        <v>35</v>
      </c>
      <c r="B56916" s="2">
        <v>44557.708333333336</v>
      </c>
      <c r="C56916" s="1">
        <v>44557</v>
      </c>
      <c r="D56916">
        <v>10</v>
      </c>
      <c r="E56916" s="2">
        <v>44557.416666666664</v>
      </c>
      <c r="F56916" s="8" t="s">
        <v>388</v>
      </c>
      <c r="G56916" s="10" t="s">
        <v>389</v>
      </c>
      <c r="J56916" s="14">
        <v>0</v>
      </c>
      <c r="K56916" s="14">
        <v>-4</v>
      </c>
      <c r="P56916" s="14">
        <v>0</v>
      </c>
      <c r="Q56916" s="14">
        <v>-4</v>
      </c>
      <c r="X56916" s="14">
        <v>0</v>
      </c>
      <c r="AP56916" s="14">
        <v>0</v>
      </c>
      <c r="AS56916" s="14">
        <v>-4</v>
      </c>
      <c r="AT56916" s="25">
        <v>2.2148678181040977</v>
      </c>
      <c r="AU56916" s="25">
        <v>0.90209905867543205</v>
      </c>
      <c r="AV56916" s="25">
        <v>2.1400967327066076</v>
      </c>
      <c r="AZ56916" s="26">
        <v>0</v>
      </c>
      <c r="BA56916" s="26">
        <v>0</v>
      </c>
      <c r="BB56916" s="26">
        <v>3.0826589429957534</v>
      </c>
      <c r="BC56916" s="26">
        <v>0</v>
      </c>
      <c r="BD56916" s="26">
        <v>3.0826589429957534</v>
      </c>
      <c r="BE56916" s="14">
        <v>0</v>
      </c>
      <c r="BF56916" s="14">
        <v>4</v>
      </c>
      <c r="BH56916" s="27">
        <v>1.6990228897268245</v>
      </c>
    </row>
    <row r="56917" spans="1:60" x14ac:dyDescent="0.25">
      <c r="A56917" t="s">
        <v>35</v>
      </c>
      <c r="B56917" s="2">
        <v>44557.75</v>
      </c>
      <c r="C56917" s="1">
        <v>44557</v>
      </c>
      <c r="D56917">
        <v>11</v>
      </c>
      <c r="E56917" s="2">
        <v>44557.458333333336</v>
      </c>
      <c r="F56917" s="8" t="s">
        <v>388</v>
      </c>
      <c r="G56917" s="10" t="s">
        <v>389</v>
      </c>
      <c r="J56917" s="14">
        <v>0</v>
      </c>
      <c r="K56917" s="14">
        <v>-2</v>
      </c>
      <c r="P56917" s="14">
        <v>0</v>
      </c>
      <c r="Q56917" s="14">
        <v>-2</v>
      </c>
      <c r="X56917" s="14">
        <v>0</v>
      </c>
      <c r="AP56917" s="14">
        <v>0</v>
      </c>
      <c r="AS56917" s="14">
        <v>-2</v>
      </c>
      <c r="AT56917" s="25">
        <v>2.2142858614791079</v>
      </c>
      <c r="AU56917" s="25">
        <v>0.90232729067659623</v>
      </c>
      <c r="AV56917" s="25">
        <v>2.139639026111622</v>
      </c>
      <c r="AZ56917" s="26">
        <v>0</v>
      </c>
      <c r="BA56917" s="26">
        <v>0</v>
      </c>
      <c r="BB56917" s="26">
        <v>1.5557996874383149</v>
      </c>
      <c r="BC56917" s="26">
        <v>0</v>
      </c>
      <c r="BD56917" s="26">
        <v>1.5557996874383149</v>
      </c>
      <c r="BE56917" s="14">
        <v>0</v>
      </c>
      <c r="BF56917" s="14">
        <v>2</v>
      </c>
      <c r="BH56917" s="27">
        <v>1.7149735534601289</v>
      </c>
    </row>
    <row r="56918" spans="1:60" x14ac:dyDescent="0.25">
      <c r="A56918" t="s">
        <v>35</v>
      </c>
      <c r="B56918" s="2">
        <v>44557.791666666664</v>
      </c>
      <c r="C56918" s="1">
        <v>44557</v>
      </c>
      <c r="D56918">
        <v>12</v>
      </c>
      <c r="E56918" s="2">
        <v>44557.5</v>
      </c>
      <c r="F56918" s="8" t="s">
        <v>388</v>
      </c>
      <c r="G56918" s="10" t="s">
        <v>389</v>
      </c>
      <c r="J56918" s="14">
        <v>2</v>
      </c>
      <c r="K56918" s="14">
        <v>2</v>
      </c>
      <c r="P56918" s="14">
        <v>2</v>
      </c>
      <c r="Q56918" s="14">
        <v>2</v>
      </c>
      <c r="X56918" s="14">
        <v>2</v>
      </c>
      <c r="AP56918" s="14">
        <v>2</v>
      </c>
      <c r="AS56918" s="14">
        <v>2</v>
      </c>
      <c r="AT56918" s="25">
        <v>2.2123997775753592</v>
      </c>
      <c r="AU56918" s="25">
        <v>0.90136630466387413</v>
      </c>
      <c r="AV56918" s="25">
        <v>2.1395824781232253</v>
      </c>
      <c r="AZ56918" s="26">
        <v>1.3322189233404913E-2</v>
      </c>
      <c r="BA56918" s="26">
        <v>1.3322189233404913E-2</v>
      </c>
      <c r="BB56918" s="26">
        <v>0</v>
      </c>
      <c r="BC56918" s="26">
        <v>1.3322189233404913E-2</v>
      </c>
      <c r="BD56918" s="26">
        <v>0</v>
      </c>
      <c r="BE56918" s="14">
        <v>2</v>
      </c>
      <c r="BF56918" s="14">
        <v>0</v>
      </c>
      <c r="BG56918" s="27">
        <v>1.468518241387457E-2</v>
      </c>
    </row>
    <row r="56919" spans="1:60" x14ac:dyDescent="0.25">
      <c r="A56919" t="s">
        <v>35</v>
      </c>
      <c r="B56919" s="2">
        <v>44557.833333333336</v>
      </c>
      <c r="C56919" s="1">
        <v>44557</v>
      </c>
      <c r="D56919">
        <v>13</v>
      </c>
      <c r="E56919" s="2">
        <v>44557.541666666664</v>
      </c>
      <c r="F56919" s="8" t="s">
        <v>388</v>
      </c>
      <c r="G56919" s="10" t="s">
        <v>389</v>
      </c>
      <c r="J56919" s="14">
        <v>9</v>
      </c>
      <c r="K56919" s="14">
        <v>9</v>
      </c>
      <c r="P56919" s="14">
        <v>9</v>
      </c>
      <c r="Q56919" s="14">
        <v>9</v>
      </c>
      <c r="X56919" s="14">
        <v>9</v>
      </c>
      <c r="AP56919" s="14">
        <v>9</v>
      </c>
      <c r="AS56919" s="14">
        <v>9</v>
      </c>
      <c r="AT56919" s="25">
        <v>2.2113653952856738</v>
      </c>
      <c r="AU56919" s="25">
        <v>0.90059597046786943</v>
      </c>
      <c r="AV56919" s="25">
        <v>2.2302875705340481</v>
      </c>
      <c r="AZ56919" s="26">
        <v>5.9949851550322071E-2</v>
      </c>
      <c r="BA56919" s="26">
        <v>5.9949851550322071E-2</v>
      </c>
      <c r="BB56919" s="26">
        <v>0</v>
      </c>
      <c r="BC56919" s="26">
        <v>5.9949851550322071E-2</v>
      </c>
      <c r="BD56919" s="26">
        <v>0</v>
      </c>
      <c r="BE56919" s="14">
        <v>9</v>
      </c>
      <c r="BF56919" s="14">
        <v>0</v>
      </c>
      <c r="BG56919" s="27">
        <v>1.4685182413874559E-2</v>
      </c>
    </row>
    <row r="56920" spans="1:60" x14ac:dyDescent="0.25">
      <c r="A56920" t="s">
        <v>35</v>
      </c>
      <c r="B56920" s="2">
        <v>44557.875</v>
      </c>
      <c r="C56920" s="1">
        <v>44557</v>
      </c>
      <c r="D56920">
        <v>14</v>
      </c>
      <c r="E56920" s="2">
        <v>44557.583333333336</v>
      </c>
      <c r="F56920" s="8" t="s">
        <v>388</v>
      </c>
      <c r="G56920" s="10" t="s">
        <v>389</v>
      </c>
      <c r="J56920" s="14">
        <v>9</v>
      </c>
      <c r="K56920" s="14">
        <v>9</v>
      </c>
      <c r="P56920" s="14">
        <v>9</v>
      </c>
      <c r="Q56920" s="14">
        <v>9</v>
      </c>
      <c r="X56920" s="14">
        <v>9</v>
      </c>
      <c r="AP56920" s="14">
        <v>9</v>
      </c>
      <c r="AS56920" s="14">
        <v>9</v>
      </c>
      <c r="AT56920" s="25">
        <v>2.2106004724340855</v>
      </c>
      <c r="AU56920" s="25">
        <v>0.90036103242150278</v>
      </c>
      <c r="AV56920" s="25">
        <v>2.1392091762834475</v>
      </c>
      <c r="AZ56920" s="26">
        <v>5.9949851550322071E-2</v>
      </c>
      <c r="BA56920" s="26">
        <v>5.9949851550322071E-2</v>
      </c>
      <c r="BB56920" s="26">
        <v>0</v>
      </c>
      <c r="BC56920" s="26">
        <v>5.9949851550322071E-2</v>
      </c>
      <c r="BD56920" s="26">
        <v>0</v>
      </c>
      <c r="BE56920" s="14">
        <v>9</v>
      </c>
      <c r="BF56920" s="14">
        <v>0</v>
      </c>
      <c r="BG56920" s="27">
        <v>1.4685182413874559E-2</v>
      </c>
    </row>
    <row r="56921" spans="1:60" x14ac:dyDescent="0.25">
      <c r="A56921" t="s">
        <v>35</v>
      </c>
      <c r="B56921" s="2">
        <v>44557.916666666664</v>
      </c>
      <c r="C56921" s="1">
        <v>44557</v>
      </c>
      <c r="D56921">
        <v>15</v>
      </c>
      <c r="E56921" s="2">
        <v>44557.625</v>
      </c>
      <c r="F56921" s="8" t="s">
        <v>388</v>
      </c>
      <c r="G56921" s="10" t="s">
        <v>389</v>
      </c>
      <c r="J56921" s="14">
        <v>11</v>
      </c>
      <c r="K56921" s="14">
        <v>11</v>
      </c>
      <c r="P56921" s="14">
        <v>11</v>
      </c>
      <c r="Q56921" s="14">
        <v>11</v>
      </c>
      <c r="X56921" s="14">
        <v>11</v>
      </c>
      <c r="AP56921" s="14">
        <v>11</v>
      </c>
      <c r="AS56921" s="14">
        <v>11</v>
      </c>
      <c r="AT56921" s="25">
        <v>2.2109027215015034</v>
      </c>
      <c r="AU56921" s="25">
        <v>0.90075386558342696</v>
      </c>
      <c r="AV56921" s="25">
        <v>2.1394894838668392</v>
      </c>
      <c r="AZ56921" s="26">
        <v>7.3272040783726955E-2</v>
      </c>
      <c r="BA56921" s="26">
        <v>7.3272040783726955E-2</v>
      </c>
      <c r="BB56921" s="26">
        <v>0</v>
      </c>
      <c r="BC56921" s="26">
        <v>7.3272040783726969E-2</v>
      </c>
      <c r="BD56921" s="26">
        <v>-1.3877787807814457E-17</v>
      </c>
      <c r="BE56921" s="14">
        <v>11</v>
      </c>
      <c r="BF56921" s="14">
        <v>0</v>
      </c>
      <c r="BG56921" s="27">
        <v>1.4685182413874556E-2</v>
      </c>
    </row>
    <row r="56922" spans="1:60" x14ac:dyDescent="0.25">
      <c r="A56922" t="s">
        <v>35</v>
      </c>
      <c r="B56922" s="2">
        <v>44557.958333333336</v>
      </c>
      <c r="C56922" s="1">
        <v>44557</v>
      </c>
      <c r="D56922">
        <v>16</v>
      </c>
      <c r="E56922" s="2">
        <v>44557.666666666664</v>
      </c>
      <c r="F56922" s="8" t="s">
        <v>388</v>
      </c>
      <c r="G56922" s="10" t="s">
        <v>389</v>
      </c>
      <c r="J56922" s="14">
        <v>19</v>
      </c>
      <c r="K56922" s="14">
        <v>19</v>
      </c>
      <c r="P56922" s="14">
        <v>19</v>
      </c>
      <c r="Q56922" s="14">
        <v>19</v>
      </c>
      <c r="X56922" s="14">
        <v>19</v>
      </c>
      <c r="AP56922" s="14">
        <v>19</v>
      </c>
      <c r="AS56922" s="14">
        <v>19</v>
      </c>
      <c r="AT56922" s="25">
        <v>2.210553964736067</v>
      </c>
      <c r="AU56922" s="25">
        <v>0.90131959477936618</v>
      </c>
      <c r="AV56922" s="25">
        <v>2.2307090832121421</v>
      </c>
      <c r="AZ56922" s="26">
        <v>0.1265607977173466</v>
      </c>
      <c r="BA56922" s="26">
        <v>0.1265607977173466</v>
      </c>
      <c r="BB56922" s="26">
        <v>0</v>
      </c>
      <c r="BC56922" s="26">
        <v>0.12656079771734663</v>
      </c>
      <c r="BD56922" s="26">
        <v>-2.7755575615628914E-17</v>
      </c>
      <c r="BE56922" s="14">
        <v>19</v>
      </c>
      <c r="BF56922" s="14">
        <v>0</v>
      </c>
      <c r="BG56922" s="27">
        <v>1.4685182413874561E-2</v>
      </c>
    </row>
    <row r="56923" spans="1:60" x14ac:dyDescent="0.25">
      <c r="A56923" t="s">
        <v>35</v>
      </c>
      <c r="B56923" s="2">
        <v>44558</v>
      </c>
      <c r="C56923" s="1">
        <v>44557</v>
      </c>
      <c r="D56923">
        <v>17</v>
      </c>
      <c r="E56923" s="2">
        <v>44557.708333333336</v>
      </c>
      <c r="F56923" s="8" t="s">
        <v>388</v>
      </c>
      <c r="G56923" s="10" t="s">
        <v>389</v>
      </c>
      <c r="J56923" s="14">
        <v>18</v>
      </c>
      <c r="K56923" s="14">
        <v>18</v>
      </c>
      <c r="P56923" s="14">
        <v>18</v>
      </c>
      <c r="Q56923" s="14">
        <v>18</v>
      </c>
      <c r="X56923" s="14">
        <v>18</v>
      </c>
      <c r="AP56923" s="14">
        <v>18</v>
      </c>
      <c r="AS56923" s="14">
        <v>18</v>
      </c>
      <c r="AT56923" s="25">
        <v>2.2105700994800497</v>
      </c>
      <c r="AU56923" s="25">
        <v>0.90140629404397499</v>
      </c>
      <c r="AV56923" s="25">
        <v>2.1389088881470397</v>
      </c>
      <c r="AZ56923" s="26">
        <v>0.11989970310064416</v>
      </c>
      <c r="BA56923" s="26">
        <v>0.11989970310064416</v>
      </c>
      <c r="BB56923" s="26">
        <v>0</v>
      </c>
      <c r="BC56923" s="26">
        <v>0.11989970310064417</v>
      </c>
      <c r="BD56923" s="26">
        <v>-1.3877787807814457E-17</v>
      </c>
      <c r="BE56923" s="14">
        <v>18</v>
      </c>
      <c r="BF56923" s="14">
        <v>0</v>
      </c>
      <c r="BG56923" s="27">
        <v>1.4685182413874561E-2</v>
      </c>
    </row>
    <row r="56924" spans="1:60" x14ac:dyDescent="0.25">
      <c r="A56924" t="s">
        <v>35</v>
      </c>
      <c r="B56924" s="2">
        <v>44558.041666666664</v>
      </c>
      <c r="C56924" s="1">
        <v>44557</v>
      </c>
      <c r="D56924">
        <v>18</v>
      </c>
      <c r="E56924" s="2">
        <v>44557.75</v>
      </c>
      <c r="F56924" s="8" t="s">
        <v>388</v>
      </c>
      <c r="G56924" s="10" t="s">
        <v>389</v>
      </c>
      <c r="J56924" s="14">
        <v>21</v>
      </c>
      <c r="K56924" s="14">
        <v>21</v>
      </c>
      <c r="P56924" s="14">
        <v>21</v>
      </c>
      <c r="Q56924" s="14">
        <v>21</v>
      </c>
      <c r="X56924" s="14">
        <v>21</v>
      </c>
      <c r="AP56924" s="14">
        <v>21</v>
      </c>
      <c r="AS56924" s="14">
        <v>21</v>
      </c>
      <c r="AT56924" s="25">
        <v>2.2112624334191797</v>
      </c>
      <c r="AU56924" s="25">
        <v>0.90257048259087902</v>
      </c>
      <c r="AV56924" s="25">
        <v>2.1388904263524795</v>
      </c>
      <c r="AZ56924" s="26">
        <v>0.13988298695075152</v>
      </c>
      <c r="BA56924" s="26">
        <v>0.13988298695075152</v>
      </c>
      <c r="BB56924" s="26">
        <v>0</v>
      </c>
      <c r="BC56924" s="26">
        <v>0.13988298695075152</v>
      </c>
      <c r="BD56924" s="26">
        <v>0</v>
      </c>
      <c r="BE56924" s="14">
        <v>21</v>
      </c>
      <c r="BF56924" s="14">
        <v>0</v>
      </c>
      <c r="BG56924" s="27">
        <v>1.4685182413874561E-2</v>
      </c>
    </row>
    <row r="56925" spans="1:60" x14ac:dyDescent="0.25">
      <c r="A56925" t="s">
        <v>35</v>
      </c>
      <c r="B56925" s="2">
        <v>44558.083333333336</v>
      </c>
      <c r="C56925" s="1">
        <v>44557</v>
      </c>
      <c r="D56925">
        <v>19</v>
      </c>
      <c r="E56925" s="2">
        <v>44557.791666666664</v>
      </c>
      <c r="F56925" s="8" t="s">
        <v>388</v>
      </c>
      <c r="G56925" s="10" t="s">
        <v>389</v>
      </c>
      <c r="J56925" s="14">
        <v>24</v>
      </c>
      <c r="K56925" s="14">
        <v>24</v>
      </c>
      <c r="P56925" s="14">
        <v>24</v>
      </c>
      <c r="Q56925" s="14">
        <v>24</v>
      </c>
      <c r="X56925" s="14">
        <v>24</v>
      </c>
      <c r="AP56925" s="14">
        <v>24</v>
      </c>
      <c r="AS56925" s="14">
        <v>24</v>
      </c>
      <c r="AT56925" s="25">
        <v>2.2122593125314465</v>
      </c>
      <c r="AU56925" s="25">
        <v>0.90321114383878198</v>
      </c>
      <c r="AV56925" s="25">
        <v>2.2029254822508872</v>
      </c>
      <c r="AZ56925" s="26">
        <v>0.15986627080085886</v>
      </c>
      <c r="BA56925" s="26">
        <v>0.15986627080085886</v>
      </c>
      <c r="BB56925" s="26">
        <v>0</v>
      </c>
      <c r="BC56925" s="26">
        <v>0.15986627080085886</v>
      </c>
      <c r="BD56925" s="26">
        <v>0</v>
      </c>
      <c r="BE56925" s="14">
        <v>24</v>
      </c>
      <c r="BF56925" s="14">
        <v>0</v>
      </c>
      <c r="BG56925" s="27">
        <v>1.4685182413874559E-2</v>
      </c>
    </row>
    <row r="56926" spans="1:60" x14ac:dyDescent="0.25">
      <c r="A56926" t="s">
        <v>35</v>
      </c>
      <c r="B56926" s="2">
        <v>44558.125</v>
      </c>
      <c r="C56926" s="1">
        <v>44557</v>
      </c>
      <c r="D56926">
        <v>20</v>
      </c>
      <c r="E56926" s="2">
        <v>44557.833333333336</v>
      </c>
      <c r="F56926" s="8" t="s">
        <v>388</v>
      </c>
      <c r="G56926" s="10" t="s">
        <v>389</v>
      </c>
      <c r="J56926" s="14">
        <v>33</v>
      </c>
      <c r="K56926" s="14">
        <v>33</v>
      </c>
      <c r="P56926" s="14">
        <v>33</v>
      </c>
      <c r="Q56926" s="14">
        <v>33</v>
      </c>
      <c r="X56926" s="14">
        <v>33</v>
      </c>
      <c r="AP56926" s="14">
        <v>33</v>
      </c>
      <c r="AS56926" s="14">
        <v>33</v>
      </c>
      <c r="AT56926" s="25">
        <v>2.2137565302305542</v>
      </c>
      <c r="AU56926" s="25">
        <v>0.90332335716285705</v>
      </c>
      <c r="AV56926" s="25">
        <v>2.2306882267366732</v>
      </c>
      <c r="AZ56926" s="26">
        <v>0.21981612235118095</v>
      </c>
      <c r="BA56926" s="26">
        <v>0.21981612235118095</v>
      </c>
      <c r="BB56926" s="26">
        <v>0</v>
      </c>
      <c r="BC56926" s="26">
        <v>0.21981612235118098</v>
      </c>
      <c r="BD56926" s="26">
        <v>-2.7755575615628914E-17</v>
      </c>
      <c r="BE56926" s="14">
        <v>33</v>
      </c>
      <c r="BF56926" s="14">
        <v>0</v>
      </c>
      <c r="BG56926" s="27">
        <v>1.4685182413874561E-2</v>
      </c>
    </row>
    <row r="56927" spans="1:60" x14ac:dyDescent="0.25">
      <c r="A56927" t="s">
        <v>35</v>
      </c>
      <c r="B56927" s="2">
        <v>44558.166666666664</v>
      </c>
      <c r="C56927" s="1">
        <v>44557</v>
      </c>
      <c r="D56927">
        <v>21</v>
      </c>
      <c r="E56927" s="2">
        <v>44557.875</v>
      </c>
      <c r="F56927" s="8" t="s">
        <v>388</v>
      </c>
      <c r="G56927" s="10" t="s">
        <v>389</v>
      </c>
      <c r="J56927" s="14">
        <v>49</v>
      </c>
      <c r="K56927" s="14">
        <v>49</v>
      </c>
      <c r="P56927" s="14">
        <v>49</v>
      </c>
      <c r="Q56927" s="14">
        <v>49</v>
      </c>
      <c r="X56927" s="14">
        <v>49</v>
      </c>
      <c r="AP56927" s="14">
        <v>49</v>
      </c>
      <c r="AS56927" s="14">
        <v>49</v>
      </c>
      <c r="AT56927" s="25">
        <v>2.2159065962722879</v>
      </c>
      <c r="AU56927" s="25">
        <v>0.90242614557158118</v>
      </c>
      <c r="AV56927" s="25">
        <v>2.2302706162613362</v>
      </c>
      <c r="AZ56927" s="26">
        <v>0.32639363621842027</v>
      </c>
      <c r="BA56927" s="26">
        <v>0.32639363621842027</v>
      </c>
      <c r="BB56927" s="26">
        <v>0</v>
      </c>
      <c r="BC56927" s="26">
        <v>0.32639363621842032</v>
      </c>
      <c r="BD56927" s="26">
        <v>-5.5511151231257827E-17</v>
      </c>
      <c r="BE56927" s="14">
        <v>49</v>
      </c>
      <c r="BF56927" s="14">
        <v>0</v>
      </c>
      <c r="BG56927" s="27">
        <v>1.4685182413874565E-2</v>
      </c>
    </row>
    <row r="56928" spans="1:60" x14ac:dyDescent="0.25">
      <c r="A56928" t="s">
        <v>35</v>
      </c>
      <c r="B56928" s="2">
        <v>44558.208333333336</v>
      </c>
      <c r="C56928" s="1">
        <v>44557</v>
      </c>
      <c r="D56928">
        <v>22</v>
      </c>
      <c r="E56928" s="2">
        <v>44557.916666666664</v>
      </c>
      <c r="F56928" s="8" t="s">
        <v>388</v>
      </c>
      <c r="G56928" s="10" t="s">
        <v>389</v>
      </c>
      <c r="J56928" s="14">
        <v>46</v>
      </c>
      <c r="K56928" s="14">
        <v>46</v>
      </c>
      <c r="P56928" s="14">
        <v>46</v>
      </c>
      <c r="Q56928" s="14">
        <v>46</v>
      </c>
      <c r="X56928" s="14">
        <v>46</v>
      </c>
      <c r="AP56928" s="14">
        <v>46</v>
      </c>
      <c r="AS56928" s="14">
        <v>46</v>
      </c>
      <c r="AT56928" s="25">
        <v>2.2148234147179555</v>
      </c>
      <c r="AU56928" s="25">
        <v>0.90032514706388911</v>
      </c>
      <c r="AV56928" s="25">
        <v>2.2314755202045995</v>
      </c>
      <c r="AZ56928" s="26">
        <v>0.30641035236831288</v>
      </c>
      <c r="BA56928" s="26">
        <v>0.30641035236831288</v>
      </c>
      <c r="BB56928" s="26">
        <v>0</v>
      </c>
      <c r="BC56928" s="26">
        <v>0.30641035236831288</v>
      </c>
      <c r="BD56928" s="26">
        <v>0</v>
      </c>
      <c r="BE56928" s="14">
        <v>46</v>
      </c>
      <c r="BF56928" s="14">
        <v>0</v>
      </c>
      <c r="BG56928" s="27">
        <v>1.4685182413874563E-2</v>
      </c>
    </row>
    <row r="56929" spans="1:60" x14ac:dyDescent="0.25">
      <c r="A56929" t="s">
        <v>35</v>
      </c>
      <c r="B56929" s="2">
        <v>44558.25</v>
      </c>
      <c r="C56929" s="1">
        <v>44557</v>
      </c>
      <c r="D56929">
        <v>23</v>
      </c>
      <c r="E56929" s="2">
        <v>44557.958333333336</v>
      </c>
      <c r="F56929" s="8" t="s">
        <v>388</v>
      </c>
      <c r="G56929" s="10" t="s">
        <v>389</v>
      </c>
      <c r="J56929" s="14">
        <v>16</v>
      </c>
      <c r="K56929" s="14">
        <v>16</v>
      </c>
      <c r="P56929" s="14">
        <v>16</v>
      </c>
      <c r="Q56929" s="14">
        <v>16</v>
      </c>
      <c r="X56929" s="14">
        <v>16</v>
      </c>
      <c r="AP56929" s="14">
        <v>16</v>
      </c>
      <c r="AS56929" s="14">
        <v>16</v>
      </c>
      <c r="AT56929" s="25">
        <v>2.2184072018177523</v>
      </c>
      <c r="AU56929" s="25">
        <v>0.90314062032714615</v>
      </c>
      <c r="AV56929" s="25">
        <v>2.1431731640257734</v>
      </c>
      <c r="AZ56929" s="26">
        <v>0.10657751386723924</v>
      </c>
      <c r="BA56929" s="26">
        <v>0.10657751386723924</v>
      </c>
      <c r="BB56929" s="26">
        <v>0</v>
      </c>
      <c r="BC56929" s="26">
        <v>0.10657751386723924</v>
      </c>
      <c r="BD56929" s="26">
        <v>0</v>
      </c>
      <c r="BE56929" s="14">
        <v>16</v>
      </c>
      <c r="BF56929" s="14">
        <v>0</v>
      </c>
      <c r="BG56929" s="27">
        <v>1.4685182413874561E-2</v>
      </c>
    </row>
    <row r="56930" spans="1:60" x14ac:dyDescent="0.25">
      <c r="A56930" t="s">
        <v>35</v>
      </c>
      <c r="B56930" s="2">
        <v>44558.291666666664</v>
      </c>
      <c r="C56930" s="1">
        <v>44557</v>
      </c>
      <c r="D56930">
        <v>24</v>
      </c>
      <c r="E56930" s="2">
        <v>44558</v>
      </c>
      <c r="F56930" s="8" t="s">
        <v>388</v>
      </c>
      <c r="G56930" s="10" t="s">
        <v>389</v>
      </c>
      <c r="J56930" s="14">
        <v>11</v>
      </c>
      <c r="K56930" s="14">
        <v>11</v>
      </c>
      <c r="P56930" s="14">
        <v>11</v>
      </c>
      <c r="Q56930" s="14">
        <v>11</v>
      </c>
      <c r="X56930" s="14">
        <v>11</v>
      </c>
      <c r="AP56930" s="14">
        <v>11</v>
      </c>
      <c r="AS56930" s="14">
        <v>11</v>
      </c>
      <c r="AT56930" s="25">
        <v>2.2191334389699624</v>
      </c>
      <c r="AU56930" s="25">
        <v>0.90410336829301452</v>
      </c>
      <c r="AV56930" s="25">
        <v>2.1445432989813149</v>
      </c>
      <c r="AZ56930" s="26">
        <v>7.3272040783726983E-2</v>
      </c>
      <c r="BA56930" s="26">
        <v>7.3272040783726983E-2</v>
      </c>
      <c r="BB56930" s="26">
        <v>0</v>
      </c>
      <c r="BC56930" s="26">
        <v>7.3272040783726997E-2</v>
      </c>
      <c r="BD56930" s="26">
        <v>-1.3877787807814457E-17</v>
      </c>
      <c r="BE56930" s="14">
        <v>11</v>
      </c>
      <c r="BF56930" s="14">
        <v>0</v>
      </c>
      <c r="BG56930" s="27">
        <v>1.4685182413874561E-2</v>
      </c>
    </row>
    <row r="56931" spans="1:60" x14ac:dyDescent="0.25">
      <c r="A56931" t="s">
        <v>35</v>
      </c>
      <c r="B56931" s="2">
        <v>44558.333333333336</v>
      </c>
      <c r="C56931" s="1">
        <v>44558</v>
      </c>
      <c r="D56931">
        <v>1</v>
      </c>
      <c r="E56931" s="2">
        <v>44558.041666666664</v>
      </c>
      <c r="F56931" s="8" t="s">
        <v>388</v>
      </c>
      <c r="G56931" s="10" t="s">
        <v>389</v>
      </c>
      <c r="J56931" s="14">
        <v>23</v>
      </c>
      <c r="K56931" s="14">
        <v>23</v>
      </c>
      <c r="P56931" s="14">
        <v>23</v>
      </c>
      <c r="Q56931" s="14">
        <v>23</v>
      </c>
      <c r="X56931" s="14">
        <v>23</v>
      </c>
      <c r="AP56931" s="14">
        <v>23</v>
      </c>
      <c r="AS56931" s="14">
        <v>23</v>
      </c>
      <c r="AT56931" s="25">
        <v>2.2197989768179327</v>
      </c>
      <c r="AU56931" s="25">
        <v>0.90458544867403756</v>
      </c>
      <c r="AV56931" s="25">
        <v>2.144212867992664</v>
      </c>
      <c r="AZ56931" s="26">
        <v>0.15320517618415641</v>
      </c>
      <c r="BA56931" s="26">
        <v>0.15320517618415641</v>
      </c>
      <c r="BB56931" s="26">
        <v>0</v>
      </c>
      <c r="BC56931" s="26">
        <v>0.15320517618415641</v>
      </c>
      <c r="BD56931" s="26">
        <v>0</v>
      </c>
      <c r="BE56931" s="14">
        <v>23</v>
      </c>
      <c r="BF56931" s="14">
        <v>0</v>
      </c>
      <c r="BG56931" s="27">
        <v>1.4685182413874559E-2</v>
      </c>
    </row>
    <row r="56932" spans="1:60" x14ac:dyDescent="0.25">
      <c r="A56932" t="s">
        <v>35</v>
      </c>
      <c r="B56932" s="2">
        <v>44558.375</v>
      </c>
      <c r="C56932" s="1">
        <v>44558</v>
      </c>
      <c r="D56932">
        <v>2</v>
      </c>
      <c r="E56932" s="2">
        <v>44558.083333333336</v>
      </c>
      <c r="F56932" s="8" t="s">
        <v>388</v>
      </c>
      <c r="G56932" s="10" t="s">
        <v>389</v>
      </c>
      <c r="J56932" s="14">
        <v>26</v>
      </c>
      <c r="K56932" s="14">
        <v>26</v>
      </c>
      <c r="P56932" s="14">
        <v>26</v>
      </c>
      <c r="Q56932" s="14">
        <v>26</v>
      </c>
      <c r="X56932" s="14">
        <v>26</v>
      </c>
      <c r="AP56932" s="14">
        <v>26</v>
      </c>
      <c r="AS56932" s="14">
        <v>26</v>
      </c>
      <c r="AT56932" s="25">
        <v>2.2202551986236863</v>
      </c>
      <c r="AU56932" s="25">
        <v>0.90437754032760631</v>
      </c>
      <c r="AV56932" s="25">
        <v>2.1454440730725541</v>
      </c>
      <c r="AZ56932" s="26">
        <v>0.17318846003426377</v>
      </c>
      <c r="BA56932" s="26">
        <v>0.17318846003426377</v>
      </c>
      <c r="BB56932" s="26">
        <v>0</v>
      </c>
      <c r="BC56932" s="26">
        <v>0.1731884600342638</v>
      </c>
      <c r="BD56932" s="26">
        <v>-2.7755575615628914E-17</v>
      </c>
      <c r="BE56932" s="14">
        <v>26</v>
      </c>
      <c r="BF56932" s="14">
        <v>0</v>
      </c>
      <c r="BG56932" s="27">
        <v>1.4685182413874561E-2</v>
      </c>
    </row>
    <row r="56933" spans="1:60" x14ac:dyDescent="0.25">
      <c r="A56933" t="s">
        <v>35</v>
      </c>
      <c r="B56933" s="2">
        <v>44558.416666666664</v>
      </c>
      <c r="C56933" s="1">
        <v>44558</v>
      </c>
      <c r="D56933">
        <v>3</v>
      </c>
      <c r="E56933" s="2">
        <v>44558.125</v>
      </c>
      <c r="F56933" s="8" t="s">
        <v>388</v>
      </c>
      <c r="G56933" s="10" t="s">
        <v>389</v>
      </c>
      <c r="J56933" s="14">
        <v>20</v>
      </c>
      <c r="K56933" s="14">
        <v>20</v>
      </c>
      <c r="P56933" s="14">
        <v>20</v>
      </c>
      <c r="Q56933" s="14">
        <v>20</v>
      </c>
      <c r="X56933" s="14">
        <v>20</v>
      </c>
      <c r="AP56933" s="14">
        <v>20</v>
      </c>
      <c r="AS56933" s="14">
        <v>20</v>
      </c>
      <c r="AT56933" s="25">
        <v>2.2220348829494738</v>
      </c>
      <c r="AU56933" s="25">
        <v>0.90497392872482751</v>
      </c>
      <c r="AV56933" s="25">
        <v>2.1449314931815038</v>
      </c>
      <c r="AZ56933" s="26">
        <v>0.13322189233404902</v>
      </c>
      <c r="BA56933" s="26">
        <v>0.13322189233404902</v>
      </c>
      <c r="BB56933" s="26">
        <v>0</v>
      </c>
      <c r="BC56933" s="26">
        <v>0.13322189233404902</v>
      </c>
      <c r="BD56933" s="26">
        <v>0</v>
      </c>
      <c r="BE56933" s="14">
        <v>20</v>
      </c>
      <c r="BF56933" s="14">
        <v>0</v>
      </c>
      <c r="BG56933" s="27">
        <v>1.4685182413874558E-2</v>
      </c>
    </row>
    <row r="56934" spans="1:60" x14ac:dyDescent="0.25">
      <c r="A56934" t="s">
        <v>35</v>
      </c>
      <c r="B56934" s="2">
        <v>44558.458333333336</v>
      </c>
      <c r="C56934" s="1">
        <v>44558</v>
      </c>
      <c r="D56934">
        <v>4</v>
      </c>
      <c r="E56934" s="2">
        <v>44558.166666666664</v>
      </c>
      <c r="F56934" s="8" t="s">
        <v>388</v>
      </c>
      <c r="G56934" s="10" t="s">
        <v>389</v>
      </c>
      <c r="J56934" s="14">
        <v>23</v>
      </c>
      <c r="K56934" s="14">
        <v>23</v>
      </c>
      <c r="P56934" s="14">
        <v>23</v>
      </c>
      <c r="Q56934" s="14">
        <v>23</v>
      </c>
      <c r="X56934" s="14">
        <v>23</v>
      </c>
      <c r="AP56934" s="14">
        <v>23</v>
      </c>
      <c r="AS56934" s="14">
        <v>23</v>
      </c>
      <c r="AT56934" s="25">
        <v>2.2222820170947069</v>
      </c>
      <c r="AU56934" s="25">
        <v>0.9063164583854576</v>
      </c>
      <c r="AV56934" s="25">
        <v>2.1449229694494223</v>
      </c>
      <c r="AZ56934" s="26">
        <v>0.15320517618415644</v>
      </c>
      <c r="BA56934" s="26">
        <v>0.15320517618415644</v>
      </c>
      <c r="BB56934" s="26">
        <v>0</v>
      </c>
      <c r="BC56934" s="26">
        <v>0.15320517618415644</v>
      </c>
      <c r="BD56934" s="26">
        <v>0</v>
      </c>
      <c r="BE56934" s="14">
        <v>23</v>
      </c>
      <c r="BF56934" s="14">
        <v>0</v>
      </c>
      <c r="BG56934" s="27">
        <v>1.4685182413874563E-2</v>
      </c>
    </row>
    <row r="56935" spans="1:60" x14ac:dyDescent="0.25">
      <c r="A56935" t="s">
        <v>35</v>
      </c>
      <c r="B56935" s="2">
        <v>44558.5</v>
      </c>
      <c r="C56935" s="1">
        <v>44558</v>
      </c>
      <c r="D56935">
        <v>5</v>
      </c>
      <c r="E56935" s="2">
        <v>44558.208333333336</v>
      </c>
      <c r="F56935" s="8" t="s">
        <v>388</v>
      </c>
      <c r="G56935" s="10" t="s">
        <v>389</v>
      </c>
      <c r="J56935" s="14">
        <v>18</v>
      </c>
      <c r="K56935" s="14">
        <v>18</v>
      </c>
      <c r="P56935" s="14">
        <v>18</v>
      </c>
      <c r="Q56935" s="14">
        <v>18</v>
      </c>
      <c r="X56935" s="14">
        <v>18</v>
      </c>
      <c r="AP56935" s="14">
        <v>18</v>
      </c>
      <c r="AS56935" s="14">
        <v>18</v>
      </c>
      <c r="AT56935" s="25">
        <v>2.2207501953551136</v>
      </c>
      <c r="AU56935" s="25">
        <v>0.90676092142310338</v>
      </c>
      <c r="AV56935" s="25">
        <v>2.1439538644762841</v>
      </c>
      <c r="AZ56935" s="26">
        <v>0.11989970310064416</v>
      </c>
      <c r="BA56935" s="26">
        <v>0.11989970310064416</v>
      </c>
      <c r="BB56935" s="26">
        <v>0</v>
      </c>
      <c r="BC56935" s="26">
        <v>0.11989970310064417</v>
      </c>
      <c r="BD56935" s="26">
        <v>-1.3877787807814457E-17</v>
      </c>
      <c r="BE56935" s="14">
        <v>18</v>
      </c>
      <c r="BF56935" s="14">
        <v>0</v>
      </c>
      <c r="BG56935" s="27">
        <v>1.4685182413874561E-2</v>
      </c>
    </row>
    <row r="56936" spans="1:60" x14ac:dyDescent="0.25">
      <c r="A56936" t="s">
        <v>35</v>
      </c>
      <c r="B56936" s="2">
        <v>44558.541666666664</v>
      </c>
      <c r="C56936" s="1">
        <v>44558</v>
      </c>
      <c r="D56936">
        <v>6</v>
      </c>
      <c r="E56936" s="2">
        <v>44558.25</v>
      </c>
      <c r="F56936" s="8" t="s">
        <v>388</v>
      </c>
      <c r="G56936" s="10" t="s">
        <v>389</v>
      </c>
      <c r="J56936" s="14">
        <v>8</v>
      </c>
      <c r="K56936" s="14">
        <v>8</v>
      </c>
      <c r="P56936" s="14">
        <v>8</v>
      </c>
      <c r="Q56936" s="14">
        <v>8</v>
      </c>
      <c r="X56936" s="14">
        <v>8</v>
      </c>
      <c r="AP56936" s="14">
        <v>8</v>
      </c>
      <c r="AS56936" s="14">
        <v>8</v>
      </c>
      <c r="AT56936" s="25">
        <v>2.2197266011967769</v>
      </c>
      <c r="AU56936" s="25">
        <v>0.90620651304070776</v>
      </c>
      <c r="AV56936" s="25">
        <v>2.1446584160916964</v>
      </c>
      <c r="AZ56936" s="26">
        <v>5.3288756933619605E-2</v>
      </c>
      <c r="BA56936" s="26">
        <v>5.3288756933619605E-2</v>
      </c>
      <c r="BB56936" s="26">
        <v>0</v>
      </c>
      <c r="BC56936" s="26">
        <v>5.3288756933619605E-2</v>
      </c>
      <c r="BD56936" s="26">
        <v>0</v>
      </c>
      <c r="BE56936" s="14">
        <v>8</v>
      </c>
      <c r="BF56936" s="14">
        <v>0</v>
      </c>
      <c r="BG56936" s="27">
        <v>1.4685182413874556E-2</v>
      </c>
    </row>
    <row r="56937" spans="1:60" x14ac:dyDescent="0.25">
      <c r="A56937" t="s">
        <v>35</v>
      </c>
      <c r="B56937" s="2">
        <v>44558.583333333336</v>
      </c>
      <c r="C56937" s="1">
        <v>44558</v>
      </c>
      <c r="D56937">
        <v>7</v>
      </c>
      <c r="E56937" s="2">
        <v>44558.291666666664</v>
      </c>
      <c r="F56937" s="8" t="s">
        <v>388</v>
      </c>
      <c r="G56937" s="10" t="s">
        <v>389</v>
      </c>
      <c r="J56937" s="14">
        <v>0</v>
      </c>
      <c r="K56937" s="14">
        <v>-2</v>
      </c>
      <c r="P56937" s="14">
        <v>0</v>
      </c>
      <c r="Q56937" s="14">
        <v>-2</v>
      </c>
      <c r="X56937" s="14">
        <v>0</v>
      </c>
      <c r="AP56937" s="14">
        <v>0</v>
      </c>
      <c r="AS56937" s="14">
        <v>-2</v>
      </c>
      <c r="AT56937" s="25">
        <v>2.2191322954325226</v>
      </c>
      <c r="AU56937" s="25">
        <v>0.90566164054374954</v>
      </c>
      <c r="AV56937" s="25">
        <v>2.1448668427632018</v>
      </c>
      <c r="AZ56937" s="26">
        <v>0</v>
      </c>
      <c r="BA56937" s="26">
        <v>0</v>
      </c>
      <c r="BB56937" s="26">
        <v>1.3973263535046181</v>
      </c>
      <c r="BC56937" s="26">
        <v>0</v>
      </c>
      <c r="BD56937" s="26">
        <v>1.3973263535046181</v>
      </c>
      <c r="BE56937" s="14">
        <v>0</v>
      </c>
      <c r="BF56937" s="14">
        <v>2</v>
      </c>
      <c r="BH56937" s="27">
        <v>1.5402868127316756</v>
      </c>
    </row>
    <row r="56938" spans="1:60" x14ac:dyDescent="0.25">
      <c r="A56938" t="s">
        <v>35</v>
      </c>
      <c r="B56938" s="2">
        <v>44558.625</v>
      </c>
      <c r="C56938" s="1">
        <v>44558</v>
      </c>
      <c r="D56938">
        <v>8</v>
      </c>
      <c r="E56938" s="2">
        <v>44558.333333333336</v>
      </c>
      <c r="F56938" s="8" t="s">
        <v>388</v>
      </c>
      <c r="G56938" s="10" t="s">
        <v>389</v>
      </c>
      <c r="J56938" s="14">
        <v>0</v>
      </c>
      <c r="K56938" s="14">
        <v>0</v>
      </c>
      <c r="P56938" s="14">
        <v>0</v>
      </c>
      <c r="Q56938" s="14">
        <v>0</v>
      </c>
      <c r="X56938" s="14">
        <v>0</v>
      </c>
      <c r="AP56938" s="14">
        <v>0</v>
      </c>
      <c r="AS56938" s="14">
        <v>0</v>
      </c>
      <c r="AT56938" s="25">
        <v>2.219664448864008</v>
      </c>
      <c r="AU56938" s="25">
        <v>0.90551899414074499</v>
      </c>
      <c r="AV56938" s="25">
        <v>2.1457157584037376</v>
      </c>
      <c r="AZ56938" s="26">
        <v>0</v>
      </c>
      <c r="BA56938" s="26">
        <v>0</v>
      </c>
      <c r="BB56938" s="26">
        <v>0</v>
      </c>
      <c r="BE56938" s="14">
        <v>0</v>
      </c>
      <c r="BF56938" s="14">
        <v>0</v>
      </c>
    </row>
    <row r="56939" spans="1:60" x14ac:dyDescent="0.25">
      <c r="A56939" t="s">
        <v>35</v>
      </c>
      <c r="B56939" s="2">
        <v>44558.666666666664</v>
      </c>
      <c r="C56939" s="1">
        <v>44558</v>
      </c>
      <c r="D56939">
        <v>9</v>
      </c>
      <c r="E56939" s="2">
        <v>44558.375</v>
      </c>
      <c r="F56939" s="8" t="s">
        <v>388</v>
      </c>
      <c r="G56939" s="10" t="s">
        <v>389</v>
      </c>
      <c r="J56939" s="14">
        <v>0</v>
      </c>
      <c r="K56939" s="14">
        <v>0</v>
      </c>
      <c r="P56939" s="14">
        <v>0</v>
      </c>
      <c r="Q56939" s="14">
        <v>0</v>
      </c>
      <c r="X56939" s="14">
        <v>0</v>
      </c>
      <c r="AP56939" s="14">
        <v>0</v>
      </c>
      <c r="AS56939" s="14">
        <v>0</v>
      </c>
      <c r="AT56939" s="25">
        <v>2.2195468425150673</v>
      </c>
      <c r="AU56939" s="25">
        <v>0.90467979719895741</v>
      </c>
      <c r="AV56939" s="25">
        <v>2.1554633969505894</v>
      </c>
      <c r="AZ56939" s="26">
        <v>0</v>
      </c>
      <c r="BA56939" s="26">
        <v>0</v>
      </c>
      <c r="BB56939" s="26">
        <v>0</v>
      </c>
      <c r="BE56939" s="14">
        <v>0</v>
      </c>
      <c r="BF56939" s="14">
        <v>0</v>
      </c>
    </row>
    <row r="56940" spans="1:60" x14ac:dyDescent="0.25">
      <c r="A56940" t="s">
        <v>35</v>
      </c>
      <c r="B56940" s="2">
        <v>44558.708333333336</v>
      </c>
      <c r="C56940" s="1">
        <v>44558</v>
      </c>
      <c r="D56940">
        <v>10</v>
      </c>
      <c r="E56940" s="2">
        <v>44558.416666666664</v>
      </c>
      <c r="F56940" s="8" t="s">
        <v>388</v>
      </c>
      <c r="G56940" s="10" t="s">
        <v>389</v>
      </c>
      <c r="J56940" s="14">
        <v>0</v>
      </c>
      <c r="K56940" s="14">
        <v>-4</v>
      </c>
      <c r="P56940" s="14">
        <v>0</v>
      </c>
      <c r="Q56940" s="14">
        <v>-4</v>
      </c>
      <c r="X56940" s="14">
        <v>0</v>
      </c>
      <c r="AP56940" s="14">
        <v>0</v>
      </c>
      <c r="AS56940" s="14">
        <v>-4</v>
      </c>
      <c r="AT56940" s="25">
        <v>2.2206811685670447</v>
      </c>
      <c r="AU56940" s="25">
        <v>0.90425074164729025</v>
      </c>
      <c r="AV56940" s="25">
        <v>2.1403623898925712</v>
      </c>
      <c r="AZ56940" s="26">
        <v>0</v>
      </c>
      <c r="BA56940" s="26">
        <v>0</v>
      </c>
      <c r="BB56940" s="26">
        <v>2.7889289577542904</v>
      </c>
      <c r="BC56940" s="26">
        <v>0</v>
      </c>
      <c r="BD56940" s="26">
        <v>2.7889289577542904</v>
      </c>
      <c r="BE56940" s="14">
        <v>0</v>
      </c>
      <c r="BF56940" s="14">
        <v>4</v>
      </c>
      <c r="BH56940" s="27">
        <v>1.5371321397110658</v>
      </c>
    </row>
    <row r="56941" spans="1:60" x14ac:dyDescent="0.25">
      <c r="A56941" t="s">
        <v>35</v>
      </c>
      <c r="B56941" s="2">
        <v>44558.75</v>
      </c>
      <c r="C56941" s="1">
        <v>44558</v>
      </c>
      <c r="D56941">
        <v>11</v>
      </c>
      <c r="E56941" s="2">
        <v>44558.458333333336</v>
      </c>
      <c r="F56941" s="8" t="s">
        <v>388</v>
      </c>
      <c r="G56941" s="10" t="s">
        <v>389</v>
      </c>
      <c r="J56941" s="14">
        <v>0</v>
      </c>
      <c r="K56941" s="14">
        <v>-4</v>
      </c>
      <c r="P56941" s="14">
        <v>0</v>
      </c>
      <c r="Q56941" s="14">
        <v>-4</v>
      </c>
      <c r="X56941" s="14">
        <v>0</v>
      </c>
      <c r="AP56941" s="14">
        <v>0</v>
      </c>
      <c r="AS56941" s="14">
        <v>-4</v>
      </c>
      <c r="AT56941" s="25">
        <v>2.2215877472012484</v>
      </c>
      <c r="AU56941" s="25">
        <v>0.90366313869120085</v>
      </c>
      <c r="AV56941" s="25">
        <v>2.1426571939670738</v>
      </c>
      <c r="AZ56941" s="26">
        <v>0</v>
      </c>
      <c r="BA56941" s="26">
        <v>0</v>
      </c>
      <c r="BB56941" s="26">
        <v>2.7971793540508165</v>
      </c>
      <c r="BC56941" s="26">
        <v>0</v>
      </c>
      <c r="BD56941" s="26">
        <v>2.7971793540508165</v>
      </c>
      <c r="BE56941" s="14">
        <v>0</v>
      </c>
      <c r="BF56941" s="14">
        <v>4</v>
      </c>
      <c r="BH56941" s="27">
        <v>1.5416793868818777</v>
      </c>
    </row>
    <row r="56942" spans="1:60" x14ac:dyDescent="0.25">
      <c r="A56942" t="s">
        <v>35</v>
      </c>
      <c r="B56942" s="2">
        <v>44558.791666666664</v>
      </c>
      <c r="C56942" s="1">
        <v>44558</v>
      </c>
      <c r="D56942">
        <v>12</v>
      </c>
      <c r="E56942" s="2">
        <v>44558.5</v>
      </c>
      <c r="F56942" s="8" t="s">
        <v>388</v>
      </c>
      <c r="G56942" s="10" t="s">
        <v>389</v>
      </c>
      <c r="J56942" s="14">
        <v>0</v>
      </c>
      <c r="K56942" s="14">
        <v>-4</v>
      </c>
      <c r="P56942" s="14">
        <v>0</v>
      </c>
      <c r="Q56942" s="14">
        <v>-4</v>
      </c>
      <c r="X56942" s="14">
        <v>0</v>
      </c>
      <c r="AP56942" s="14">
        <v>0</v>
      </c>
      <c r="AS56942" s="14">
        <v>-4</v>
      </c>
      <c r="AT56942" s="25">
        <v>2.2210248660338383</v>
      </c>
      <c r="AU56942" s="25">
        <v>0.90313774921779355</v>
      </c>
      <c r="AV56942" s="25">
        <v>2.2311085414726506</v>
      </c>
      <c r="AZ56942" s="26">
        <v>0</v>
      </c>
      <c r="BA56942" s="26">
        <v>0</v>
      </c>
      <c r="BB56942" s="26">
        <v>2.7654375554655068</v>
      </c>
      <c r="BC56942" s="26">
        <v>0</v>
      </c>
      <c r="BD56942" s="26">
        <v>2.7654375554655068</v>
      </c>
      <c r="BE56942" s="14">
        <v>0</v>
      </c>
      <c r="BF56942" s="14">
        <v>4</v>
      </c>
      <c r="BH56942" s="27">
        <v>1.5241847358825915</v>
      </c>
    </row>
    <row r="56943" spans="1:60" x14ac:dyDescent="0.25">
      <c r="A56943" t="s">
        <v>35</v>
      </c>
      <c r="B56943" s="2">
        <v>44558.833333333336</v>
      </c>
      <c r="C56943" s="1">
        <v>44558</v>
      </c>
      <c r="D56943">
        <v>13</v>
      </c>
      <c r="E56943" s="2">
        <v>44558.541666666664</v>
      </c>
      <c r="F56943" s="8" t="s">
        <v>388</v>
      </c>
      <c r="G56943" s="10" t="s">
        <v>389</v>
      </c>
      <c r="J56943" s="14">
        <v>0</v>
      </c>
      <c r="K56943" s="14">
        <v>-3</v>
      </c>
      <c r="P56943" s="14">
        <v>0</v>
      </c>
      <c r="Q56943" s="14">
        <v>-3</v>
      </c>
      <c r="X56943" s="14">
        <v>0</v>
      </c>
      <c r="AP56943" s="14">
        <v>0</v>
      </c>
      <c r="AS56943" s="14">
        <v>-3</v>
      </c>
      <c r="AT56943" s="25">
        <v>2.221040292896582</v>
      </c>
      <c r="AU56943" s="25">
        <v>0.90324677879973969</v>
      </c>
      <c r="AV56943" s="25">
        <v>2.2300854535531065</v>
      </c>
      <c r="AZ56943" s="26">
        <v>0</v>
      </c>
      <c r="BA56943" s="26">
        <v>0</v>
      </c>
      <c r="BB56943" s="26">
        <v>2.0674468948092457</v>
      </c>
      <c r="BC56943" s="26">
        <v>0</v>
      </c>
      <c r="BD56943" s="26">
        <v>2.0674468948092457</v>
      </c>
      <c r="BE56943" s="14">
        <v>0</v>
      </c>
      <c r="BF56943" s="14">
        <v>3</v>
      </c>
      <c r="BH56943" s="27">
        <v>1.5193115910781199</v>
      </c>
    </row>
    <row r="56944" spans="1:60" x14ac:dyDescent="0.25">
      <c r="A56944" t="s">
        <v>35</v>
      </c>
      <c r="B56944" s="2">
        <v>44558.875</v>
      </c>
      <c r="C56944" s="1">
        <v>44558</v>
      </c>
      <c r="D56944">
        <v>14</v>
      </c>
      <c r="E56944" s="2">
        <v>44558.583333333336</v>
      </c>
      <c r="F56944" s="8" t="s">
        <v>388</v>
      </c>
      <c r="G56944" s="10" t="s">
        <v>389</v>
      </c>
      <c r="J56944" s="14">
        <v>0</v>
      </c>
      <c r="K56944" s="14">
        <v>-4</v>
      </c>
      <c r="P56944" s="14">
        <v>0</v>
      </c>
      <c r="Q56944" s="14">
        <v>-4</v>
      </c>
      <c r="X56944" s="14">
        <v>0</v>
      </c>
      <c r="AP56944" s="14">
        <v>0</v>
      </c>
      <c r="AS56944" s="14">
        <v>-4</v>
      </c>
      <c r="AT56944" s="25">
        <v>2.2215725736776046</v>
      </c>
      <c r="AU56944" s="25">
        <v>0.90346753824373871</v>
      </c>
      <c r="AV56944" s="25">
        <v>2.1398944347887054</v>
      </c>
      <c r="AZ56944" s="26">
        <v>0</v>
      </c>
      <c r="BA56944" s="26">
        <v>0</v>
      </c>
      <c r="BB56944" s="26">
        <v>2.7801683515072892</v>
      </c>
      <c r="BC56944" s="26">
        <v>0</v>
      </c>
      <c r="BD56944" s="26">
        <v>2.7801683515072892</v>
      </c>
      <c r="BE56944" s="14">
        <v>0</v>
      </c>
      <c r="BF56944" s="14">
        <v>4</v>
      </c>
      <c r="BH56944" s="27">
        <v>1.5323036877749998</v>
      </c>
    </row>
    <row r="56945" spans="1:60" x14ac:dyDescent="0.25">
      <c r="A56945" t="s">
        <v>35</v>
      </c>
      <c r="B56945" s="2">
        <v>44558.916666666664</v>
      </c>
      <c r="C56945" s="1">
        <v>44558</v>
      </c>
      <c r="D56945">
        <v>15</v>
      </c>
      <c r="E56945" s="2">
        <v>44558.625</v>
      </c>
      <c r="F56945" s="8" t="s">
        <v>388</v>
      </c>
      <c r="G56945" s="10" t="s">
        <v>389</v>
      </c>
      <c r="J56945" s="14">
        <v>0</v>
      </c>
      <c r="K56945" s="14">
        <v>-4</v>
      </c>
      <c r="P56945" s="14">
        <v>0</v>
      </c>
      <c r="Q56945" s="14">
        <v>-4</v>
      </c>
      <c r="X56945" s="14">
        <v>0</v>
      </c>
      <c r="AP56945" s="14">
        <v>0</v>
      </c>
      <c r="AS56945" s="14">
        <v>-4</v>
      </c>
      <c r="AT56945" s="25">
        <v>2.2215682896863376</v>
      </c>
      <c r="AU56945" s="25">
        <v>0.90318781562418871</v>
      </c>
      <c r="AV56945" s="25">
        <v>2.1388910827417704</v>
      </c>
      <c r="AZ56945" s="26">
        <v>0</v>
      </c>
      <c r="BA56945" s="26">
        <v>0</v>
      </c>
      <c r="BB56945" s="26">
        <v>2.8168460904142942</v>
      </c>
      <c r="BC56945" s="26">
        <v>0</v>
      </c>
      <c r="BD56945" s="26">
        <v>2.8168460904142942</v>
      </c>
      <c r="BE56945" s="14">
        <v>0</v>
      </c>
      <c r="BF56945" s="14">
        <v>4</v>
      </c>
      <c r="BH56945" s="27">
        <v>1.5525188069622902</v>
      </c>
    </row>
    <row r="56946" spans="1:60" x14ac:dyDescent="0.25">
      <c r="A56946" t="s">
        <v>35</v>
      </c>
      <c r="B56946" s="2">
        <v>44558.958333333336</v>
      </c>
      <c r="C56946" s="1">
        <v>44558</v>
      </c>
      <c r="D56946">
        <v>16</v>
      </c>
      <c r="E56946" s="2">
        <v>44558.666666666664</v>
      </c>
      <c r="F56946" s="8" t="s">
        <v>388</v>
      </c>
      <c r="G56946" s="10" t="s">
        <v>389</v>
      </c>
      <c r="J56946" s="14">
        <v>0</v>
      </c>
      <c r="K56946" s="14">
        <v>-4</v>
      </c>
      <c r="P56946" s="14">
        <v>0</v>
      </c>
      <c r="Q56946" s="14">
        <v>-4</v>
      </c>
      <c r="X56946" s="14">
        <v>0</v>
      </c>
      <c r="AP56946" s="14">
        <v>0</v>
      </c>
      <c r="AS56946" s="14">
        <v>-4</v>
      </c>
      <c r="AT56946" s="25">
        <v>2.2202673823200976</v>
      </c>
      <c r="AU56946" s="25">
        <v>0.90289731013476171</v>
      </c>
      <c r="AV56946" s="25">
        <v>2.1379270873953189</v>
      </c>
      <c r="AZ56946" s="26">
        <v>0</v>
      </c>
      <c r="BA56946" s="26">
        <v>0</v>
      </c>
      <c r="BB56946" s="26">
        <v>2.846262357089731</v>
      </c>
      <c r="BC56946" s="26">
        <v>0</v>
      </c>
      <c r="BD56946" s="26">
        <v>2.846262357089731</v>
      </c>
      <c r="BE56946" s="14">
        <v>0</v>
      </c>
      <c r="BF56946" s="14">
        <v>4</v>
      </c>
      <c r="BH56946" s="27">
        <v>1.5687317294217906</v>
      </c>
    </row>
    <row r="56947" spans="1:60" x14ac:dyDescent="0.25">
      <c r="A56947" t="s">
        <v>35</v>
      </c>
      <c r="B56947" s="2">
        <v>44559</v>
      </c>
      <c r="C56947" s="1">
        <v>44558</v>
      </c>
      <c r="D56947">
        <v>17</v>
      </c>
      <c r="E56947" s="2">
        <v>44558.708333333336</v>
      </c>
      <c r="F56947" s="8" t="s">
        <v>388</v>
      </c>
      <c r="G56947" s="10" t="s">
        <v>389</v>
      </c>
      <c r="J56947" s="14">
        <v>3</v>
      </c>
      <c r="K56947" s="14">
        <v>2</v>
      </c>
      <c r="P56947" s="14">
        <v>3</v>
      </c>
      <c r="Q56947" s="14">
        <v>2</v>
      </c>
      <c r="X56947" s="14">
        <v>3</v>
      </c>
      <c r="AP56947" s="14">
        <v>3</v>
      </c>
      <c r="AS56947" s="14">
        <v>2</v>
      </c>
      <c r="AT56947" s="25">
        <v>2.2176257493977873</v>
      </c>
      <c r="AU56947" s="25">
        <v>0.90184702618728774</v>
      </c>
      <c r="AV56947" s="25">
        <v>2.138991660856993</v>
      </c>
      <c r="AZ56947" s="26">
        <v>1.998328385010735E-2</v>
      </c>
      <c r="BA56947" s="26">
        <v>1.998328385010735E-2</v>
      </c>
      <c r="BB56947" s="26">
        <v>0</v>
      </c>
      <c r="BC56947" s="26">
        <v>1.3322189233404899E-2</v>
      </c>
      <c r="BD56947" s="26">
        <v>6.6610946167024506E-3</v>
      </c>
      <c r="BE56947" s="14">
        <v>3</v>
      </c>
      <c r="BF56947" s="14">
        <v>1</v>
      </c>
      <c r="BG56947" s="27">
        <v>1.4685182413874554E-2</v>
      </c>
      <c r="BH56947" s="27">
        <v>1.4685182413874556E-2</v>
      </c>
    </row>
    <row r="56948" spans="1:60" x14ac:dyDescent="0.25">
      <c r="A56948" t="s">
        <v>35</v>
      </c>
      <c r="B56948" s="2">
        <v>44559.041666666664</v>
      </c>
      <c r="C56948" s="1">
        <v>44558</v>
      </c>
      <c r="D56948">
        <v>18</v>
      </c>
      <c r="E56948" s="2">
        <v>44558.75</v>
      </c>
      <c r="F56948" s="8" t="s">
        <v>388</v>
      </c>
      <c r="G56948" s="10" t="s">
        <v>389</v>
      </c>
      <c r="J56948" s="14">
        <v>64</v>
      </c>
      <c r="K56948" s="14">
        <v>64</v>
      </c>
      <c r="P56948" s="14">
        <v>64</v>
      </c>
      <c r="Q56948" s="14">
        <v>64</v>
      </c>
      <c r="X56948" s="14">
        <v>64</v>
      </c>
      <c r="AP56948" s="14">
        <v>64</v>
      </c>
      <c r="AS56948" s="14">
        <v>64</v>
      </c>
      <c r="AT56948" s="25">
        <v>2.2154401403510335</v>
      </c>
      <c r="AU56948" s="25">
        <v>0.90160799708394712</v>
      </c>
      <c r="AV56948" s="25">
        <v>2.1390293419626683</v>
      </c>
      <c r="AZ56948" s="26">
        <v>0.42631005546895701</v>
      </c>
      <c r="BA56948" s="26">
        <v>0.42631005546895701</v>
      </c>
      <c r="BB56948" s="26">
        <v>0</v>
      </c>
      <c r="BC56948" s="26">
        <v>0.42631005546895706</v>
      </c>
      <c r="BD56948" s="26">
        <v>-5.5511151231257827E-17</v>
      </c>
      <c r="BE56948" s="14">
        <v>64</v>
      </c>
      <c r="BF56948" s="14">
        <v>0</v>
      </c>
      <c r="BG56948" s="27">
        <v>1.4685182413874563E-2</v>
      </c>
    </row>
    <row r="56949" spans="1:60" x14ac:dyDescent="0.25">
      <c r="A56949" t="s">
        <v>35</v>
      </c>
      <c r="B56949" s="2">
        <v>44559.083333333336</v>
      </c>
      <c r="C56949" s="1">
        <v>44558</v>
      </c>
      <c r="D56949">
        <v>19</v>
      </c>
      <c r="E56949" s="2">
        <v>44558.791666666664</v>
      </c>
      <c r="F56949" s="8" t="s">
        <v>388</v>
      </c>
      <c r="G56949" s="10" t="s">
        <v>389</v>
      </c>
      <c r="J56949" s="14">
        <v>86</v>
      </c>
      <c r="K56949" s="14">
        <v>86</v>
      </c>
      <c r="P56949" s="14">
        <v>86</v>
      </c>
      <c r="Q56949" s="14">
        <v>86</v>
      </c>
      <c r="X56949" s="14">
        <v>86</v>
      </c>
      <c r="AP56949" s="14">
        <v>86</v>
      </c>
      <c r="AS56949" s="14">
        <v>86</v>
      </c>
      <c r="AT56949" s="25">
        <v>2.2151464145147446</v>
      </c>
      <c r="AU56949" s="25">
        <v>0.90188410063838065</v>
      </c>
      <c r="AV56949" s="25">
        <v>2.1394102912105386</v>
      </c>
      <c r="AZ56949" s="26">
        <v>0.57285413703641086</v>
      </c>
      <c r="BA56949" s="26">
        <v>0.57285413703641086</v>
      </c>
      <c r="BB56949" s="26">
        <v>0</v>
      </c>
      <c r="BC56949" s="26">
        <v>0.57285413703641086</v>
      </c>
      <c r="BD56949" s="26">
        <v>0</v>
      </c>
      <c r="BE56949" s="14">
        <v>86</v>
      </c>
      <c r="BF56949" s="14">
        <v>0</v>
      </c>
      <c r="BG56949" s="27">
        <v>1.4685182413874559E-2</v>
      </c>
    </row>
    <row r="56950" spans="1:60" x14ac:dyDescent="0.25">
      <c r="A56950" t="s">
        <v>35</v>
      </c>
      <c r="B56950" s="2">
        <v>44559.125</v>
      </c>
      <c r="C56950" s="1">
        <v>44558</v>
      </c>
      <c r="D56950">
        <v>20</v>
      </c>
      <c r="E56950" s="2">
        <v>44558.833333333336</v>
      </c>
      <c r="F56950" s="8" t="s">
        <v>388</v>
      </c>
      <c r="G56950" s="10" t="s">
        <v>389</v>
      </c>
      <c r="J56950" s="14">
        <v>108</v>
      </c>
      <c r="K56950" s="14">
        <v>108</v>
      </c>
      <c r="P56950" s="14">
        <v>108</v>
      </c>
      <c r="Q56950" s="14">
        <v>108</v>
      </c>
      <c r="X56950" s="14">
        <v>108</v>
      </c>
      <c r="AP56950" s="14">
        <v>108</v>
      </c>
      <c r="AS56950" s="14">
        <v>108</v>
      </c>
      <c r="AT56950" s="25">
        <v>2.2148875910275749</v>
      </c>
      <c r="AU56950" s="25">
        <v>0.90132636508680009</v>
      </c>
      <c r="AV56950" s="25">
        <v>2.1431089646815611</v>
      </c>
      <c r="AZ56950" s="26">
        <v>0.71939821860386488</v>
      </c>
      <c r="BA56950" s="26">
        <v>0.71939821860386488</v>
      </c>
      <c r="BB56950" s="26">
        <v>0</v>
      </c>
      <c r="BC56950" s="26">
        <v>0.71939821860386488</v>
      </c>
      <c r="BD56950" s="26">
        <v>0</v>
      </c>
      <c r="BE56950" s="14">
        <v>108</v>
      </c>
      <c r="BF56950" s="14">
        <v>0</v>
      </c>
      <c r="BG56950" s="27">
        <v>1.4685182413874559E-2</v>
      </c>
    </row>
    <row r="56951" spans="1:60" x14ac:dyDescent="0.25">
      <c r="A56951" t="s">
        <v>35</v>
      </c>
      <c r="B56951" s="2">
        <v>44559.166666666664</v>
      </c>
      <c r="C56951" s="1">
        <v>44558</v>
      </c>
      <c r="D56951">
        <v>21</v>
      </c>
      <c r="E56951" s="2">
        <v>44558.875</v>
      </c>
      <c r="F56951" s="8" t="s">
        <v>388</v>
      </c>
      <c r="G56951" s="10" t="s">
        <v>389</v>
      </c>
      <c r="J56951" s="14">
        <v>110</v>
      </c>
      <c r="K56951" s="14">
        <v>110</v>
      </c>
      <c r="P56951" s="14">
        <v>110</v>
      </c>
      <c r="Q56951" s="14">
        <v>110</v>
      </c>
      <c r="X56951" s="14">
        <v>110</v>
      </c>
      <c r="AP56951" s="14">
        <v>110</v>
      </c>
      <c r="AS56951" s="14">
        <v>110</v>
      </c>
      <c r="AT56951" s="25">
        <v>2.2141984997695081</v>
      </c>
      <c r="AU56951" s="25">
        <v>0.90028492473503918</v>
      </c>
      <c r="AV56951" s="25">
        <v>2.1419944917272251</v>
      </c>
      <c r="AZ56951" s="26">
        <v>0.73272040783726977</v>
      </c>
      <c r="BA56951" s="26">
        <v>0.73272040783726977</v>
      </c>
      <c r="BB56951" s="26">
        <v>0</v>
      </c>
      <c r="BC56951" s="26">
        <v>0.73272040783726977</v>
      </c>
      <c r="BD56951" s="26">
        <v>0</v>
      </c>
      <c r="BE56951" s="14">
        <v>110</v>
      </c>
      <c r="BF56951" s="14">
        <v>0</v>
      </c>
      <c r="BG56951" s="27">
        <v>1.4685182413874561E-2</v>
      </c>
    </row>
    <row r="56952" spans="1:60" x14ac:dyDescent="0.25">
      <c r="A56952" t="s">
        <v>35</v>
      </c>
      <c r="B56952" s="2">
        <v>44559.208333333336</v>
      </c>
      <c r="C56952" s="1">
        <v>44558</v>
      </c>
      <c r="D56952">
        <v>22</v>
      </c>
      <c r="E56952" s="2">
        <v>44558.916666666664</v>
      </c>
      <c r="F56952" s="8" t="s">
        <v>388</v>
      </c>
      <c r="G56952" s="10" t="s">
        <v>389</v>
      </c>
      <c r="J56952" s="14">
        <v>105</v>
      </c>
      <c r="K56952" s="14">
        <v>105</v>
      </c>
      <c r="P56952" s="14">
        <v>105</v>
      </c>
      <c r="Q56952" s="14">
        <v>105</v>
      </c>
      <c r="X56952" s="14">
        <v>105</v>
      </c>
      <c r="AP56952" s="14">
        <v>105</v>
      </c>
      <c r="AS56952" s="14">
        <v>105</v>
      </c>
      <c r="AT56952" s="25">
        <v>2.2130504230432124</v>
      </c>
      <c r="AU56952" s="25">
        <v>0.89961119683793833</v>
      </c>
      <c r="AV56952" s="25">
        <v>2.1442707827296164</v>
      </c>
      <c r="AZ56952" s="26">
        <v>0.69941493475375782</v>
      </c>
      <c r="BA56952" s="26">
        <v>0.69941493475375782</v>
      </c>
      <c r="BB56952" s="26">
        <v>0</v>
      </c>
      <c r="BC56952" s="26">
        <v>0.69941493475375782</v>
      </c>
      <c r="BD56952" s="26">
        <v>0</v>
      </c>
      <c r="BE56952" s="14">
        <v>105</v>
      </c>
      <c r="BF56952" s="14">
        <v>0</v>
      </c>
      <c r="BG56952" s="27">
        <v>1.4685182413874566E-2</v>
      </c>
    </row>
    <row r="56953" spans="1:60" x14ac:dyDescent="0.25">
      <c r="A56953" t="s">
        <v>35</v>
      </c>
      <c r="B56953" s="2">
        <v>44559.25</v>
      </c>
      <c r="C56953" s="1">
        <v>44558</v>
      </c>
      <c r="D56953">
        <v>23</v>
      </c>
      <c r="E56953" s="2">
        <v>44558.958333333336</v>
      </c>
      <c r="F56953" s="8" t="s">
        <v>388</v>
      </c>
      <c r="G56953" s="10" t="s">
        <v>389</v>
      </c>
      <c r="J56953" s="14">
        <v>90</v>
      </c>
      <c r="K56953" s="14">
        <v>90</v>
      </c>
      <c r="P56953" s="14">
        <v>90</v>
      </c>
      <c r="Q56953" s="14">
        <v>90</v>
      </c>
      <c r="X56953" s="14">
        <v>90</v>
      </c>
      <c r="AP56953" s="14">
        <v>90</v>
      </c>
      <c r="AS56953" s="14">
        <v>90</v>
      </c>
      <c r="AT56953" s="25">
        <v>2.2119171128077393</v>
      </c>
      <c r="AU56953" s="25">
        <v>0.89960104228589788</v>
      </c>
      <c r="AV56953" s="25">
        <v>2.1425220045947539</v>
      </c>
      <c r="AZ56953" s="26">
        <v>0.59949851550322053</v>
      </c>
      <c r="BA56953" s="26">
        <v>0.59949851550322053</v>
      </c>
      <c r="BB56953" s="26">
        <v>0</v>
      </c>
      <c r="BC56953" s="26">
        <v>0.59949851550322053</v>
      </c>
      <c r="BD56953" s="26">
        <v>0</v>
      </c>
      <c r="BE56953" s="14">
        <v>90</v>
      </c>
      <c r="BF56953" s="14">
        <v>0</v>
      </c>
      <c r="BG56953" s="27">
        <v>1.4685182413874554E-2</v>
      </c>
    </row>
    <row r="56954" spans="1:60" x14ac:dyDescent="0.25">
      <c r="A56954" t="s">
        <v>35</v>
      </c>
      <c r="B56954" s="2">
        <v>44559.291666666664</v>
      </c>
      <c r="C56954" s="1">
        <v>44558</v>
      </c>
      <c r="D56954">
        <v>24</v>
      </c>
      <c r="E56954" s="2">
        <v>44559</v>
      </c>
      <c r="F56954" s="8" t="s">
        <v>388</v>
      </c>
      <c r="G56954" s="10" t="s">
        <v>389</v>
      </c>
      <c r="J56954" s="14">
        <v>103</v>
      </c>
      <c r="K56954" s="14">
        <v>103</v>
      </c>
      <c r="P56954" s="14">
        <v>103</v>
      </c>
      <c r="Q56954" s="14">
        <v>103</v>
      </c>
      <c r="X56954" s="14">
        <v>103</v>
      </c>
      <c r="AP56954" s="14">
        <v>103</v>
      </c>
      <c r="AS56954" s="14">
        <v>103</v>
      </c>
      <c r="AT56954" s="25">
        <v>2.2118570415123946</v>
      </c>
      <c r="AU56954" s="25">
        <v>0.89946488024132032</v>
      </c>
      <c r="AV56954" s="25">
        <v>2.1436471173865987</v>
      </c>
      <c r="AZ56954" s="26">
        <v>0.6860927455203526</v>
      </c>
      <c r="BA56954" s="26">
        <v>0.6860927455203526</v>
      </c>
      <c r="BB56954" s="26">
        <v>0</v>
      </c>
      <c r="BC56954" s="26">
        <v>0.6860927455203526</v>
      </c>
      <c r="BD56954" s="26">
        <v>0</v>
      </c>
      <c r="BE56954" s="14">
        <v>103</v>
      </c>
      <c r="BF56954" s="14">
        <v>0</v>
      </c>
      <c r="BG56954" s="27">
        <v>1.4685182413874559E-2</v>
      </c>
    </row>
    <row r="56955" spans="1:60" x14ac:dyDescent="0.25">
      <c r="A56955" t="s">
        <v>35</v>
      </c>
      <c r="B56955" s="2">
        <v>44559.333333333336</v>
      </c>
      <c r="C56955" s="1">
        <v>44559</v>
      </c>
      <c r="D56955">
        <v>1</v>
      </c>
      <c r="E56955" s="2">
        <v>44559.041666666664</v>
      </c>
      <c r="F56955" s="8" t="s">
        <v>388</v>
      </c>
      <c r="G56955" s="10" t="s">
        <v>389</v>
      </c>
      <c r="J56955" s="14">
        <v>106</v>
      </c>
      <c r="K56955" s="14">
        <v>106</v>
      </c>
      <c r="P56955" s="14">
        <v>106</v>
      </c>
      <c r="Q56955" s="14">
        <v>106</v>
      </c>
      <c r="X56955" s="14">
        <v>106</v>
      </c>
      <c r="AP56955" s="14">
        <v>106</v>
      </c>
      <c r="AS56955" s="14">
        <v>106</v>
      </c>
      <c r="AT56955" s="25">
        <v>2.2130088373512358</v>
      </c>
      <c r="AU56955" s="25">
        <v>0.89893679892550582</v>
      </c>
      <c r="AV56955" s="25">
        <v>2.1441647056798483</v>
      </c>
      <c r="AZ56955" s="26">
        <v>0.70607602937045999</v>
      </c>
      <c r="BA56955" s="26">
        <v>0.70607602937045999</v>
      </c>
      <c r="BB56955" s="26">
        <v>0</v>
      </c>
      <c r="BC56955" s="26">
        <v>0.70607602937045999</v>
      </c>
      <c r="BD56955" s="26">
        <v>0</v>
      </c>
      <c r="BE56955" s="14">
        <v>106</v>
      </c>
      <c r="BF56955" s="14">
        <v>0</v>
      </c>
      <c r="BG56955" s="27">
        <v>1.4685182413874561E-2</v>
      </c>
    </row>
    <row r="56956" spans="1:60" x14ac:dyDescent="0.25">
      <c r="A56956" t="s">
        <v>35</v>
      </c>
      <c r="B56956" s="2">
        <v>44559.375</v>
      </c>
      <c r="C56956" s="1">
        <v>44559</v>
      </c>
      <c r="D56956">
        <v>2</v>
      </c>
      <c r="E56956" s="2">
        <v>44559.083333333336</v>
      </c>
      <c r="F56956" s="8" t="s">
        <v>388</v>
      </c>
      <c r="G56956" s="10" t="s">
        <v>389</v>
      </c>
      <c r="J56956" s="14">
        <v>75</v>
      </c>
      <c r="K56956" s="14">
        <v>75</v>
      </c>
      <c r="P56956" s="14">
        <v>75</v>
      </c>
      <c r="Q56956" s="14">
        <v>75</v>
      </c>
      <c r="X56956" s="14">
        <v>75</v>
      </c>
      <c r="AP56956" s="14">
        <v>75</v>
      </c>
      <c r="AS56956" s="14">
        <v>75</v>
      </c>
      <c r="AT56956" s="25">
        <v>2.2143571560654283</v>
      </c>
      <c r="AU56956" s="25">
        <v>0.8989473094716891</v>
      </c>
      <c r="AV56956" s="25">
        <v>2.1445287512147688</v>
      </c>
      <c r="AZ56956" s="26">
        <v>0.49958209625268402</v>
      </c>
      <c r="BA56956" s="26">
        <v>0.49958209625268402</v>
      </c>
      <c r="BB56956" s="26">
        <v>0</v>
      </c>
      <c r="BC56956" s="26">
        <v>0.49958209625268407</v>
      </c>
      <c r="BD56956" s="26">
        <v>-5.5511151231257827E-17</v>
      </c>
      <c r="BE56956" s="14">
        <v>75</v>
      </c>
      <c r="BF56956" s="14">
        <v>0</v>
      </c>
      <c r="BG56956" s="27">
        <v>1.4685182413874563E-2</v>
      </c>
    </row>
    <row r="56957" spans="1:60" x14ac:dyDescent="0.25">
      <c r="A56957" t="s">
        <v>35</v>
      </c>
      <c r="B56957" s="2">
        <v>44559.416666666664</v>
      </c>
      <c r="C56957" s="1">
        <v>44559</v>
      </c>
      <c r="D56957">
        <v>3</v>
      </c>
      <c r="E56957" s="2">
        <v>44559.125</v>
      </c>
      <c r="F56957" s="8" t="s">
        <v>388</v>
      </c>
      <c r="G56957" s="10" t="s">
        <v>389</v>
      </c>
      <c r="J56957" s="14">
        <v>18</v>
      </c>
      <c r="K56957" s="14">
        <v>18</v>
      </c>
      <c r="P56957" s="14">
        <v>18</v>
      </c>
      <c r="Q56957" s="14">
        <v>18</v>
      </c>
      <c r="X56957" s="14">
        <v>18</v>
      </c>
      <c r="AP56957" s="14">
        <v>18</v>
      </c>
      <c r="AS56957" s="14">
        <v>18</v>
      </c>
      <c r="AT56957" s="25">
        <v>2.2140480030190699</v>
      </c>
      <c r="AU56957" s="25">
        <v>0.89889336672965192</v>
      </c>
      <c r="AV56957" s="25">
        <v>2.1441769041354397</v>
      </c>
      <c r="AZ56957" s="26">
        <v>0.11989970310064414</v>
      </c>
      <c r="BA56957" s="26">
        <v>0.11989970310064414</v>
      </c>
      <c r="BB56957" s="26">
        <v>0</v>
      </c>
      <c r="BC56957" s="26">
        <v>0.11989970310064414</v>
      </c>
      <c r="BD56957" s="26">
        <v>0</v>
      </c>
      <c r="BE56957" s="14">
        <v>18</v>
      </c>
      <c r="BF56957" s="14">
        <v>0</v>
      </c>
      <c r="BG56957" s="27">
        <v>1.4685182413874559E-2</v>
      </c>
    </row>
    <row r="56958" spans="1:60" x14ac:dyDescent="0.25">
      <c r="A56958" t="s">
        <v>35</v>
      </c>
      <c r="B56958" s="2">
        <v>44559.458333333336</v>
      </c>
      <c r="C56958" s="1">
        <v>44559</v>
      </c>
      <c r="D56958">
        <v>4</v>
      </c>
      <c r="E56958" s="2">
        <v>44559.166666666664</v>
      </c>
      <c r="F56958" s="8" t="s">
        <v>388</v>
      </c>
      <c r="G56958" s="10" t="s">
        <v>389</v>
      </c>
      <c r="J56958" s="14">
        <v>1</v>
      </c>
      <c r="K56958" s="14">
        <v>0</v>
      </c>
      <c r="P56958" s="14">
        <v>1</v>
      </c>
      <c r="Q56958" s="14">
        <v>0</v>
      </c>
      <c r="X56958" s="14">
        <v>1</v>
      </c>
      <c r="AP56958" s="14">
        <v>1</v>
      </c>
      <c r="AS56958" s="14">
        <v>0</v>
      </c>
      <c r="AT56958" s="25">
        <v>2.2136741926222272</v>
      </c>
      <c r="AU56958" s="25">
        <v>0.89879692975065695</v>
      </c>
      <c r="AV56958" s="25">
        <v>2.2245999433844923</v>
      </c>
      <c r="AZ56958" s="26">
        <v>6.6610946167024532E-3</v>
      </c>
      <c r="BA56958" s="26">
        <v>6.6610946167024532E-3</v>
      </c>
      <c r="BB56958" s="26">
        <v>0</v>
      </c>
      <c r="BC56958" s="26">
        <v>0</v>
      </c>
      <c r="BD56958" s="26">
        <v>6.6610946167024532E-3</v>
      </c>
      <c r="BE56958" s="14">
        <v>1</v>
      </c>
      <c r="BF56958" s="14">
        <v>1</v>
      </c>
      <c r="BG56958" s="27">
        <v>1.4685182413874563E-2</v>
      </c>
      <c r="BH56958" s="27">
        <v>1.4685182413874563E-2</v>
      </c>
    </row>
    <row r="56959" spans="1:60" x14ac:dyDescent="0.25">
      <c r="A56959" t="s">
        <v>35</v>
      </c>
      <c r="B56959" s="2">
        <v>44559.5</v>
      </c>
      <c r="C56959" s="1">
        <v>44559</v>
      </c>
      <c r="D56959">
        <v>5</v>
      </c>
      <c r="E56959" s="2">
        <v>44559.208333333336</v>
      </c>
      <c r="F56959" s="8" t="s">
        <v>388</v>
      </c>
      <c r="G56959" s="10" t="s">
        <v>389</v>
      </c>
      <c r="J56959" s="14">
        <v>24</v>
      </c>
      <c r="K56959" s="14">
        <v>24</v>
      </c>
      <c r="P56959" s="14">
        <v>24</v>
      </c>
      <c r="Q56959" s="14">
        <v>24</v>
      </c>
      <c r="X56959" s="14">
        <v>24</v>
      </c>
      <c r="AP56959" s="14">
        <v>24</v>
      </c>
      <c r="AS56959" s="14">
        <v>24</v>
      </c>
      <c r="AT56959" s="25">
        <v>2.2131811340025056</v>
      </c>
      <c r="AU56959" s="25">
        <v>0.89830391627638684</v>
      </c>
      <c r="AV56959" s="25">
        <v>2.2098674869400581</v>
      </c>
      <c r="AZ56959" s="26">
        <v>0.15986627080085886</v>
      </c>
      <c r="BA56959" s="26">
        <v>0.15986627080085886</v>
      </c>
      <c r="BB56959" s="26">
        <v>0</v>
      </c>
      <c r="BC56959" s="26">
        <v>0.15986627080085886</v>
      </c>
      <c r="BD56959" s="26">
        <v>0</v>
      </c>
      <c r="BE56959" s="14">
        <v>24</v>
      </c>
      <c r="BF56959" s="14">
        <v>0</v>
      </c>
      <c r="BG56959" s="27">
        <v>1.4685182413874559E-2</v>
      </c>
    </row>
    <row r="56960" spans="1:60" x14ac:dyDescent="0.25">
      <c r="A56960" t="s">
        <v>35</v>
      </c>
      <c r="B56960" s="2">
        <v>44559.541666666664</v>
      </c>
      <c r="C56960" s="1">
        <v>44559</v>
      </c>
      <c r="D56960">
        <v>6</v>
      </c>
      <c r="E56960" s="2">
        <v>44559.25</v>
      </c>
      <c r="F56960" s="8" t="s">
        <v>388</v>
      </c>
      <c r="G56960" s="10" t="s">
        <v>389</v>
      </c>
      <c r="J56960" s="14">
        <v>55</v>
      </c>
      <c r="K56960" s="14">
        <v>55</v>
      </c>
      <c r="P56960" s="14">
        <v>55</v>
      </c>
      <c r="Q56960" s="14">
        <v>55</v>
      </c>
      <c r="X56960" s="14">
        <v>55</v>
      </c>
      <c r="AP56960" s="14">
        <v>55</v>
      </c>
      <c r="AS56960" s="14">
        <v>55</v>
      </c>
      <c r="AT56960" s="25">
        <v>2.2133014942568443</v>
      </c>
      <c r="AU56960" s="25">
        <v>0.8979897075466361</v>
      </c>
      <c r="AV56960" s="25">
        <v>2.1366771911111511</v>
      </c>
      <c r="AZ56960" s="26">
        <v>0.36636020391863489</v>
      </c>
      <c r="BA56960" s="26">
        <v>0.36636020391863489</v>
      </c>
      <c r="BB56960" s="26">
        <v>0</v>
      </c>
      <c r="BC56960" s="26">
        <v>0.36636020391863489</v>
      </c>
      <c r="BD56960" s="26">
        <v>0</v>
      </c>
      <c r="BE56960" s="14">
        <v>55</v>
      </c>
      <c r="BF56960" s="14">
        <v>0</v>
      </c>
      <c r="BG56960" s="27">
        <v>1.4685182413874561E-2</v>
      </c>
    </row>
    <row r="56961" spans="1:60" x14ac:dyDescent="0.25">
      <c r="A56961" t="s">
        <v>35</v>
      </c>
      <c r="B56961" s="2">
        <v>44559.583333333336</v>
      </c>
      <c r="C56961" s="1">
        <v>44559</v>
      </c>
      <c r="D56961">
        <v>7</v>
      </c>
      <c r="E56961" s="2">
        <v>44559.291666666664</v>
      </c>
      <c r="F56961" s="8" t="s">
        <v>388</v>
      </c>
      <c r="G56961" s="10" t="s">
        <v>389</v>
      </c>
      <c r="J56961" s="14">
        <v>37</v>
      </c>
      <c r="K56961" s="14">
        <v>37</v>
      </c>
      <c r="P56961" s="14">
        <v>37</v>
      </c>
      <c r="Q56961" s="14">
        <v>37</v>
      </c>
      <c r="X56961" s="14">
        <v>37</v>
      </c>
      <c r="AP56961" s="14">
        <v>37</v>
      </c>
      <c r="AS56961" s="14">
        <v>37</v>
      </c>
      <c r="AT56961" s="25">
        <v>2.2125716304438874</v>
      </c>
      <c r="AU56961" s="25">
        <v>0.89669750614554211</v>
      </c>
      <c r="AV56961" s="25">
        <v>2.1298702090859454</v>
      </c>
      <c r="AZ56961" s="26">
        <v>0.24646050081799067</v>
      </c>
      <c r="BA56961" s="26">
        <v>0.24646050081799067</v>
      </c>
      <c r="BB56961" s="26">
        <v>0</v>
      </c>
      <c r="BC56961" s="26">
        <v>0.24646050081799067</v>
      </c>
      <c r="BD56961" s="26">
        <v>0</v>
      </c>
      <c r="BE56961" s="14">
        <v>37</v>
      </c>
      <c r="BF56961" s="14">
        <v>0</v>
      </c>
      <c r="BG56961" s="27">
        <v>1.4685182413874556E-2</v>
      </c>
    </row>
    <row r="56962" spans="1:60" x14ac:dyDescent="0.25">
      <c r="A56962" t="s">
        <v>35</v>
      </c>
      <c r="B56962" s="2">
        <v>44559.625</v>
      </c>
      <c r="C56962" s="1">
        <v>44559</v>
      </c>
      <c r="D56962">
        <v>8</v>
      </c>
      <c r="E56962" s="2">
        <v>44559.333333333336</v>
      </c>
      <c r="F56962" s="8" t="s">
        <v>388</v>
      </c>
      <c r="G56962" s="10" t="s">
        <v>389</v>
      </c>
      <c r="J56962" s="14">
        <v>6</v>
      </c>
      <c r="K56962" s="14">
        <v>6</v>
      </c>
      <c r="P56962" s="14">
        <v>6</v>
      </c>
      <c r="Q56962" s="14">
        <v>6</v>
      </c>
      <c r="X56962" s="14">
        <v>6</v>
      </c>
      <c r="AP56962" s="14">
        <v>6</v>
      </c>
      <c r="AS56962" s="14">
        <v>6</v>
      </c>
      <c r="AT56962" s="25">
        <v>2.2128057524468572</v>
      </c>
      <c r="AU56962" s="25">
        <v>0.8957363634788692</v>
      </c>
      <c r="AV56962" s="25">
        <v>2.1176143300792609</v>
      </c>
      <c r="AZ56962" s="26">
        <v>3.9966567700214728E-2</v>
      </c>
      <c r="BA56962" s="26">
        <v>3.9966567700214728E-2</v>
      </c>
      <c r="BB56962" s="26">
        <v>0</v>
      </c>
      <c r="BC56962" s="26">
        <v>3.9966567700214735E-2</v>
      </c>
      <c r="BD56962" s="26">
        <v>-6.9388939039072284E-18</v>
      </c>
      <c r="BE56962" s="14">
        <v>6</v>
      </c>
      <c r="BF56962" s="14">
        <v>0</v>
      </c>
      <c r="BG56962" s="27">
        <v>1.4685182413874565E-2</v>
      </c>
    </row>
    <row r="56963" spans="1:60" x14ac:dyDescent="0.25">
      <c r="A56963" t="s">
        <v>35</v>
      </c>
      <c r="B56963" s="2">
        <v>44559.666666666664</v>
      </c>
      <c r="C56963" s="1">
        <v>44559</v>
      </c>
      <c r="D56963">
        <v>9</v>
      </c>
      <c r="E56963" s="2">
        <v>44559.375</v>
      </c>
      <c r="F56963" s="8" t="s">
        <v>388</v>
      </c>
      <c r="G56963" s="10" t="s">
        <v>389</v>
      </c>
      <c r="J56963" s="14">
        <v>0</v>
      </c>
      <c r="K56963" s="14">
        <v>-2</v>
      </c>
      <c r="P56963" s="14">
        <v>0</v>
      </c>
      <c r="Q56963" s="14">
        <v>-2</v>
      </c>
      <c r="X56963" s="14">
        <v>0</v>
      </c>
      <c r="AP56963" s="14">
        <v>0</v>
      </c>
      <c r="AS56963" s="14">
        <v>-2</v>
      </c>
      <c r="AT56963" s="25">
        <v>2.2138890893173264</v>
      </c>
      <c r="AU56963" s="25">
        <v>0.89632138082602308</v>
      </c>
      <c r="AV56963" s="25">
        <v>2.1157484301688432</v>
      </c>
      <c r="AZ56963" s="26">
        <v>0</v>
      </c>
      <c r="BA56963" s="26">
        <v>0</v>
      </c>
      <c r="BB56963" s="26">
        <v>1.516053486244425</v>
      </c>
      <c r="BC56963" s="26">
        <v>0</v>
      </c>
      <c r="BD56963" s="26">
        <v>1.516053486244425</v>
      </c>
      <c r="BE56963" s="14">
        <v>0</v>
      </c>
      <c r="BF56963" s="14">
        <v>2</v>
      </c>
      <c r="BH56963" s="27">
        <v>1.6711609184220919</v>
      </c>
    </row>
    <row r="56964" spans="1:60" x14ac:dyDescent="0.25">
      <c r="A56964" t="s">
        <v>35</v>
      </c>
      <c r="B56964" s="2">
        <v>44559.708333333336</v>
      </c>
      <c r="C56964" s="1">
        <v>44559</v>
      </c>
      <c r="D56964">
        <v>10</v>
      </c>
      <c r="E56964" s="2">
        <v>44559.416666666664</v>
      </c>
      <c r="F56964" s="8" t="s">
        <v>388</v>
      </c>
      <c r="G56964" s="10" t="s">
        <v>389</v>
      </c>
      <c r="J56964" s="14">
        <v>0</v>
      </c>
      <c r="K56964" s="14">
        <v>-5</v>
      </c>
      <c r="P56964" s="14">
        <v>0</v>
      </c>
      <c r="Q56964" s="14">
        <v>-5</v>
      </c>
      <c r="X56964" s="14">
        <v>0</v>
      </c>
      <c r="AP56964" s="14">
        <v>0</v>
      </c>
      <c r="AS56964" s="14">
        <v>-5</v>
      </c>
      <c r="AT56964" s="25">
        <v>2.2138569276162179</v>
      </c>
      <c r="AU56964" s="25">
        <v>0.8956833152629744</v>
      </c>
      <c r="AV56964" s="25">
        <v>2.1103585389824491</v>
      </c>
      <c r="AZ56964" s="26">
        <v>0</v>
      </c>
      <c r="BA56964" s="26">
        <v>0</v>
      </c>
      <c r="BB56964" s="26">
        <v>3.8193622500646809</v>
      </c>
      <c r="BC56964" s="26">
        <v>0</v>
      </c>
      <c r="BD56964" s="26">
        <v>3.8193622500646809</v>
      </c>
      <c r="BE56964" s="14">
        <v>0</v>
      </c>
      <c r="BF56964" s="14">
        <v>5</v>
      </c>
      <c r="BH56964" s="27">
        <v>1.6840484807475193</v>
      </c>
    </row>
    <row r="56965" spans="1:60" x14ac:dyDescent="0.25">
      <c r="A56965" t="s">
        <v>35</v>
      </c>
      <c r="B56965" s="2">
        <v>44559.75</v>
      </c>
      <c r="C56965" s="1">
        <v>44559</v>
      </c>
      <c r="D56965">
        <v>11</v>
      </c>
      <c r="E56965" s="2">
        <v>44559.458333333336</v>
      </c>
      <c r="F56965" s="8" t="s">
        <v>388</v>
      </c>
      <c r="G56965" s="10" t="s">
        <v>389</v>
      </c>
      <c r="J56965" s="14">
        <v>0</v>
      </c>
      <c r="K56965" s="14">
        <v>-5</v>
      </c>
      <c r="P56965" s="14">
        <v>0</v>
      </c>
      <c r="Q56965" s="14">
        <v>-5</v>
      </c>
      <c r="X56965" s="14">
        <v>0</v>
      </c>
      <c r="AP56965" s="14">
        <v>0</v>
      </c>
      <c r="AS56965" s="14">
        <v>-5</v>
      </c>
      <c r="AT56965" s="25">
        <v>2.2140884037211936</v>
      </c>
      <c r="AU56965" s="25">
        <v>0.89607558154956579</v>
      </c>
      <c r="AV56965" s="25">
        <v>2.1173724568883596</v>
      </c>
      <c r="AZ56965" s="26">
        <v>0</v>
      </c>
      <c r="BA56965" s="26">
        <v>0</v>
      </c>
      <c r="BB56965" s="26">
        <v>3.8150300038384337</v>
      </c>
      <c r="BC56965" s="26">
        <v>0</v>
      </c>
      <c r="BD56965" s="26">
        <v>3.8150300038384337</v>
      </c>
      <c r="BE56965" s="14">
        <v>0</v>
      </c>
      <c r="BF56965" s="14">
        <v>5</v>
      </c>
      <c r="BH56965" s="27">
        <v>1.6821382894124575</v>
      </c>
    </row>
    <row r="56966" spans="1:60" x14ac:dyDescent="0.25">
      <c r="A56966" t="s">
        <v>35</v>
      </c>
      <c r="B56966" s="2">
        <v>44559.791666666664</v>
      </c>
      <c r="C56966" s="1">
        <v>44559</v>
      </c>
      <c r="D56966">
        <v>12</v>
      </c>
      <c r="E56966" s="2">
        <v>44559.5</v>
      </c>
      <c r="F56966" s="8" t="s">
        <v>388</v>
      </c>
      <c r="G56966" s="10" t="s">
        <v>389</v>
      </c>
      <c r="J56966" s="14">
        <v>0</v>
      </c>
      <c r="K56966" s="14">
        <v>-3</v>
      </c>
      <c r="P56966" s="14">
        <v>0</v>
      </c>
      <c r="Q56966" s="14">
        <v>-3</v>
      </c>
      <c r="X56966" s="14">
        <v>0</v>
      </c>
      <c r="AP56966" s="14">
        <v>0</v>
      </c>
      <c r="AS56966" s="14">
        <v>-3</v>
      </c>
      <c r="AT56966" s="25">
        <v>2.2142079206887244</v>
      </c>
      <c r="AU56966" s="25">
        <v>0.89663964228797688</v>
      </c>
      <c r="AV56966" s="25">
        <v>2.112761630570072</v>
      </c>
      <c r="AZ56966" s="26">
        <v>0</v>
      </c>
      <c r="BA56966" s="26">
        <v>0</v>
      </c>
      <c r="BB56966" s="26">
        <v>2.281340855021825</v>
      </c>
      <c r="BC56966" s="26">
        <v>0</v>
      </c>
      <c r="BD56966" s="26">
        <v>2.281340855021825</v>
      </c>
      <c r="BE56966" s="14">
        <v>0</v>
      </c>
      <c r="BF56966" s="14">
        <v>3</v>
      </c>
      <c r="BH56966" s="27">
        <v>1.6764965585994054</v>
      </c>
    </row>
    <row r="56967" spans="1:60" x14ac:dyDescent="0.25">
      <c r="A56967" t="s">
        <v>35</v>
      </c>
      <c r="B56967" s="2">
        <v>44559.833333333336</v>
      </c>
      <c r="C56967" s="1">
        <v>44559</v>
      </c>
      <c r="D56967">
        <v>13</v>
      </c>
      <c r="E56967" s="2">
        <v>44559.541666666664</v>
      </c>
      <c r="F56967" s="8" t="s">
        <v>388</v>
      </c>
      <c r="G56967" s="10" t="s">
        <v>389</v>
      </c>
      <c r="J56967" s="14">
        <v>1</v>
      </c>
      <c r="K56967" s="14">
        <v>1</v>
      </c>
      <c r="P56967" s="14">
        <v>1</v>
      </c>
      <c r="Q56967" s="14">
        <v>1</v>
      </c>
      <c r="X56967" s="14">
        <v>1</v>
      </c>
      <c r="AP56967" s="14">
        <v>1</v>
      </c>
      <c r="AS56967" s="14">
        <v>1</v>
      </c>
      <c r="AT56967" s="25">
        <v>2.2140654487244498</v>
      </c>
      <c r="AU56967" s="25">
        <v>0.89728744023782492</v>
      </c>
      <c r="AV56967" s="25">
        <v>2.114506961558138</v>
      </c>
      <c r="AZ56967" s="26">
        <v>6.6610946167024532E-3</v>
      </c>
      <c r="BA56967" s="26">
        <v>6.6610946167024532E-3</v>
      </c>
      <c r="BB56967" s="26">
        <v>0</v>
      </c>
      <c r="BC56967" s="26">
        <v>6.6610946167024541E-3</v>
      </c>
      <c r="BD56967" s="26">
        <v>-8.6736173798840355E-19</v>
      </c>
      <c r="BE56967" s="14">
        <v>1</v>
      </c>
      <c r="BF56967" s="14">
        <v>0</v>
      </c>
      <c r="BG56967" s="27">
        <v>1.4685182413874563E-2</v>
      </c>
    </row>
    <row r="56968" spans="1:60" x14ac:dyDescent="0.25">
      <c r="A56968" t="s">
        <v>35</v>
      </c>
      <c r="B56968" s="2">
        <v>44559.875</v>
      </c>
      <c r="C56968" s="1">
        <v>44559</v>
      </c>
      <c r="D56968">
        <v>14</v>
      </c>
      <c r="E56968" s="2">
        <v>44559.583333333336</v>
      </c>
      <c r="F56968" s="8" t="s">
        <v>388</v>
      </c>
      <c r="G56968" s="10" t="s">
        <v>389</v>
      </c>
      <c r="J56968" s="14">
        <v>20</v>
      </c>
      <c r="K56968" s="14">
        <v>20</v>
      </c>
      <c r="P56968" s="14">
        <v>20</v>
      </c>
      <c r="Q56968" s="14">
        <v>20</v>
      </c>
      <c r="X56968" s="14">
        <v>20</v>
      </c>
      <c r="AP56968" s="14">
        <v>20</v>
      </c>
      <c r="AS56968" s="14">
        <v>20</v>
      </c>
      <c r="AT56968" s="25">
        <v>2.2137738034528089</v>
      </c>
      <c r="AU56968" s="25">
        <v>0.89768943634863108</v>
      </c>
      <c r="AV56968" s="25">
        <v>2.1187474034933396</v>
      </c>
      <c r="AZ56968" s="26">
        <v>0.1332218923340491</v>
      </c>
      <c r="BA56968" s="26">
        <v>0.1332218923340491</v>
      </c>
      <c r="BB56968" s="26">
        <v>0</v>
      </c>
      <c r="BC56968" s="26">
        <v>0.1332218923340491</v>
      </c>
      <c r="BD56968" s="26">
        <v>0</v>
      </c>
      <c r="BE56968" s="14">
        <v>20</v>
      </c>
      <c r="BF56968" s="14">
        <v>0</v>
      </c>
      <c r="BG56968" s="27">
        <v>1.4685182413874566E-2</v>
      </c>
    </row>
    <row r="56969" spans="1:60" x14ac:dyDescent="0.25">
      <c r="A56969" t="s">
        <v>35</v>
      </c>
      <c r="B56969" s="2">
        <v>44559.916666666664</v>
      </c>
      <c r="C56969" s="1">
        <v>44559</v>
      </c>
      <c r="D56969">
        <v>15</v>
      </c>
      <c r="E56969" s="2">
        <v>44559.625</v>
      </c>
      <c r="F56969" s="8" t="s">
        <v>388</v>
      </c>
      <c r="G56969" s="10" t="s">
        <v>389</v>
      </c>
      <c r="J56969" s="14">
        <v>43</v>
      </c>
      <c r="K56969" s="14">
        <v>43</v>
      </c>
      <c r="P56969" s="14">
        <v>43</v>
      </c>
      <c r="Q56969" s="14">
        <v>43</v>
      </c>
      <c r="X56969" s="14">
        <v>43</v>
      </c>
      <c r="AP56969" s="14">
        <v>43</v>
      </c>
      <c r="AS56969" s="14">
        <v>43</v>
      </c>
      <c r="AT56969" s="25">
        <v>2.2143307211425918</v>
      </c>
      <c r="AU56969" s="25">
        <v>0.89890768546438959</v>
      </c>
      <c r="AV56969" s="25">
        <v>2.1165886315050639</v>
      </c>
      <c r="AZ56969" s="26">
        <v>0.28642706851820554</v>
      </c>
      <c r="BA56969" s="26">
        <v>0.28642706851820554</v>
      </c>
      <c r="BB56969" s="26">
        <v>0</v>
      </c>
      <c r="BC56969" s="26">
        <v>0.28642706851820554</v>
      </c>
      <c r="BD56969" s="26">
        <v>0</v>
      </c>
      <c r="BE56969" s="14">
        <v>43</v>
      </c>
      <c r="BF56969" s="14">
        <v>0</v>
      </c>
      <c r="BG56969" s="27">
        <v>1.4685182413874565E-2</v>
      </c>
    </row>
    <row r="56970" spans="1:60" x14ac:dyDescent="0.25">
      <c r="A56970" t="s">
        <v>35</v>
      </c>
      <c r="B56970" s="2">
        <v>44559.958333333336</v>
      </c>
      <c r="C56970" s="1">
        <v>44559</v>
      </c>
      <c r="D56970">
        <v>16</v>
      </c>
      <c r="E56970" s="2">
        <v>44559.666666666664</v>
      </c>
      <c r="F56970" s="8" t="s">
        <v>388</v>
      </c>
      <c r="G56970" s="10" t="s">
        <v>389</v>
      </c>
      <c r="J56970" s="14">
        <v>70</v>
      </c>
      <c r="K56970" s="14">
        <v>70</v>
      </c>
      <c r="P56970" s="14">
        <v>70</v>
      </c>
      <c r="Q56970" s="14">
        <v>70</v>
      </c>
      <c r="X56970" s="14">
        <v>70</v>
      </c>
      <c r="AP56970" s="14">
        <v>70</v>
      </c>
      <c r="AS56970" s="14">
        <v>70</v>
      </c>
      <c r="AT56970" s="25">
        <v>2.2152496723188393</v>
      </c>
      <c r="AU56970" s="25">
        <v>0.89931586672924047</v>
      </c>
      <c r="AV56970" s="25">
        <v>2.1170440885286275</v>
      </c>
      <c r="AZ56970" s="26">
        <v>0.46627662316917184</v>
      </c>
      <c r="BA56970" s="26">
        <v>0.46627662316917184</v>
      </c>
      <c r="BB56970" s="26">
        <v>0</v>
      </c>
      <c r="BC56970" s="26">
        <v>0.4662766231691719</v>
      </c>
      <c r="BD56970" s="26">
        <v>-5.5511151231257827E-17</v>
      </c>
      <c r="BE56970" s="14">
        <v>70</v>
      </c>
      <c r="BF56970" s="14">
        <v>0</v>
      </c>
      <c r="BG56970" s="27">
        <v>1.4685182413874565E-2</v>
      </c>
    </row>
    <row r="56971" spans="1:60" x14ac:dyDescent="0.25">
      <c r="A56971" t="s">
        <v>35</v>
      </c>
      <c r="B56971" s="2">
        <v>44560</v>
      </c>
      <c r="C56971" s="1">
        <v>44559</v>
      </c>
      <c r="D56971">
        <v>17</v>
      </c>
      <c r="E56971" s="2">
        <v>44559.708333333336</v>
      </c>
      <c r="F56971" s="8" t="s">
        <v>388</v>
      </c>
      <c r="G56971" s="10" t="s">
        <v>389</v>
      </c>
      <c r="J56971" s="14">
        <v>91</v>
      </c>
      <c r="K56971" s="14">
        <v>91</v>
      </c>
      <c r="P56971" s="14">
        <v>91</v>
      </c>
      <c r="Q56971" s="14">
        <v>91</v>
      </c>
      <c r="X56971" s="14">
        <v>91</v>
      </c>
      <c r="AP56971" s="14">
        <v>91</v>
      </c>
      <c r="AS56971" s="14">
        <v>91</v>
      </c>
      <c r="AT56971" s="25">
        <v>2.2135668155455139</v>
      </c>
      <c r="AU56971" s="25">
        <v>0.89833215967608926</v>
      </c>
      <c r="AV56971" s="25">
        <v>2.1167624576635871</v>
      </c>
      <c r="AZ56971" s="26">
        <v>0.60615961011992314</v>
      </c>
      <c r="BA56971" s="26">
        <v>0.60615961011992314</v>
      </c>
      <c r="BB56971" s="26">
        <v>0</v>
      </c>
      <c r="BC56971" s="26">
        <v>0.60615961011992314</v>
      </c>
      <c r="BD56971" s="26">
        <v>0</v>
      </c>
      <c r="BE56971" s="14">
        <v>91</v>
      </c>
      <c r="BF56971" s="14">
        <v>0</v>
      </c>
      <c r="BG56971" s="27">
        <v>1.4685182413874559E-2</v>
      </c>
    </row>
    <row r="56972" spans="1:60" x14ac:dyDescent="0.25">
      <c r="A56972" t="s">
        <v>35</v>
      </c>
      <c r="B56972" s="2">
        <v>44560.041666666664</v>
      </c>
      <c r="C56972" s="1">
        <v>44559</v>
      </c>
      <c r="D56972">
        <v>18</v>
      </c>
      <c r="E56972" s="2">
        <v>44559.75</v>
      </c>
      <c r="F56972" s="8" t="s">
        <v>388</v>
      </c>
      <c r="G56972" s="10" t="s">
        <v>389</v>
      </c>
      <c r="J56972" s="14">
        <v>100</v>
      </c>
      <c r="K56972" s="14">
        <v>100</v>
      </c>
      <c r="P56972" s="14">
        <v>100</v>
      </c>
      <c r="Q56972" s="14">
        <v>100</v>
      </c>
      <c r="X56972" s="14">
        <v>100</v>
      </c>
      <c r="AP56972" s="14">
        <v>100</v>
      </c>
      <c r="AS56972" s="14">
        <v>100</v>
      </c>
      <c r="AT56972" s="25">
        <v>2.212140169039758</v>
      </c>
      <c r="AU56972" s="25">
        <v>0.89701464535456177</v>
      </c>
      <c r="AV56972" s="25">
        <v>2.1165601148544853</v>
      </c>
      <c r="AZ56972" s="26">
        <v>0.66610946167024554</v>
      </c>
      <c r="BA56972" s="26">
        <v>0.66610946167024554</v>
      </c>
      <c r="BB56972" s="26">
        <v>0</v>
      </c>
      <c r="BC56972" s="26">
        <v>0.66610946167024554</v>
      </c>
      <c r="BD56972" s="26">
        <v>0</v>
      </c>
      <c r="BE56972" s="14">
        <v>100</v>
      </c>
      <c r="BF56972" s="14">
        <v>0</v>
      </c>
      <c r="BG56972" s="27">
        <v>1.4685182413874566E-2</v>
      </c>
    </row>
    <row r="56973" spans="1:60" x14ac:dyDescent="0.25">
      <c r="A56973" t="s">
        <v>35</v>
      </c>
      <c r="B56973" s="2">
        <v>44560.083333333336</v>
      </c>
      <c r="C56973" s="1">
        <v>44559</v>
      </c>
      <c r="D56973">
        <v>19</v>
      </c>
      <c r="E56973" s="2">
        <v>44559.791666666664</v>
      </c>
      <c r="F56973" s="8" t="s">
        <v>388</v>
      </c>
      <c r="G56973" s="10" t="s">
        <v>389</v>
      </c>
      <c r="J56973" s="14">
        <v>100</v>
      </c>
      <c r="K56973" s="14">
        <v>100</v>
      </c>
      <c r="P56973" s="14">
        <v>100</v>
      </c>
      <c r="Q56973" s="14">
        <v>100</v>
      </c>
      <c r="X56973" s="14">
        <v>100</v>
      </c>
      <c r="AP56973" s="14">
        <v>100</v>
      </c>
      <c r="AS56973" s="14">
        <v>100</v>
      </c>
      <c r="AT56973" s="25">
        <v>2.2117569720306416</v>
      </c>
      <c r="AU56973" s="25">
        <v>0.89653578738581396</v>
      </c>
      <c r="AV56973" s="25">
        <v>2.1158502269194313</v>
      </c>
      <c r="AZ56973" s="26">
        <v>0.66610946167024521</v>
      </c>
      <c r="BA56973" s="26">
        <v>0.66610946167024521</v>
      </c>
      <c r="BB56973" s="26">
        <v>0</v>
      </c>
      <c r="BC56973" s="26">
        <v>0.66610946167024521</v>
      </c>
      <c r="BD56973" s="26">
        <v>0</v>
      </c>
      <c r="BE56973" s="14">
        <v>100</v>
      </c>
      <c r="BF56973" s="14">
        <v>0</v>
      </c>
      <c r="BG56973" s="27">
        <v>1.4685182413874559E-2</v>
      </c>
    </row>
    <row r="56974" spans="1:60" x14ac:dyDescent="0.25">
      <c r="A56974" t="s">
        <v>35</v>
      </c>
      <c r="B56974" s="2">
        <v>44560.125</v>
      </c>
      <c r="C56974" s="1">
        <v>44559</v>
      </c>
      <c r="D56974">
        <v>20</v>
      </c>
      <c r="E56974" s="2">
        <v>44559.833333333336</v>
      </c>
      <c r="F56974" s="8" t="s">
        <v>388</v>
      </c>
      <c r="G56974" s="10" t="s">
        <v>389</v>
      </c>
      <c r="J56974" s="14">
        <v>112</v>
      </c>
      <c r="K56974" s="14">
        <v>112</v>
      </c>
      <c r="P56974" s="14">
        <v>112</v>
      </c>
      <c r="Q56974" s="14">
        <v>112</v>
      </c>
      <c r="X56974" s="14">
        <v>112</v>
      </c>
      <c r="AP56974" s="14">
        <v>112</v>
      </c>
      <c r="AS56974" s="14">
        <v>112</v>
      </c>
      <c r="AT56974" s="25">
        <v>2.2108762998342057</v>
      </c>
      <c r="AU56974" s="25">
        <v>0.8947386251697399</v>
      </c>
      <c r="AV56974" s="25">
        <v>2.1231327932941935</v>
      </c>
      <c r="AZ56974" s="26">
        <v>0.74604259707067444</v>
      </c>
      <c r="BA56974" s="26">
        <v>0.74604259707067444</v>
      </c>
      <c r="BB56974" s="26">
        <v>0</v>
      </c>
      <c r="BC56974" s="26">
        <v>0.74604259707067455</v>
      </c>
      <c r="BD56974" s="26">
        <v>-1.1102230246251565E-16</v>
      </c>
      <c r="BE56974" s="14">
        <v>112</v>
      </c>
      <c r="BF56974" s="14">
        <v>0</v>
      </c>
      <c r="BG56974" s="27">
        <v>1.4685182413874554E-2</v>
      </c>
    </row>
    <row r="56975" spans="1:60" x14ac:dyDescent="0.25">
      <c r="A56975" t="s">
        <v>35</v>
      </c>
      <c r="B56975" s="2">
        <v>44560.166666666664</v>
      </c>
      <c r="C56975" s="1">
        <v>44559</v>
      </c>
      <c r="D56975">
        <v>21</v>
      </c>
      <c r="E56975" s="2">
        <v>44559.875</v>
      </c>
      <c r="F56975" s="8" t="s">
        <v>388</v>
      </c>
      <c r="G56975" s="10" t="s">
        <v>389</v>
      </c>
      <c r="J56975" s="14">
        <v>113</v>
      </c>
      <c r="K56975" s="14">
        <v>113</v>
      </c>
      <c r="P56975" s="14">
        <v>113</v>
      </c>
      <c r="Q56975" s="14">
        <v>113</v>
      </c>
      <c r="X56975" s="14">
        <v>113</v>
      </c>
      <c r="AP56975" s="14">
        <v>113</v>
      </c>
      <c r="AS56975" s="14">
        <v>113</v>
      </c>
      <c r="AT56975" s="25">
        <v>2.2101539744821821</v>
      </c>
      <c r="AU56975" s="25">
        <v>0.89493335489168901</v>
      </c>
      <c r="AV56975" s="25">
        <v>2.1241551130488241</v>
      </c>
      <c r="AZ56975" s="26">
        <v>0.75270369168737716</v>
      </c>
      <c r="BA56975" s="26">
        <v>0.75270369168737716</v>
      </c>
      <c r="BB56975" s="26">
        <v>0</v>
      </c>
      <c r="BC56975" s="26">
        <v>0.75270369168737716</v>
      </c>
      <c r="BD56975" s="26">
        <v>0</v>
      </c>
      <c r="BE56975" s="14">
        <v>113</v>
      </c>
      <c r="BF56975" s="14">
        <v>0</v>
      </c>
      <c r="BG56975" s="27">
        <v>1.4685182413874561E-2</v>
      </c>
    </row>
    <row r="56976" spans="1:60" x14ac:dyDescent="0.25">
      <c r="A56976" t="s">
        <v>35</v>
      </c>
      <c r="B56976" s="2">
        <v>44560.208333333336</v>
      </c>
      <c r="C56976" s="1">
        <v>44559</v>
      </c>
      <c r="D56976">
        <v>22</v>
      </c>
      <c r="E56976" s="2">
        <v>44559.916666666664</v>
      </c>
      <c r="F56976" s="8" t="s">
        <v>388</v>
      </c>
      <c r="G56976" s="10" t="s">
        <v>389</v>
      </c>
      <c r="J56976" s="14">
        <v>131</v>
      </c>
      <c r="K56976" s="14">
        <v>131</v>
      </c>
      <c r="P56976" s="14">
        <v>131</v>
      </c>
      <c r="Q56976" s="14">
        <v>131</v>
      </c>
      <c r="X56976" s="14">
        <v>131</v>
      </c>
      <c r="AP56976" s="14">
        <v>131</v>
      </c>
      <c r="AS56976" s="14">
        <v>131</v>
      </c>
      <c r="AT56976" s="25">
        <v>2.209680954833233</v>
      </c>
      <c r="AU56976" s="25">
        <v>0.89687166144103203</v>
      </c>
      <c r="AV56976" s="25">
        <v>2.1317491222180283</v>
      </c>
      <c r="AZ56976" s="26">
        <v>0.87260339478802129</v>
      </c>
      <c r="BA56976" s="26">
        <v>0.87260339478802129</v>
      </c>
      <c r="BB56976" s="26">
        <v>0</v>
      </c>
      <c r="BC56976" s="26">
        <v>0.87260339478802129</v>
      </c>
      <c r="BD56976" s="26">
        <v>0</v>
      </c>
      <c r="BE56976" s="14">
        <v>131</v>
      </c>
      <c r="BF56976" s="14">
        <v>0</v>
      </c>
      <c r="BG56976" s="27">
        <v>1.4685182413874559E-2</v>
      </c>
    </row>
    <row r="56977" spans="1:59" x14ac:dyDescent="0.25">
      <c r="A56977" t="s">
        <v>35</v>
      </c>
      <c r="B56977" s="2">
        <v>44560.25</v>
      </c>
      <c r="C56977" s="1">
        <v>44559</v>
      </c>
      <c r="D56977">
        <v>23</v>
      </c>
      <c r="E56977" s="2">
        <v>44559.958333333336</v>
      </c>
      <c r="F56977" s="8" t="s">
        <v>388</v>
      </c>
      <c r="G56977" s="10" t="s">
        <v>389</v>
      </c>
      <c r="J56977" s="14">
        <v>136</v>
      </c>
      <c r="K56977" s="14">
        <v>136</v>
      </c>
      <c r="P56977" s="14">
        <v>136</v>
      </c>
      <c r="Q56977" s="14">
        <v>136</v>
      </c>
      <c r="X56977" s="14">
        <v>136</v>
      </c>
      <c r="AP56977" s="14">
        <v>136</v>
      </c>
      <c r="AS56977" s="14">
        <v>136</v>
      </c>
      <c r="AT56977" s="25">
        <v>2.2095456056583789</v>
      </c>
      <c r="AU56977" s="25">
        <v>0.89612051403979132</v>
      </c>
      <c r="AV56977" s="25">
        <v>2.195850411256167</v>
      </c>
      <c r="AZ56977" s="26">
        <v>0.90590886787153369</v>
      </c>
      <c r="BA56977" s="26">
        <v>0.90590886787153369</v>
      </c>
      <c r="BB56977" s="26">
        <v>0</v>
      </c>
      <c r="BC56977" s="26">
        <v>0.9059088678715338</v>
      </c>
      <c r="BD56977" s="26">
        <v>-1.1102230246251565E-16</v>
      </c>
      <c r="BE56977" s="14">
        <v>136</v>
      </c>
      <c r="BF56977" s="14">
        <v>0</v>
      </c>
      <c r="BG56977" s="27">
        <v>1.4685182413874563E-2</v>
      </c>
    </row>
    <row r="56978" spans="1:59" x14ac:dyDescent="0.25">
      <c r="A56978" t="s">
        <v>35</v>
      </c>
      <c r="B56978" s="2">
        <v>44560.291666666664</v>
      </c>
      <c r="C56978" s="1">
        <v>44559</v>
      </c>
      <c r="D56978">
        <v>24</v>
      </c>
      <c r="E56978" s="2">
        <v>44560</v>
      </c>
      <c r="F56978" s="8" t="s">
        <v>388</v>
      </c>
      <c r="G56978" s="10" t="s">
        <v>389</v>
      </c>
      <c r="J56978" s="14">
        <v>132</v>
      </c>
      <c r="K56978" s="14">
        <v>132</v>
      </c>
      <c r="P56978" s="14">
        <v>132</v>
      </c>
      <c r="Q56978" s="14">
        <v>132</v>
      </c>
      <c r="X56978" s="14">
        <v>132</v>
      </c>
      <c r="AP56978" s="14">
        <v>132</v>
      </c>
      <c r="AS56978" s="14">
        <v>132</v>
      </c>
      <c r="AT56978" s="25">
        <v>2.2090707555747193</v>
      </c>
      <c r="AU56978" s="25">
        <v>0.89700371979187565</v>
      </c>
      <c r="AV56978" s="25">
        <v>2.1400308394345746</v>
      </c>
      <c r="AZ56978" s="26">
        <v>0.87926448940472379</v>
      </c>
      <c r="BA56978" s="26">
        <v>0.87926448940472379</v>
      </c>
      <c r="BB56978" s="26">
        <v>0</v>
      </c>
      <c r="BC56978" s="26">
        <v>0.8792644894047239</v>
      </c>
      <c r="BD56978" s="26">
        <v>-1.1102230246251565E-16</v>
      </c>
      <c r="BE56978" s="14">
        <v>132</v>
      </c>
      <c r="BF56978" s="14">
        <v>0</v>
      </c>
      <c r="BG56978" s="27">
        <v>1.4685182413874561E-2</v>
      </c>
    </row>
    <row r="56979" spans="1:59" x14ac:dyDescent="0.25">
      <c r="A56979" t="s">
        <v>35</v>
      </c>
      <c r="B56979" s="2">
        <v>44560.333333333336</v>
      </c>
      <c r="C56979" s="1">
        <v>44560</v>
      </c>
      <c r="D56979">
        <v>1</v>
      </c>
      <c r="E56979" s="2">
        <v>44560.041666666664</v>
      </c>
      <c r="F56979" s="8" t="s">
        <v>388</v>
      </c>
      <c r="G56979" s="10" t="s">
        <v>389</v>
      </c>
      <c r="J56979" s="14">
        <v>129</v>
      </c>
      <c r="K56979" s="14">
        <v>129</v>
      </c>
      <c r="P56979" s="14">
        <v>129</v>
      </c>
      <c r="Q56979" s="14">
        <v>129</v>
      </c>
      <c r="X56979" s="14">
        <v>129</v>
      </c>
      <c r="AP56979" s="14">
        <v>129</v>
      </c>
      <c r="AS56979" s="14">
        <v>129</v>
      </c>
      <c r="AT56979" s="25">
        <v>2.2090823249974032</v>
      </c>
      <c r="AU56979" s="25">
        <v>0.89692914333632245</v>
      </c>
      <c r="AV56979" s="25">
        <v>2.2304399169937206</v>
      </c>
      <c r="AZ56979" s="26">
        <v>0.8592812055546164</v>
      </c>
      <c r="BA56979" s="26">
        <v>0.8592812055546164</v>
      </c>
      <c r="BB56979" s="26">
        <v>0</v>
      </c>
      <c r="BC56979" s="26">
        <v>0.8592812055546164</v>
      </c>
      <c r="BD56979" s="26">
        <v>0</v>
      </c>
      <c r="BE56979" s="14">
        <v>129</v>
      </c>
      <c r="BF56979" s="14">
        <v>0</v>
      </c>
      <c r="BG56979" s="27">
        <v>1.4685182413874561E-2</v>
      </c>
    </row>
    <row r="56980" spans="1:59" x14ac:dyDescent="0.25">
      <c r="A56980" t="s">
        <v>35</v>
      </c>
      <c r="B56980" s="2">
        <v>44560.375</v>
      </c>
      <c r="C56980" s="1">
        <v>44560</v>
      </c>
      <c r="D56980">
        <v>2</v>
      </c>
      <c r="E56980" s="2">
        <v>44560.083333333336</v>
      </c>
      <c r="F56980" s="8" t="s">
        <v>388</v>
      </c>
      <c r="G56980" s="10" t="s">
        <v>389</v>
      </c>
      <c r="J56980" s="14">
        <v>127</v>
      </c>
      <c r="K56980" s="14">
        <v>127</v>
      </c>
      <c r="P56980" s="14">
        <v>127</v>
      </c>
      <c r="Q56980" s="14">
        <v>127</v>
      </c>
      <c r="X56980" s="14">
        <v>127</v>
      </c>
      <c r="AP56980" s="14">
        <v>127</v>
      </c>
      <c r="AS56980" s="14">
        <v>127</v>
      </c>
      <c r="AT56980" s="25">
        <v>2.210212645123685</v>
      </c>
      <c r="AU56980" s="25">
        <v>0.89746779345425898</v>
      </c>
      <c r="AV56980" s="25">
        <v>2.1458516816488755</v>
      </c>
      <c r="AZ56980" s="26">
        <v>0.84595901632121173</v>
      </c>
      <c r="BA56980" s="26">
        <v>0.84595901632121173</v>
      </c>
      <c r="BB56980" s="26">
        <v>0</v>
      </c>
      <c r="BC56980" s="26">
        <v>0.84595901632121184</v>
      </c>
      <c r="BD56980" s="26">
        <v>-1.1102230246251565E-16</v>
      </c>
      <c r="BE56980" s="14">
        <v>127</v>
      </c>
      <c r="BF56980" s="14">
        <v>0</v>
      </c>
      <c r="BG56980" s="27">
        <v>1.4685182413874565E-2</v>
      </c>
    </row>
    <row r="56981" spans="1:59" x14ac:dyDescent="0.25">
      <c r="A56981" t="s">
        <v>35</v>
      </c>
      <c r="B56981" s="2">
        <v>44560.416666666664</v>
      </c>
      <c r="C56981" s="1">
        <v>44560</v>
      </c>
      <c r="D56981">
        <v>3</v>
      </c>
      <c r="E56981" s="2">
        <v>44560.125</v>
      </c>
      <c r="F56981" s="8" t="s">
        <v>388</v>
      </c>
      <c r="G56981" s="10" t="s">
        <v>389</v>
      </c>
      <c r="J56981" s="14">
        <v>129</v>
      </c>
      <c r="K56981" s="14">
        <v>129</v>
      </c>
      <c r="P56981" s="14">
        <v>129</v>
      </c>
      <c r="Q56981" s="14">
        <v>129</v>
      </c>
      <c r="X56981" s="14">
        <v>129</v>
      </c>
      <c r="AP56981" s="14">
        <v>129</v>
      </c>
      <c r="AS56981" s="14">
        <v>129</v>
      </c>
      <c r="AT56981" s="25">
        <v>2.2110152795594336</v>
      </c>
      <c r="AU56981" s="25">
        <v>0.89810253839515186</v>
      </c>
      <c r="AV56981" s="25">
        <v>2.1450814388287029</v>
      </c>
      <c r="AZ56981" s="26">
        <v>0.8592812055546164</v>
      </c>
      <c r="BA56981" s="26">
        <v>0.8592812055546164</v>
      </c>
      <c r="BB56981" s="26">
        <v>0</v>
      </c>
      <c r="BC56981" s="26">
        <v>0.8592812055546164</v>
      </c>
      <c r="BD56981" s="26">
        <v>0</v>
      </c>
      <c r="BE56981" s="14">
        <v>129</v>
      </c>
      <c r="BF56981" s="14">
        <v>0</v>
      </c>
      <c r="BG56981" s="27">
        <v>1.4685182413874561E-2</v>
      </c>
    </row>
    <row r="56982" spans="1:59" x14ac:dyDescent="0.25">
      <c r="A56982" t="s">
        <v>35</v>
      </c>
      <c r="B56982" s="2">
        <v>44560.458333333336</v>
      </c>
      <c r="C56982" s="1">
        <v>44560</v>
      </c>
      <c r="D56982">
        <v>4</v>
      </c>
      <c r="E56982" s="2">
        <v>44560.166666666664</v>
      </c>
      <c r="F56982" s="8" t="s">
        <v>388</v>
      </c>
      <c r="G56982" s="10" t="s">
        <v>389</v>
      </c>
      <c r="J56982" s="14">
        <v>131</v>
      </c>
      <c r="K56982" s="14">
        <v>131</v>
      </c>
      <c r="P56982" s="14">
        <v>131</v>
      </c>
      <c r="Q56982" s="14">
        <v>131</v>
      </c>
      <c r="X56982" s="14">
        <v>131</v>
      </c>
      <c r="AP56982" s="14">
        <v>131</v>
      </c>
      <c r="AS56982" s="14">
        <v>131</v>
      </c>
      <c r="AT56982" s="25">
        <v>2.2114531889715501</v>
      </c>
      <c r="AU56982" s="25">
        <v>0.89945738035608769</v>
      </c>
      <c r="AV56982" s="25">
        <v>2.1450892576049836</v>
      </c>
      <c r="AZ56982" s="26">
        <v>0.87260339478802107</v>
      </c>
      <c r="BA56982" s="26">
        <v>0.87260339478802107</v>
      </c>
      <c r="BB56982" s="26">
        <v>0</v>
      </c>
      <c r="BC56982" s="26">
        <v>0.87260339478802107</v>
      </c>
      <c r="BD56982" s="26">
        <v>0</v>
      </c>
      <c r="BE56982" s="14">
        <v>131</v>
      </c>
      <c r="BF56982" s="14">
        <v>0</v>
      </c>
      <c r="BG56982" s="27">
        <v>1.4685182413874556E-2</v>
      </c>
    </row>
    <row r="56983" spans="1:59" x14ac:dyDescent="0.25">
      <c r="A56983" t="s">
        <v>35</v>
      </c>
      <c r="B56983" s="2">
        <v>44560.5</v>
      </c>
      <c r="C56983" s="1">
        <v>44560</v>
      </c>
      <c r="D56983">
        <v>5</v>
      </c>
      <c r="E56983" s="2">
        <v>44560.208333333336</v>
      </c>
      <c r="F56983" s="8" t="s">
        <v>388</v>
      </c>
      <c r="G56983" s="10" t="s">
        <v>389</v>
      </c>
      <c r="J56983" s="14">
        <v>90</v>
      </c>
      <c r="K56983" s="14">
        <v>90</v>
      </c>
      <c r="P56983" s="14">
        <v>90</v>
      </c>
      <c r="Q56983" s="14">
        <v>90</v>
      </c>
      <c r="X56983" s="14">
        <v>90</v>
      </c>
      <c r="AP56983" s="14">
        <v>90</v>
      </c>
      <c r="AS56983" s="14">
        <v>90</v>
      </c>
      <c r="AT56983" s="25">
        <v>2.2126727865768929</v>
      </c>
      <c r="AU56983" s="25">
        <v>0.90001365042704007</v>
      </c>
      <c r="AV56983" s="25">
        <v>2.1451364346350696</v>
      </c>
      <c r="AZ56983" s="26">
        <v>0.59949851550322075</v>
      </c>
      <c r="BA56983" s="26">
        <v>0.59949851550322075</v>
      </c>
      <c r="BB56983" s="26">
        <v>0</v>
      </c>
      <c r="BC56983" s="26">
        <v>0.59949851550322075</v>
      </c>
      <c r="BD56983" s="26">
        <v>0</v>
      </c>
      <c r="BE56983" s="14">
        <v>90</v>
      </c>
      <c r="BF56983" s="14">
        <v>0</v>
      </c>
      <c r="BG56983" s="27">
        <v>1.4685182413874561E-2</v>
      </c>
    </row>
    <row r="56984" spans="1:59" x14ac:dyDescent="0.25">
      <c r="A56984" t="s">
        <v>35</v>
      </c>
      <c r="B56984" s="2">
        <v>44560.541666666664</v>
      </c>
      <c r="C56984" s="1">
        <v>44560</v>
      </c>
      <c r="D56984">
        <v>6</v>
      </c>
      <c r="E56984" s="2">
        <v>44560.25</v>
      </c>
      <c r="F56984" s="8" t="s">
        <v>388</v>
      </c>
      <c r="G56984" s="10" t="s">
        <v>389</v>
      </c>
      <c r="J56984" s="14">
        <v>101</v>
      </c>
      <c r="K56984" s="14">
        <v>101</v>
      </c>
      <c r="P56984" s="14">
        <v>101</v>
      </c>
      <c r="Q56984" s="14">
        <v>101</v>
      </c>
      <c r="X56984" s="14">
        <v>101</v>
      </c>
      <c r="AP56984" s="14">
        <v>101</v>
      </c>
      <c r="AS56984" s="14">
        <v>101</v>
      </c>
      <c r="AT56984" s="25">
        <v>2.2143721430590526</v>
      </c>
      <c r="AU56984" s="25">
        <v>0.8999939867862552</v>
      </c>
      <c r="AV56984" s="25">
        <v>2.1419592691255667</v>
      </c>
      <c r="AZ56984" s="26">
        <v>0.67277055628694749</v>
      </c>
      <c r="BA56984" s="26">
        <v>0.67277055628694749</v>
      </c>
      <c r="BB56984" s="26">
        <v>0</v>
      </c>
      <c r="BC56984" s="26">
        <v>0.6727705562869476</v>
      </c>
      <c r="BD56984" s="26">
        <v>-1.1102230246251565E-16</v>
      </c>
      <c r="BE56984" s="14">
        <v>101</v>
      </c>
      <c r="BF56984" s="14">
        <v>0</v>
      </c>
      <c r="BG56984" s="27">
        <v>1.4685182413874554E-2</v>
      </c>
    </row>
    <row r="56985" spans="1:59" x14ac:dyDescent="0.25">
      <c r="A56985" t="s">
        <v>35</v>
      </c>
      <c r="B56985" s="2">
        <v>44560.583333333336</v>
      </c>
      <c r="C56985" s="1">
        <v>44560</v>
      </c>
      <c r="D56985">
        <v>7</v>
      </c>
      <c r="E56985" s="2">
        <v>44560.291666666664</v>
      </c>
      <c r="F56985" s="8" t="s">
        <v>388</v>
      </c>
      <c r="G56985" s="10" t="s">
        <v>389</v>
      </c>
      <c r="J56985" s="14">
        <v>105</v>
      </c>
      <c r="K56985" s="14">
        <v>105</v>
      </c>
      <c r="P56985" s="14">
        <v>105</v>
      </c>
      <c r="Q56985" s="14">
        <v>105</v>
      </c>
      <c r="X56985" s="14">
        <v>105</v>
      </c>
      <c r="AP56985" s="14">
        <v>105</v>
      </c>
      <c r="AS56985" s="14">
        <v>105</v>
      </c>
      <c r="AT56985" s="25">
        <v>2.2139330736898386</v>
      </c>
      <c r="AU56985" s="25">
        <v>0.90013509491972377</v>
      </c>
      <c r="AV56985" s="25">
        <v>2.1420631366047354</v>
      </c>
      <c r="AZ56985" s="26">
        <v>0.69941493475375738</v>
      </c>
      <c r="BA56985" s="26">
        <v>0.69941493475375738</v>
      </c>
      <c r="BB56985" s="26">
        <v>0</v>
      </c>
      <c r="BC56985" s="26">
        <v>0.69941493475375738</v>
      </c>
      <c r="BD56985" s="26">
        <v>0</v>
      </c>
      <c r="BE56985" s="14">
        <v>105</v>
      </c>
      <c r="BF56985" s="14">
        <v>0</v>
      </c>
      <c r="BG56985" s="27">
        <v>1.4685182413874556E-2</v>
      </c>
    </row>
    <row r="56986" spans="1:59" x14ac:dyDescent="0.25">
      <c r="A56986" t="s">
        <v>35</v>
      </c>
      <c r="B56986" s="2">
        <v>44560.625</v>
      </c>
      <c r="C56986" s="1">
        <v>44560</v>
      </c>
      <c r="D56986">
        <v>8</v>
      </c>
      <c r="E56986" s="2">
        <v>44560.333333333336</v>
      </c>
      <c r="F56986" s="8" t="s">
        <v>388</v>
      </c>
      <c r="G56986" s="10" t="s">
        <v>389</v>
      </c>
      <c r="J56986" s="14">
        <v>76</v>
      </c>
      <c r="K56986" s="14">
        <v>76</v>
      </c>
      <c r="P56986" s="14">
        <v>76</v>
      </c>
      <c r="Q56986" s="14">
        <v>76</v>
      </c>
      <c r="X56986" s="14">
        <v>76</v>
      </c>
      <c r="AP56986" s="14">
        <v>76</v>
      </c>
      <c r="AS56986" s="14">
        <v>76</v>
      </c>
      <c r="AT56986" s="25">
        <v>2.2155710668411173</v>
      </c>
      <c r="AU56986" s="25">
        <v>0.90075712726655299</v>
      </c>
      <c r="AV56986" s="25">
        <v>2.1416142694582665</v>
      </c>
      <c r="AZ56986" s="26">
        <v>0.50624319086938641</v>
      </c>
      <c r="BA56986" s="26">
        <v>0.50624319086938641</v>
      </c>
      <c r="BB56986" s="26">
        <v>0</v>
      </c>
      <c r="BC56986" s="26">
        <v>0.50624319086938641</v>
      </c>
      <c r="BD56986" s="26">
        <v>0</v>
      </c>
      <c r="BE56986" s="14">
        <v>76</v>
      </c>
      <c r="BF56986" s="14">
        <v>0</v>
      </c>
      <c r="BG56986" s="27">
        <v>1.4685182413874561E-2</v>
      </c>
    </row>
    <row r="56987" spans="1:59" x14ac:dyDescent="0.25">
      <c r="A56987" t="s">
        <v>35</v>
      </c>
      <c r="B56987" s="2">
        <v>44560.666666666664</v>
      </c>
      <c r="C56987" s="1">
        <v>44560</v>
      </c>
      <c r="D56987">
        <v>9</v>
      </c>
      <c r="E56987" s="2">
        <v>44560.375</v>
      </c>
      <c r="F56987" s="8" t="s">
        <v>388</v>
      </c>
      <c r="G56987" s="10" t="s">
        <v>389</v>
      </c>
      <c r="J56987" s="14">
        <v>119</v>
      </c>
      <c r="K56987" s="14">
        <v>119</v>
      </c>
      <c r="P56987" s="14">
        <v>119</v>
      </c>
      <c r="Q56987" s="14">
        <v>119</v>
      </c>
      <c r="X56987" s="14">
        <v>119</v>
      </c>
      <c r="AP56987" s="14">
        <v>119</v>
      </c>
      <c r="AS56987" s="14">
        <v>119</v>
      </c>
      <c r="AT56987" s="25">
        <v>2.2164156625699141</v>
      </c>
      <c r="AU56987" s="25">
        <v>0.90043661486959559</v>
      </c>
      <c r="AV56987" s="25">
        <v>2.14155301942015</v>
      </c>
      <c r="AZ56987" s="26">
        <v>0.79267025938759195</v>
      </c>
      <c r="BA56987" s="26">
        <v>0.79267025938759195</v>
      </c>
      <c r="BB56987" s="26">
        <v>0</v>
      </c>
      <c r="BC56987" s="26">
        <v>0.79267025938759206</v>
      </c>
      <c r="BD56987" s="26">
        <v>-1.1102230246251565E-16</v>
      </c>
      <c r="BE56987" s="14">
        <v>119</v>
      </c>
      <c r="BF56987" s="14">
        <v>0</v>
      </c>
      <c r="BG56987" s="27">
        <v>1.4685182413874561E-2</v>
      </c>
    </row>
    <row r="56988" spans="1:59" x14ac:dyDescent="0.25">
      <c r="A56988" t="s">
        <v>35</v>
      </c>
      <c r="B56988" s="2">
        <v>44560.708333333336</v>
      </c>
      <c r="C56988" s="1">
        <v>44560</v>
      </c>
      <c r="D56988">
        <v>10</v>
      </c>
      <c r="E56988" s="2">
        <v>44560.416666666664</v>
      </c>
      <c r="F56988" s="8" t="s">
        <v>388</v>
      </c>
      <c r="G56988" s="10" t="s">
        <v>389</v>
      </c>
      <c r="J56988" s="14">
        <v>98</v>
      </c>
      <c r="K56988" s="14">
        <v>98</v>
      </c>
      <c r="P56988" s="14">
        <v>98</v>
      </c>
      <c r="Q56988" s="14">
        <v>98</v>
      </c>
      <c r="X56988" s="14">
        <v>98</v>
      </c>
      <c r="AP56988" s="14">
        <v>98</v>
      </c>
      <c r="AS56988" s="14">
        <v>98</v>
      </c>
      <c r="AT56988" s="25">
        <v>2.2145036998981547</v>
      </c>
      <c r="AU56988" s="25">
        <v>0.89998064549025203</v>
      </c>
      <c r="AV56988" s="25">
        <v>2.140767360332132</v>
      </c>
      <c r="AZ56988" s="26">
        <v>0.6527872724368402</v>
      </c>
      <c r="BA56988" s="26">
        <v>0.6527872724368402</v>
      </c>
      <c r="BB56988" s="26">
        <v>0</v>
      </c>
      <c r="BC56988" s="26">
        <v>0.6527872724368402</v>
      </c>
      <c r="BD56988" s="26">
        <v>0</v>
      </c>
      <c r="BE56988" s="14">
        <v>98</v>
      </c>
      <c r="BF56988" s="14">
        <v>0</v>
      </c>
      <c r="BG56988" s="27">
        <v>1.4685182413874558E-2</v>
      </c>
    </row>
    <row r="56989" spans="1:59" x14ac:dyDescent="0.25">
      <c r="A56989" t="s">
        <v>35</v>
      </c>
      <c r="B56989" s="2">
        <v>44560.75</v>
      </c>
      <c r="C56989" s="1">
        <v>44560</v>
      </c>
      <c r="D56989">
        <v>11</v>
      </c>
      <c r="E56989" s="2">
        <v>44560.458333333336</v>
      </c>
      <c r="F56989" s="8" t="s">
        <v>388</v>
      </c>
      <c r="G56989" s="10" t="s">
        <v>389</v>
      </c>
      <c r="J56989" s="14">
        <v>75</v>
      </c>
      <c r="K56989" s="14">
        <v>75</v>
      </c>
      <c r="P56989" s="14">
        <v>75</v>
      </c>
      <c r="Q56989" s="14">
        <v>75</v>
      </c>
      <c r="X56989" s="14">
        <v>75</v>
      </c>
      <c r="AP56989" s="14">
        <v>75</v>
      </c>
      <c r="AS56989" s="14">
        <v>75</v>
      </c>
      <c r="AT56989" s="25">
        <v>2.2136715946878054</v>
      </c>
      <c r="AU56989" s="25">
        <v>0.9005665883808871</v>
      </c>
      <c r="AV56989" s="25">
        <v>2.1418802271532713</v>
      </c>
      <c r="AZ56989" s="26">
        <v>0.49958209625268379</v>
      </c>
      <c r="BA56989" s="26">
        <v>0.49958209625268379</v>
      </c>
      <c r="BB56989" s="26">
        <v>0</v>
      </c>
      <c r="BC56989" s="26">
        <v>0.49958209625268385</v>
      </c>
      <c r="BD56989" s="26">
        <v>-5.5511151231257827E-17</v>
      </c>
      <c r="BE56989" s="14">
        <v>75</v>
      </c>
      <c r="BF56989" s="14">
        <v>0</v>
      </c>
      <c r="BG56989" s="27">
        <v>1.4685182413874558E-2</v>
      </c>
    </row>
    <row r="56990" spans="1:59" x14ac:dyDescent="0.25">
      <c r="A56990" t="s">
        <v>35</v>
      </c>
      <c r="B56990" s="2">
        <v>44560.791666666664</v>
      </c>
      <c r="C56990" s="1">
        <v>44560</v>
      </c>
      <c r="D56990">
        <v>12</v>
      </c>
      <c r="E56990" s="2">
        <v>44560.5</v>
      </c>
      <c r="F56990" s="8" t="s">
        <v>388</v>
      </c>
      <c r="G56990" s="10" t="s">
        <v>389</v>
      </c>
      <c r="J56990" s="14">
        <v>52</v>
      </c>
      <c r="K56990" s="14">
        <v>52</v>
      </c>
      <c r="P56990" s="14">
        <v>52</v>
      </c>
      <c r="Q56990" s="14">
        <v>52</v>
      </c>
      <c r="X56990" s="14">
        <v>52</v>
      </c>
      <c r="AP56990" s="14">
        <v>52</v>
      </c>
      <c r="AS56990" s="14">
        <v>52</v>
      </c>
      <c r="AT56990" s="25">
        <v>2.2147689168569693</v>
      </c>
      <c r="AU56990" s="25">
        <v>0.9017199380588875</v>
      </c>
      <c r="AV56990" s="25">
        <v>2.1431908859067241</v>
      </c>
      <c r="AZ56990" s="26">
        <v>0.34637692006852738</v>
      </c>
      <c r="BA56990" s="26">
        <v>0.34637692006852738</v>
      </c>
      <c r="BB56990" s="26">
        <v>0</v>
      </c>
      <c r="BC56990" s="26">
        <v>0.34637692006852744</v>
      </c>
      <c r="BD56990" s="26">
        <v>-5.5511151231257827E-17</v>
      </c>
      <c r="BE56990" s="14">
        <v>52</v>
      </c>
      <c r="BF56990" s="14">
        <v>0</v>
      </c>
      <c r="BG56990" s="27">
        <v>1.4685182413874554E-2</v>
      </c>
    </row>
    <row r="56991" spans="1:59" x14ac:dyDescent="0.25">
      <c r="A56991" t="s">
        <v>35</v>
      </c>
      <c r="B56991" s="2">
        <v>44560.833333333336</v>
      </c>
      <c r="C56991" s="1">
        <v>44560</v>
      </c>
      <c r="D56991">
        <v>13</v>
      </c>
      <c r="E56991" s="2">
        <v>44560.541666666664</v>
      </c>
      <c r="F56991" s="8" t="s">
        <v>388</v>
      </c>
      <c r="G56991" s="10" t="s">
        <v>389</v>
      </c>
      <c r="J56991" s="14">
        <v>54</v>
      </c>
      <c r="K56991" s="14">
        <v>54</v>
      </c>
      <c r="P56991" s="14">
        <v>54</v>
      </c>
      <c r="Q56991" s="14">
        <v>54</v>
      </c>
      <c r="X56991" s="14">
        <v>54</v>
      </c>
      <c r="AP56991" s="14">
        <v>54</v>
      </c>
      <c r="AS56991" s="14">
        <v>54</v>
      </c>
      <c r="AT56991" s="25">
        <v>2.215057898473884</v>
      </c>
      <c r="AU56991" s="25">
        <v>0.90208984824845828</v>
      </c>
      <c r="AV56991" s="25">
        <v>2.1434911764309246</v>
      </c>
      <c r="AZ56991" s="26">
        <v>0.3596991093019325</v>
      </c>
      <c r="BA56991" s="26">
        <v>0.3596991093019325</v>
      </c>
      <c r="BB56991" s="26">
        <v>0</v>
      </c>
      <c r="BC56991" s="26">
        <v>0.3596991093019325</v>
      </c>
      <c r="BD56991" s="26">
        <v>0</v>
      </c>
      <c r="BE56991" s="14">
        <v>54</v>
      </c>
      <c r="BF56991" s="14">
        <v>0</v>
      </c>
      <c r="BG56991" s="27">
        <v>1.4685182413874561E-2</v>
      </c>
    </row>
    <row r="56992" spans="1:59" x14ac:dyDescent="0.25">
      <c r="A56992" t="s">
        <v>35</v>
      </c>
      <c r="B56992" s="2">
        <v>44560.875</v>
      </c>
      <c r="C56992" s="1">
        <v>44560</v>
      </c>
      <c r="D56992">
        <v>14</v>
      </c>
      <c r="E56992" s="2">
        <v>44560.583333333336</v>
      </c>
      <c r="F56992" s="8" t="s">
        <v>388</v>
      </c>
      <c r="G56992" s="10" t="s">
        <v>389</v>
      </c>
      <c r="J56992" s="14">
        <v>68</v>
      </c>
      <c r="K56992" s="14">
        <v>68</v>
      </c>
      <c r="P56992" s="14">
        <v>68</v>
      </c>
      <c r="Q56992" s="14">
        <v>68</v>
      </c>
      <c r="X56992" s="14">
        <v>68</v>
      </c>
      <c r="AP56992" s="14">
        <v>68</v>
      </c>
      <c r="AS56992" s="14">
        <v>68</v>
      </c>
      <c r="AT56992" s="25">
        <v>2.2156845899388968</v>
      </c>
      <c r="AU56992" s="25">
        <v>0.90269283930141864</v>
      </c>
      <c r="AV56992" s="25">
        <v>2.1432480367764386</v>
      </c>
      <c r="AZ56992" s="26">
        <v>0.45295443393576645</v>
      </c>
      <c r="BA56992" s="26">
        <v>0.45295443393576645</v>
      </c>
      <c r="BB56992" s="26">
        <v>0</v>
      </c>
      <c r="BC56992" s="26">
        <v>0.45295443393576651</v>
      </c>
      <c r="BD56992" s="26">
        <v>-5.5511151231257827E-17</v>
      </c>
      <c r="BE56992" s="14">
        <v>68</v>
      </c>
      <c r="BF56992" s="14">
        <v>0</v>
      </c>
      <c r="BG56992" s="27">
        <v>1.4685182413874549E-2</v>
      </c>
    </row>
    <row r="56993" spans="1:59" x14ac:dyDescent="0.25">
      <c r="A56993" t="s">
        <v>35</v>
      </c>
      <c r="B56993" s="2">
        <v>44560.916666666664</v>
      </c>
      <c r="C56993" s="1">
        <v>44560</v>
      </c>
      <c r="D56993">
        <v>15</v>
      </c>
      <c r="E56993" s="2">
        <v>44560.625</v>
      </c>
      <c r="F56993" s="8" t="s">
        <v>388</v>
      </c>
      <c r="G56993" s="10" t="s">
        <v>389</v>
      </c>
      <c r="J56993" s="14">
        <v>45</v>
      </c>
      <c r="K56993" s="14">
        <v>45</v>
      </c>
      <c r="P56993" s="14">
        <v>45</v>
      </c>
      <c r="Q56993" s="14">
        <v>45</v>
      </c>
      <c r="X56993" s="14">
        <v>45</v>
      </c>
      <c r="AP56993" s="14">
        <v>45</v>
      </c>
      <c r="AS56993" s="14">
        <v>45</v>
      </c>
      <c r="AT56993" s="25">
        <v>2.216023211527975</v>
      </c>
      <c r="AU56993" s="25">
        <v>0.90373676086580879</v>
      </c>
      <c r="AV56993" s="25">
        <v>2.1430831731783528</v>
      </c>
      <c r="AZ56993" s="26">
        <v>0.29974925775161038</v>
      </c>
      <c r="BA56993" s="26">
        <v>0.29974925775161038</v>
      </c>
      <c r="BB56993" s="26">
        <v>0</v>
      </c>
      <c r="BC56993" s="26">
        <v>0.29974925775161038</v>
      </c>
      <c r="BD56993" s="26">
        <v>0</v>
      </c>
      <c r="BE56993" s="14">
        <v>45</v>
      </c>
      <c r="BF56993" s="14">
        <v>0</v>
      </c>
      <c r="BG56993" s="27">
        <v>1.4685182413874561E-2</v>
      </c>
    </row>
    <row r="56994" spans="1:59" x14ac:dyDescent="0.25">
      <c r="A56994" t="s">
        <v>35</v>
      </c>
      <c r="B56994" s="2">
        <v>44560.958333333336</v>
      </c>
      <c r="C56994" s="1">
        <v>44560</v>
      </c>
      <c r="D56994">
        <v>16</v>
      </c>
      <c r="E56994" s="2">
        <v>44560.666666666664</v>
      </c>
      <c r="F56994" s="8" t="s">
        <v>388</v>
      </c>
      <c r="G56994" s="10" t="s">
        <v>389</v>
      </c>
      <c r="J56994" s="14">
        <v>48</v>
      </c>
      <c r="K56994" s="14">
        <v>48</v>
      </c>
      <c r="P56994" s="14">
        <v>48</v>
      </c>
      <c r="Q56994" s="14">
        <v>48</v>
      </c>
      <c r="X56994" s="14">
        <v>48</v>
      </c>
      <c r="AP56994" s="14">
        <v>48</v>
      </c>
      <c r="AS56994" s="14">
        <v>48</v>
      </c>
      <c r="AT56994" s="25">
        <v>2.2154839751561624</v>
      </c>
      <c r="AU56994" s="25">
        <v>0.90379619902831942</v>
      </c>
      <c r="AV56994" s="25">
        <v>2.1414048178678606</v>
      </c>
      <c r="AZ56994" s="26">
        <v>0.31973254160171771</v>
      </c>
      <c r="BA56994" s="26">
        <v>0.31973254160171771</v>
      </c>
      <c r="BB56994" s="26">
        <v>0</v>
      </c>
      <c r="BC56994" s="26">
        <v>0.31973254160171771</v>
      </c>
      <c r="BD56994" s="26">
        <v>0</v>
      </c>
      <c r="BE56994" s="14">
        <v>48</v>
      </c>
      <c r="BF56994" s="14">
        <v>0</v>
      </c>
      <c r="BG56994" s="27">
        <v>1.4685182413874559E-2</v>
      </c>
    </row>
    <row r="56995" spans="1:59" x14ac:dyDescent="0.25">
      <c r="A56995" t="s">
        <v>35</v>
      </c>
      <c r="B56995" s="2">
        <v>44561</v>
      </c>
      <c r="C56995" s="1">
        <v>44560</v>
      </c>
      <c r="D56995">
        <v>17</v>
      </c>
      <c r="E56995" s="2">
        <v>44560.708333333336</v>
      </c>
      <c r="F56995" s="8" t="s">
        <v>388</v>
      </c>
      <c r="G56995" s="10" t="s">
        <v>389</v>
      </c>
      <c r="J56995" s="14">
        <v>46</v>
      </c>
      <c r="K56995" s="14">
        <v>46</v>
      </c>
      <c r="P56995" s="14">
        <v>46</v>
      </c>
      <c r="Q56995" s="14">
        <v>46</v>
      </c>
      <c r="X56995" s="14">
        <v>46</v>
      </c>
      <c r="AP56995" s="14">
        <v>46</v>
      </c>
      <c r="AS56995" s="14">
        <v>46</v>
      </c>
      <c r="AT56995" s="25">
        <v>2.2144206628885814</v>
      </c>
      <c r="AU56995" s="25">
        <v>0.90349954387599385</v>
      </c>
      <c r="AV56995" s="25">
        <v>2.1403534292175292</v>
      </c>
      <c r="AZ56995" s="26">
        <v>0.30641035236831271</v>
      </c>
      <c r="BA56995" s="26">
        <v>0.30641035236831271</v>
      </c>
      <c r="BB56995" s="26">
        <v>0</v>
      </c>
      <c r="BC56995" s="26">
        <v>0.30641035236831277</v>
      </c>
      <c r="BD56995" s="26">
        <v>-5.5511151231257827E-17</v>
      </c>
      <c r="BE56995" s="14">
        <v>46</v>
      </c>
      <c r="BF56995" s="14">
        <v>0</v>
      </c>
      <c r="BG56995" s="27">
        <v>1.4685182413874556E-2</v>
      </c>
    </row>
    <row r="56996" spans="1:59" x14ac:dyDescent="0.25">
      <c r="A56996" t="s">
        <v>35</v>
      </c>
      <c r="B56996" s="2">
        <v>44561.041666666664</v>
      </c>
      <c r="C56996" s="1">
        <v>44560</v>
      </c>
      <c r="D56996">
        <v>18</v>
      </c>
      <c r="E56996" s="2">
        <v>44560.75</v>
      </c>
      <c r="F56996" s="8" t="s">
        <v>388</v>
      </c>
      <c r="G56996" s="10" t="s">
        <v>389</v>
      </c>
      <c r="J56996" s="14">
        <v>47</v>
      </c>
      <c r="K56996" s="14">
        <v>47</v>
      </c>
      <c r="P56996" s="14">
        <v>47</v>
      </c>
      <c r="Q56996" s="14">
        <v>47</v>
      </c>
      <c r="X56996" s="14">
        <v>47</v>
      </c>
      <c r="AP56996" s="14">
        <v>47</v>
      </c>
      <c r="AS56996" s="14">
        <v>47</v>
      </c>
      <c r="AT56996" s="25">
        <v>2.2147003667142413</v>
      </c>
      <c r="AU56996" s="25">
        <v>0.90317876266981767</v>
      </c>
      <c r="AV56996" s="25">
        <v>2.1406005561700487</v>
      </c>
      <c r="AZ56996" s="26">
        <v>0.31307144698501532</v>
      </c>
      <c r="BA56996" s="26">
        <v>0.31307144698501532</v>
      </c>
      <c r="BB56996" s="26">
        <v>0</v>
      </c>
      <c r="BC56996" s="26">
        <v>0.31307144698501532</v>
      </c>
      <c r="BD56996" s="26">
        <v>0</v>
      </c>
      <c r="BE56996" s="14">
        <v>47</v>
      </c>
      <c r="BF56996" s="14">
        <v>0</v>
      </c>
      <c r="BG56996" s="27">
        <v>1.4685182413874563E-2</v>
      </c>
    </row>
    <row r="56997" spans="1:59" x14ac:dyDescent="0.25">
      <c r="A56997" t="s">
        <v>35</v>
      </c>
      <c r="B56997" s="2">
        <v>44561.083333333336</v>
      </c>
      <c r="C56997" s="1">
        <v>44560</v>
      </c>
      <c r="D56997">
        <v>19</v>
      </c>
      <c r="E56997" s="2">
        <v>44560.791666666664</v>
      </c>
      <c r="F56997" s="8" t="s">
        <v>388</v>
      </c>
      <c r="G56997" s="10" t="s">
        <v>389</v>
      </c>
      <c r="J56997" s="14">
        <v>37</v>
      </c>
      <c r="K56997" s="14">
        <v>37</v>
      </c>
      <c r="P56997" s="14">
        <v>37</v>
      </c>
      <c r="Q56997" s="14">
        <v>37</v>
      </c>
      <c r="X56997" s="14">
        <v>37</v>
      </c>
      <c r="AP56997" s="14">
        <v>37</v>
      </c>
      <c r="AS56997" s="14">
        <v>37</v>
      </c>
      <c r="AT56997" s="25">
        <v>2.2150472722323062</v>
      </c>
      <c r="AU56997" s="25">
        <v>0.90331047533735465</v>
      </c>
      <c r="AV56997" s="25">
        <v>2.1409348974551179</v>
      </c>
      <c r="AZ56997" s="26">
        <v>0.24646050081799065</v>
      </c>
      <c r="BA56997" s="26">
        <v>0.24646050081799065</v>
      </c>
      <c r="BB56997" s="26">
        <v>0</v>
      </c>
      <c r="BC56997" s="26">
        <v>0.24646050081799065</v>
      </c>
      <c r="BD56997" s="26">
        <v>0</v>
      </c>
      <c r="BE56997" s="14">
        <v>37</v>
      </c>
      <c r="BF56997" s="14">
        <v>0</v>
      </c>
      <c r="BG56997" s="27">
        <v>1.4685182413874554E-2</v>
      </c>
    </row>
    <row r="56998" spans="1:59" x14ac:dyDescent="0.25">
      <c r="A56998" t="s">
        <v>35</v>
      </c>
      <c r="B56998" s="2">
        <v>44561.125</v>
      </c>
      <c r="C56998" s="1">
        <v>44560</v>
      </c>
      <c r="D56998">
        <v>20</v>
      </c>
      <c r="E56998" s="2">
        <v>44560.833333333336</v>
      </c>
      <c r="F56998" s="8" t="s">
        <v>388</v>
      </c>
      <c r="G56998" s="10" t="s">
        <v>389</v>
      </c>
      <c r="J56998" s="14">
        <v>26</v>
      </c>
      <c r="K56998" s="14">
        <v>26</v>
      </c>
      <c r="P56998" s="14">
        <v>26</v>
      </c>
      <c r="Q56998" s="14">
        <v>26</v>
      </c>
      <c r="X56998" s="14">
        <v>26</v>
      </c>
      <c r="AP56998" s="14">
        <v>26</v>
      </c>
      <c r="AS56998" s="14">
        <v>26</v>
      </c>
      <c r="AT56998" s="25">
        <v>2.2165105662351818</v>
      </c>
      <c r="AU56998" s="25">
        <v>0.90320413411040246</v>
      </c>
      <c r="AV56998" s="25">
        <v>2.1424139855147679</v>
      </c>
      <c r="AZ56998" s="26">
        <v>0.17318846003426383</v>
      </c>
      <c r="BA56998" s="26">
        <v>0.17318846003426383</v>
      </c>
      <c r="BB56998" s="26">
        <v>0</v>
      </c>
      <c r="BC56998" s="26">
        <v>0.17318846003426386</v>
      </c>
      <c r="BD56998" s="26">
        <v>-2.7755575615628914E-17</v>
      </c>
      <c r="BE56998" s="14">
        <v>26</v>
      </c>
      <c r="BF56998" s="14">
        <v>0</v>
      </c>
      <c r="BG56998" s="27">
        <v>1.4685182413874565E-2</v>
      </c>
    </row>
    <row r="56999" spans="1:59" x14ac:dyDescent="0.25">
      <c r="A56999" t="s">
        <v>35</v>
      </c>
      <c r="B56999" s="2">
        <v>44561.166666666664</v>
      </c>
      <c r="C56999" s="1">
        <v>44560</v>
      </c>
      <c r="D56999">
        <v>21</v>
      </c>
      <c r="E56999" s="2">
        <v>44560.875</v>
      </c>
      <c r="F56999" s="8" t="s">
        <v>388</v>
      </c>
      <c r="G56999" s="10" t="s">
        <v>389</v>
      </c>
      <c r="J56999" s="14">
        <v>21</v>
      </c>
      <c r="K56999" s="14">
        <v>21</v>
      </c>
      <c r="P56999" s="14">
        <v>21</v>
      </c>
      <c r="Q56999" s="14">
        <v>21</v>
      </c>
      <c r="X56999" s="14">
        <v>21</v>
      </c>
      <c r="AP56999" s="14">
        <v>21</v>
      </c>
      <c r="AS56999" s="14">
        <v>21</v>
      </c>
      <c r="AT56999" s="25">
        <v>2.2166109282282491</v>
      </c>
      <c r="AU56999" s="25">
        <v>0.9027883005648798</v>
      </c>
      <c r="AV56999" s="25">
        <v>2.1436006374897292</v>
      </c>
      <c r="AZ56999" s="26">
        <v>0.13988298695075152</v>
      </c>
      <c r="BA56999" s="26">
        <v>0.13988298695075152</v>
      </c>
      <c r="BB56999" s="26">
        <v>0</v>
      </c>
      <c r="BC56999" s="26">
        <v>0.13988298695075152</v>
      </c>
      <c r="BD56999" s="26">
        <v>0</v>
      </c>
      <c r="BE56999" s="14">
        <v>21</v>
      </c>
      <c r="BF56999" s="14">
        <v>0</v>
      </c>
      <c r="BG56999" s="27">
        <v>1.4685182413874561E-2</v>
      </c>
    </row>
    <row r="57000" spans="1:59" x14ac:dyDescent="0.25">
      <c r="A57000" t="s">
        <v>35</v>
      </c>
      <c r="B57000" s="2">
        <v>44561.208333333336</v>
      </c>
      <c r="C57000" s="1">
        <v>44560</v>
      </c>
      <c r="D57000">
        <v>22</v>
      </c>
      <c r="E57000" s="2">
        <v>44560.916666666664</v>
      </c>
      <c r="F57000" s="8" t="s">
        <v>388</v>
      </c>
      <c r="G57000" s="10" t="s">
        <v>389</v>
      </c>
      <c r="J57000" s="14">
        <v>12</v>
      </c>
      <c r="K57000" s="14">
        <v>12</v>
      </c>
      <c r="P57000" s="14">
        <v>12</v>
      </c>
      <c r="Q57000" s="14">
        <v>12</v>
      </c>
      <c r="X57000" s="14">
        <v>12</v>
      </c>
      <c r="AP57000" s="14">
        <v>12</v>
      </c>
      <c r="AS57000" s="14">
        <v>12</v>
      </c>
      <c r="AT57000" s="25">
        <v>2.2165170934653178</v>
      </c>
      <c r="AU57000" s="25">
        <v>0.90241981133234228</v>
      </c>
      <c r="AV57000" s="25">
        <v>2.1440842944608218</v>
      </c>
      <c r="AZ57000" s="26">
        <v>7.9933135400429428E-2</v>
      </c>
      <c r="BA57000" s="26">
        <v>7.9933135400429428E-2</v>
      </c>
      <c r="BB57000" s="26">
        <v>0</v>
      </c>
      <c r="BC57000" s="26">
        <v>7.9933135400429428E-2</v>
      </c>
      <c r="BD57000" s="26">
        <v>0</v>
      </c>
      <c r="BE57000" s="14">
        <v>12</v>
      </c>
      <c r="BF57000" s="14">
        <v>0</v>
      </c>
      <c r="BG57000" s="27">
        <v>1.4685182413874559E-2</v>
      </c>
    </row>
    <row r="57001" spans="1:59" x14ac:dyDescent="0.25">
      <c r="A57001" t="s">
        <v>35</v>
      </c>
      <c r="B57001" s="2">
        <v>44561.25</v>
      </c>
      <c r="C57001" s="1">
        <v>44560</v>
      </c>
      <c r="D57001">
        <v>23</v>
      </c>
      <c r="E57001" s="2">
        <v>44560.958333333336</v>
      </c>
      <c r="F57001" s="8" t="s">
        <v>388</v>
      </c>
      <c r="G57001" s="10" t="s">
        <v>389</v>
      </c>
      <c r="J57001" s="14">
        <v>12</v>
      </c>
      <c r="K57001" s="14">
        <v>12</v>
      </c>
      <c r="P57001" s="14">
        <v>12</v>
      </c>
      <c r="Q57001" s="14">
        <v>12</v>
      </c>
      <c r="X57001" s="14">
        <v>12</v>
      </c>
      <c r="AP57001" s="14">
        <v>12</v>
      </c>
      <c r="AS57001" s="14">
        <v>12</v>
      </c>
      <c r="AT57001" s="25">
        <v>2.2172426875804754</v>
      </c>
      <c r="AU57001" s="25">
        <v>0.90249559076923935</v>
      </c>
      <c r="AV57001" s="25">
        <v>2.1427554932562116</v>
      </c>
      <c r="AZ57001" s="26">
        <v>7.9933135400429428E-2</v>
      </c>
      <c r="BA57001" s="26">
        <v>7.9933135400429428E-2</v>
      </c>
      <c r="BB57001" s="26">
        <v>0</v>
      </c>
      <c r="BC57001" s="26">
        <v>7.9933135400429428E-2</v>
      </c>
      <c r="BD57001" s="26">
        <v>0</v>
      </c>
      <c r="BE57001" s="14">
        <v>12</v>
      </c>
      <c r="BF57001" s="14">
        <v>0</v>
      </c>
      <c r="BG57001" s="27">
        <v>1.4685182413874559E-2</v>
      </c>
    </row>
    <row r="57002" spans="1:59" x14ac:dyDescent="0.25">
      <c r="A57002" t="s">
        <v>35</v>
      </c>
      <c r="B57002" s="2">
        <v>44561.291666666664</v>
      </c>
      <c r="C57002" s="1">
        <v>44560</v>
      </c>
      <c r="D57002">
        <v>24</v>
      </c>
      <c r="E57002" s="2">
        <v>44561</v>
      </c>
      <c r="F57002" s="8" t="s">
        <v>388</v>
      </c>
      <c r="G57002" s="10" t="s">
        <v>389</v>
      </c>
      <c r="J57002" s="14">
        <v>17</v>
      </c>
      <c r="K57002" s="14">
        <v>17</v>
      </c>
      <c r="P57002" s="14">
        <v>17</v>
      </c>
      <c r="Q57002" s="14">
        <v>17</v>
      </c>
      <c r="X57002" s="14">
        <v>17</v>
      </c>
      <c r="AP57002" s="14">
        <v>17</v>
      </c>
      <c r="AS57002" s="14">
        <v>17</v>
      </c>
      <c r="AT57002" s="25">
        <v>2.2184911087628461</v>
      </c>
      <c r="AU57002" s="25">
        <v>0.9031250841134234</v>
      </c>
      <c r="AV57002" s="25">
        <v>2.1436148466388647</v>
      </c>
      <c r="AZ57002" s="26">
        <v>0.1132386084839417</v>
      </c>
      <c r="BA57002" s="26">
        <v>0.1132386084839417</v>
      </c>
      <c r="BB57002" s="26">
        <v>0</v>
      </c>
      <c r="BC57002" s="26">
        <v>0.11323860848394168</v>
      </c>
      <c r="BD57002" s="26">
        <v>1.3877787807814457E-17</v>
      </c>
      <c r="BE57002" s="14">
        <v>17</v>
      </c>
      <c r="BF57002" s="14">
        <v>0</v>
      </c>
      <c r="BG57002" s="27">
        <v>1.4685182413874561E-2</v>
      </c>
    </row>
    <row r="57003" spans="1:59" x14ac:dyDescent="0.25">
      <c r="A57003" t="s">
        <v>35</v>
      </c>
      <c r="B57003" s="2">
        <v>44561.333333333336</v>
      </c>
      <c r="C57003" s="1">
        <v>44561</v>
      </c>
      <c r="D57003">
        <v>1</v>
      </c>
      <c r="E57003" s="2">
        <v>44561.041666666664</v>
      </c>
      <c r="F57003" s="8" t="s">
        <v>388</v>
      </c>
      <c r="G57003" s="10" t="s">
        <v>389</v>
      </c>
      <c r="J57003" s="14">
        <v>20</v>
      </c>
      <c r="K57003" s="14">
        <v>20</v>
      </c>
      <c r="P57003" s="14">
        <v>20</v>
      </c>
      <c r="Q57003" s="14">
        <v>20</v>
      </c>
      <c r="X57003" s="14">
        <v>20</v>
      </c>
      <c r="AP57003" s="14">
        <v>20</v>
      </c>
      <c r="AS57003" s="14">
        <v>20</v>
      </c>
      <c r="AT57003" s="25">
        <v>2.2183170782384574</v>
      </c>
      <c r="AU57003" s="25">
        <v>0.90411865649931678</v>
      </c>
      <c r="AV57003" s="25">
        <v>2.1437075434955921</v>
      </c>
      <c r="AZ57003" s="26">
        <v>0.13322189233404896</v>
      </c>
      <c r="BA57003" s="26">
        <v>0.13322189233404896</v>
      </c>
      <c r="BB57003" s="26">
        <v>0</v>
      </c>
      <c r="BC57003" s="26">
        <v>0.13322189233404896</v>
      </c>
      <c r="BD57003" s="26">
        <v>0</v>
      </c>
      <c r="BE57003" s="14">
        <v>20</v>
      </c>
      <c r="BF57003" s="14">
        <v>0</v>
      </c>
      <c r="BG57003" s="27">
        <v>1.4685182413874551E-2</v>
      </c>
    </row>
    <row r="57004" spans="1:59" x14ac:dyDescent="0.25">
      <c r="A57004" t="s">
        <v>35</v>
      </c>
      <c r="B57004" s="2">
        <v>44561.375</v>
      </c>
      <c r="C57004" s="1">
        <v>44561</v>
      </c>
      <c r="D57004">
        <v>2</v>
      </c>
      <c r="E57004" s="2">
        <v>44561.083333333336</v>
      </c>
      <c r="F57004" s="8" t="s">
        <v>388</v>
      </c>
      <c r="G57004" s="10" t="s">
        <v>389</v>
      </c>
      <c r="J57004" s="14">
        <v>22</v>
      </c>
      <c r="K57004" s="14">
        <v>22</v>
      </c>
      <c r="P57004" s="14">
        <v>22</v>
      </c>
      <c r="Q57004" s="14">
        <v>22</v>
      </c>
      <c r="X57004" s="14">
        <v>22</v>
      </c>
      <c r="AP57004" s="14">
        <v>22</v>
      </c>
      <c r="AS57004" s="14">
        <v>22</v>
      </c>
      <c r="AT57004" s="25">
        <v>2.218485593964306</v>
      </c>
      <c r="AU57004" s="25">
        <v>0.9038082569171525</v>
      </c>
      <c r="AV57004" s="25">
        <v>2.1442593962731111</v>
      </c>
      <c r="AZ57004" s="26">
        <v>0.14654408156745397</v>
      </c>
      <c r="BA57004" s="26">
        <v>0.14654408156745397</v>
      </c>
      <c r="BB57004" s="26">
        <v>0</v>
      </c>
      <c r="BC57004" s="26">
        <v>0.14654408156745397</v>
      </c>
      <c r="BD57004" s="26">
        <v>0</v>
      </c>
      <c r="BE57004" s="14">
        <v>22</v>
      </c>
      <c r="BF57004" s="14">
        <v>0</v>
      </c>
      <c r="BG57004" s="27">
        <v>1.4685182413874561E-2</v>
      </c>
    </row>
    <row r="57005" spans="1:59" x14ac:dyDescent="0.25">
      <c r="A57005" t="s">
        <v>35</v>
      </c>
      <c r="B57005" s="2">
        <v>44561.416666666664</v>
      </c>
      <c r="C57005" s="1">
        <v>44561</v>
      </c>
      <c r="D57005">
        <v>3</v>
      </c>
      <c r="E57005" s="2">
        <v>44561.125</v>
      </c>
      <c r="F57005" s="8" t="s">
        <v>388</v>
      </c>
      <c r="G57005" s="10" t="s">
        <v>389</v>
      </c>
      <c r="J57005" s="14">
        <v>17</v>
      </c>
      <c r="K57005" s="14">
        <v>17</v>
      </c>
      <c r="P57005" s="14">
        <v>17</v>
      </c>
      <c r="Q57005" s="14">
        <v>17</v>
      </c>
      <c r="X57005" s="14">
        <v>17</v>
      </c>
      <c r="AP57005" s="14">
        <v>17</v>
      </c>
      <c r="AS57005" s="14">
        <v>17</v>
      </c>
      <c r="AT57005" s="25">
        <v>2.2183932873616312</v>
      </c>
      <c r="AU57005" s="25">
        <v>0.90326907829619973</v>
      </c>
      <c r="AV57005" s="25">
        <v>2.1452353265410178</v>
      </c>
      <c r="AZ57005" s="26">
        <v>0.11323860848394174</v>
      </c>
      <c r="BA57005" s="26">
        <v>0.11323860848394174</v>
      </c>
      <c r="BB57005" s="26">
        <v>0</v>
      </c>
      <c r="BC57005" s="26">
        <v>0.11323860848394175</v>
      </c>
      <c r="BD57005" s="26">
        <v>-1.3877787807814457E-17</v>
      </c>
      <c r="BE57005" s="14">
        <v>17</v>
      </c>
      <c r="BF57005" s="14">
        <v>0</v>
      </c>
      <c r="BG57005" s="27">
        <v>1.4685182413874566E-2</v>
      </c>
    </row>
    <row r="57006" spans="1:59" x14ac:dyDescent="0.25">
      <c r="A57006" t="s">
        <v>35</v>
      </c>
      <c r="B57006" s="2">
        <v>44561.458333333336</v>
      </c>
      <c r="C57006" s="1">
        <v>44561</v>
      </c>
      <c r="D57006">
        <v>4</v>
      </c>
      <c r="E57006" s="2">
        <v>44561.166666666664</v>
      </c>
      <c r="F57006" s="8" t="s">
        <v>388</v>
      </c>
      <c r="G57006" s="10" t="s">
        <v>389</v>
      </c>
      <c r="J57006" s="14">
        <v>15</v>
      </c>
      <c r="K57006" s="14">
        <v>15</v>
      </c>
      <c r="P57006" s="14">
        <v>15</v>
      </c>
      <c r="Q57006" s="14">
        <v>15</v>
      </c>
      <c r="X57006" s="14">
        <v>15</v>
      </c>
      <c r="AP57006" s="14">
        <v>15</v>
      </c>
      <c r="AS57006" s="14">
        <v>15</v>
      </c>
      <c r="AT57006" s="25">
        <v>2.2179420433905315</v>
      </c>
      <c r="AU57006" s="25">
        <v>0.90399346878147269</v>
      </c>
      <c r="AV57006" s="25">
        <v>2.1445267946186344</v>
      </c>
      <c r="AZ57006" s="26">
        <v>9.9916419250536792E-2</v>
      </c>
      <c r="BA57006" s="26">
        <v>9.9916419250536792E-2</v>
      </c>
      <c r="BB57006" s="26">
        <v>0</v>
      </c>
      <c r="BC57006" s="26">
        <v>9.9916419250536792E-2</v>
      </c>
      <c r="BD57006" s="26">
        <v>0</v>
      </c>
      <c r="BE57006" s="14">
        <v>15</v>
      </c>
      <c r="BF57006" s="14">
        <v>0</v>
      </c>
      <c r="BG57006" s="27">
        <v>1.4685182413874559E-2</v>
      </c>
    </row>
    <row r="57007" spans="1:59" x14ac:dyDescent="0.25">
      <c r="A57007" t="s">
        <v>35</v>
      </c>
      <c r="B57007" s="2">
        <v>44561.5</v>
      </c>
      <c r="C57007" s="1">
        <v>44561</v>
      </c>
      <c r="D57007">
        <v>5</v>
      </c>
      <c r="E57007" s="2">
        <v>44561.208333333336</v>
      </c>
      <c r="F57007" s="8" t="s">
        <v>388</v>
      </c>
      <c r="G57007" s="10" t="s">
        <v>389</v>
      </c>
      <c r="J57007" s="14">
        <v>25</v>
      </c>
      <c r="K57007" s="14">
        <v>25</v>
      </c>
      <c r="P57007" s="14">
        <v>25</v>
      </c>
      <c r="Q57007" s="14">
        <v>25</v>
      </c>
      <c r="X57007" s="14">
        <v>25</v>
      </c>
      <c r="AP57007" s="14">
        <v>25</v>
      </c>
      <c r="AS57007" s="14">
        <v>25</v>
      </c>
      <c r="AT57007" s="25">
        <v>2.2181142813579227</v>
      </c>
      <c r="AU57007" s="25">
        <v>0.90486493481229147</v>
      </c>
      <c r="AV57007" s="25">
        <v>2.1442593962731111</v>
      </c>
      <c r="AZ57007" s="26">
        <v>0.1665273654175613</v>
      </c>
      <c r="BA57007" s="26">
        <v>0.1665273654175613</v>
      </c>
      <c r="BB57007" s="26">
        <v>0</v>
      </c>
      <c r="BC57007" s="26">
        <v>0.1665273654175613</v>
      </c>
      <c r="BD57007" s="26">
        <v>0</v>
      </c>
      <c r="BE57007" s="14">
        <v>25</v>
      </c>
      <c r="BF57007" s="14">
        <v>0</v>
      </c>
      <c r="BG57007" s="27">
        <v>1.4685182413874559E-2</v>
      </c>
    </row>
    <row r="57008" spans="1:59" x14ac:dyDescent="0.25">
      <c r="A57008" t="s">
        <v>35</v>
      </c>
      <c r="B57008" s="2">
        <v>44561.541666666664</v>
      </c>
      <c r="C57008" s="1">
        <v>44561</v>
      </c>
      <c r="D57008">
        <v>6</v>
      </c>
      <c r="E57008" s="2">
        <v>44561.25</v>
      </c>
      <c r="F57008" s="8" t="s">
        <v>388</v>
      </c>
      <c r="G57008" s="10" t="s">
        <v>389</v>
      </c>
      <c r="J57008" s="14">
        <v>41</v>
      </c>
      <c r="K57008" s="14">
        <v>41</v>
      </c>
      <c r="P57008" s="14">
        <v>41</v>
      </c>
      <c r="Q57008" s="14">
        <v>41</v>
      </c>
      <c r="X57008" s="14">
        <v>41</v>
      </c>
      <c r="AP57008" s="14">
        <v>41</v>
      </c>
      <c r="AS57008" s="14">
        <v>41</v>
      </c>
      <c r="AT57008" s="25">
        <v>2.2186298258132915</v>
      </c>
      <c r="AU57008" s="25">
        <v>0.90518391915894403</v>
      </c>
      <c r="AV57008" s="25">
        <v>2.1442593962731111</v>
      </c>
      <c r="AZ57008" s="26">
        <v>0.27310487928480059</v>
      </c>
      <c r="BA57008" s="26">
        <v>0.27310487928480059</v>
      </c>
      <c r="BB57008" s="26">
        <v>0</v>
      </c>
      <c r="BC57008" s="26">
        <v>0.27310487928480059</v>
      </c>
      <c r="BD57008" s="26">
        <v>0</v>
      </c>
      <c r="BE57008" s="14">
        <v>41</v>
      </c>
      <c r="BF57008" s="14">
        <v>0</v>
      </c>
      <c r="BG57008" s="27">
        <v>1.4685182413874563E-2</v>
      </c>
    </row>
    <row r="57009" spans="1:60" x14ac:dyDescent="0.25">
      <c r="A57009" t="s">
        <v>35</v>
      </c>
      <c r="B57009" s="2">
        <v>44561.583333333336</v>
      </c>
      <c r="C57009" s="1">
        <v>44561</v>
      </c>
      <c r="D57009">
        <v>7</v>
      </c>
      <c r="E57009" s="2">
        <v>44561.291666666664</v>
      </c>
      <c r="F57009" s="8" t="s">
        <v>388</v>
      </c>
      <c r="G57009" s="10" t="s">
        <v>389</v>
      </c>
      <c r="J57009" s="14">
        <v>31</v>
      </c>
      <c r="K57009" s="14">
        <v>31</v>
      </c>
      <c r="P57009" s="14">
        <v>31</v>
      </c>
      <c r="Q57009" s="14">
        <v>31</v>
      </c>
      <c r="X57009" s="14">
        <v>31</v>
      </c>
      <c r="AP57009" s="14">
        <v>31</v>
      </c>
      <c r="AS57009" s="14">
        <v>31</v>
      </c>
      <c r="AT57009" s="25">
        <v>2.2174999255118881</v>
      </c>
      <c r="AU57009" s="25">
        <v>0.90602399653638133</v>
      </c>
      <c r="AV57009" s="25">
        <v>2.1443064567739039</v>
      </c>
      <c r="AZ57009" s="26">
        <v>0.20649393311777603</v>
      </c>
      <c r="BA57009" s="26">
        <v>0.20649393311777603</v>
      </c>
      <c r="BB57009" s="26">
        <v>0</v>
      </c>
      <c r="BC57009" s="26">
        <v>0.20649393311777603</v>
      </c>
      <c r="BD57009" s="26">
        <v>0</v>
      </c>
      <c r="BE57009" s="14">
        <v>31</v>
      </c>
      <c r="BF57009" s="14">
        <v>0</v>
      </c>
      <c r="BG57009" s="27">
        <v>1.4685182413874561E-2</v>
      </c>
    </row>
    <row r="57010" spans="1:60" x14ac:dyDescent="0.25">
      <c r="A57010" t="s">
        <v>35</v>
      </c>
      <c r="B57010" s="2">
        <v>44561.625</v>
      </c>
      <c r="C57010" s="1">
        <v>44561</v>
      </c>
      <c r="D57010">
        <v>8</v>
      </c>
      <c r="E57010" s="2">
        <v>44561.333333333336</v>
      </c>
      <c r="F57010" s="8" t="s">
        <v>388</v>
      </c>
      <c r="G57010" s="10" t="s">
        <v>389</v>
      </c>
      <c r="J57010" s="14">
        <v>22</v>
      </c>
      <c r="K57010" s="14">
        <v>22</v>
      </c>
      <c r="P57010" s="14">
        <v>22</v>
      </c>
      <c r="Q57010" s="14">
        <v>22</v>
      </c>
      <c r="X57010" s="14">
        <v>22</v>
      </c>
      <c r="AP57010" s="14">
        <v>22</v>
      </c>
      <c r="AS57010" s="14">
        <v>22</v>
      </c>
      <c r="AT57010" s="25">
        <v>2.2169106142544108</v>
      </c>
      <c r="AU57010" s="25">
        <v>0.90654758340809449</v>
      </c>
      <c r="AV57010" s="25">
        <v>2.1437943400222803</v>
      </c>
      <c r="AZ57010" s="26">
        <v>0.14654408156745391</v>
      </c>
      <c r="BA57010" s="26">
        <v>0.14654408156745391</v>
      </c>
      <c r="BB57010" s="26">
        <v>0</v>
      </c>
      <c r="BC57010" s="26">
        <v>0.14654408156745394</v>
      </c>
      <c r="BD57010" s="26">
        <v>-2.7755575615628914E-17</v>
      </c>
      <c r="BE57010" s="14">
        <v>22</v>
      </c>
      <c r="BF57010" s="14">
        <v>0</v>
      </c>
      <c r="BG57010" s="27">
        <v>1.4685182413874556E-2</v>
      </c>
    </row>
    <row r="57011" spans="1:60" x14ac:dyDescent="0.25">
      <c r="A57011" t="s">
        <v>35</v>
      </c>
      <c r="B57011" s="2">
        <v>44561.666666666664</v>
      </c>
      <c r="C57011" s="1">
        <v>44561</v>
      </c>
      <c r="D57011">
        <v>9</v>
      </c>
      <c r="E57011" s="2">
        <v>44561.375</v>
      </c>
      <c r="F57011" s="8" t="s">
        <v>388</v>
      </c>
      <c r="G57011" s="10" t="s">
        <v>389</v>
      </c>
      <c r="J57011" s="14">
        <v>23</v>
      </c>
      <c r="K57011" s="14">
        <v>23</v>
      </c>
      <c r="P57011" s="14">
        <v>23</v>
      </c>
      <c r="Q57011" s="14">
        <v>23</v>
      </c>
      <c r="X57011" s="14">
        <v>23</v>
      </c>
      <c r="AP57011" s="14">
        <v>23</v>
      </c>
      <c r="AS57011" s="14">
        <v>23</v>
      </c>
      <c r="AT57011" s="25">
        <v>2.2159081429939644</v>
      </c>
      <c r="AU57011" s="25">
        <v>0.90638221288174103</v>
      </c>
      <c r="AV57011" s="25">
        <v>2.141062046066228</v>
      </c>
      <c r="AZ57011" s="26">
        <v>0.15320517618415644</v>
      </c>
      <c r="BA57011" s="26">
        <v>0.15320517618415644</v>
      </c>
      <c r="BB57011" s="26">
        <v>0</v>
      </c>
      <c r="BC57011" s="26">
        <v>0.15320517618415644</v>
      </c>
      <c r="BD57011" s="26">
        <v>0</v>
      </c>
      <c r="BE57011" s="14">
        <v>23</v>
      </c>
      <c r="BF57011" s="14">
        <v>0</v>
      </c>
      <c r="BG57011" s="27">
        <v>1.4685182413874563E-2</v>
      </c>
    </row>
    <row r="57012" spans="1:60" x14ac:dyDescent="0.25">
      <c r="A57012" t="s">
        <v>35</v>
      </c>
      <c r="B57012" s="2">
        <v>44561.708333333336</v>
      </c>
      <c r="C57012" s="1">
        <v>44561</v>
      </c>
      <c r="D57012">
        <v>10</v>
      </c>
      <c r="E57012" s="2">
        <v>44561.416666666664</v>
      </c>
      <c r="F57012" s="8" t="s">
        <v>388</v>
      </c>
      <c r="G57012" s="10" t="s">
        <v>389</v>
      </c>
      <c r="J57012" s="14">
        <v>7</v>
      </c>
      <c r="K57012" s="14">
        <v>7</v>
      </c>
      <c r="P57012" s="14">
        <v>7</v>
      </c>
      <c r="Q57012" s="14">
        <v>7</v>
      </c>
      <c r="X57012" s="14">
        <v>7</v>
      </c>
      <c r="AP57012" s="14">
        <v>7</v>
      </c>
      <c r="AS57012" s="14">
        <v>7</v>
      </c>
      <c r="AT57012" s="25">
        <v>2.2157960883701304</v>
      </c>
      <c r="AU57012" s="25">
        <v>0.90602190519405668</v>
      </c>
      <c r="AV57012" s="25">
        <v>2.1405362763060904</v>
      </c>
      <c r="AZ57012" s="26">
        <v>4.6627662316917166E-2</v>
      </c>
      <c r="BA57012" s="26">
        <v>4.6627662316917166E-2</v>
      </c>
      <c r="BB57012" s="26">
        <v>0</v>
      </c>
      <c r="BC57012" s="26">
        <v>4.6627662316917166E-2</v>
      </c>
      <c r="BD57012" s="26">
        <v>0</v>
      </c>
      <c r="BE57012" s="14">
        <v>7</v>
      </c>
      <c r="BF57012" s="14">
        <v>0</v>
      </c>
      <c r="BG57012" s="27">
        <v>1.4685182413874559E-2</v>
      </c>
    </row>
    <row r="57013" spans="1:60" x14ac:dyDescent="0.25">
      <c r="A57013" t="s">
        <v>35</v>
      </c>
      <c r="B57013" s="2">
        <v>44561.75</v>
      </c>
      <c r="C57013" s="1">
        <v>44561</v>
      </c>
      <c r="D57013">
        <v>11</v>
      </c>
      <c r="E57013" s="2">
        <v>44561.458333333336</v>
      </c>
      <c r="F57013" s="8" t="s">
        <v>388</v>
      </c>
      <c r="G57013" s="10" t="s">
        <v>389</v>
      </c>
      <c r="J57013" s="14">
        <v>8</v>
      </c>
      <c r="K57013" s="14">
        <v>8</v>
      </c>
      <c r="P57013" s="14">
        <v>8</v>
      </c>
      <c r="Q57013" s="14">
        <v>8</v>
      </c>
      <c r="X57013" s="14">
        <v>8</v>
      </c>
      <c r="AP57013" s="14">
        <v>8</v>
      </c>
      <c r="AS57013" s="14">
        <v>8</v>
      </c>
      <c r="AT57013" s="25">
        <v>2.2156054577960429</v>
      </c>
      <c r="AU57013" s="25">
        <v>0.90597836901273232</v>
      </c>
      <c r="AV57013" s="25">
        <v>2.1401833502575034</v>
      </c>
      <c r="AZ57013" s="26">
        <v>5.3288756933619612E-2</v>
      </c>
      <c r="BA57013" s="26">
        <v>5.3288756933619612E-2</v>
      </c>
      <c r="BB57013" s="26">
        <v>0</v>
      </c>
      <c r="BC57013" s="26">
        <v>5.3288756933619612E-2</v>
      </c>
      <c r="BD57013" s="26">
        <v>0</v>
      </c>
      <c r="BE57013" s="14">
        <v>8</v>
      </c>
      <c r="BF57013" s="14">
        <v>0</v>
      </c>
      <c r="BG57013" s="27">
        <v>1.4685182413874558E-2</v>
      </c>
    </row>
    <row r="57014" spans="1:60" x14ac:dyDescent="0.25">
      <c r="A57014" t="s">
        <v>35</v>
      </c>
      <c r="B57014" s="2">
        <v>44561.791666666664</v>
      </c>
      <c r="C57014" s="1">
        <v>44561</v>
      </c>
      <c r="D57014">
        <v>12</v>
      </c>
      <c r="E57014" s="2">
        <v>44561.5</v>
      </c>
      <c r="F57014" s="8" t="s">
        <v>388</v>
      </c>
      <c r="G57014" s="10" t="s">
        <v>389</v>
      </c>
      <c r="J57014" s="14">
        <v>3</v>
      </c>
      <c r="K57014" s="14">
        <v>3</v>
      </c>
      <c r="P57014" s="14">
        <v>3</v>
      </c>
      <c r="Q57014" s="14">
        <v>3</v>
      </c>
      <c r="X57014" s="14">
        <v>3</v>
      </c>
      <c r="AP57014" s="14">
        <v>3</v>
      </c>
      <c r="AS57014" s="14">
        <v>3</v>
      </c>
      <c r="AT57014" s="25">
        <v>2.2155202667953877</v>
      </c>
      <c r="AU57014" s="25">
        <v>0.90641813052384212</v>
      </c>
      <c r="AV57014" s="25">
        <v>2.143173164025773</v>
      </c>
      <c r="AZ57014" s="26">
        <v>1.998328385010736E-2</v>
      </c>
      <c r="BA57014" s="26">
        <v>1.998328385010736E-2</v>
      </c>
      <c r="BB57014" s="26">
        <v>0</v>
      </c>
      <c r="BC57014" s="26">
        <v>1.998328385010736E-2</v>
      </c>
      <c r="BD57014" s="26">
        <v>0</v>
      </c>
      <c r="BE57014" s="14">
        <v>3</v>
      </c>
      <c r="BF57014" s="14">
        <v>0</v>
      </c>
      <c r="BG57014" s="27">
        <v>1.4685182413874561E-2</v>
      </c>
    </row>
    <row r="57015" spans="1:60" x14ac:dyDescent="0.25">
      <c r="A57015" t="s">
        <v>35</v>
      </c>
      <c r="B57015" s="2">
        <v>44561.833333333336</v>
      </c>
      <c r="C57015" s="1">
        <v>44561</v>
      </c>
      <c r="D57015">
        <v>13</v>
      </c>
      <c r="E57015" s="2">
        <v>44561.541666666664</v>
      </c>
      <c r="F57015" s="8" t="s">
        <v>388</v>
      </c>
      <c r="G57015" s="10" t="s">
        <v>389</v>
      </c>
      <c r="J57015" s="14">
        <v>0</v>
      </c>
      <c r="K57015" s="14">
        <v>-2</v>
      </c>
      <c r="P57015" s="14">
        <v>0</v>
      </c>
      <c r="Q57015" s="14">
        <v>-2</v>
      </c>
      <c r="X57015" s="14">
        <v>0</v>
      </c>
      <c r="AP57015" s="14">
        <v>0</v>
      </c>
      <c r="AS57015" s="14">
        <v>-2</v>
      </c>
      <c r="AT57015" s="25">
        <v>2.2146001488993536</v>
      </c>
      <c r="AU57015" s="25">
        <v>0.90692281920461004</v>
      </c>
      <c r="AV57015" s="25">
        <v>2.143611097119559</v>
      </c>
      <c r="AZ57015" s="26">
        <v>0</v>
      </c>
      <c r="BA57015" s="26">
        <v>0</v>
      </c>
      <c r="BB57015" s="26">
        <v>1.5093792248107836</v>
      </c>
      <c r="BC57015" s="26">
        <v>0</v>
      </c>
      <c r="BD57015" s="26">
        <v>1.5093792248107836</v>
      </c>
      <c r="BE57015" s="14">
        <v>0</v>
      </c>
      <c r="BF57015" s="14">
        <v>2</v>
      </c>
      <c r="BH57015" s="27">
        <v>1.6638038133011748</v>
      </c>
    </row>
    <row r="57016" spans="1:60" x14ac:dyDescent="0.25">
      <c r="A57016" t="s">
        <v>35</v>
      </c>
      <c r="B57016" s="2">
        <v>44561.875</v>
      </c>
      <c r="C57016" s="1">
        <v>44561</v>
      </c>
      <c r="D57016">
        <v>14</v>
      </c>
      <c r="E57016" s="2">
        <v>44561.583333333336</v>
      </c>
      <c r="F57016" s="8" t="s">
        <v>388</v>
      </c>
      <c r="G57016" s="10" t="s">
        <v>389</v>
      </c>
      <c r="J57016" s="14">
        <v>0</v>
      </c>
      <c r="K57016" s="14">
        <v>-2</v>
      </c>
      <c r="P57016" s="14">
        <v>0</v>
      </c>
      <c r="Q57016" s="14">
        <v>-2</v>
      </c>
      <c r="X57016" s="14">
        <v>0</v>
      </c>
      <c r="AP57016" s="14">
        <v>0</v>
      </c>
      <c r="AS57016" s="14">
        <v>-2</v>
      </c>
      <c r="AT57016" s="25">
        <v>2.2142582018677284</v>
      </c>
      <c r="AU57016" s="25">
        <v>0.90728865280387128</v>
      </c>
      <c r="AV57016" s="25">
        <v>2.1419897574391866</v>
      </c>
      <c r="AZ57016" s="26">
        <v>0</v>
      </c>
      <c r="BA57016" s="26">
        <v>0</v>
      </c>
      <c r="BB57016" s="26">
        <v>1.4960874989938329</v>
      </c>
      <c r="BC57016" s="26">
        <v>0</v>
      </c>
      <c r="BD57016" s="26">
        <v>1.4960874989938329</v>
      </c>
      <c r="BE57016" s="14">
        <v>0</v>
      </c>
      <c r="BF57016" s="14">
        <v>2</v>
      </c>
      <c r="BH57016" s="27">
        <v>1.6491522110158918</v>
      </c>
    </row>
    <row r="57017" spans="1:60" x14ac:dyDescent="0.25">
      <c r="A57017" t="s">
        <v>35</v>
      </c>
      <c r="B57017" s="2">
        <v>44561.916666666664</v>
      </c>
      <c r="C57017" s="1">
        <v>44561</v>
      </c>
      <c r="D57017">
        <v>15</v>
      </c>
      <c r="E57017" s="2">
        <v>44561.625</v>
      </c>
      <c r="F57017" s="8" t="s">
        <v>388</v>
      </c>
      <c r="G57017" s="10" t="s">
        <v>389</v>
      </c>
      <c r="J57017" s="14">
        <v>0</v>
      </c>
      <c r="K57017" s="14">
        <v>-5</v>
      </c>
      <c r="P57017" s="14">
        <v>0</v>
      </c>
      <c r="Q57017" s="14">
        <v>-5</v>
      </c>
      <c r="X57017" s="14">
        <v>0</v>
      </c>
      <c r="AP57017" s="14">
        <v>0</v>
      </c>
      <c r="AS57017" s="14">
        <v>-5</v>
      </c>
      <c r="AT57017" s="25">
        <v>2.2148277766734532</v>
      </c>
      <c r="AU57017" s="25">
        <v>0.90741867524230535</v>
      </c>
      <c r="AV57017" s="25">
        <v>2.1408707629364994</v>
      </c>
      <c r="AZ57017" s="26">
        <v>0</v>
      </c>
      <c r="BA57017" s="26">
        <v>0</v>
      </c>
      <c r="BB57017" s="26">
        <v>3.7342718484377722</v>
      </c>
      <c r="BC57017" s="26">
        <v>0</v>
      </c>
      <c r="BD57017" s="26">
        <v>3.7342718484377722</v>
      </c>
      <c r="BE57017" s="14">
        <v>0</v>
      </c>
      <c r="BF57017" s="14">
        <v>5</v>
      </c>
      <c r="BH57017" s="27">
        <v>1.6465300805005763</v>
      </c>
    </row>
    <row r="57018" spans="1:60" x14ac:dyDescent="0.25">
      <c r="A57018" t="s">
        <v>35</v>
      </c>
      <c r="B57018" s="2">
        <v>44561.958333333336</v>
      </c>
      <c r="C57018" s="1">
        <v>44561</v>
      </c>
      <c r="D57018">
        <v>16</v>
      </c>
      <c r="E57018" s="2">
        <v>44561.666666666664</v>
      </c>
      <c r="F57018" s="8" t="s">
        <v>388</v>
      </c>
      <c r="G57018" s="10" t="s">
        <v>389</v>
      </c>
      <c r="J57018" s="14">
        <v>0</v>
      </c>
      <c r="K57018" s="14">
        <v>-4</v>
      </c>
      <c r="P57018" s="14">
        <v>0</v>
      </c>
      <c r="Q57018" s="14">
        <v>-4</v>
      </c>
      <c r="X57018" s="14">
        <v>0</v>
      </c>
      <c r="AP57018" s="14">
        <v>0</v>
      </c>
      <c r="AS57018" s="14">
        <v>-4</v>
      </c>
      <c r="AT57018" s="25">
        <v>2.2160978469373491</v>
      </c>
      <c r="AU57018" s="25">
        <v>0.90721463006458558</v>
      </c>
      <c r="AV57018" s="25">
        <v>2.1406356430087019</v>
      </c>
      <c r="AZ57018" s="26">
        <v>0</v>
      </c>
      <c r="BA57018" s="26">
        <v>0</v>
      </c>
      <c r="BB57018" s="26">
        <v>3.0026038624764899</v>
      </c>
      <c r="BC57018" s="26">
        <v>0</v>
      </c>
      <c r="BD57018" s="26">
        <v>3.0026038624764899</v>
      </c>
      <c r="BE57018" s="14">
        <v>0</v>
      </c>
      <c r="BF57018" s="14">
        <v>4</v>
      </c>
      <c r="BH57018" s="27">
        <v>1.6549001318232297</v>
      </c>
    </row>
    <row r="57019" spans="1:60" x14ac:dyDescent="0.25">
      <c r="A57019" t="s">
        <v>35</v>
      </c>
      <c r="B57019" s="2">
        <v>44562</v>
      </c>
      <c r="C57019" s="1">
        <v>44561</v>
      </c>
      <c r="D57019">
        <v>17</v>
      </c>
      <c r="E57019" s="2">
        <v>44561.708333333336</v>
      </c>
      <c r="F57019" s="8" t="s">
        <v>388</v>
      </c>
      <c r="G57019" s="10" t="s">
        <v>389</v>
      </c>
      <c r="J57019" s="14">
        <v>1</v>
      </c>
      <c r="K57019" s="14">
        <v>0</v>
      </c>
      <c r="P57019" s="14">
        <v>1</v>
      </c>
      <c r="Q57019" s="14">
        <v>0</v>
      </c>
      <c r="X57019" s="14">
        <v>1</v>
      </c>
      <c r="AP57019" s="14">
        <v>1</v>
      </c>
      <c r="AS57019" s="14">
        <v>0</v>
      </c>
      <c r="AT57019" s="25">
        <v>2.2173141662532947</v>
      </c>
      <c r="AU57019" s="25">
        <v>0.90713335177869059</v>
      </c>
      <c r="AV57019" s="25">
        <v>2.1431875757144305</v>
      </c>
      <c r="AZ57019" s="26">
        <v>6.6610946167024532E-3</v>
      </c>
      <c r="BA57019" s="26">
        <v>6.6610946167024532E-3</v>
      </c>
      <c r="BB57019" s="26">
        <v>0</v>
      </c>
      <c r="BC57019" s="26">
        <v>0</v>
      </c>
      <c r="BD57019" s="26">
        <v>6.6610946167024532E-3</v>
      </c>
      <c r="BE57019" s="14">
        <v>1</v>
      </c>
      <c r="BF57019" s="14">
        <v>1</v>
      </c>
      <c r="BG57019" s="27">
        <v>1.4685182413874563E-2</v>
      </c>
      <c r="BH57019" s="27">
        <v>1.4685182413874563E-2</v>
      </c>
    </row>
    <row r="57020" spans="1:60" x14ac:dyDescent="0.25">
      <c r="A57020" t="s">
        <v>35</v>
      </c>
      <c r="B57020" s="2">
        <v>44562.041666666664</v>
      </c>
      <c r="C57020" s="1">
        <v>44561</v>
      </c>
      <c r="D57020">
        <v>18</v>
      </c>
      <c r="E57020" s="2">
        <v>44561.75</v>
      </c>
      <c r="F57020" s="8" t="s">
        <v>388</v>
      </c>
      <c r="G57020" s="10" t="s">
        <v>389</v>
      </c>
      <c r="J57020" s="14">
        <v>5</v>
      </c>
      <c r="K57020" s="14">
        <v>5</v>
      </c>
      <c r="P57020" s="14">
        <v>5</v>
      </c>
      <c r="Q57020" s="14">
        <v>5</v>
      </c>
      <c r="X57020" s="14">
        <v>5</v>
      </c>
      <c r="AP57020" s="14">
        <v>5</v>
      </c>
      <c r="AS57020" s="14">
        <v>5</v>
      </c>
      <c r="AT57020" s="25">
        <v>2.2166966540450237</v>
      </c>
      <c r="AU57020" s="25">
        <v>0.90662332772655585</v>
      </c>
      <c r="AV57020" s="25">
        <v>2.1428704620357002</v>
      </c>
      <c r="AZ57020" s="26">
        <v>3.3305473083512269E-2</v>
      </c>
      <c r="BA57020" s="26">
        <v>3.3305473083512269E-2</v>
      </c>
      <c r="BB57020" s="26">
        <v>0</v>
      </c>
      <c r="BC57020" s="26">
        <v>3.3305473083512269E-2</v>
      </c>
      <c r="BD57020" s="26">
        <v>0</v>
      </c>
      <c r="BE57020" s="14">
        <v>5</v>
      </c>
      <c r="BF57020" s="14">
        <v>0</v>
      </c>
      <c r="BG57020" s="27">
        <v>1.4685182413874563E-2</v>
      </c>
    </row>
    <row r="57021" spans="1:60" x14ac:dyDescent="0.25">
      <c r="A57021" t="s">
        <v>35</v>
      </c>
      <c r="B57021" s="2">
        <v>44562.083333333336</v>
      </c>
      <c r="C57021" s="1">
        <v>44561</v>
      </c>
      <c r="D57021">
        <v>19</v>
      </c>
      <c r="E57021" s="2">
        <v>44561.791666666664</v>
      </c>
      <c r="F57021" s="8" t="s">
        <v>388</v>
      </c>
      <c r="G57021" s="10" t="s">
        <v>389</v>
      </c>
      <c r="J57021" s="14">
        <v>8</v>
      </c>
      <c r="K57021" s="14">
        <v>8</v>
      </c>
      <c r="P57021" s="14">
        <v>8</v>
      </c>
      <c r="Q57021" s="14">
        <v>8</v>
      </c>
      <c r="X57021" s="14">
        <v>8</v>
      </c>
      <c r="AP57021" s="14">
        <v>8</v>
      </c>
      <c r="AS57021" s="14">
        <v>8</v>
      </c>
      <c r="AT57021" s="25">
        <v>2.2160953443155518</v>
      </c>
      <c r="AU57021" s="25">
        <v>0.9057048242754534</v>
      </c>
      <c r="AV57021" s="25">
        <v>2.1448668427632018</v>
      </c>
      <c r="AZ57021" s="26">
        <v>5.3288756933619619E-2</v>
      </c>
      <c r="BA57021" s="26">
        <v>5.3288756933619619E-2</v>
      </c>
      <c r="BB57021" s="26">
        <v>0</v>
      </c>
      <c r="BC57021" s="26">
        <v>5.3288756933619619E-2</v>
      </c>
      <c r="BD57021" s="26">
        <v>0</v>
      </c>
      <c r="BE57021" s="14">
        <v>8</v>
      </c>
      <c r="BF57021" s="14">
        <v>0</v>
      </c>
      <c r="BG57021" s="27">
        <v>1.4685182413874561E-2</v>
      </c>
    </row>
    <row r="57022" spans="1:60" x14ac:dyDescent="0.25">
      <c r="A57022" t="s">
        <v>35</v>
      </c>
      <c r="B57022" s="2">
        <v>44562.125</v>
      </c>
      <c r="C57022" s="1">
        <v>44561</v>
      </c>
      <c r="D57022">
        <v>20</v>
      </c>
      <c r="E57022" s="2">
        <v>44561.833333333336</v>
      </c>
      <c r="F57022" s="8" t="s">
        <v>388</v>
      </c>
      <c r="G57022" s="10" t="s">
        <v>389</v>
      </c>
      <c r="J57022" s="14">
        <v>20</v>
      </c>
      <c r="K57022" s="14">
        <v>20</v>
      </c>
      <c r="P57022" s="14">
        <v>20</v>
      </c>
      <c r="Q57022" s="14">
        <v>20</v>
      </c>
      <c r="X57022" s="14">
        <v>20</v>
      </c>
      <c r="AP57022" s="14">
        <v>20</v>
      </c>
      <c r="AS57022" s="14">
        <v>20</v>
      </c>
      <c r="AT57022" s="25">
        <v>2.2146430491656703</v>
      </c>
      <c r="AU57022" s="25">
        <v>0.90509221513291105</v>
      </c>
      <c r="AV57022" s="25">
        <v>2.1449535315672144</v>
      </c>
      <c r="AZ57022" s="26">
        <v>0.1332218923340491</v>
      </c>
      <c r="BA57022" s="26">
        <v>0.1332218923340491</v>
      </c>
      <c r="BB57022" s="26">
        <v>0</v>
      </c>
      <c r="BC57022" s="26">
        <v>0.1332218923340491</v>
      </c>
      <c r="BD57022" s="26">
        <v>0</v>
      </c>
      <c r="BE57022" s="14">
        <v>20</v>
      </c>
      <c r="BF57022" s="14">
        <v>0</v>
      </c>
      <c r="BG57022" s="27">
        <v>1.4685182413874566E-2</v>
      </c>
    </row>
    <row r="57023" spans="1:60" x14ac:dyDescent="0.25">
      <c r="A57023" t="s">
        <v>35</v>
      </c>
      <c r="B57023" s="2">
        <v>44562.166666666664</v>
      </c>
      <c r="C57023" s="1">
        <v>44561</v>
      </c>
      <c r="D57023">
        <v>21</v>
      </c>
      <c r="E57023" s="2">
        <v>44561.875</v>
      </c>
      <c r="F57023" s="8" t="s">
        <v>388</v>
      </c>
      <c r="G57023" s="10" t="s">
        <v>389</v>
      </c>
      <c r="J57023" s="14">
        <v>37</v>
      </c>
      <c r="K57023" s="14">
        <v>37</v>
      </c>
      <c r="P57023" s="14">
        <v>37</v>
      </c>
      <c r="Q57023" s="14">
        <v>37</v>
      </c>
      <c r="X57023" s="14">
        <v>37</v>
      </c>
      <c r="AP57023" s="14">
        <v>37</v>
      </c>
      <c r="AS57023" s="14">
        <v>37</v>
      </c>
      <c r="AT57023" s="25">
        <v>2.2130759064372247</v>
      </c>
      <c r="AU57023" s="25">
        <v>0.90507073003771543</v>
      </c>
      <c r="AV57023" s="25">
        <v>2.1455597157508381</v>
      </c>
      <c r="AZ57023" s="26">
        <v>0.24646050081799067</v>
      </c>
      <c r="BA57023" s="26">
        <v>0.24646050081799067</v>
      </c>
      <c r="BB57023" s="26">
        <v>0</v>
      </c>
      <c r="BC57023" s="26">
        <v>0.24646050081799067</v>
      </c>
      <c r="BD57023" s="26">
        <v>0</v>
      </c>
      <c r="BE57023" s="14">
        <v>37</v>
      </c>
      <c r="BF57023" s="14">
        <v>0</v>
      </c>
      <c r="BG57023" s="27">
        <v>1.4685182413874556E-2</v>
      </c>
    </row>
    <row r="57024" spans="1:60" x14ac:dyDescent="0.25">
      <c r="A57024" t="s">
        <v>35</v>
      </c>
      <c r="B57024" s="2">
        <v>44562.208333333336</v>
      </c>
      <c r="C57024" s="1">
        <v>44561</v>
      </c>
      <c r="D57024">
        <v>22</v>
      </c>
      <c r="E57024" s="2">
        <v>44561.916666666664</v>
      </c>
      <c r="F57024" s="8" t="s">
        <v>388</v>
      </c>
      <c r="G57024" s="10" t="s">
        <v>389</v>
      </c>
      <c r="J57024" s="14">
        <v>44</v>
      </c>
      <c r="K57024" s="14">
        <v>44</v>
      </c>
      <c r="P57024" s="14">
        <v>44</v>
      </c>
      <c r="Q57024" s="14">
        <v>44</v>
      </c>
      <c r="X57024" s="14">
        <v>44</v>
      </c>
      <c r="AP57024" s="14">
        <v>44</v>
      </c>
      <c r="AS57024" s="14">
        <v>44</v>
      </c>
      <c r="AT57024" s="25">
        <v>2.2126343303200104</v>
      </c>
      <c r="AU57024" s="25">
        <v>0.90621198746772313</v>
      </c>
      <c r="AV57024" s="25">
        <v>2.1435863069557826</v>
      </c>
      <c r="AZ57024" s="26">
        <v>0.29308816313490793</v>
      </c>
      <c r="BA57024" s="26">
        <v>0.29308816313490793</v>
      </c>
      <c r="BB57024" s="26">
        <v>0</v>
      </c>
      <c r="BC57024" s="26">
        <v>0.29308816313490799</v>
      </c>
      <c r="BD57024" s="26">
        <v>-5.5511151231257827E-17</v>
      </c>
      <c r="BE57024" s="14">
        <v>44</v>
      </c>
      <c r="BF57024" s="14">
        <v>0</v>
      </c>
      <c r="BG57024" s="27">
        <v>1.4685182413874561E-2</v>
      </c>
    </row>
    <row r="57025" spans="1:59" x14ac:dyDescent="0.25">
      <c r="A57025" t="s">
        <v>35</v>
      </c>
      <c r="B57025" s="2">
        <v>44562.25</v>
      </c>
      <c r="C57025" s="1">
        <v>44561</v>
      </c>
      <c r="D57025">
        <v>23</v>
      </c>
      <c r="E57025" s="2">
        <v>44561.958333333336</v>
      </c>
      <c r="F57025" s="8" t="s">
        <v>388</v>
      </c>
      <c r="G57025" s="10" t="s">
        <v>389</v>
      </c>
      <c r="J57025" s="14">
        <v>37</v>
      </c>
      <c r="K57025" s="14">
        <v>37</v>
      </c>
      <c r="P57025" s="14">
        <v>37</v>
      </c>
      <c r="Q57025" s="14">
        <v>37</v>
      </c>
      <c r="X57025" s="14">
        <v>37</v>
      </c>
      <c r="AP57025" s="14">
        <v>37</v>
      </c>
      <c r="AS57025" s="14">
        <v>37</v>
      </c>
      <c r="AT57025" s="25">
        <v>2.2106611077164566</v>
      </c>
      <c r="AU57025" s="25">
        <v>0.90507729237562651</v>
      </c>
      <c r="AV57025" s="25">
        <v>2.1449229694494223</v>
      </c>
      <c r="AZ57025" s="26">
        <v>0.24646050081799067</v>
      </c>
      <c r="BA57025" s="26">
        <v>0.24646050081799067</v>
      </c>
      <c r="BB57025" s="26">
        <v>0</v>
      </c>
      <c r="BC57025" s="26">
        <v>0.24646050081799067</v>
      </c>
      <c r="BD57025" s="26">
        <v>0</v>
      </c>
      <c r="BE57025" s="14">
        <v>37</v>
      </c>
      <c r="BF57025" s="14">
        <v>0</v>
      </c>
      <c r="BG57025" s="27">
        <v>1.4685182413874556E-2</v>
      </c>
    </row>
    <row r="57026" spans="1:59" x14ac:dyDescent="0.25">
      <c r="A57026" t="s">
        <v>35</v>
      </c>
      <c r="B57026" s="2">
        <v>44562.291666666664</v>
      </c>
      <c r="C57026" s="1">
        <v>44561</v>
      </c>
      <c r="D57026">
        <v>24</v>
      </c>
      <c r="E57026" s="2">
        <v>44562</v>
      </c>
      <c r="F57026" s="8" t="s">
        <v>388</v>
      </c>
      <c r="G57026" s="10" t="s">
        <v>389</v>
      </c>
      <c r="J57026" s="14">
        <v>44</v>
      </c>
      <c r="K57026" s="14">
        <v>44</v>
      </c>
      <c r="P57026" s="14">
        <v>44</v>
      </c>
      <c r="Q57026" s="14">
        <v>44</v>
      </c>
      <c r="X57026" s="14">
        <v>44</v>
      </c>
      <c r="AP57026" s="14">
        <v>44</v>
      </c>
      <c r="AS57026" s="14">
        <v>44</v>
      </c>
      <c r="AT57026" s="25">
        <v>2.2100783178808863</v>
      </c>
      <c r="AU57026" s="25">
        <v>0.90515174368270668</v>
      </c>
      <c r="AV57026" s="25">
        <v>2.1451133531196458</v>
      </c>
      <c r="AZ57026" s="26">
        <v>0.29308816313490793</v>
      </c>
      <c r="BA57026" s="26">
        <v>0.29308816313490793</v>
      </c>
      <c r="BB57026" s="26">
        <v>0</v>
      </c>
      <c r="BC57026" s="26">
        <v>0.29308816313490793</v>
      </c>
      <c r="BD57026" s="26">
        <v>0</v>
      </c>
      <c r="BE57026" s="14">
        <v>44</v>
      </c>
      <c r="BF57026" s="14">
        <v>0</v>
      </c>
      <c r="BG57026" s="27">
        <v>1.4685182413874561E-2</v>
      </c>
    </row>
    <row r="57027" spans="1:59" x14ac:dyDescent="0.25">
      <c r="A57027" t="s">
        <v>35</v>
      </c>
      <c r="B57027" s="2">
        <v>44562.333333333336</v>
      </c>
      <c r="C57027" s="1">
        <v>44562</v>
      </c>
      <c r="D57027">
        <v>1</v>
      </c>
      <c r="E57027" s="2">
        <v>44562.041666666664</v>
      </c>
      <c r="F57027" s="8" t="s">
        <v>388</v>
      </c>
      <c r="G57027" s="10" t="s">
        <v>389</v>
      </c>
      <c r="J57027" s="14">
        <v>56</v>
      </c>
      <c r="K57027" s="14">
        <v>56</v>
      </c>
      <c r="P57027" s="14">
        <v>56</v>
      </c>
      <c r="Q57027" s="14">
        <v>56</v>
      </c>
      <c r="X57027" s="14">
        <v>56</v>
      </c>
      <c r="AP57027" s="14">
        <v>56</v>
      </c>
      <c r="AS57027" s="14">
        <v>56</v>
      </c>
      <c r="AT57027" s="25">
        <v>2.2108762627562064</v>
      </c>
      <c r="AU57027" s="25">
        <v>0.90452350508515222</v>
      </c>
      <c r="AV57027" s="25">
        <v>2.1452572243445349</v>
      </c>
      <c r="AZ57027" s="26">
        <v>0.37302129853533722</v>
      </c>
      <c r="BA57027" s="26">
        <v>0.37302129853533722</v>
      </c>
      <c r="BB57027" s="26">
        <v>0</v>
      </c>
      <c r="BC57027" s="26">
        <v>0.37302129853533728</v>
      </c>
      <c r="BD57027" s="26">
        <v>-5.5511151231257827E-17</v>
      </c>
      <c r="BE57027" s="14">
        <v>56</v>
      </c>
      <c r="BF57027" s="14">
        <v>0</v>
      </c>
      <c r="BG57027" s="27">
        <v>1.4685182413874554E-2</v>
      </c>
    </row>
    <row r="57028" spans="1:59" x14ac:dyDescent="0.25">
      <c r="A57028" t="s">
        <v>35</v>
      </c>
      <c r="B57028" s="2">
        <v>44562.375</v>
      </c>
      <c r="C57028" s="1">
        <v>44562</v>
      </c>
      <c r="D57028">
        <v>2</v>
      </c>
      <c r="E57028" s="2">
        <v>44562.083333333336</v>
      </c>
      <c r="F57028" s="8" t="s">
        <v>388</v>
      </c>
      <c r="G57028" s="10" t="s">
        <v>389</v>
      </c>
      <c r="J57028" s="14">
        <v>58</v>
      </c>
      <c r="K57028" s="14">
        <v>58</v>
      </c>
      <c r="P57028" s="14">
        <v>58</v>
      </c>
      <c r="Q57028" s="14">
        <v>58</v>
      </c>
      <c r="X57028" s="14">
        <v>58</v>
      </c>
      <c r="AP57028" s="14">
        <v>58</v>
      </c>
      <c r="AS57028" s="14">
        <v>58</v>
      </c>
      <c r="AT57028" s="25">
        <v>2.2116558207720631</v>
      </c>
      <c r="AU57028" s="25">
        <v>0.90527199417781856</v>
      </c>
      <c r="AV57028" s="25">
        <v>2.1451535768640198</v>
      </c>
      <c r="AZ57028" s="26">
        <v>0.3863434877687425</v>
      </c>
      <c r="BA57028" s="26">
        <v>0.3863434877687425</v>
      </c>
      <c r="BB57028" s="26">
        <v>0</v>
      </c>
      <c r="BC57028" s="26">
        <v>0.3863434877687425</v>
      </c>
      <c r="BD57028" s="26">
        <v>0</v>
      </c>
      <c r="BE57028" s="14">
        <v>58</v>
      </c>
      <c r="BF57028" s="14">
        <v>0</v>
      </c>
      <c r="BG57028" s="27">
        <v>1.468518241387457E-2</v>
      </c>
    </row>
    <row r="57029" spans="1:59" x14ac:dyDescent="0.25">
      <c r="A57029" t="s">
        <v>35</v>
      </c>
      <c r="B57029" s="2">
        <v>44562.416666666664</v>
      </c>
      <c r="C57029" s="1">
        <v>44562</v>
      </c>
      <c r="D57029">
        <v>3</v>
      </c>
      <c r="E57029" s="2">
        <v>44562.125</v>
      </c>
      <c r="F57029" s="8" t="s">
        <v>388</v>
      </c>
      <c r="G57029" s="10" t="s">
        <v>389</v>
      </c>
      <c r="J57029" s="14">
        <v>65</v>
      </c>
      <c r="K57029" s="14">
        <v>65</v>
      </c>
      <c r="P57029" s="14">
        <v>65</v>
      </c>
      <c r="Q57029" s="14">
        <v>65</v>
      </c>
      <c r="X57029" s="14">
        <v>65</v>
      </c>
      <c r="AP57029" s="14">
        <v>65</v>
      </c>
      <c r="AS57029" s="14">
        <v>65</v>
      </c>
      <c r="AT57029" s="25">
        <v>2.2131264838480602</v>
      </c>
      <c r="AU57029" s="25">
        <v>0.90486507469629185</v>
      </c>
      <c r="AV57029" s="25">
        <v>2.1451055285741223</v>
      </c>
      <c r="AZ57029" s="26">
        <v>0.43297115008565956</v>
      </c>
      <c r="BA57029" s="26">
        <v>0.43297115008565956</v>
      </c>
      <c r="BB57029" s="26">
        <v>0</v>
      </c>
      <c r="BC57029" s="26">
        <v>0.43297115008565956</v>
      </c>
      <c r="BD57029" s="26">
        <v>0</v>
      </c>
      <c r="BE57029" s="14">
        <v>65</v>
      </c>
      <c r="BF57029" s="14">
        <v>0</v>
      </c>
      <c r="BG57029" s="27">
        <v>1.4685182413874565E-2</v>
      </c>
    </row>
    <row r="57030" spans="1:59" x14ac:dyDescent="0.25">
      <c r="A57030" t="s">
        <v>35</v>
      </c>
      <c r="B57030" s="2">
        <v>44562.458333333336</v>
      </c>
      <c r="C57030" s="1">
        <v>44562</v>
      </c>
      <c r="D57030">
        <v>4</v>
      </c>
      <c r="E57030" s="2">
        <v>44562.166666666664</v>
      </c>
      <c r="F57030" s="8" t="s">
        <v>388</v>
      </c>
      <c r="G57030" s="10" t="s">
        <v>389</v>
      </c>
      <c r="J57030" s="14">
        <v>67</v>
      </c>
      <c r="K57030" s="14">
        <v>67</v>
      </c>
      <c r="P57030" s="14">
        <v>67</v>
      </c>
      <c r="Q57030" s="14">
        <v>67</v>
      </c>
      <c r="X57030" s="14">
        <v>67</v>
      </c>
      <c r="AP57030" s="14">
        <v>67</v>
      </c>
      <c r="AS57030" s="14">
        <v>67</v>
      </c>
      <c r="AT57030" s="25">
        <v>2.2144833050906954</v>
      </c>
      <c r="AU57030" s="25">
        <v>0.90527108675638523</v>
      </c>
      <c r="AV57030" s="25">
        <v>2.1450014623447151</v>
      </c>
      <c r="AZ57030" s="26">
        <v>0.4462933393190644</v>
      </c>
      <c r="BA57030" s="26">
        <v>0.4462933393190644</v>
      </c>
      <c r="BB57030" s="26">
        <v>0</v>
      </c>
      <c r="BC57030" s="26">
        <v>0.44629333931906451</v>
      </c>
      <c r="BD57030" s="26">
        <v>-1.1102230246251565E-16</v>
      </c>
      <c r="BE57030" s="14">
        <v>67</v>
      </c>
      <c r="BF57030" s="14">
        <v>0</v>
      </c>
      <c r="BG57030" s="27">
        <v>1.4685182413874563E-2</v>
      </c>
    </row>
    <row r="57031" spans="1:59" x14ac:dyDescent="0.25">
      <c r="A57031" t="s">
        <v>35</v>
      </c>
      <c r="B57031" s="2">
        <v>44562.5</v>
      </c>
      <c r="C57031" s="1">
        <v>44562</v>
      </c>
      <c r="D57031">
        <v>5</v>
      </c>
      <c r="E57031" s="2">
        <v>44562.208333333336</v>
      </c>
      <c r="F57031" s="8" t="s">
        <v>388</v>
      </c>
      <c r="G57031" s="10" t="s">
        <v>389</v>
      </c>
      <c r="J57031" s="14">
        <v>104</v>
      </c>
      <c r="K57031" s="14">
        <v>104</v>
      </c>
      <c r="P57031" s="14">
        <v>104</v>
      </c>
      <c r="Q57031" s="14">
        <v>104</v>
      </c>
      <c r="X57031" s="14">
        <v>104</v>
      </c>
      <c r="AP57031" s="14">
        <v>104</v>
      </c>
      <c r="AS57031" s="14">
        <v>104</v>
      </c>
      <c r="AT57031" s="25">
        <v>2.2143195928399355</v>
      </c>
      <c r="AU57031" s="25">
        <v>0.90458738550013107</v>
      </c>
      <c r="AV57031" s="25">
        <v>2.1448490451280438</v>
      </c>
      <c r="AZ57031" s="26">
        <v>0.69275384013705488</v>
      </c>
      <c r="BA57031" s="26">
        <v>0.69275384013705488</v>
      </c>
      <c r="BB57031" s="26">
        <v>0</v>
      </c>
      <c r="BC57031" s="26">
        <v>0.69275384013705499</v>
      </c>
      <c r="BD57031" s="26">
        <v>-1.1102230246251565E-16</v>
      </c>
      <c r="BE57031" s="14">
        <v>104</v>
      </c>
      <c r="BF57031" s="14">
        <v>0</v>
      </c>
      <c r="BG57031" s="27">
        <v>1.4685182413874556E-2</v>
      </c>
    </row>
    <row r="57032" spans="1:59" x14ac:dyDescent="0.25">
      <c r="A57032" t="s">
        <v>35</v>
      </c>
      <c r="B57032" s="2">
        <v>44562.541666666664</v>
      </c>
      <c r="C57032" s="1">
        <v>44562</v>
      </c>
      <c r="D57032">
        <v>6</v>
      </c>
      <c r="E57032" s="2">
        <v>44562.25</v>
      </c>
      <c r="F57032" s="8" t="s">
        <v>388</v>
      </c>
      <c r="G57032" s="10" t="s">
        <v>389</v>
      </c>
      <c r="J57032" s="14">
        <v>130</v>
      </c>
      <c r="K57032" s="14">
        <v>130</v>
      </c>
      <c r="P57032" s="14">
        <v>130</v>
      </c>
      <c r="Q57032" s="14">
        <v>130</v>
      </c>
      <c r="X57032" s="14">
        <v>130</v>
      </c>
      <c r="AP57032" s="14">
        <v>130</v>
      </c>
      <c r="AS57032" s="14">
        <v>130</v>
      </c>
      <c r="AT57032" s="25">
        <v>2.2148873488066481</v>
      </c>
      <c r="AU57032" s="25">
        <v>0.90504647045264441</v>
      </c>
      <c r="AV57032" s="25">
        <v>2.2337775990110051</v>
      </c>
      <c r="AZ57032" s="26">
        <v>0.86594230017131879</v>
      </c>
      <c r="BA57032" s="26">
        <v>0.86594230017131879</v>
      </c>
      <c r="BB57032" s="26">
        <v>0</v>
      </c>
      <c r="BC57032" s="26">
        <v>0.86594230017131879</v>
      </c>
      <c r="BD57032" s="26">
        <v>0</v>
      </c>
      <c r="BE57032" s="14">
        <v>130</v>
      </c>
      <c r="BF57032" s="14">
        <v>0</v>
      </c>
      <c r="BG57032" s="27">
        <v>1.4685182413874559E-2</v>
      </c>
    </row>
    <row r="57033" spans="1:59" x14ac:dyDescent="0.25">
      <c r="A57033" t="s">
        <v>35</v>
      </c>
      <c r="B57033" s="2">
        <v>44562.583333333336</v>
      </c>
      <c r="C57033" s="1">
        <v>44562</v>
      </c>
      <c r="D57033">
        <v>7</v>
      </c>
      <c r="E57033" s="2">
        <v>44562.291666666664</v>
      </c>
      <c r="F57033" s="8" t="s">
        <v>388</v>
      </c>
      <c r="G57033" s="10" t="s">
        <v>389</v>
      </c>
      <c r="J57033" s="14">
        <v>127</v>
      </c>
      <c r="K57033" s="14">
        <v>127</v>
      </c>
      <c r="P57033" s="14">
        <v>127</v>
      </c>
      <c r="Q57033" s="14">
        <v>127</v>
      </c>
      <c r="X57033" s="14">
        <v>127</v>
      </c>
      <c r="AP57033" s="14">
        <v>127</v>
      </c>
      <c r="AS57033" s="14">
        <v>127</v>
      </c>
      <c r="AT57033" s="25">
        <v>2.214594293068529</v>
      </c>
      <c r="AU57033" s="25">
        <v>0.90429674221134049</v>
      </c>
      <c r="AV57033" s="25">
        <v>2.2316694823983498</v>
      </c>
      <c r="AZ57033" s="26">
        <v>0.84595901632121162</v>
      </c>
      <c r="BA57033" s="26">
        <v>0.84595901632121162</v>
      </c>
      <c r="BB57033" s="26">
        <v>0</v>
      </c>
      <c r="BC57033" s="26">
        <v>0.84595901632121173</v>
      </c>
      <c r="BD57033" s="26">
        <v>-1.1102230246251565E-16</v>
      </c>
      <c r="BE57033" s="14">
        <v>127</v>
      </c>
      <c r="BF57033" s="14">
        <v>0</v>
      </c>
      <c r="BG57033" s="27">
        <v>1.4685182413874563E-2</v>
      </c>
    </row>
    <row r="57034" spans="1:59" x14ac:dyDescent="0.25">
      <c r="A57034" t="s">
        <v>35</v>
      </c>
      <c r="B57034" s="2">
        <v>44562.625</v>
      </c>
      <c r="C57034" s="1">
        <v>44562</v>
      </c>
      <c r="D57034">
        <v>8</v>
      </c>
      <c r="E57034" s="2">
        <v>44562.333333333336</v>
      </c>
      <c r="F57034" s="8" t="s">
        <v>388</v>
      </c>
      <c r="G57034" s="10" t="s">
        <v>389</v>
      </c>
      <c r="J57034" s="14">
        <v>128</v>
      </c>
      <c r="K57034" s="14">
        <v>128</v>
      </c>
      <c r="P57034" s="14">
        <v>128</v>
      </c>
      <c r="Q57034" s="14">
        <v>128</v>
      </c>
      <c r="X57034" s="14">
        <v>128</v>
      </c>
      <c r="AP57034" s="14">
        <v>128</v>
      </c>
      <c r="AS57034" s="14">
        <v>128</v>
      </c>
      <c r="AT57034" s="25">
        <v>2.2154895744689371</v>
      </c>
      <c r="AU57034" s="25">
        <v>0.90435248358141607</v>
      </c>
      <c r="AV57034" s="25">
        <v>2.2324701584900271</v>
      </c>
      <c r="AZ57034" s="26">
        <v>0.85262011093791401</v>
      </c>
      <c r="BA57034" s="26">
        <v>0.85262011093791401</v>
      </c>
      <c r="BB57034" s="26">
        <v>0</v>
      </c>
      <c r="BC57034" s="26">
        <v>0.85262011093791412</v>
      </c>
      <c r="BD57034" s="26">
        <v>-1.1102230246251565E-16</v>
      </c>
      <c r="BE57034" s="14">
        <v>128</v>
      </c>
      <c r="BF57034" s="14">
        <v>0</v>
      </c>
      <c r="BG57034" s="27">
        <v>1.4685182413874563E-2</v>
      </c>
    </row>
    <row r="57035" spans="1:59" x14ac:dyDescent="0.25">
      <c r="A57035" t="s">
        <v>35</v>
      </c>
      <c r="B57035" s="2">
        <v>44562.666666666664</v>
      </c>
      <c r="C57035" s="1">
        <v>44562</v>
      </c>
      <c r="D57035">
        <v>9</v>
      </c>
      <c r="E57035" s="2">
        <v>44562.375</v>
      </c>
      <c r="F57035" s="8" t="s">
        <v>388</v>
      </c>
      <c r="G57035" s="10" t="s">
        <v>389</v>
      </c>
      <c r="J57035" s="14">
        <v>126</v>
      </c>
      <c r="K57035" s="14">
        <v>126</v>
      </c>
      <c r="P57035" s="14">
        <v>126</v>
      </c>
      <c r="Q57035" s="14">
        <v>126</v>
      </c>
      <c r="X57035" s="14">
        <v>126</v>
      </c>
      <c r="AP57035" s="14">
        <v>126</v>
      </c>
      <c r="AS57035" s="14">
        <v>126</v>
      </c>
      <c r="AT57035" s="25">
        <v>2.2167270227429579</v>
      </c>
      <c r="AU57035" s="25">
        <v>0.90365351363092883</v>
      </c>
      <c r="AV57035" s="25">
        <v>2.1465053381903547</v>
      </c>
      <c r="AZ57035" s="26">
        <v>0.83929792170450912</v>
      </c>
      <c r="BA57035" s="26">
        <v>0.83929792170450912</v>
      </c>
      <c r="BB57035" s="26">
        <v>0</v>
      </c>
      <c r="BC57035" s="26">
        <v>0.83929792170450923</v>
      </c>
      <c r="BD57035" s="26">
        <v>-1.1102230246251565E-16</v>
      </c>
      <c r="BE57035" s="14">
        <v>126</v>
      </c>
      <c r="BF57035" s="14">
        <v>0</v>
      </c>
      <c r="BG57035" s="27">
        <v>1.4685182413874561E-2</v>
      </c>
    </row>
    <row r="57036" spans="1:59" x14ac:dyDescent="0.25">
      <c r="A57036" t="s">
        <v>35</v>
      </c>
      <c r="B57036" s="2">
        <v>44562.708333333336</v>
      </c>
      <c r="C57036" s="1">
        <v>44562</v>
      </c>
      <c r="D57036">
        <v>10</v>
      </c>
      <c r="E57036" s="2">
        <v>44562.416666666664</v>
      </c>
      <c r="F57036" s="8" t="s">
        <v>388</v>
      </c>
      <c r="G57036" s="10" t="s">
        <v>389</v>
      </c>
      <c r="J57036" s="14">
        <v>124</v>
      </c>
      <c r="K57036" s="14">
        <v>124</v>
      </c>
      <c r="P57036" s="14">
        <v>124</v>
      </c>
      <c r="Q57036" s="14">
        <v>124</v>
      </c>
      <c r="X57036" s="14">
        <v>124</v>
      </c>
      <c r="AP57036" s="14">
        <v>124</v>
      </c>
      <c r="AS57036" s="14">
        <v>124</v>
      </c>
      <c r="AT57036" s="25">
        <v>2.2170646252163246</v>
      </c>
      <c r="AU57036" s="25">
        <v>0.90363729094280743</v>
      </c>
      <c r="AV57036" s="25">
        <v>2.1460523214503562</v>
      </c>
      <c r="AZ57036" s="26">
        <v>0.82597573247110412</v>
      </c>
      <c r="BA57036" s="26">
        <v>0.82597573247110412</v>
      </c>
      <c r="BB57036" s="26">
        <v>0</v>
      </c>
      <c r="BC57036" s="26">
        <v>0.82597573247110412</v>
      </c>
      <c r="BD57036" s="26">
        <v>0</v>
      </c>
      <c r="BE57036" s="14">
        <v>124</v>
      </c>
      <c r="BF57036" s="14">
        <v>0</v>
      </c>
      <c r="BG57036" s="27">
        <v>1.4685182413874561E-2</v>
      </c>
    </row>
    <row r="57037" spans="1:59" x14ac:dyDescent="0.25">
      <c r="A57037" t="s">
        <v>35</v>
      </c>
      <c r="B57037" s="2">
        <v>44562.75</v>
      </c>
      <c r="C57037" s="1">
        <v>44562</v>
      </c>
      <c r="D57037">
        <v>11</v>
      </c>
      <c r="E57037" s="2">
        <v>44562.458333333336</v>
      </c>
      <c r="F57037" s="8" t="s">
        <v>388</v>
      </c>
      <c r="G57037" s="10" t="s">
        <v>389</v>
      </c>
      <c r="J57037" s="14">
        <v>130</v>
      </c>
      <c r="K57037" s="14">
        <v>130</v>
      </c>
      <c r="P57037" s="14">
        <v>130</v>
      </c>
      <c r="Q57037" s="14">
        <v>130</v>
      </c>
      <c r="X57037" s="14">
        <v>130</v>
      </c>
      <c r="AP57037" s="14">
        <v>130</v>
      </c>
      <c r="AS57037" s="14">
        <v>130</v>
      </c>
      <c r="AT57037" s="25">
        <v>2.2167436870469848</v>
      </c>
      <c r="AU57037" s="25">
        <v>0.90316952686973784</v>
      </c>
      <c r="AV57037" s="25">
        <v>2.1452983500923666</v>
      </c>
      <c r="AZ57037" s="26">
        <v>0.8659423001713189</v>
      </c>
      <c r="BA57037" s="26">
        <v>0.8659423001713189</v>
      </c>
      <c r="BB57037" s="26">
        <v>0</v>
      </c>
      <c r="BC57037" s="26">
        <v>0.86594230017131901</v>
      </c>
      <c r="BD57037" s="26">
        <v>-1.1102230246251565E-16</v>
      </c>
      <c r="BE57037" s="14">
        <v>130</v>
      </c>
      <c r="BF57037" s="14">
        <v>0</v>
      </c>
      <c r="BG57037" s="27">
        <v>1.4685182413874561E-2</v>
      </c>
    </row>
    <row r="57038" spans="1:59" x14ac:dyDescent="0.25">
      <c r="A57038" t="s">
        <v>35</v>
      </c>
      <c r="B57038" s="2">
        <v>44562.791666666664</v>
      </c>
      <c r="C57038" s="1">
        <v>44562</v>
      </c>
      <c r="D57038">
        <v>12</v>
      </c>
      <c r="E57038" s="2">
        <v>44562.5</v>
      </c>
      <c r="F57038" s="8" t="s">
        <v>388</v>
      </c>
      <c r="G57038" s="10" t="s">
        <v>389</v>
      </c>
      <c r="J57038" s="14">
        <v>129</v>
      </c>
      <c r="K57038" s="14">
        <v>129</v>
      </c>
      <c r="P57038" s="14">
        <v>129</v>
      </c>
      <c r="Q57038" s="14">
        <v>129</v>
      </c>
      <c r="X57038" s="14">
        <v>129</v>
      </c>
      <c r="AP57038" s="14">
        <v>129</v>
      </c>
      <c r="AS57038" s="14">
        <v>129</v>
      </c>
      <c r="AT57038" s="25">
        <v>2.215595397171001</v>
      </c>
      <c r="AU57038" s="25">
        <v>0.9030622464149588</v>
      </c>
      <c r="AV57038" s="25">
        <v>2.1453953926415625</v>
      </c>
      <c r="AZ57038" s="26">
        <v>0.8592812055546164</v>
      </c>
      <c r="BA57038" s="26">
        <v>0.8592812055546164</v>
      </c>
      <c r="BB57038" s="26">
        <v>0</v>
      </c>
      <c r="BC57038" s="26">
        <v>0.8592812055546164</v>
      </c>
      <c r="BD57038" s="26">
        <v>0</v>
      </c>
      <c r="BE57038" s="14">
        <v>129</v>
      </c>
      <c r="BF57038" s="14">
        <v>0</v>
      </c>
      <c r="BG57038" s="27">
        <v>1.4685182413874561E-2</v>
      </c>
    </row>
    <row r="57039" spans="1:59" x14ac:dyDescent="0.25">
      <c r="A57039" t="s">
        <v>35</v>
      </c>
      <c r="B57039" s="2">
        <v>44562.833333333336</v>
      </c>
      <c r="C57039" s="1">
        <v>44562</v>
      </c>
      <c r="D57039">
        <v>13</v>
      </c>
      <c r="E57039" s="2">
        <v>44562.541666666664</v>
      </c>
      <c r="F57039" s="8" t="s">
        <v>388</v>
      </c>
      <c r="G57039" s="10" t="s">
        <v>389</v>
      </c>
      <c r="J57039" s="14">
        <v>132</v>
      </c>
      <c r="K57039" s="14">
        <v>132</v>
      </c>
      <c r="P57039" s="14">
        <v>132</v>
      </c>
      <c r="Q57039" s="14">
        <v>132</v>
      </c>
      <c r="X57039" s="14">
        <v>132</v>
      </c>
      <c r="AP57039" s="14">
        <v>132</v>
      </c>
      <c r="AS57039" s="14">
        <v>132</v>
      </c>
      <c r="AT57039" s="25">
        <v>2.2154299348985251</v>
      </c>
      <c r="AU57039" s="25">
        <v>0.90303240315186029</v>
      </c>
      <c r="AV57039" s="25">
        <v>2.145041341289307</v>
      </c>
      <c r="AZ57039" s="26">
        <v>0.87926448940472379</v>
      </c>
      <c r="BA57039" s="26">
        <v>0.87926448940472379</v>
      </c>
      <c r="BB57039" s="26">
        <v>0</v>
      </c>
      <c r="BC57039" s="26">
        <v>0.8792644894047239</v>
      </c>
      <c r="BD57039" s="26">
        <v>-1.1102230246251565E-16</v>
      </c>
      <c r="BE57039" s="14">
        <v>132</v>
      </c>
      <c r="BF57039" s="14">
        <v>0</v>
      </c>
      <c r="BG57039" s="27">
        <v>1.4685182413874561E-2</v>
      </c>
    </row>
    <row r="57040" spans="1:59" x14ac:dyDescent="0.25">
      <c r="A57040" t="s">
        <v>35</v>
      </c>
      <c r="B57040" s="2">
        <v>44562.875</v>
      </c>
      <c r="C57040" s="1">
        <v>44562</v>
      </c>
      <c r="D57040">
        <v>14</v>
      </c>
      <c r="E57040" s="2">
        <v>44562.583333333336</v>
      </c>
      <c r="F57040" s="8" t="s">
        <v>388</v>
      </c>
      <c r="G57040" s="10" t="s">
        <v>389</v>
      </c>
      <c r="J57040" s="14">
        <v>132</v>
      </c>
      <c r="K57040" s="14">
        <v>132</v>
      </c>
      <c r="P57040" s="14">
        <v>132</v>
      </c>
      <c r="Q57040" s="14">
        <v>132</v>
      </c>
      <c r="X57040" s="14">
        <v>132</v>
      </c>
      <c r="AP57040" s="14">
        <v>132</v>
      </c>
      <c r="AS57040" s="14">
        <v>132</v>
      </c>
      <c r="AT57040" s="25">
        <v>2.2156882362188295</v>
      </c>
      <c r="AU57040" s="25">
        <v>0.90309554293008831</v>
      </c>
      <c r="AV57040" s="25">
        <v>2.1448969620239144</v>
      </c>
      <c r="AZ57040" s="26">
        <v>0.87926448940472357</v>
      </c>
      <c r="BA57040" s="26">
        <v>0.87926448940472357</v>
      </c>
      <c r="BB57040" s="26">
        <v>0</v>
      </c>
      <c r="BC57040" s="26">
        <v>0.87926448940472357</v>
      </c>
      <c r="BD57040" s="26">
        <v>0</v>
      </c>
      <c r="BE57040" s="14">
        <v>132</v>
      </c>
      <c r="BF57040" s="14">
        <v>0</v>
      </c>
      <c r="BG57040" s="27">
        <v>1.4685182413874556E-2</v>
      </c>
    </row>
    <row r="57041" spans="1:59" x14ac:dyDescent="0.25">
      <c r="A57041" t="s">
        <v>35</v>
      </c>
      <c r="B57041" s="2">
        <v>44562.916666666664</v>
      </c>
      <c r="C57041" s="1">
        <v>44562</v>
      </c>
      <c r="D57041">
        <v>15</v>
      </c>
      <c r="E57041" s="2">
        <v>44562.625</v>
      </c>
      <c r="F57041" s="8" t="s">
        <v>388</v>
      </c>
      <c r="G57041" s="10" t="s">
        <v>389</v>
      </c>
      <c r="J57041" s="14">
        <v>135</v>
      </c>
      <c r="K57041" s="14">
        <v>135</v>
      </c>
      <c r="P57041" s="14">
        <v>135</v>
      </c>
      <c r="Q57041" s="14">
        <v>135</v>
      </c>
      <c r="X57041" s="14">
        <v>135</v>
      </c>
      <c r="AP57041" s="14">
        <v>135</v>
      </c>
      <c r="AS57041" s="14">
        <v>135</v>
      </c>
      <c r="AT57041" s="25">
        <v>2.2163590045565345</v>
      </c>
      <c r="AU57041" s="25">
        <v>0.90362415103996185</v>
      </c>
      <c r="AV57041" s="25">
        <v>2.1445909777168994</v>
      </c>
      <c r="AZ57041" s="26">
        <v>0.89924777325483107</v>
      </c>
      <c r="BA57041" s="26">
        <v>0.89924777325483107</v>
      </c>
      <c r="BB57041" s="26">
        <v>0</v>
      </c>
      <c r="BC57041" s="26">
        <v>0.89924777325483107</v>
      </c>
      <c r="BD57041" s="26">
        <v>0</v>
      </c>
      <c r="BE57041" s="14">
        <v>135</v>
      </c>
      <c r="BF57041" s="14">
        <v>0</v>
      </c>
      <c r="BG57041" s="27">
        <v>1.4685182413874559E-2</v>
      </c>
    </row>
    <row r="57042" spans="1:59" x14ac:dyDescent="0.25">
      <c r="A57042" t="s">
        <v>35</v>
      </c>
      <c r="B57042" s="2">
        <v>44562.958333333336</v>
      </c>
      <c r="C57042" s="1">
        <v>44562</v>
      </c>
      <c r="D57042">
        <v>16</v>
      </c>
      <c r="E57042" s="2">
        <v>44562.666666666664</v>
      </c>
      <c r="F57042" s="8" t="s">
        <v>388</v>
      </c>
      <c r="G57042" s="10" t="s">
        <v>389</v>
      </c>
      <c r="J57042" s="14">
        <v>139</v>
      </c>
      <c r="K57042" s="14">
        <v>139</v>
      </c>
      <c r="P57042" s="14">
        <v>139</v>
      </c>
      <c r="Q57042" s="14">
        <v>139</v>
      </c>
      <c r="X57042" s="14">
        <v>139</v>
      </c>
      <c r="AP57042" s="14">
        <v>139</v>
      </c>
      <c r="AS57042" s="14">
        <v>139</v>
      </c>
      <c r="AT57042" s="25">
        <v>2.2169939521654372</v>
      </c>
      <c r="AU57042" s="25">
        <v>0.90283037523435172</v>
      </c>
      <c r="AV57042" s="25">
        <v>2.1442837694312318</v>
      </c>
      <c r="AZ57042" s="26">
        <v>0.9258921517216413</v>
      </c>
      <c r="BA57042" s="26">
        <v>0.9258921517216413</v>
      </c>
      <c r="BB57042" s="26">
        <v>0</v>
      </c>
      <c r="BC57042" s="26">
        <v>0.92589215172164141</v>
      </c>
      <c r="BD57042" s="26">
        <v>-1.1102230246251565E-16</v>
      </c>
      <c r="BE57042" s="14">
        <v>139</v>
      </c>
      <c r="BF57042" s="14">
        <v>0</v>
      </c>
      <c r="BG57042" s="27">
        <v>1.4685182413874566E-2</v>
      </c>
    </row>
    <row r="57043" spans="1:59" x14ac:dyDescent="0.25">
      <c r="A57043" t="s">
        <v>35</v>
      </c>
      <c r="B57043" s="2">
        <v>44563</v>
      </c>
      <c r="C57043" s="1">
        <v>44562</v>
      </c>
      <c r="D57043">
        <v>17</v>
      </c>
      <c r="E57043" s="2">
        <v>44562.708333333336</v>
      </c>
      <c r="F57043" s="8" t="s">
        <v>388</v>
      </c>
      <c r="G57043" s="10" t="s">
        <v>389</v>
      </c>
      <c r="J57043" s="14">
        <v>131</v>
      </c>
      <c r="K57043" s="14">
        <v>131</v>
      </c>
      <c r="P57043" s="14">
        <v>131</v>
      </c>
      <c r="Q57043" s="14">
        <v>131</v>
      </c>
      <c r="X57043" s="14">
        <v>131</v>
      </c>
      <c r="AP57043" s="14">
        <v>131</v>
      </c>
      <c r="AS57043" s="14">
        <v>131</v>
      </c>
      <c r="AT57043" s="25">
        <v>2.2168582347201515</v>
      </c>
      <c r="AU57043" s="25">
        <v>0.9016588288121582</v>
      </c>
      <c r="AV57043" s="25">
        <v>2.144400884711958</v>
      </c>
      <c r="AZ57043" s="26">
        <v>0.8726033947880214</v>
      </c>
      <c r="BA57043" s="26">
        <v>0.8726033947880214</v>
      </c>
      <c r="BB57043" s="26">
        <v>0</v>
      </c>
      <c r="BC57043" s="26">
        <v>0.87260339478802151</v>
      </c>
      <c r="BD57043" s="26">
        <v>-1.1102230246251565E-16</v>
      </c>
      <c r="BE57043" s="14">
        <v>131</v>
      </c>
      <c r="BF57043" s="14">
        <v>0</v>
      </c>
      <c r="BG57043" s="27">
        <v>1.4685182413874561E-2</v>
      </c>
    </row>
    <row r="57044" spans="1:59" x14ac:dyDescent="0.25">
      <c r="A57044" t="s">
        <v>35</v>
      </c>
      <c r="B57044" s="2">
        <v>44563.041666666664</v>
      </c>
      <c r="C57044" s="1">
        <v>44562</v>
      </c>
      <c r="D57044">
        <v>18</v>
      </c>
      <c r="E57044" s="2">
        <v>44562.75</v>
      </c>
      <c r="F57044" s="8" t="s">
        <v>388</v>
      </c>
      <c r="G57044" s="10" t="s">
        <v>389</v>
      </c>
      <c r="J57044" s="14">
        <v>137</v>
      </c>
      <c r="K57044" s="14">
        <v>137</v>
      </c>
      <c r="P57044" s="14">
        <v>137</v>
      </c>
      <c r="Q57044" s="14">
        <v>137</v>
      </c>
      <c r="X57044" s="14">
        <v>137</v>
      </c>
      <c r="AP57044" s="14">
        <v>137</v>
      </c>
      <c r="AS57044" s="14">
        <v>137</v>
      </c>
      <c r="AT57044" s="25">
        <v>2.2159661709432674</v>
      </c>
      <c r="AU57044" s="25">
        <v>0.90077470474541887</v>
      </c>
      <c r="AV57044" s="25">
        <v>2.1445432989813149</v>
      </c>
      <c r="AZ57044" s="26">
        <v>0.91256996248823607</v>
      </c>
      <c r="BA57044" s="26">
        <v>0.91256996248823607</v>
      </c>
      <c r="BB57044" s="26">
        <v>0</v>
      </c>
      <c r="BC57044" s="26">
        <v>0.91256996248823619</v>
      </c>
      <c r="BD57044" s="26">
        <v>-1.1102230246251565E-16</v>
      </c>
      <c r="BE57044" s="14">
        <v>137</v>
      </c>
      <c r="BF57044" s="14">
        <v>0</v>
      </c>
      <c r="BG57044" s="27">
        <v>1.4685182413874561E-2</v>
      </c>
    </row>
    <row r="57045" spans="1:59" x14ac:dyDescent="0.25">
      <c r="A57045" t="s">
        <v>35</v>
      </c>
      <c r="B57045" s="2">
        <v>44563.083333333336</v>
      </c>
      <c r="C57045" s="1">
        <v>44562</v>
      </c>
      <c r="D57045">
        <v>19</v>
      </c>
      <c r="E57045" s="2">
        <v>44562.791666666664</v>
      </c>
      <c r="F57045" s="8" t="s">
        <v>388</v>
      </c>
      <c r="G57045" s="10" t="s">
        <v>389</v>
      </c>
      <c r="J57045" s="14">
        <v>142</v>
      </c>
      <c r="K57045" s="14">
        <v>142</v>
      </c>
      <c r="P57045" s="14">
        <v>142</v>
      </c>
      <c r="Q57045" s="14">
        <v>142</v>
      </c>
      <c r="X57045" s="14">
        <v>142</v>
      </c>
      <c r="AP57045" s="14">
        <v>142</v>
      </c>
      <c r="AS57045" s="14">
        <v>142</v>
      </c>
      <c r="AT57045" s="25">
        <v>2.2158903593058468</v>
      </c>
      <c r="AU57045" s="25">
        <v>0.90060538728361017</v>
      </c>
      <c r="AV57045" s="25">
        <v>2.1443313116220999</v>
      </c>
      <c r="AZ57045" s="26">
        <v>0.94587543557174791</v>
      </c>
      <c r="BA57045" s="26">
        <v>0.94587543557174791</v>
      </c>
      <c r="BB57045" s="26">
        <v>0</v>
      </c>
      <c r="BC57045" s="26">
        <v>0.94587543557174791</v>
      </c>
      <c r="BD57045" s="26">
        <v>0</v>
      </c>
      <c r="BE57045" s="14">
        <v>142</v>
      </c>
      <c r="BF57045" s="14">
        <v>0</v>
      </c>
      <c r="BG57045" s="27">
        <v>1.4685182413874554E-2</v>
      </c>
    </row>
    <row r="57046" spans="1:59" x14ac:dyDescent="0.25">
      <c r="A57046" t="s">
        <v>35</v>
      </c>
      <c r="B57046" s="2">
        <v>44563.125</v>
      </c>
      <c r="C57046" s="1">
        <v>44562</v>
      </c>
      <c r="D57046">
        <v>20</v>
      </c>
      <c r="E57046" s="2">
        <v>44562.833333333336</v>
      </c>
      <c r="F57046" s="8" t="s">
        <v>388</v>
      </c>
      <c r="G57046" s="10" t="s">
        <v>389</v>
      </c>
      <c r="J57046" s="14">
        <v>135</v>
      </c>
      <c r="K57046" s="14">
        <v>135</v>
      </c>
      <c r="P57046" s="14">
        <v>135</v>
      </c>
      <c r="Q57046" s="14">
        <v>135</v>
      </c>
      <c r="X57046" s="14">
        <v>135</v>
      </c>
      <c r="AP57046" s="14">
        <v>135</v>
      </c>
      <c r="AS57046" s="14">
        <v>135</v>
      </c>
      <c r="AT57046" s="25">
        <v>2.2157212942464106</v>
      </c>
      <c r="AU57046" s="25">
        <v>0.89955058869040583</v>
      </c>
      <c r="AV57046" s="25">
        <v>2.1437201801770018</v>
      </c>
      <c r="AZ57046" s="26">
        <v>0.89924777325483118</v>
      </c>
      <c r="BA57046" s="26">
        <v>0.89924777325483118</v>
      </c>
      <c r="BB57046" s="26">
        <v>0</v>
      </c>
      <c r="BC57046" s="26">
        <v>0.8992477732548313</v>
      </c>
      <c r="BD57046" s="26">
        <v>-1.1102230246251565E-16</v>
      </c>
      <c r="BE57046" s="14">
        <v>135</v>
      </c>
      <c r="BF57046" s="14">
        <v>0</v>
      </c>
      <c r="BG57046" s="27">
        <v>1.4685182413874561E-2</v>
      </c>
    </row>
    <row r="57047" spans="1:59" x14ac:dyDescent="0.25">
      <c r="A57047" t="s">
        <v>35</v>
      </c>
      <c r="B57047" s="2">
        <v>44563.166666666664</v>
      </c>
      <c r="C57047" s="1">
        <v>44562</v>
      </c>
      <c r="D57047">
        <v>21</v>
      </c>
      <c r="E57047" s="2">
        <v>44562.875</v>
      </c>
      <c r="F57047" s="8" t="s">
        <v>388</v>
      </c>
      <c r="G57047" s="10" t="s">
        <v>389</v>
      </c>
      <c r="J57047" s="14">
        <v>81</v>
      </c>
      <c r="K57047" s="14">
        <v>81</v>
      </c>
      <c r="P57047" s="14">
        <v>81</v>
      </c>
      <c r="Q57047" s="14">
        <v>81</v>
      </c>
      <c r="X57047" s="14">
        <v>81</v>
      </c>
      <c r="AP57047" s="14">
        <v>81</v>
      </c>
      <c r="AS57047" s="14">
        <v>81</v>
      </c>
      <c r="AT57047" s="25">
        <v>2.2158310677458362</v>
      </c>
      <c r="AU57047" s="25">
        <v>0.89866871417652905</v>
      </c>
      <c r="AV57047" s="25">
        <v>2.1419977284809466</v>
      </c>
      <c r="AZ57047" s="26">
        <v>0.53954866395289869</v>
      </c>
      <c r="BA57047" s="26">
        <v>0.53954866395289869</v>
      </c>
      <c r="BB57047" s="26">
        <v>0</v>
      </c>
      <c r="BC57047" s="26">
        <v>0.5395486639528988</v>
      </c>
      <c r="BD57047" s="26">
        <v>-1.1102230246251565E-16</v>
      </c>
      <c r="BE57047" s="14">
        <v>81</v>
      </c>
      <c r="BF57047" s="14">
        <v>0</v>
      </c>
      <c r="BG57047" s="27">
        <v>1.4685182413874561E-2</v>
      </c>
    </row>
    <row r="57048" spans="1:59" x14ac:dyDescent="0.25">
      <c r="A57048" t="s">
        <v>35</v>
      </c>
      <c r="B57048" s="2">
        <v>44563.208333333336</v>
      </c>
      <c r="C57048" s="1">
        <v>44562</v>
      </c>
      <c r="D57048">
        <v>22</v>
      </c>
      <c r="E57048" s="2">
        <v>44562.916666666664</v>
      </c>
      <c r="F57048" s="8" t="s">
        <v>388</v>
      </c>
      <c r="G57048" s="10" t="s">
        <v>389</v>
      </c>
      <c r="J57048" s="14">
        <v>62</v>
      </c>
      <c r="K57048" s="14">
        <v>62</v>
      </c>
      <c r="P57048" s="14">
        <v>62</v>
      </c>
      <c r="Q57048" s="14">
        <v>62</v>
      </c>
      <c r="X57048" s="14">
        <v>62</v>
      </c>
      <c r="AP57048" s="14">
        <v>62</v>
      </c>
      <c r="AS57048" s="14">
        <v>62</v>
      </c>
      <c r="AT57048" s="25">
        <v>2.2143939937187405</v>
      </c>
      <c r="AU57048" s="25">
        <v>0.89884875524176933</v>
      </c>
      <c r="AV57048" s="25">
        <v>2.1438687738140105</v>
      </c>
      <c r="AZ57048" s="26">
        <v>0.41298786623555211</v>
      </c>
      <c r="BA57048" s="26">
        <v>0.41298786623555211</v>
      </c>
      <c r="BB57048" s="26">
        <v>0</v>
      </c>
      <c r="BC57048" s="26">
        <v>0.41298786623555217</v>
      </c>
      <c r="BD57048" s="26">
        <v>-5.5511151231257827E-17</v>
      </c>
      <c r="BE57048" s="14">
        <v>62</v>
      </c>
      <c r="BF57048" s="14">
        <v>0</v>
      </c>
      <c r="BG57048" s="27">
        <v>1.4685182413874563E-2</v>
      </c>
    </row>
    <row r="57049" spans="1:59" x14ac:dyDescent="0.25">
      <c r="A57049" t="s">
        <v>35</v>
      </c>
      <c r="B57049" s="2">
        <v>44563.25</v>
      </c>
      <c r="C57049" s="1">
        <v>44562</v>
      </c>
      <c r="D57049">
        <v>23</v>
      </c>
      <c r="E57049" s="2">
        <v>44562.958333333336</v>
      </c>
      <c r="F57049" s="8" t="s">
        <v>388</v>
      </c>
      <c r="G57049" s="10" t="s">
        <v>389</v>
      </c>
      <c r="J57049" s="14">
        <v>30</v>
      </c>
      <c r="K57049" s="14">
        <v>30</v>
      </c>
      <c r="P57049" s="14">
        <v>30</v>
      </c>
      <c r="Q57049" s="14">
        <v>30</v>
      </c>
      <c r="X57049" s="14">
        <v>30</v>
      </c>
      <c r="AP57049" s="14">
        <v>30</v>
      </c>
      <c r="AS57049" s="14">
        <v>30</v>
      </c>
      <c r="AT57049" s="25">
        <v>2.2159538893003012</v>
      </c>
      <c r="AU57049" s="25">
        <v>0.89782379102844756</v>
      </c>
      <c r="AV57049" s="25">
        <v>2.1432035904874565</v>
      </c>
      <c r="AZ57049" s="26">
        <v>0.19983283850107358</v>
      </c>
      <c r="BA57049" s="26">
        <v>0.19983283850107358</v>
      </c>
      <c r="BB57049" s="26">
        <v>0</v>
      </c>
      <c r="BC57049" s="26">
        <v>0.19983283850107358</v>
      </c>
      <c r="BD57049" s="26">
        <v>0</v>
      </c>
      <c r="BE57049" s="14">
        <v>30</v>
      </c>
      <c r="BF57049" s="14">
        <v>0</v>
      </c>
      <c r="BG57049" s="27">
        <v>1.4685182413874559E-2</v>
      </c>
    </row>
    <row r="57050" spans="1:59" x14ac:dyDescent="0.25">
      <c r="A57050" t="s">
        <v>35</v>
      </c>
      <c r="B57050" s="2">
        <v>44563.291666666664</v>
      </c>
      <c r="C57050" s="1">
        <v>44562</v>
      </c>
      <c r="D57050">
        <v>24</v>
      </c>
      <c r="E57050" s="2">
        <v>44563</v>
      </c>
      <c r="F57050" s="8" t="s">
        <v>388</v>
      </c>
      <c r="G57050" s="10" t="s">
        <v>389</v>
      </c>
      <c r="J57050" s="14">
        <v>79</v>
      </c>
      <c r="K57050" s="14">
        <v>79</v>
      </c>
      <c r="P57050" s="14">
        <v>79</v>
      </c>
      <c r="Q57050" s="14">
        <v>79</v>
      </c>
      <c r="X57050" s="14">
        <v>79</v>
      </c>
      <c r="AP57050" s="14">
        <v>79</v>
      </c>
      <c r="AS57050" s="14">
        <v>79</v>
      </c>
      <c r="AT57050" s="25">
        <v>2.2157604313179111</v>
      </c>
      <c r="AU57050" s="25">
        <v>0.89735525422263152</v>
      </c>
      <c r="AV57050" s="25">
        <v>2.1429298570281676</v>
      </c>
      <c r="AZ57050" s="26">
        <v>0.5262264747194938</v>
      </c>
      <c r="BA57050" s="26">
        <v>0.5262264747194938</v>
      </c>
      <c r="BB57050" s="26">
        <v>0</v>
      </c>
      <c r="BC57050" s="26">
        <v>0.5262264747194938</v>
      </c>
      <c r="BD57050" s="26">
        <v>0</v>
      </c>
      <c r="BE57050" s="14">
        <v>79</v>
      </c>
      <c r="BF57050" s="14">
        <v>0</v>
      </c>
      <c r="BG57050" s="27">
        <v>1.4685182413874563E-2</v>
      </c>
    </row>
    <row r="57051" spans="1:59" x14ac:dyDescent="0.25">
      <c r="A57051" t="s">
        <v>35</v>
      </c>
      <c r="B57051" s="2">
        <v>44563.333333333336</v>
      </c>
      <c r="C57051" s="1">
        <v>44563</v>
      </c>
      <c r="D57051">
        <v>1</v>
      </c>
      <c r="E57051" s="2">
        <v>44563.041666666664</v>
      </c>
      <c r="F57051" s="8" t="s">
        <v>388</v>
      </c>
      <c r="G57051" s="10" t="s">
        <v>389</v>
      </c>
      <c r="J57051" s="14">
        <v>103</v>
      </c>
      <c r="K57051" s="14">
        <v>103</v>
      </c>
      <c r="P57051" s="14">
        <v>103</v>
      </c>
      <c r="Q57051" s="14">
        <v>103</v>
      </c>
      <c r="X57051" s="14">
        <v>103</v>
      </c>
      <c r="AP57051" s="14">
        <v>103</v>
      </c>
      <c r="AS57051" s="14">
        <v>103</v>
      </c>
      <c r="AT57051" s="25">
        <v>2.2156467134550084</v>
      </c>
      <c r="AU57051" s="25">
        <v>0.89716852137730618</v>
      </c>
      <c r="AV57051" s="25">
        <v>2.1420393401182003</v>
      </c>
      <c r="AZ57051" s="26">
        <v>0.68609274552035238</v>
      </c>
      <c r="BA57051" s="26">
        <v>0.68609274552035238</v>
      </c>
      <c r="BB57051" s="26">
        <v>0</v>
      </c>
      <c r="BC57051" s="26">
        <v>0.68609274552035249</v>
      </c>
      <c r="BD57051" s="26">
        <v>-1.1102230246251565E-16</v>
      </c>
      <c r="BE57051" s="14">
        <v>103</v>
      </c>
      <c r="BF57051" s="14">
        <v>0</v>
      </c>
      <c r="BG57051" s="27">
        <v>1.4685182413874556E-2</v>
      </c>
    </row>
    <row r="57052" spans="1:59" x14ac:dyDescent="0.25">
      <c r="A57052" t="s">
        <v>35</v>
      </c>
      <c r="B57052" s="2">
        <v>44563.375</v>
      </c>
      <c r="C57052" s="1">
        <v>44563</v>
      </c>
      <c r="D57052">
        <v>2</v>
      </c>
      <c r="E57052" s="2">
        <v>44563.083333333336</v>
      </c>
      <c r="F57052" s="8" t="s">
        <v>388</v>
      </c>
      <c r="G57052" s="10" t="s">
        <v>389</v>
      </c>
      <c r="J57052" s="14">
        <v>132</v>
      </c>
      <c r="K57052" s="14">
        <v>132</v>
      </c>
      <c r="P57052" s="14">
        <v>132</v>
      </c>
      <c r="Q57052" s="14">
        <v>132</v>
      </c>
      <c r="X57052" s="14">
        <v>132</v>
      </c>
      <c r="AP57052" s="14">
        <v>132</v>
      </c>
      <c r="AS57052" s="14">
        <v>132</v>
      </c>
      <c r="AT57052" s="25">
        <v>2.2153676821538251</v>
      </c>
      <c r="AU57052" s="25">
        <v>0.89745727706107292</v>
      </c>
      <c r="AV57052" s="25">
        <v>2.1431430078691158</v>
      </c>
      <c r="AZ57052" s="26">
        <v>0.87926448940472368</v>
      </c>
      <c r="BA57052" s="26">
        <v>0.87926448940472368</v>
      </c>
      <c r="BB57052" s="26">
        <v>0</v>
      </c>
      <c r="BC57052" s="26">
        <v>0.87926448940472368</v>
      </c>
      <c r="BD57052" s="26">
        <v>0</v>
      </c>
      <c r="BE57052" s="14">
        <v>132</v>
      </c>
      <c r="BF57052" s="14">
        <v>0</v>
      </c>
      <c r="BG57052" s="27">
        <v>1.4685182413874559E-2</v>
      </c>
    </row>
    <row r="57053" spans="1:59" x14ac:dyDescent="0.25">
      <c r="A57053" t="s">
        <v>35</v>
      </c>
      <c r="B57053" s="2">
        <v>44563.416666666664</v>
      </c>
      <c r="C57053" s="1">
        <v>44563</v>
      </c>
      <c r="D57053">
        <v>3</v>
      </c>
      <c r="E57053" s="2">
        <v>44563.125</v>
      </c>
      <c r="F57053" s="8" t="s">
        <v>388</v>
      </c>
      <c r="G57053" s="10" t="s">
        <v>389</v>
      </c>
      <c r="J57053" s="14">
        <v>147</v>
      </c>
      <c r="K57053" s="14">
        <v>147</v>
      </c>
      <c r="P57053" s="14">
        <v>147</v>
      </c>
      <c r="Q57053" s="14">
        <v>147</v>
      </c>
      <c r="X57053" s="14">
        <v>147</v>
      </c>
      <c r="AP57053" s="14">
        <v>147</v>
      </c>
      <c r="AS57053" s="14">
        <v>147</v>
      </c>
      <c r="AT57053" s="25">
        <v>2.2155817547197665</v>
      </c>
      <c r="AU57053" s="25">
        <v>0.89730576977777232</v>
      </c>
      <c r="AV57053" s="25">
        <v>2.1426212211525932</v>
      </c>
      <c r="AZ57053" s="26">
        <v>0.97918090865526031</v>
      </c>
      <c r="BA57053" s="26">
        <v>0.97918090865526031</v>
      </c>
      <c r="BB57053" s="26">
        <v>0</v>
      </c>
      <c r="BC57053" s="26">
        <v>0.97918090865526042</v>
      </c>
      <c r="BD57053" s="26">
        <v>-1.1102230246251565E-16</v>
      </c>
      <c r="BE57053" s="14">
        <v>147</v>
      </c>
      <c r="BF57053" s="14">
        <v>0</v>
      </c>
      <c r="BG57053" s="27">
        <v>1.4685182413874558E-2</v>
      </c>
    </row>
    <row r="57054" spans="1:59" x14ac:dyDescent="0.25">
      <c r="A57054" t="s">
        <v>35</v>
      </c>
      <c r="B57054" s="2">
        <v>44563.458333333336</v>
      </c>
      <c r="C57054" s="1">
        <v>44563</v>
      </c>
      <c r="D57054">
        <v>4</v>
      </c>
      <c r="E57054" s="2">
        <v>44563.166666666664</v>
      </c>
      <c r="F57054" s="8" t="s">
        <v>388</v>
      </c>
      <c r="G57054" s="10" t="s">
        <v>389</v>
      </c>
      <c r="J57054" s="14">
        <v>130</v>
      </c>
      <c r="K57054" s="14">
        <v>130</v>
      </c>
      <c r="P57054" s="14">
        <v>130</v>
      </c>
      <c r="Q57054" s="14">
        <v>130</v>
      </c>
      <c r="X57054" s="14">
        <v>130</v>
      </c>
      <c r="AP57054" s="14">
        <v>130</v>
      </c>
      <c r="AS57054" s="14">
        <v>130</v>
      </c>
      <c r="AT57054" s="25">
        <v>2.2150286470660454</v>
      </c>
      <c r="AU57054" s="25">
        <v>0.89756933999381394</v>
      </c>
      <c r="AV57054" s="25">
        <v>2.143499606318708</v>
      </c>
      <c r="AZ57054" s="26">
        <v>0.86594230017131879</v>
      </c>
      <c r="BA57054" s="26">
        <v>0.86594230017131879</v>
      </c>
      <c r="BB57054" s="26">
        <v>0</v>
      </c>
      <c r="BC57054" s="26">
        <v>0.86594230017131879</v>
      </c>
      <c r="BD57054" s="26">
        <v>0</v>
      </c>
      <c r="BE57054" s="14">
        <v>130</v>
      </c>
      <c r="BF57054" s="14">
        <v>0</v>
      </c>
      <c r="BG57054" s="27">
        <v>1.4685182413874559E-2</v>
      </c>
    </row>
    <row r="57055" spans="1:59" x14ac:dyDescent="0.25">
      <c r="A57055" t="s">
        <v>35</v>
      </c>
      <c r="B57055" s="2">
        <v>44563.5</v>
      </c>
      <c r="C57055" s="1">
        <v>44563</v>
      </c>
      <c r="D57055">
        <v>5</v>
      </c>
      <c r="E57055" s="2">
        <v>44563.208333333336</v>
      </c>
      <c r="F57055" s="8" t="s">
        <v>388</v>
      </c>
      <c r="G57055" s="10" t="s">
        <v>389</v>
      </c>
      <c r="J57055" s="14">
        <v>93</v>
      </c>
      <c r="K57055" s="14">
        <v>93</v>
      </c>
      <c r="P57055" s="14">
        <v>93</v>
      </c>
      <c r="Q57055" s="14">
        <v>93</v>
      </c>
      <c r="X57055" s="14">
        <v>93</v>
      </c>
      <c r="AP57055" s="14">
        <v>93</v>
      </c>
      <c r="AS57055" s="14">
        <v>93</v>
      </c>
      <c r="AT57055" s="25">
        <v>2.2140444837676618</v>
      </c>
      <c r="AU57055" s="25">
        <v>0.89675466298731077</v>
      </c>
      <c r="AV57055" s="25">
        <v>2.1426578026921042</v>
      </c>
      <c r="AZ57055" s="26">
        <v>0.61948179935332837</v>
      </c>
      <c r="BA57055" s="26">
        <v>0.61948179935332837</v>
      </c>
      <c r="BB57055" s="26">
        <v>0</v>
      </c>
      <c r="BC57055" s="26">
        <v>0.61948179935332826</v>
      </c>
      <c r="BD57055" s="26">
        <v>1.1102230246251565E-16</v>
      </c>
      <c r="BE57055" s="14">
        <v>93</v>
      </c>
      <c r="BF57055" s="14">
        <v>0</v>
      </c>
      <c r="BG57055" s="27">
        <v>1.4685182413874568E-2</v>
      </c>
    </row>
    <row r="57056" spans="1:59" x14ac:dyDescent="0.25">
      <c r="A57056" t="s">
        <v>35</v>
      </c>
      <c r="B57056" s="2">
        <v>44563.541666666664</v>
      </c>
      <c r="C57056" s="1">
        <v>44563</v>
      </c>
      <c r="D57056">
        <v>6</v>
      </c>
      <c r="E57056" s="2">
        <v>44563.25</v>
      </c>
      <c r="F57056" s="8" t="s">
        <v>388</v>
      </c>
      <c r="G57056" s="10" t="s">
        <v>389</v>
      </c>
      <c r="J57056" s="14">
        <v>79</v>
      </c>
      <c r="K57056" s="14">
        <v>79</v>
      </c>
      <c r="P57056" s="14">
        <v>79</v>
      </c>
      <c r="Q57056" s="14">
        <v>79</v>
      </c>
      <c r="X57056" s="14">
        <v>79</v>
      </c>
      <c r="AP57056" s="14">
        <v>79</v>
      </c>
      <c r="AS57056" s="14">
        <v>79</v>
      </c>
      <c r="AT57056" s="25">
        <v>2.2139884244572881</v>
      </c>
      <c r="AU57056" s="25">
        <v>0.89713041677735716</v>
      </c>
      <c r="AV57056" s="25">
        <v>2.2300154188880792</v>
      </c>
      <c r="AZ57056" s="26">
        <v>0.5262264747194938</v>
      </c>
      <c r="BA57056" s="26">
        <v>0.5262264747194938</v>
      </c>
      <c r="BB57056" s="26">
        <v>0</v>
      </c>
      <c r="BC57056" s="26">
        <v>0.5262264747194938</v>
      </c>
      <c r="BD57056" s="26">
        <v>0</v>
      </c>
      <c r="BE57056" s="14">
        <v>79</v>
      </c>
      <c r="BF57056" s="14">
        <v>0</v>
      </c>
      <c r="BG57056" s="27">
        <v>1.4685182413874563E-2</v>
      </c>
    </row>
    <row r="57057" spans="1:59" x14ac:dyDescent="0.25">
      <c r="A57057" t="s">
        <v>35</v>
      </c>
      <c r="B57057" s="2">
        <v>44563.583333333336</v>
      </c>
      <c r="C57057" s="1">
        <v>44563</v>
      </c>
      <c r="D57057">
        <v>7</v>
      </c>
      <c r="E57057" s="2">
        <v>44563.291666666664</v>
      </c>
      <c r="F57057" s="8" t="s">
        <v>388</v>
      </c>
      <c r="G57057" s="10" t="s">
        <v>389</v>
      </c>
      <c r="J57057" s="14">
        <v>76</v>
      </c>
      <c r="K57057" s="14">
        <v>76</v>
      </c>
      <c r="P57057" s="14">
        <v>76</v>
      </c>
      <c r="Q57057" s="14">
        <v>76</v>
      </c>
      <c r="X57057" s="14">
        <v>76</v>
      </c>
      <c r="AP57057" s="14">
        <v>76</v>
      </c>
      <c r="AS57057" s="14">
        <v>76</v>
      </c>
      <c r="AT57057" s="25">
        <v>2.213050378240196</v>
      </c>
      <c r="AU57057" s="25">
        <v>0.89637479081136462</v>
      </c>
      <c r="AV57057" s="25">
        <v>2.1449363620358377</v>
      </c>
      <c r="AZ57057" s="26">
        <v>0.50624319086938629</v>
      </c>
      <c r="BA57057" s="26">
        <v>0.50624319086938629</v>
      </c>
      <c r="BB57057" s="26">
        <v>0</v>
      </c>
      <c r="BC57057" s="26">
        <v>0.50624319086938629</v>
      </c>
      <c r="BD57057" s="26">
        <v>0</v>
      </c>
      <c r="BE57057" s="14">
        <v>76</v>
      </c>
      <c r="BF57057" s="14">
        <v>0</v>
      </c>
      <c r="BG57057" s="27">
        <v>1.4685182413874558E-2</v>
      </c>
    </row>
    <row r="57058" spans="1:59" x14ac:dyDescent="0.25">
      <c r="A57058" t="s">
        <v>35</v>
      </c>
      <c r="B57058" s="2">
        <v>44563.625</v>
      </c>
      <c r="C57058" s="1">
        <v>44563</v>
      </c>
      <c r="D57058">
        <v>8</v>
      </c>
      <c r="E57058" s="2">
        <v>44563.333333333336</v>
      </c>
      <c r="F57058" s="8" t="s">
        <v>388</v>
      </c>
      <c r="G57058" s="10" t="s">
        <v>389</v>
      </c>
      <c r="J57058" s="14">
        <v>124</v>
      </c>
      <c r="K57058" s="14">
        <v>124</v>
      </c>
      <c r="P57058" s="14">
        <v>124</v>
      </c>
      <c r="Q57058" s="14">
        <v>124</v>
      </c>
      <c r="X57058" s="14">
        <v>124</v>
      </c>
      <c r="AP57058" s="14">
        <v>124</v>
      </c>
      <c r="AS57058" s="14">
        <v>124</v>
      </c>
      <c r="AT57058" s="25">
        <v>2.2124492646300147</v>
      </c>
      <c r="AU57058" s="25">
        <v>0.89649964693117645</v>
      </c>
      <c r="AV57058" s="25">
        <v>2.145249987281121</v>
      </c>
      <c r="AZ57058" s="26">
        <v>0.82597573247110412</v>
      </c>
      <c r="BA57058" s="26">
        <v>0.82597573247110412</v>
      </c>
      <c r="BB57058" s="26">
        <v>0</v>
      </c>
      <c r="BC57058" s="26">
        <v>0.82597573247110412</v>
      </c>
      <c r="BD57058" s="26">
        <v>0</v>
      </c>
      <c r="BE57058" s="14">
        <v>124</v>
      </c>
      <c r="BF57058" s="14">
        <v>0</v>
      </c>
      <c r="BG57058" s="27">
        <v>1.4685182413874561E-2</v>
      </c>
    </row>
    <row r="57059" spans="1:59" x14ac:dyDescent="0.25">
      <c r="A57059" t="s">
        <v>35</v>
      </c>
      <c r="B57059" s="2">
        <v>44563.666666666664</v>
      </c>
      <c r="C57059" s="1">
        <v>44563</v>
      </c>
      <c r="D57059">
        <v>9</v>
      </c>
      <c r="E57059" s="2">
        <v>44563.375</v>
      </c>
      <c r="F57059" s="8" t="s">
        <v>388</v>
      </c>
      <c r="G57059" s="10" t="s">
        <v>389</v>
      </c>
      <c r="J57059" s="14">
        <v>119</v>
      </c>
      <c r="K57059" s="14">
        <v>119</v>
      </c>
      <c r="P57059" s="14">
        <v>119</v>
      </c>
      <c r="Q57059" s="14">
        <v>119</v>
      </c>
      <c r="X57059" s="14">
        <v>119</v>
      </c>
      <c r="AP57059" s="14">
        <v>119</v>
      </c>
      <c r="AS57059" s="14">
        <v>119</v>
      </c>
      <c r="AT57059" s="25">
        <v>2.2130841099304273</v>
      </c>
      <c r="AU57059" s="25">
        <v>0.8965501946500487</v>
      </c>
      <c r="AV57059" s="25">
        <v>2.2313065023674969</v>
      </c>
      <c r="AZ57059" s="26">
        <v>0.7926702593875915</v>
      </c>
      <c r="BA57059" s="26">
        <v>0.7926702593875915</v>
      </c>
      <c r="BB57059" s="26">
        <v>0</v>
      </c>
      <c r="BC57059" s="26">
        <v>0.79267025938759161</v>
      </c>
      <c r="BD57059" s="26">
        <v>-1.1102230246251565E-16</v>
      </c>
      <c r="BE57059" s="14">
        <v>119</v>
      </c>
      <c r="BF57059" s="14">
        <v>0</v>
      </c>
      <c r="BG57059" s="27">
        <v>1.4685182413874554E-2</v>
      </c>
    </row>
    <row r="57060" spans="1:59" x14ac:dyDescent="0.25">
      <c r="A57060" t="s">
        <v>35</v>
      </c>
      <c r="B57060" s="2">
        <v>44563.708333333336</v>
      </c>
      <c r="C57060" s="1">
        <v>44563</v>
      </c>
      <c r="D57060">
        <v>10</v>
      </c>
      <c r="E57060" s="2">
        <v>44563.416666666664</v>
      </c>
      <c r="F57060" s="8" t="s">
        <v>388</v>
      </c>
      <c r="G57060" s="10" t="s">
        <v>389</v>
      </c>
      <c r="J57060" s="14">
        <v>104</v>
      </c>
      <c r="K57060" s="14">
        <v>104</v>
      </c>
      <c r="P57060" s="14">
        <v>104</v>
      </c>
      <c r="Q57060" s="14">
        <v>104</v>
      </c>
      <c r="X57060" s="14">
        <v>104</v>
      </c>
      <c r="AP57060" s="14">
        <v>104</v>
      </c>
      <c r="AS57060" s="14">
        <v>104</v>
      </c>
      <c r="AT57060" s="25">
        <v>2.2132410578759361</v>
      </c>
      <c r="AU57060" s="25">
        <v>0.89613742804955387</v>
      </c>
      <c r="AV57060" s="25">
        <v>2.1426398788092187</v>
      </c>
      <c r="AZ57060" s="26">
        <v>0.69275384013705488</v>
      </c>
      <c r="BA57060" s="26">
        <v>0.69275384013705488</v>
      </c>
      <c r="BB57060" s="26">
        <v>0</v>
      </c>
      <c r="BC57060" s="26">
        <v>0.69275384013705499</v>
      </c>
      <c r="BD57060" s="26">
        <v>-1.1102230246251565E-16</v>
      </c>
      <c r="BE57060" s="14">
        <v>104</v>
      </c>
      <c r="BF57060" s="14">
        <v>0</v>
      </c>
      <c r="BG57060" s="27">
        <v>1.4685182413874556E-2</v>
      </c>
    </row>
    <row r="57061" spans="1:59" x14ac:dyDescent="0.25">
      <c r="A57061" t="s">
        <v>35</v>
      </c>
      <c r="B57061" s="2">
        <v>44563.75</v>
      </c>
      <c r="C57061" s="1">
        <v>44563</v>
      </c>
      <c r="D57061">
        <v>11</v>
      </c>
      <c r="E57061" s="2">
        <v>44563.458333333336</v>
      </c>
      <c r="F57061" s="8" t="s">
        <v>388</v>
      </c>
      <c r="G57061" s="10" t="s">
        <v>389</v>
      </c>
      <c r="J57061" s="14">
        <v>115</v>
      </c>
      <c r="K57061" s="14">
        <v>115</v>
      </c>
      <c r="P57061" s="14">
        <v>115</v>
      </c>
      <c r="Q57061" s="14">
        <v>115</v>
      </c>
      <c r="X57061" s="14">
        <v>115</v>
      </c>
      <c r="AP57061" s="14">
        <v>115</v>
      </c>
      <c r="AS57061" s="14">
        <v>115</v>
      </c>
      <c r="AT57061" s="25">
        <v>2.2131116858624851</v>
      </c>
      <c r="AU57061" s="25">
        <v>0.89605718710787219</v>
      </c>
      <c r="AV57061" s="25">
        <v>2.1428828812346805</v>
      </c>
      <c r="AZ57061" s="26">
        <v>0.76602588092078205</v>
      </c>
      <c r="BA57061" s="26">
        <v>0.76602588092078205</v>
      </c>
      <c r="BB57061" s="26">
        <v>0</v>
      </c>
      <c r="BC57061" s="26">
        <v>0.76602588092078205</v>
      </c>
      <c r="BD57061" s="26">
        <v>0</v>
      </c>
      <c r="BE57061" s="14">
        <v>115</v>
      </c>
      <c r="BF57061" s="14">
        <v>0</v>
      </c>
      <c r="BG57061" s="27">
        <v>1.4685182413874559E-2</v>
      </c>
    </row>
    <row r="57062" spans="1:59" x14ac:dyDescent="0.25">
      <c r="A57062" t="s">
        <v>35</v>
      </c>
      <c r="B57062" s="2">
        <v>44563.791666666664</v>
      </c>
      <c r="C57062" s="1">
        <v>44563</v>
      </c>
      <c r="D57062">
        <v>12</v>
      </c>
      <c r="E57062" s="2">
        <v>44563.5</v>
      </c>
      <c r="F57062" s="8" t="s">
        <v>388</v>
      </c>
      <c r="G57062" s="10" t="s">
        <v>389</v>
      </c>
      <c r="J57062" s="14">
        <v>122</v>
      </c>
      <c r="K57062" s="14">
        <v>122</v>
      </c>
      <c r="P57062" s="14">
        <v>122</v>
      </c>
      <c r="Q57062" s="14">
        <v>122</v>
      </c>
      <c r="X57062" s="14">
        <v>122</v>
      </c>
      <c r="AP57062" s="14">
        <v>122</v>
      </c>
      <c r="AS57062" s="14">
        <v>122</v>
      </c>
      <c r="AT57062" s="25">
        <v>2.2131319957854698</v>
      </c>
      <c r="AU57062" s="25">
        <v>0.89634954374782239</v>
      </c>
      <c r="AV57062" s="25">
        <v>2.2304697641323887</v>
      </c>
      <c r="AZ57062" s="26">
        <v>0.81265354323769923</v>
      </c>
      <c r="BA57062" s="26">
        <v>0.81265354323769923</v>
      </c>
      <c r="BB57062" s="26">
        <v>0</v>
      </c>
      <c r="BC57062" s="26">
        <v>0.81265354323769923</v>
      </c>
      <c r="BD57062" s="26">
        <v>0</v>
      </c>
      <c r="BE57062" s="14">
        <v>122</v>
      </c>
      <c r="BF57062" s="14">
        <v>0</v>
      </c>
      <c r="BG57062" s="27">
        <v>1.4685182413874561E-2</v>
      </c>
    </row>
    <row r="57063" spans="1:59" x14ac:dyDescent="0.25">
      <c r="A57063" t="s">
        <v>35</v>
      </c>
      <c r="B57063" s="2">
        <v>44563.833333333336</v>
      </c>
      <c r="C57063" s="1">
        <v>44563</v>
      </c>
      <c r="D57063">
        <v>13</v>
      </c>
      <c r="E57063" s="2">
        <v>44563.541666666664</v>
      </c>
      <c r="F57063" s="8" t="s">
        <v>388</v>
      </c>
      <c r="G57063" s="10" t="s">
        <v>389</v>
      </c>
      <c r="J57063" s="14">
        <v>119</v>
      </c>
      <c r="K57063" s="14">
        <v>119</v>
      </c>
      <c r="P57063" s="14">
        <v>119</v>
      </c>
      <c r="Q57063" s="14">
        <v>119</v>
      </c>
      <c r="X57063" s="14">
        <v>119</v>
      </c>
      <c r="AP57063" s="14">
        <v>119</v>
      </c>
      <c r="AS57063" s="14">
        <v>119</v>
      </c>
      <c r="AT57063" s="25">
        <v>2.2133299761192831</v>
      </c>
      <c r="AU57063" s="25">
        <v>0.897441337443456</v>
      </c>
      <c r="AV57063" s="25">
        <v>2.1427957016869317</v>
      </c>
      <c r="AZ57063" s="26">
        <v>0.79267025938759195</v>
      </c>
      <c r="BA57063" s="26">
        <v>0.79267025938759195</v>
      </c>
      <c r="BB57063" s="26">
        <v>0</v>
      </c>
      <c r="BC57063" s="26">
        <v>0.79267025938759206</v>
      </c>
      <c r="BD57063" s="26">
        <v>-1.1102230246251565E-16</v>
      </c>
      <c r="BE57063" s="14">
        <v>119</v>
      </c>
      <c r="BF57063" s="14">
        <v>0</v>
      </c>
      <c r="BG57063" s="27">
        <v>1.4685182413874561E-2</v>
      </c>
    </row>
    <row r="57064" spans="1:59" x14ac:dyDescent="0.25">
      <c r="A57064" t="s">
        <v>35</v>
      </c>
      <c r="B57064" s="2">
        <v>44563.875</v>
      </c>
      <c r="C57064" s="1">
        <v>44563</v>
      </c>
      <c r="D57064">
        <v>14</v>
      </c>
      <c r="E57064" s="2">
        <v>44563.583333333336</v>
      </c>
      <c r="F57064" s="8" t="s">
        <v>388</v>
      </c>
      <c r="G57064" s="10" t="s">
        <v>389</v>
      </c>
      <c r="J57064" s="14">
        <v>134</v>
      </c>
      <c r="K57064" s="14">
        <v>134</v>
      </c>
      <c r="P57064" s="14">
        <v>134</v>
      </c>
      <c r="Q57064" s="14">
        <v>134</v>
      </c>
      <c r="X57064" s="14">
        <v>134</v>
      </c>
      <c r="AP57064" s="14">
        <v>134</v>
      </c>
      <c r="AS57064" s="14">
        <v>134</v>
      </c>
      <c r="AT57064" s="25">
        <v>2.2134432638266532</v>
      </c>
      <c r="AU57064" s="25">
        <v>0.898543303676964</v>
      </c>
      <c r="AV57064" s="25">
        <v>2.1416746342012081</v>
      </c>
      <c r="AZ57064" s="26">
        <v>0.89258667863812868</v>
      </c>
      <c r="BA57064" s="26">
        <v>0.89258667863812868</v>
      </c>
      <c r="BB57064" s="26">
        <v>0</v>
      </c>
      <c r="BC57064" s="26">
        <v>0.89258667863812868</v>
      </c>
      <c r="BD57064" s="26">
        <v>0</v>
      </c>
      <c r="BE57064" s="14">
        <v>134</v>
      </c>
      <c r="BF57064" s="14">
        <v>0</v>
      </c>
      <c r="BG57064" s="27">
        <v>1.4685182413874561E-2</v>
      </c>
    </row>
    <row r="57065" spans="1:59" x14ac:dyDescent="0.25">
      <c r="A57065" t="s">
        <v>35</v>
      </c>
      <c r="B57065" s="2">
        <v>44563.916666666664</v>
      </c>
      <c r="C57065" s="1">
        <v>44563</v>
      </c>
      <c r="D57065">
        <v>15</v>
      </c>
      <c r="E57065" s="2">
        <v>44563.625</v>
      </c>
      <c r="F57065" s="8" t="s">
        <v>388</v>
      </c>
      <c r="G57065" s="10" t="s">
        <v>389</v>
      </c>
      <c r="J57065" s="14">
        <v>132</v>
      </c>
      <c r="K57065" s="14">
        <v>132</v>
      </c>
      <c r="P57065" s="14">
        <v>132</v>
      </c>
      <c r="Q57065" s="14">
        <v>132</v>
      </c>
      <c r="X57065" s="14">
        <v>132</v>
      </c>
      <c r="AP57065" s="14">
        <v>132</v>
      </c>
      <c r="AS57065" s="14">
        <v>132</v>
      </c>
      <c r="AT57065" s="25">
        <v>2.2139849853933091</v>
      </c>
      <c r="AU57065" s="25">
        <v>0.89947363435059069</v>
      </c>
      <c r="AV57065" s="25">
        <v>2.1427860801529435</v>
      </c>
      <c r="AZ57065" s="26">
        <v>0.87926448940472346</v>
      </c>
      <c r="BA57065" s="26">
        <v>0.87926448940472346</v>
      </c>
      <c r="BB57065" s="26">
        <v>0</v>
      </c>
      <c r="BC57065" s="26">
        <v>0.87926448940472346</v>
      </c>
      <c r="BD57065" s="26">
        <v>0</v>
      </c>
      <c r="BE57065" s="14">
        <v>132</v>
      </c>
      <c r="BF57065" s="14">
        <v>0</v>
      </c>
      <c r="BG57065" s="27">
        <v>1.4685182413874554E-2</v>
      </c>
    </row>
    <row r="57066" spans="1:59" x14ac:dyDescent="0.25">
      <c r="A57066" t="s">
        <v>35</v>
      </c>
      <c r="B57066" s="2">
        <v>44563.958333333336</v>
      </c>
      <c r="C57066" s="1">
        <v>44563</v>
      </c>
      <c r="D57066">
        <v>16</v>
      </c>
      <c r="E57066" s="2">
        <v>44563.666666666664</v>
      </c>
      <c r="F57066" s="8" t="s">
        <v>388</v>
      </c>
      <c r="G57066" s="10" t="s">
        <v>389</v>
      </c>
      <c r="J57066" s="14">
        <v>58</v>
      </c>
      <c r="K57066" s="14">
        <v>58</v>
      </c>
      <c r="P57066" s="14">
        <v>58</v>
      </c>
      <c r="Q57066" s="14">
        <v>58</v>
      </c>
      <c r="X57066" s="14">
        <v>58</v>
      </c>
      <c r="AP57066" s="14">
        <v>58</v>
      </c>
      <c r="AS57066" s="14">
        <v>58</v>
      </c>
      <c r="AT57066" s="25">
        <v>2.2136945031432633</v>
      </c>
      <c r="AU57066" s="25">
        <v>0.89901063602901987</v>
      </c>
      <c r="AV57066" s="25">
        <v>2.1408148265214293</v>
      </c>
      <c r="AZ57066" s="26">
        <v>0.38634348776874228</v>
      </c>
      <c r="BA57066" s="26">
        <v>0.38634348776874228</v>
      </c>
      <c r="BB57066" s="26">
        <v>0</v>
      </c>
      <c r="BC57066" s="26">
        <v>0.38634348776874233</v>
      </c>
      <c r="BD57066" s="26">
        <v>-5.5511151231257827E-17</v>
      </c>
      <c r="BE57066" s="14">
        <v>58</v>
      </c>
      <c r="BF57066" s="14">
        <v>0</v>
      </c>
      <c r="BG57066" s="27">
        <v>1.4685182413874561E-2</v>
      </c>
    </row>
    <row r="57067" spans="1:59" x14ac:dyDescent="0.25">
      <c r="A57067" t="s">
        <v>35</v>
      </c>
      <c r="B57067" s="2">
        <v>44564</v>
      </c>
      <c r="C57067" s="1">
        <v>44563</v>
      </c>
      <c r="D57067">
        <v>17</v>
      </c>
      <c r="E57067" s="2">
        <v>44563.708333333336</v>
      </c>
      <c r="F57067" s="8" t="s">
        <v>388</v>
      </c>
      <c r="G57067" s="10" t="s">
        <v>389</v>
      </c>
      <c r="J57067" s="14">
        <v>25</v>
      </c>
      <c r="K57067" s="14">
        <v>25</v>
      </c>
      <c r="P57067" s="14">
        <v>25</v>
      </c>
      <c r="Q57067" s="14">
        <v>25</v>
      </c>
      <c r="X57067" s="14">
        <v>25</v>
      </c>
      <c r="AP57067" s="14">
        <v>25</v>
      </c>
      <c r="AS57067" s="14">
        <v>25</v>
      </c>
      <c r="AT57067" s="25">
        <v>2.2122983805868128</v>
      </c>
      <c r="AU57067" s="25">
        <v>0.89750307223086645</v>
      </c>
      <c r="AV57067" s="25">
        <v>2.140620098954519</v>
      </c>
      <c r="AZ57067" s="26">
        <v>0.1665273654175613</v>
      </c>
      <c r="BA57067" s="26">
        <v>0.1665273654175613</v>
      </c>
      <c r="BB57067" s="26">
        <v>0</v>
      </c>
      <c r="BC57067" s="26">
        <v>0.1665273654175613</v>
      </c>
      <c r="BD57067" s="26">
        <v>0</v>
      </c>
      <c r="BE57067" s="14">
        <v>25</v>
      </c>
      <c r="BF57067" s="14">
        <v>0</v>
      </c>
      <c r="BG57067" s="27">
        <v>1.4685182413874559E-2</v>
      </c>
    </row>
    <row r="57068" spans="1:59" x14ac:dyDescent="0.25">
      <c r="A57068" t="s">
        <v>35</v>
      </c>
      <c r="B57068" s="2">
        <v>44564.041666666664</v>
      </c>
      <c r="C57068" s="1">
        <v>44563</v>
      </c>
      <c r="D57068">
        <v>18</v>
      </c>
      <c r="E57068" s="2">
        <v>44563.75</v>
      </c>
      <c r="F57068" s="8" t="s">
        <v>388</v>
      </c>
      <c r="G57068" s="10" t="s">
        <v>389</v>
      </c>
      <c r="J57068" s="14">
        <v>46</v>
      </c>
      <c r="K57068" s="14">
        <v>46</v>
      </c>
      <c r="P57068" s="14">
        <v>46</v>
      </c>
      <c r="Q57068" s="14">
        <v>46</v>
      </c>
      <c r="X57068" s="14">
        <v>46</v>
      </c>
      <c r="AP57068" s="14">
        <v>46</v>
      </c>
      <c r="AS57068" s="14">
        <v>46</v>
      </c>
      <c r="AT57068" s="25">
        <v>2.2113847214876916</v>
      </c>
      <c r="AU57068" s="25">
        <v>0.89722813506420085</v>
      </c>
      <c r="AV57068" s="25">
        <v>2.1421872766517058</v>
      </c>
      <c r="AZ57068" s="26">
        <v>0.30641035236831282</v>
      </c>
      <c r="BA57068" s="26">
        <v>0.30641035236831282</v>
      </c>
      <c r="BB57068" s="26">
        <v>0</v>
      </c>
      <c r="BC57068" s="26">
        <v>0.30641035236831282</v>
      </c>
      <c r="BD57068" s="26">
        <v>0</v>
      </c>
      <c r="BE57068" s="14">
        <v>46</v>
      </c>
      <c r="BF57068" s="14">
        <v>0</v>
      </c>
      <c r="BG57068" s="27">
        <v>1.4685182413874559E-2</v>
      </c>
    </row>
    <row r="57069" spans="1:59" x14ac:dyDescent="0.25">
      <c r="A57069" t="s">
        <v>35</v>
      </c>
      <c r="B57069" s="2">
        <v>44564.083333333336</v>
      </c>
      <c r="C57069" s="1">
        <v>44563</v>
      </c>
      <c r="D57069">
        <v>19</v>
      </c>
      <c r="E57069" s="2">
        <v>44563.791666666664</v>
      </c>
      <c r="F57069" s="8" t="s">
        <v>388</v>
      </c>
      <c r="G57069" s="10" t="s">
        <v>389</v>
      </c>
      <c r="J57069" s="14">
        <v>121</v>
      </c>
      <c r="K57069" s="14">
        <v>121</v>
      </c>
      <c r="P57069" s="14">
        <v>121</v>
      </c>
      <c r="Q57069" s="14">
        <v>121</v>
      </c>
      <c r="X57069" s="14">
        <v>121</v>
      </c>
      <c r="AP57069" s="14">
        <v>121</v>
      </c>
      <c r="AS57069" s="14">
        <v>121</v>
      </c>
      <c r="AT57069" s="25">
        <v>2.210624451548914</v>
      </c>
      <c r="AU57069" s="25">
        <v>0.89741847927272556</v>
      </c>
      <c r="AV57069" s="25">
        <v>2.1436483419073866</v>
      </c>
      <c r="AZ57069" s="26">
        <v>0.80599244862099673</v>
      </c>
      <c r="BA57069" s="26">
        <v>0.80599244862099673</v>
      </c>
      <c r="BB57069" s="26">
        <v>0</v>
      </c>
      <c r="BC57069" s="26">
        <v>0.80599244862099673</v>
      </c>
      <c r="BD57069" s="26">
        <v>0</v>
      </c>
      <c r="BE57069" s="14">
        <v>121</v>
      </c>
      <c r="BF57069" s="14">
        <v>0</v>
      </c>
      <c r="BG57069" s="27">
        <v>1.4685182413874559E-2</v>
      </c>
    </row>
    <row r="57070" spans="1:59" x14ac:dyDescent="0.25">
      <c r="A57070" t="s">
        <v>35</v>
      </c>
      <c r="B57070" s="2">
        <v>44564.125</v>
      </c>
      <c r="C57070" s="1">
        <v>44563</v>
      </c>
      <c r="D57070">
        <v>20</v>
      </c>
      <c r="E57070" s="2">
        <v>44563.833333333336</v>
      </c>
      <c r="F57070" s="8" t="s">
        <v>388</v>
      </c>
      <c r="G57070" s="10" t="s">
        <v>389</v>
      </c>
      <c r="J57070" s="14">
        <v>127</v>
      </c>
      <c r="K57070" s="14">
        <v>127</v>
      </c>
      <c r="P57070" s="14">
        <v>127</v>
      </c>
      <c r="Q57070" s="14">
        <v>127</v>
      </c>
      <c r="X57070" s="14">
        <v>127</v>
      </c>
      <c r="AP57070" s="14">
        <v>127</v>
      </c>
      <c r="AS57070" s="14">
        <v>127</v>
      </c>
      <c r="AT57070" s="25">
        <v>2.2100484429513148</v>
      </c>
      <c r="AU57070" s="25">
        <v>0.89772294874519232</v>
      </c>
      <c r="AV57070" s="25">
        <v>2.1424021376125322</v>
      </c>
      <c r="AZ57070" s="26">
        <v>0.84595901632121173</v>
      </c>
      <c r="BA57070" s="26">
        <v>0.84595901632121173</v>
      </c>
      <c r="BB57070" s="26">
        <v>0</v>
      </c>
      <c r="BC57070" s="26">
        <v>0.84595901632121184</v>
      </c>
      <c r="BD57070" s="26">
        <v>-1.1102230246251565E-16</v>
      </c>
      <c r="BE57070" s="14">
        <v>127</v>
      </c>
      <c r="BF57070" s="14">
        <v>0</v>
      </c>
      <c r="BG57070" s="27">
        <v>1.4685182413874565E-2</v>
      </c>
    </row>
    <row r="57071" spans="1:59" x14ac:dyDescent="0.25">
      <c r="A57071" t="s">
        <v>35</v>
      </c>
      <c r="B57071" s="2">
        <v>44564.166666666664</v>
      </c>
      <c r="C57071" s="1">
        <v>44563</v>
      </c>
      <c r="D57071">
        <v>21</v>
      </c>
      <c r="E57071" s="2">
        <v>44563.875</v>
      </c>
      <c r="F57071" s="8" t="s">
        <v>388</v>
      </c>
      <c r="G57071" s="10" t="s">
        <v>389</v>
      </c>
      <c r="J57071" s="14">
        <v>52</v>
      </c>
      <c r="K57071" s="14">
        <v>52</v>
      </c>
      <c r="P57071" s="14">
        <v>52</v>
      </c>
      <c r="Q57071" s="14">
        <v>52</v>
      </c>
      <c r="X57071" s="14">
        <v>52</v>
      </c>
      <c r="AP57071" s="14">
        <v>52</v>
      </c>
      <c r="AS57071" s="14">
        <v>52</v>
      </c>
      <c r="AT57071" s="25">
        <v>2.2097889174687371</v>
      </c>
      <c r="AU57071" s="25">
        <v>0.89807422132263481</v>
      </c>
      <c r="AV57071" s="25">
        <v>2.1448149983011562</v>
      </c>
      <c r="AZ57071" s="26">
        <v>0.34637692006852766</v>
      </c>
      <c r="BA57071" s="26">
        <v>0.34637692006852766</v>
      </c>
      <c r="BB57071" s="26">
        <v>0</v>
      </c>
      <c r="BC57071" s="26">
        <v>0.34637692006852772</v>
      </c>
      <c r="BD57071" s="26">
        <v>-5.5511151231257827E-17</v>
      </c>
      <c r="BE57071" s="14">
        <v>52</v>
      </c>
      <c r="BF57071" s="14">
        <v>0</v>
      </c>
      <c r="BG57071" s="27">
        <v>1.4685182413874565E-2</v>
      </c>
    </row>
    <row r="57072" spans="1:59" x14ac:dyDescent="0.25">
      <c r="A57072" t="s">
        <v>35</v>
      </c>
      <c r="B57072" s="2">
        <v>44564.208333333336</v>
      </c>
      <c r="C57072" s="1">
        <v>44563</v>
      </c>
      <c r="D57072">
        <v>22</v>
      </c>
      <c r="E57072" s="2">
        <v>44563.916666666664</v>
      </c>
      <c r="F57072" s="8" t="s">
        <v>388</v>
      </c>
      <c r="G57072" s="10" t="s">
        <v>389</v>
      </c>
      <c r="J57072" s="14">
        <v>18</v>
      </c>
      <c r="K57072" s="14">
        <v>18</v>
      </c>
      <c r="P57072" s="14">
        <v>18</v>
      </c>
      <c r="Q57072" s="14">
        <v>18</v>
      </c>
      <c r="X57072" s="14">
        <v>18</v>
      </c>
      <c r="AP57072" s="14">
        <v>18</v>
      </c>
      <c r="AS57072" s="14">
        <v>18</v>
      </c>
      <c r="AT57072" s="25">
        <v>2.2093221552419258</v>
      </c>
      <c r="AU57072" s="25">
        <v>0.8951284519870808</v>
      </c>
      <c r="AV57072" s="25">
        <v>2.1435343236371645</v>
      </c>
      <c r="AZ57072" s="26">
        <v>0.11989970310064414</v>
      </c>
      <c r="BA57072" s="26">
        <v>0.11989970310064414</v>
      </c>
      <c r="BB57072" s="26">
        <v>0</v>
      </c>
      <c r="BC57072" s="26">
        <v>0.11989970310064414</v>
      </c>
      <c r="BD57072" s="26">
        <v>0</v>
      </c>
      <c r="BE57072" s="14">
        <v>18</v>
      </c>
      <c r="BF57072" s="14">
        <v>0</v>
      </c>
      <c r="BG57072" s="27">
        <v>1.4685182413874559E-2</v>
      </c>
    </row>
    <row r="57073" spans="1:60" x14ac:dyDescent="0.25">
      <c r="A57073" t="s">
        <v>35</v>
      </c>
      <c r="B57073" s="2">
        <v>44564.25</v>
      </c>
      <c r="C57073" s="1">
        <v>44563</v>
      </c>
      <c r="D57073">
        <v>23</v>
      </c>
      <c r="E57073" s="2">
        <v>44563.958333333336</v>
      </c>
      <c r="F57073" s="8" t="s">
        <v>388</v>
      </c>
      <c r="G57073" s="10" t="s">
        <v>389</v>
      </c>
      <c r="J57073" s="14">
        <v>8</v>
      </c>
      <c r="K57073" s="14">
        <v>8</v>
      </c>
      <c r="P57073" s="14">
        <v>8</v>
      </c>
      <c r="Q57073" s="14">
        <v>8</v>
      </c>
      <c r="X57073" s="14">
        <v>8</v>
      </c>
      <c r="AP57073" s="14">
        <v>8</v>
      </c>
      <c r="AS57073" s="14">
        <v>8</v>
      </c>
      <c r="AT57073" s="25">
        <v>2.2103823548153607</v>
      </c>
      <c r="AU57073" s="25">
        <v>0.89827219556065341</v>
      </c>
      <c r="AV57073" s="25">
        <v>2.1676183837302077</v>
      </c>
      <c r="AZ57073" s="26">
        <v>5.3288756933619619E-2</v>
      </c>
      <c r="BA57073" s="26">
        <v>5.3288756933619619E-2</v>
      </c>
      <c r="BB57073" s="26">
        <v>0</v>
      </c>
      <c r="BC57073" s="26">
        <v>5.3288756933619619E-2</v>
      </c>
      <c r="BD57073" s="26">
        <v>0</v>
      </c>
      <c r="BE57073" s="14">
        <v>8</v>
      </c>
      <c r="BF57073" s="14">
        <v>0</v>
      </c>
      <c r="BG57073" s="27">
        <v>1.4685182413874561E-2</v>
      </c>
    </row>
    <row r="57074" spans="1:60" x14ac:dyDescent="0.25">
      <c r="A57074" t="s">
        <v>35</v>
      </c>
      <c r="B57074" s="2">
        <v>44564.291666666664</v>
      </c>
      <c r="C57074" s="1">
        <v>44563</v>
      </c>
      <c r="D57074">
        <v>24</v>
      </c>
      <c r="E57074" s="2">
        <v>44564</v>
      </c>
      <c r="F57074" s="8" t="s">
        <v>388</v>
      </c>
      <c r="G57074" s="10" t="s">
        <v>389</v>
      </c>
      <c r="J57074" s="14">
        <v>14</v>
      </c>
      <c r="K57074" s="14">
        <v>14</v>
      </c>
      <c r="P57074" s="14">
        <v>14</v>
      </c>
      <c r="Q57074" s="14">
        <v>14</v>
      </c>
      <c r="X57074" s="14">
        <v>14</v>
      </c>
      <c r="AP57074" s="14">
        <v>14</v>
      </c>
      <c r="AS57074" s="14">
        <v>14</v>
      </c>
      <c r="AT57074" s="25">
        <v>2.2110790203015624</v>
      </c>
      <c r="AU57074" s="25">
        <v>0.897985778694808</v>
      </c>
      <c r="AV57074" s="25">
        <v>2.1769999991336504</v>
      </c>
      <c r="AZ57074" s="26">
        <v>9.3255324633834333E-2</v>
      </c>
      <c r="BA57074" s="26">
        <v>9.3255324633834333E-2</v>
      </c>
      <c r="BB57074" s="26">
        <v>0</v>
      </c>
      <c r="BC57074" s="26">
        <v>9.3255324633834333E-2</v>
      </c>
      <c r="BD57074" s="26">
        <v>0</v>
      </c>
      <c r="BE57074" s="14">
        <v>14</v>
      </c>
      <c r="BF57074" s="14">
        <v>0</v>
      </c>
      <c r="BG57074" s="27">
        <v>1.4685182413874559E-2</v>
      </c>
    </row>
    <row r="57075" spans="1:60" x14ac:dyDescent="0.25">
      <c r="A57075" t="s">
        <v>35</v>
      </c>
      <c r="B57075" s="2">
        <v>44564.333333333336</v>
      </c>
      <c r="C57075" s="1">
        <v>44564</v>
      </c>
      <c r="D57075">
        <v>1</v>
      </c>
      <c r="E57075" s="2">
        <v>44564.041666666664</v>
      </c>
      <c r="F57075" s="8" t="s">
        <v>388</v>
      </c>
      <c r="G57075" s="10" t="s">
        <v>389</v>
      </c>
      <c r="J57075" s="14">
        <v>10</v>
      </c>
      <c r="K57075" s="14">
        <v>10</v>
      </c>
      <c r="P57075" s="14">
        <v>10</v>
      </c>
      <c r="Q57075" s="14">
        <v>10</v>
      </c>
      <c r="X57075" s="14">
        <v>10</v>
      </c>
      <c r="AP57075" s="14">
        <v>10</v>
      </c>
      <c r="AS57075" s="14">
        <v>10</v>
      </c>
      <c r="AT57075" s="25">
        <v>2.2119953875704463</v>
      </c>
      <c r="AU57075" s="25">
        <v>0.89751002870604191</v>
      </c>
      <c r="AV57075" s="25">
        <v>2.1888865961650557</v>
      </c>
      <c r="AZ57075" s="26">
        <v>6.6610946167024523E-2</v>
      </c>
      <c r="BA57075" s="26">
        <v>6.6610946167024523E-2</v>
      </c>
      <c r="BB57075" s="26">
        <v>0</v>
      </c>
      <c r="BC57075" s="26">
        <v>6.6610946167024523E-2</v>
      </c>
      <c r="BD57075" s="26">
        <v>0</v>
      </c>
      <c r="BE57075" s="14">
        <v>10</v>
      </c>
      <c r="BF57075" s="14">
        <v>0</v>
      </c>
      <c r="BG57075" s="27">
        <v>1.4685182413874559E-2</v>
      </c>
    </row>
    <row r="57076" spans="1:60" x14ac:dyDescent="0.25">
      <c r="A57076" t="s">
        <v>35</v>
      </c>
      <c r="B57076" s="2">
        <v>44564.375</v>
      </c>
      <c r="C57076" s="1">
        <v>44564</v>
      </c>
      <c r="D57076">
        <v>2</v>
      </c>
      <c r="E57076" s="2">
        <v>44564.083333333336</v>
      </c>
      <c r="F57076" s="8" t="s">
        <v>388</v>
      </c>
      <c r="G57076" s="10" t="s">
        <v>389</v>
      </c>
      <c r="J57076" s="14">
        <v>13</v>
      </c>
      <c r="K57076" s="14">
        <v>13</v>
      </c>
      <c r="P57076" s="14">
        <v>13</v>
      </c>
      <c r="Q57076" s="14">
        <v>13</v>
      </c>
      <c r="X57076" s="14">
        <v>13</v>
      </c>
      <c r="AP57076" s="14">
        <v>13</v>
      </c>
      <c r="AS57076" s="14">
        <v>13</v>
      </c>
      <c r="AT57076" s="25">
        <v>2.2112524464880776</v>
      </c>
      <c r="AU57076" s="25">
        <v>0.89791747436175873</v>
      </c>
      <c r="AV57076" s="25">
        <v>2.2030710475801012</v>
      </c>
      <c r="AZ57076" s="26">
        <v>8.6594230017131887E-2</v>
      </c>
      <c r="BA57076" s="26">
        <v>8.6594230017131887E-2</v>
      </c>
      <c r="BB57076" s="26">
        <v>0</v>
      </c>
      <c r="BC57076" s="26">
        <v>8.6594230017131901E-2</v>
      </c>
      <c r="BD57076" s="26">
        <v>-1.3877787807814457E-17</v>
      </c>
      <c r="BE57076" s="14">
        <v>13</v>
      </c>
      <c r="BF57076" s="14">
        <v>0</v>
      </c>
      <c r="BG57076" s="27">
        <v>1.4685182413874561E-2</v>
      </c>
    </row>
    <row r="57077" spans="1:60" x14ac:dyDescent="0.25">
      <c r="A57077" t="s">
        <v>35</v>
      </c>
      <c r="B57077" s="2">
        <v>44564.416666666664</v>
      </c>
      <c r="C57077" s="1">
        <v>44564</v>
      </c>
      <c r="D57077">
        <v>3</v>
      </c>
      <c r="E57077" s="2">
        <v>44564.125</v>
      </c>
      <c r="F57077" s="8" t="s">
        <v>388</v>
      </c>
      <c r="G57077" s="10" t="s">
        <v>389</v>
      </c>
      <c r="J57077" s="14">
        <v>9</v>
      </c>
      <c r="K57077" s="14">
        <v>9</v>
      </c>
      <c r="P57077" s="14">
        <v>9</v>
      </c>
      <c r="Q57077" s="14">
        <v>9</v>
      </c>
      <c r="X57077" s="14">
        <v>9</v>
      </c>
      <c r="AP57077" s="14">
        <v>9</v>
      </c>
      <c r="AS57077" s="14">
        <v>9</v>
      </c>
      <c r="AT57077" s="25">
        <v>2.2114109096476589</v>
      </c>
      <c r="AU57077" s="25">
        <v>0.89875303836436959</v>
      </c>
      <c r="AV57077" s="25">
        <v>2.2021302064893193</v>
      </c>
      <c r="AZ57077" s="26">
        <v>5.9949851550322071E-2</v>
      </c>
      <c r="BA57077" s="26">
        <v>5.9949851550322071E-2</v>
      </c>
      <c r="BB57077" s="26">
        <v>0</v>
      </c>
      <c r="BC57077" s="26">
        <v>5.9949851550322071E-2</v>
      </c>
      <c r="BD57077" s="26">
        <v>0</v>
      </c>
      <c r="BE57077" s="14">
        <v>9</v>
      </c>
      <c r="BF57077" s="14">
        <v>0</v>
      </c>
      <c r="BG57077" s="27">
        <v>1.4685182413874559E-2</v>
      </c>
    </row>
    <row r="57078" spans="1:60" x14ac:dyDescent="0.25">
      <c r="A57078" t="s">
        <v>35</v>
      </c>
      <c r="B57078" s="2">
        <v>44564.458333333336</v>
      </c>
      <c r="C57078" s="1">
        <v>44564</v>
      </c>
      <c r="D57078">
        <v>4</v>
      </c>
      <c r="E57078" s="2">
        <v>44564.166666666664</v>
      </c>
      <c r="F57078" s="8" t="s">
        <v>388</v>
      </c>
      <c r="G57078" s="10" t="s">
        <v>389</v>
      </c>
      <c r="J57078" s="14">
        <v>14</v>
      </c>
      <c r="K57078" s="14">
        <v>14</v>
      </c>
      <c r="P57078" s="14">
        <v>14</v>
      </c>
      <c r="Q57078" s="14">
        <v>14</v>
      </c>
      <c r="X57078" s="14">
        <v>14</v>
      </c>
      <c r="AP57078" s="14">
        <v>14</v>
      </c>
      <c r="AS57078" s="14">
        <v>14</v>
      </c>
      <c r="AT57078" s="25">
        <v>2.2119095466199741</v>
      </c>
      <c r="AU57078" s="25">
        <v>0.89851468342075103</v>
      </c>
      <c r="AV57078" s="25">
        <v>2.2039291212092356</v>
      </c>
      <c r="AZ57078" s="26">
        <v>9.3255324633834291E-2</v>
      </c>
      <c r="BA57078" s="26">
        <v>9.3255324633834291E-2</v>
      </c>
      <c r="BB57078" s="26">
        <v>0</v>
      </c>
      <c r="BC57078" s="26">
        <v>9.3255324633834291E-2</v>
      </c>
      <c r="BD57078" s="26">
        <v>0</v>
      </c>
      <c r="BE57078" s="14">
        <v>14</v>
      </c>
      <c r="BF57078" s="14">
        <v>0</v>
      </c>
      <c r="BG57078" s="27">
        <v>1.4685182413874552E-2</v>
      </c>
    </row>
    <row r="57079" spans="1:60" x14ac:dyDescent="0.25">
      <c r="A57079" t="s">
        <v>35</v>
      </c>
      <c r="B57079" s="2">
        <v>44564.5</v>
      </c>
      <c r="C57079" s="1">
        <v>44564</v>
      </c>
      <c r="D57079">
        <v>5</v>
      </c>
      <c r="E57079" s="2">
        <v>44564.208333333336</v>
      </c>
      <c r="F57079" s="8" t="s">
        <v>388</v>
      </c>
      <c r="G57079" s="10" t="s">
        <v>389</v>
      </c>
      <c r="J57079" s="14">
        <v>22</v>
      </c>
      <c r="K57079" s="14">
        <v>22</v>
      </c>
      <c r="P57079" s="14">
        <v>22</v>
      </c>
      <c r="Q57079" s="14">
        <v>22</v>
      </c>
      <c r="X57079" s="14">
        <v>22</v>
      </c>
      <c r="AP57079" s="14">
        <v>22</v>
      </c>
      <c r="AS57079" s="14">
        <v>22</v>
      </c>
      <c r="AT57079" s="25">
        <v>2.2120500689929199</v>
      </c>
      <c r="AU57079" s="25">
        <v>0.89823955961504476</v>
      </c>
      <c r="AV57079" s="25">
        <v>2.2118831994996948</v>
      </c>
      <c r="AZ57079" s="26">
        <v>0.14654408156745397</v>
      </c>
      <c r="BA57079" s="26">
        <v>0.14654408156745397</v>
      </c>
      <c r="BB57079" s="26">
        <v>0</v>
      </c>
      <c r="BC57079" s="26">
        <v>0.14654408156745397</v>
      </c>
      <c r="BD57079" s="26">
        <v>0</v>
      </c>
      <c r="BE57079" s="14">
        <v>22</v>
      </c>
      <c r="BF57079" s="14">
        <v>0</v>
      </c>
      <c r="BG57079" s="27">
        <v>1.4685182413874561E-2</v>
      </c>
    </row>
    <row r="57080" spans="1:60" x14ac:dyDescent="0.25">
      <c r="A57080" t="s">
        <v>35</v>
      </c>
      <c r="B57080" s="2">
        <v>44564.541666666664</v>
      </c>
      <c r="C57080" s="1">
        <v>44564</v>
      </c>
      <c r="D57080">
        <v>6</v>
      </c>
      <c r="E57080" s="2">
        <v>44564.25</v>
      </c>
      <c r="F57080" s="8" t="s">
        <v>388</v>
      </c>
      <c r="G57080" s="10" t="s">
        <v>389</v>
      </c>
      <c r="J57080" s="14">
        <v>37</v>
      </c>
      <c r="K57080" s="14">
        <v>37</v>
      </c>
      <c r="P57080" s="14">
        <v>37</v>
      </c>
      <c r="Q57080" s="14">
        <v>37</v>
      </c>
      <c r="X57080" s="14">
        <v>37</v>
      </c>
      <c r="AP57080" s="14">
        <v>37</v>
      </c>
      <c r="AS57080" s="14">
        <v>37</v>
      </c>
      <c r="AT57080" s="25">
        <v>2.2131279532678696</v>
      </c>
      <c r="AU57080" s="25">
        <v>0.89799592345994994</v>
      </c>
      <c r="AV57080" s="25">
        <v>2.20907911842587</v>
      </c>
      <c r="AZ57080" s="26">
        <v>0.24646050081799079</v>
      </c>
      <c r="BA57080" s="26">
        <v>0.24646050081799079</v>
      </c>
      <c r="BB57080" s="26">
        <v>0</v>
      </c>
      <c r="BC57080" s="26">
        <v>0.24646050081799081</v>
      </c>
      <c r="BD57080" s="26">
        <v>-2.7755575615628914E-17</v>
      </c>
      <c r="BE57080" s="14">
        <v>37</v>
      </c>
      <c r="BF57080" s="14">
        <v>0</v>
      </c>
      <c r="BG57080" s="27">
        <v>1.4685182413874563E-2</v>
      </c>
    </row>
    <row r="57081" spans="1:60" x14ac:dyDescent="0.25">
      <c r="A57081" t="s">
        <v>35</v>
      </c>
      <c r="B57081" s="2">
        <v>44564.583333333336</v>
      </c>
      <c r="C57081" s="1">
        <v>44564</v>
      </c>
      <c r="D57081">
        <v>7</v>
      </c>
      <c r="E57081" s="2">
        <v>44564.291666666664</v>
      </c>
      <c r="F57081" s="8" t="s">
        <v>388</v>
      </c>
      <c r="G57081" s="10" t="s">
        <v>389</v>
      </c>
      <c r="J57081" s="14">
        <v>45</v>
      </c>
      <c r="K57081" s="14">
        <v>45</v>
      </c>
      <c r="P57081" s="14">
        <v>45</v>
      </c>
      <c r="Q57081" s="14">
        <v>45</v>
      </c>
      <c r="X57081" s="14">
        <v>45</v>
      </c>
      <c r="AP57081" s="14">
        <v>45</v>
      </c>
      <c r="AS57081" s="14">
        <v>45</v>
      </c>
      <c r="AT57081" s="25">
        <v>2.2133448355384822</v>
      </c>
      <c r="AU57081" s="25">
        <v>0.89759053484654794</v>
      </c>
      <c r="AV57081" s="25">
        <v>2.2062387810801929</v>
      </c>
      <c r="AZ57081" s="26">
        <v>0.29974925775161038</v>
      </c>
      <c r="BA57081" s="26">
        <v>0.29974925775161038</v>
      </c>
      <c r="BB57081" s="26">
        <v>0</v>
      </c>
      <c r="BC57081" s="26">
        <v>0.29974925775161043</v>
      </c>
      <c r="BD57081" s="26">
        <v>-5.5511151231257827E-17</v>
      </c>
      <c r="BE57081" s="14">
        <v>45</v>
      </c>
      <c r="BF57081" s="14">
        <v>0</v>
      </c>
      <c r="BG57081" s="27">
        <v>1.4685182413874561E-2</v>
      </c>
    </row>
    <row r="57082" spans="1:60" x14ac:dyDescent="0.25">
      <c r="A57082" t="s">
        <v>35</v>
      </c>
      <c r="B57082" s="2">
        <v>44564.625</v>
      </c>
      <c r="C57082" s="1">
        <v>44564</v>
      </c>
      <c r="D57082">
        <v>8</v>
      </c>
      <c r="E57082" s="2">
        <v>44564.333333333336</v>
      </c>
      <c r="F57082" s="8" t="s">
        <v>388</v>
      </c>
      <c r="G57082" s="10" t="s">
        <v>389</v>
      </c>
      <c r="J57082" s="14">
        <v>60</v>
      </c>
      <c r="K57082" s="14">
        <v>60</v>
      </c>
      <c r="P57082" s="14">
        <v>60</v>
      </c>
      <c r="Q57082" s="14">
        <v>60</v>
      </c>
      <c r="X57082" s="14">
        <v>60</v>
      </c>
      <c r="AP57082" s="14">
        <v>60</v>
      </c>
      <c r="AS57082" s="14">
        <v>60</v>
      </c>
      <c r="AT57082" s="25">
        <v>2.2140171561290858</v>
      </c>
      <c r="AU57082" s="25">
        <v>0.89846986787753191</v>
      </c>
      <c r="AV57082" s="25">
        <v>2.2050154676979203</v>
      </c>
      <c r="AZ57082" s="26">
        <v>0.39966567700214717</v>
      </c>
      <c r="BA57082" s="26">
        <v>0.39966567700214717</v>
      </c>
      <c r="BB57082" s="26">
        <v>0</v>
      </c>
      <c r="BC57082" s="26">
        <v>0.39966567700214717</v>
      </c>
      <c r="BD57082" s="26">
        <v>0</v>
      </c>
      <c r="BE57082" s="14">
        <v>60</v>
      </c>
      <c r="BF57082" s="14">
        <v>0</v>
      </c>
      <c r="BG57082" s="27">
        <v>1.4685182413874559E-2</v>
      </c>
    </row>
    <row r="57083" spans="1:60" x14ac:dyDescent="0.25">
      <c r="A57083" t="s">
        <v>35</v>
      </c>
      <c r="B57083" s="2">
        <v>44564.666666666664</v>
      </c>
      <c r="C57083" s="1">
        <v>44564</v>
      </c>
      <c r="D57083">
        <v>9</v>
      </c>
      <c r="E57083" s="2">
        <v>44564.375</v>
      </c>
      <c r="F57083" s="8" t="s">
        <v>388</v>
      </c>
      <c r="G57083" s="10" t="s">
        <v>389</v>
      </c>
      <c r="J57083" s="14">
        <v>37</v>
      </c>
      <c r="K57083" s="14">
        <v>37</v>
      </c>
      <c r="P57083" s="14">
        <v>37</v>
      </c>
      <c r="Q57083" s="14">
        <v>37</v>
      </c>
      <c r="X57083" s="14">
        <v>37</v>
      </c>
      <c r="AP57083" s="14">
        <v>37</v>
      </c>
      <c r="AS57083" s="14">
        <v>37</v>
      </c>
      <c r="AT57083" s="25">
        <v>2.2159601386392769</v>
      </c>
      <c r="AU57083" s="25">
        <v>0.89857631830971874</v>
      </c>
      <c r="AV57083" s="25">
        <v>2.2078175746242672</v>
      </c>
      <c r="AZ57083" s="26">
        <v>0.24646050081799065</v>
      </c>
      <c r="BA57083" s="26">
        <v>0.24646050081799065</v>
      </c>
      <c r="BB57083" s="26">
        <v>0</v>
      </c>
      <c r="BC57083" s="26">
        <v>0.24646050081799065</v>
      </c>
      <c r="BD57083" s="26">
        <v>0</v>
      </c>
      <c r="BE57083" s="14">
        <v>37</v>
      </c>
      <c r="BF57083" s="14">
        <v>0</v>
      </c>
      <c r="BG57083" s="27">
        <v>1.4685182413874554E-2</v>
      </c>
    </row>
    <row r="57084" spans="1:60" x14ac:dyDescent="0.25">
      <c r="A57084" t="s">
        <v>35</v>
      </c>
      <c r="B57084" s="2">
        <v>44564.708333333336</v>
      </c>
      <c r="C57084" s="1">
        <v>44564</v>
      </c>
      <c r="D57084">
        <v>10</v>
      </c>
      <c r="E57084" s="2">
        <v>44564.416666666664</v>
      </c>
      <c r="F57084" s="8" t="s">
        <v>388</v>
      </c>
      <c r="G57084" s="10" t="s">
        <v>389</v>
      </c>
      <c r="J57084" s="14">
        <v>12</v>
      </c>
      <c r="K57084" s="14">
        <v>12</v>
      </c>
      <c r="P57084" s="14">
        <v>12</v>
      </c>
      <c r="Q57084" s="14">
        <v>12</v>
      </c>
      <c r="X57084" s="14">
        <v>12</v>
      </c>
      <c r="AP57084" s="14">
        <v>12</v>
      </c>
      <c r="AS57084" s="14">
        <v>12</v>
      </c>
      <c r="AT57084" s="25">
        <v>2.2162063544634223</v>
      </c>
      <c r="AU57084" s="25">
        <v>0.89850322361927781</v>
      </c>
      <c r="AV57084" s="25">
        <v>2.2135651258693207</v>
      </c>
      <c r="AZ57084" s="26">
        <v>7.9933135400429428E-2</v>
      </c>
      <c r="BA57084" s="26">
        <v>7.9933135400429428E-2</v>
      </c>
      <c r="BB57084" s="26">
        <v>0</v>
      </c>
      <c r="BC57084" s="26">
        <v>7.9933135400429428E-2</v>
      </c>
      <c r="BD57084" s="26">
        <v>0</v>
      </c>
      <c r="BE57084" s="14">
        <v>12</v>
      </c>
      <c r="BF57084" s="14">
        <v>0</v>
      </c>
      <c r="BG57084" s="27">
        <v>1.4685182413874559E-2</v>
      </c>
    </row>
    <row r="57085" spans="1:60" x14ac:dyDescent="0.25">
      <c r="A57085" t="s">
        <v>35</v>
      </c>
      <c r="B57085" s="2">
        <v>44564.75</v>
      </c>
      <c r="C57085" s="1">
        <v>44564</v>
      </c>
      <c r="D57085">
        <v>11</v>
      </c>
      <c r="E57085" s="2">
        <v>44564.458333333336</v>
      </c>
      <c r="F57085" s="8" t="s">
        <v>388</v>
      </c>
      <c r="G57085" s="10" t="s">
        <v>389</v>
      </c>
      <c r="J57085" s="14">
        <v>15</v>
      </c>
      <c r="K57085" s="14">
        <v>15</v>
      </c>
      <c r="P57085" s="14">
        <v>15</v>
      </c>
      <c r="Q57085" s="14">
        <v>15</v>
      </c>
      <c r="X57085" s="14">
        <v>15</v>
      </c>
      <c r="AP57085" s="14">
        <v>15</v>
      </c>
      <c r="AS57085" s="14">
        <v>15</v>
      </c>
      <c r="AT57085" s="25">
        <v>2.2160899136879033</v>
      </c>
      <c r="AU57085" s="25">
        <v>0.89952206770450882</v>
      </c>
      <c r="AV57085" s="25">
        <v>2.2198034475426813</v>
      </c>
      <c r="AZ57085" s="26">
        <v>9.9916419250536764E-2</v>
      </c>
      <c r="BA57085" s="26">
        <v>9.9916419250536764E-2</v>
      </c>
      <c r="BB57085" s="26">
        <v>0</v>
      </c>
      <c r="BC57085" s="26">
        <v>9.9916419250536764E-2</v>
      </c>
      <c r="BD57085" s="26">
        <v>0</v>
      </c>
      <c r="BE57085" s="14">
        <v>15</v>
      </c>
      <c r="BF57085" s="14">
        <v>0</v>
      </c>
      <c r="BG57085" s="27">
        <v>1.4685182413874556E-2</v>
      </c>
    </row>
    <row r="57086" spans="1:60" x14ac:dyDescent="0.25">
      <c r="A57086" t="s">
        <v>35</v>
      </c>
      <c r="B57086" s="2">
        <v>44564.791666666664</v>
      </c>
      <c r="C57086" s="1">
        <v>44564</v>
      </c>
      <c r="D57086">
        <v>12</v>
      </c>
      <c r="E57086" s="2">
        <v>44564.5</v>
      </c>
      <c r="F57086" s="8" t="s">
        <v>388</v>
      </c>
      <c r="G57086" s="10" t="s">
        <v>389</v>
      </c>
      <c r="J57086" s="14">
        <v>4</v>
      </c>
      <c r="K57086" s="14">
        <v>3</v>
      </c>
      <c r="P57086" s="14">
        <v>4</v>
      </c>
      <c r="Q57086" s="14">
        <v>3</v>
      </c>
      <c r="X57086" s="14">
        <v>4</v>
      </c>
      <c r="AP57086" s="14">
        <v>4</v>
      </c>
      <c r="AS57086" s="14">
        <v>3</v>
      </c>
      <c r="AT57086" s="25">
        <v>2.2161093633226385</v>
      </c>
      <c r="AU57086" s="25">
        <v>0.90117866537629909</v>
      </c>
      <c r="AV57086" s="25">
        <v>2.2196367569444546</v>
      </c>
      <c r="AZ57086" s="26">
        <v>2.6644378466809813E-2</v>
      </c>
      <c r="BA57086" s="26">
        <v>2.6644378466809813E-2</v>
      </c>
      <c r="BB57086" s="26">
        <v>0</v>
      </c>
      <c r="BC57086" s="26">
        <v>1.9983283850107364E-2</v>
      </c>
      <c r="BD57086" s="26">
        <v>6.6610946167024489E-3</v>
      </c>
      <c r="BE57086" s="14">
        <v>4</v>
      </c>
      <c r="BF57086" s="14">
        <v>1</v>
      </c>
      <c r="BG57086" s="27">
        <v>1.4685182413874563E-2</v>
      </c>
      <c r="BH57086" s="27">
        <v>1.4685182413874552E-2</v>
      </c>
    </row>
    <row r="57087" spans="1:60" x14ac:dyDescent="0.25">
      <c r="A57087" t="s">
        <v>35</v>
      </c>
      <c r="B57087" s="2">
        <v>44564.833333333336</v>
      </c>
      <c r="C57087" s="1">
        <v>44564</v>
      </c>
      <c r="D57087">
        <v>13</v>
      </c>
      <c r="E57087" s="2">
        <v>44564.541666666664</v>
      </c>
      <c r="F57087" s="8" t="s">
        <v>388</v>
      </c>
      <c r="G57087" s="10" t="s">
        <v>389</v>
      </c>
      <c r="J57087" s="14">
        <v>0</v>
      </c>
      <c r="K57087" s="14">
        <v>0</v>
      </c>
      <c r="P57087" s="14">
        <v>0</v>
      </c>
      <c r="Q57087" s="14">
        <v>0</v>
      </c>
      <c r="X57087" s="14">
        <v>0</v>
      </c>
      <c r="AP57087" s="14">
        <v>0</v>
      </c>
      <c r="AS57087" s="14">
        <v>0</v>
      </c>
      <c r="AT57087" s="25">
        <v>2.2180123954088082</v>
      </c>
      <c r="AU57087" s="25">
        <v>0.9024543588853956</v>
      </c>
      <c r="AV57087" s="25">
        <v>2.2065091722247803</v>
      </c>
      <c r="AZ57087" s="26">
        <v>0</v>
      </c>
      <c r="BA57087" s="26">
        <v>0</v>
      </c>
      <c r="BB57087" s="26">
        <v>0</v>
      </c>
      <c r="BE57087" s="14">
        <v>0</v>
      </c>
      <c r="BF57087" s="14">
        <v>0</v>
      </c>
    </row>
    <row r="57088" spans="1:60" x14ac:dyDescent="0.25">
      <c r="A57088" t="s">
        <v>35</v>
      </c>
      <c r="B57088" s="2">
        <v>44564.875</v>
      </c>
      <c r="C57088" s="1">
        <v>44564</v>
      </c>
      <c r="D57088">
        <v>14</v>
      </c>
      <c r="E57088" s="2">
        <v>44564.583333333336</v>
      </c>
      <c r="F57088" s="8" t="s">
        <v>388</v>
      </c>
      <c r="G57088" s="10" t="s">
        <v>389</v>
      </c>
      <c r="J57088" s="14">
        <v>0</v>
      </c>
      <c r="K57088" s="14">
        <v>-2</v>
      </c>
      <c r="P57088" s="14">
        <v>0</v>
      </c>
      <c r="Q57088" s="14">
        <v>-2</v>
      </c>
      <c r="X57088" s="14">
        <v>0</v>
      </c>
      <c r="AP57088" s="14">
        <v>0</v>
      </c>
      <c r="AS57088" s="14">
        <v>-2</v>
      </c>
      <c r="AT57088" s="25">
        <v>2.2199423714064781</v>
      </c>
      <c r="AU57088" s="25">
        <v>0.90329874686884615</v>
      </c>
      <c r="AV57088" s="25">
        <v>2.203257043258454</v>
      </c>
      <c r="AZ57088" s="26">
        <v>0</v>
      </c>
      <c r="BA57088" s="26">
        <v>0</v>
      </c>
      <c r="BB57088" s="26">
        <v>1.41056767282567</v>
      </c>
      <c r="BC57088" s="26">
        <v>0</v>
      </c>
      <c r="BD57088" s="26">
        <v>1.41056767282567</v>
      </c>
      <c r="BE57088" s="14">
        <v>0</v>
      </c>
      <c r="BF57088" s="14">
        <v>2</v>
      </c>
      <c r="BH57088" s="27">
        <v>1.5548828514324642</v>
      </c>
    </row>
    <row r="57089" spans="1:60" x14ac:dyDescent="0.25">
      <c r="A57089" t="s">
        <v>35</v>
      </c>
      <c r="B57089" s="2">
        <v>44564.916666666664</v>
      </c>
      <c r="C57089" s="1">
        <v>44564</v>
      </c>
      <c r="D57089">
        <v>15</v>
      </c>
      <c r="E57089" s="2">
        <v>44564.625</v>
      </c>
      <c r="F57089" s="8" t="s">
        <v>388</v>
      </c>
      <c r="G57089" s="10" t="s">
        <v>389</v>
      </c>
      <c r="J57089" s="14">
        <v>0</v>
      </c>
      <c r="K57089" s="14">
        <v>-2</v>
      </c>
      <c r="P57089" s="14">
        <v>0</v>
      </c>
      <c r="Q57089" s="14">
        <v>-2</v>
      </c>
      <c r="X57089" s="14">
        <v>0</v>
      </c>
      <c r="AP57089" s="14">
        <v>0</v>
      </c>
      <c r="AS57089" s="14">
        <v>-2</v>
      </c>
      <c r="AT57089" s="25">
        <v>2.2211541186661679</v>
      </c>
      <c r="AU57089" s="25">
        <v>0.90518099084259329</v>
      </c>
      <c r="AV57089" s="25">
        <v>2.1978607450872572</v>
      </c>
      <c r="AZ57089" s="26">
        <v>0</v>
      </c>
      <c r="BA57089" s="26">
        <v>0</v>
      </c>
      <c r="BB57089" s="26">
        <v>1.3861154260956616</v>
      </c>
      <c r="BC57089" s="26">
        <v>0</v>
      </c>
      <c r="BD57089" s="26">
        <v>1.3861154260956616</v>
      </c>
      <c r="BE57089" s="14">
        <v>0</v>
      </c>
      <c r="BF57089" s="14">
        <v>2</v>
      </c>
      <c r="BH57089" s="27">
        <v>1.5279288953395087</v>
      </c>
    </row>
    <row r="57090" spans="1:60" x14ac:dyDescent="0.25">
      <c r="A57090" t="s">
        <v>35</v>
      </c>
      <c r="B57090" s="2">
        <v>44564.958333333336</v>
      </c>
      <c r="C57090" s="1">
        <v>44564</v>
      </c>
      <c r="D57090">
        <v>16</v>
      </c>
      <c r="E57090" s="2">
        <v>44564.666666666664</v>
      </c>
      <c r="F57090" s="8" t="s">
        <v>388</v>
      </c>
      <c r="G57090" s="10" t="s">
        <v>389</v>
      </c>
      <c r="J57090" s="14">
        <v>1</v>
      </c>
      <c r="K57090" s="14">
        <v>-1</v>
      </c>
      <c r="P57090" s="14">
        <v>1</v>
      </c>
      <c r="Q57090" s="14">
        <v>-1</v>
      </c>
      <c r="X57090" s="14">
        <v>1</v>
      </c>
      <c r="AP57090" s="14">
        <v>1</v>
      </c>
      <c r="AS57090" s="14">
        <v>-1</v>
      </c>
      <c r="AT57090" s="25">
        <v>2.221913582606367</v>
      </c>
      <c r="AU57090" s="25">
        <v>0.90511029725322545</v>
      </c>
      <c r="AV57090" s="25">
        <v>2.1775166212927197</v>
      </c>
      <c r="AZ57090" s="26">
        <v>6.6610946167024515E-3</v>
      </c>
      <c r="BA57090" s="26">
        <v>6.6610946167024515E-3</v>
      </c>
      <c r="BB57090" s="26">
        <v>0.6826771581708021</v>
      </c>
      <c r="BC57090" s="26">
        <v>0</v>
      </c>
      <c r="BD57090" s="26">
        <v>0.6893382527875046</v>
      </c>
      <c r="BE57090" s="14">
        <v>1</v>
      </c>
      <c r="BF57090" s="14">
        <v>2</v>
      </c>
      <c r="BG57090" s="27">
        <v>1.4685182413874558E-2</v>
      </c>
      <c r="BH57090" s="27">
        <v>0.75986444943019427</v>
      </c>
    </row>
    <row r="57091" spans="1:60" x14ac:dyDescent="0.25">
      <c r="A57091" t="s">
        <v>35</v>
      </c>
      <c r="B57091" s="2">
        <v>44565</v>
      </c>
      <c r="C57091" s="1">
        <v>44564</v>
      </c>
      <c r="D57091">
        <v>17</v>
      </c>
      <c r="E57091" s="2">
        <v>44564.708333333336</v>
      </c>
      <c r="F57091" s="8" t="s">
        <v>388</v>
      </c>
      <c r="G57091" s="10" t="s">
        <v>389</v>
      </c>
      <c r="J57091" s="14">
        <v>48</v>
      </c>
      <c r="K57091" s="14">
        <v>48</v>
      </c>
      <c r="P57091" s="14">
        <v>48</v>
      </c>
      <c r="Q57091" s="14">
        <v>48</v>
      </c>
      <c r="X57091" s="14">
        <v>48</v>
      </c>
      <c r="AP57091" s="14">
        <v>48</v>
      </c>
      <c r="AS57091" s="14">
        <v>48</v>
      </c>
      <c r="AT57091" s="25">
        <v>2.2218439682080344</v>
      </c>
      <c r="AU57091" s="25">
        <v>0.90457045034643824</v>
      </c>
      <c r="AV57091" s="25">
        <v>2.1724138428105588</v>
      </c>
      <c r="AZ57091" s="26">
        <v>0.31973254160171755</v>
      </c>
      <c r="BA57091" s="26">
        <v>0.31973254160171755</v>
      </c>
      <c r="BB57091" s="26">
        <v>0</v>
      </c>
      <c r="BC57091" s="26">
        <v>0.31973254160171755</v>
      </c>
      <c r="BD57091" s="26">
        <v>0</v>
      </c>
      <c r="BE57091" s="14">
        <v>48</v>
      </c>
      <c r="BF57091" s="14">
        <v>0</v>
      </c>
      <c r="BG57091" s="27">
        <v>1.4685182413874552E-2</v>
      </c>
    </row>
    <row r="57092" spans="1:60" x14ac:dyDescent="0.25">
      <c r="A57092" t="s">
        <v>35</v>
      </c>
      <c r="B57092" s="2">
        <v>44565.041666666664</v>
      </c>
      <c r="C57092" s="1">
        <v>44564</v>
      </c>
      <c r="D57092">
        <v>18</v>
      </c>
      <c r="E57092" s="2">
        <v>44564.75</v>
      </c>
      <c r="F57092" s="8" t="s">
        <v>388</v>
      </c>
      <c r="G57092" s="10" t="s">
        <v>389</v>
      </c>
      <c r="J57092" s="14">
        <v>88</v>
      </c>
      <c r="K57092" s="14">
        <v>88</v>
      </c>
      <c r="P57092" s="14">
        <v>88</v>
      </c>
      <c r="Q57092" s="14">
        <v>88</v>
      </c>
      <c r="X57092" s="14">
        <v>88</v>
      </c>
      <c r="AP57092" s="14">
        <v>88</v>
      </c>
      <c r="AS57092" s="14">
        <v>88</v>
      </c>
      <c r="AT57092" s="25">
        <v>2.2223651853018418</v>
      </c>
      <c r="AU57092" s="25">
        <v>0.90414440546134922</v>
      </c>
      <c r="AV57092" s="25">
        <v>2.1923835801974727</v>
      </c>
      <c r="AZ57092" s="26">
        <v>0.58617632626981586</v>
      </c>
      <c r="BA57092" s="26">
        <v>0.58617632626981586</v>
      </c>
      <c r="BB57092" s="26">
        <v>0</v>
      </c>
      <c r="BC57092" s="26">
        <v>0.58617632626981586</v>
      </c>
      <c r="BD57092" s="26">
        <v>0</v>
      </c>
      <c r="BE57092" s="14">
        <v>88</v>
      </c>
      <c r="BF57092" s="14">
        <v>0</v>
      </c>
      <c r="BG57092" s="27">
        <v>1.4685182413874561E-2</v>
      </c>
    </row>
    <row r="57093" spans="1:60" x14ac:dyDescent="0.25">
      <c r="A57093" t="s">
        <v>35</v>
      </c>
      <c r="B57093" s="2">
        <v>44565.083333333336</v>
      </c>
      <c r="C57093" s="1">
        <v>44564</v>
      </c>
      <c r="D57093">
        <v>19</v>
      </c>
      <c r="E57093" s="2">
        <v>44564.791666666664</v>
      </c>
      <c r="F57093" s="8" t="s">
        <v>388</v>
      </c>
      <c r="G57093" s="10" t="s">
        <v>389</v>
      </c>
      <c r="J57093" s="14">
        <v>92</v>
      </c>
      <c r="K57093" s="14">
        <v>92</v>
      </c>
      <c r="P57093" s="14">
        <v>92</v>
      </c>
      <c r="Q57093" s="14">
        <v>92</v>
      </c>
      <c r="X57093" s="14">
        <v>92</v>
      </c>
      <c r="AP57093" s="14">
        <v>92</v>
      </c>
      <c r="AS57093" s="14">
        <v>92</v>
      </c>
      <c r="AT57093" s="25">
        <v>2.2239053568562479</v>
      </c>
      <c r="AU57093" s="25">
        <v>0.90410224556794672</v>
      </c>
      <c r="AV57093" s="25">
        <v>2.193009131263544</v>
      </c>
      <c r="AZ57093" s="26">
        <v>0.61282070473662564</v>
      </c>
      <c r="BA57093" s="26">
        <v>0.61282070473662564</v>
      </c>
      <c r="BB57093" s="26">
        <v>0</v>
      </c>
      <c r="BC57093" s="26">
        <v>0.61282070473662564</v>
      </c>
      <c r="BD57093" s="26">
        <v>0</v>
      </c>
      <c r="BE57093" s="14">
        <v>92</v>
      </c>
      <c r="BF57093" s="14">
        <v>0</v>
      </c>
      <c r="BG57093" s="27">
        <v>1.4685182413874559E-2</v>
      </c>
    </row>
    <row r="57094" spans="1:60" x14ac:dyDescent="0.25">
      <c r="A57094" t="s">
        <v>35</v>
      </c>
      <c r="B57094" s="2">
        <v>44565.125</v>
      </c>
      <c r="C57094" s="1">
        <v>44564</v>
      </c>
      <c r="D57094">
        <v>20</v>
      </c>
      <c r="E57094" s="2">
        <v>44564.833333333336</v>
      </c>
      <c r="F57094" s="8" t="s">
        <v>388</v>
      </c>
      <c r="G57094" s="10" t="s">
        <v>389</v>
      </c>
      <c r="J57094" s="14">
        <v>101</v>
      </c>
      <c r="K57094" s="14">
        <v>101</v>
      </c>
      <c r="P57094" s="14">
        <v>101</v>
      </c>
      <c r="Q57094" s="14">
        <v>101</v>
      </c>
      <c r="X57094" s="14">
        <v>101</v>
      </c>
      <c r="AP57094" s="14">
        <v>101</v>
      </c>
      <c r="AS57094" s="14">
        <v>101</v>
      </c>
      <c r="AT57094" s="25">
        <v>2.224306217613349</v>
      </c>
      <c r="AU57094" s="25">
        <v>0.90416141839606501</v>
      </c>
      <c r="AV57094" s="25">
        <v>2.2479743812908817</v>
      </c>
      <c r="AZ57094" s="26">
        <v>0.6727705562869476</v>
      </c>
      <c r="BA57094" s="26">
        <v>0.6727705562869476</v>
      </c>
      <c r="BB57094" s="26">
        <v>0</v>
      </c>
      <c r="BC57094" s="26">
        <v>0.6727705562869476</v>
      </c>
      <c r="BD57094" s="26">
        <v>0</v>
      </c>
      <c r="BE57094" s="14">
        <v>101</v>
      </c>
      <c r="BF57094" s="14">
        <v>0</v>
      </c>
      <c r="BG57094" s="27">
        <v>1.4685182413874558E-2</v>
      </c>
    </row>
    <row r="57095" spans="1:60" x14ac:dyDescent="0.25">
      <c r="A57095" t="s">
        <v>35</v>
      </c>
      <c r="B57095" s="2">
        <v>44565.166666666664</v>
      </c>
      <c r="C57095" s="1">
        <v>44564</v>
      </c>
      <c r="D57095">
        <v>21</v>
      </c>
      <c r="E57095" s="2">
        <v>44564.875</v>
      </c>
      <c r="F57095" s="8" t="s">
        <v>388</v>
      </c>
      <c r="G57095" s="10" t="s">
        <v>389</v>
      </c>
      <c r="J57095" s="14">
        <v>116</v>
      </c>
      <c r="K57095" s="14">
        <v>116</v>
      </c>
      <c r="P57095" s="14">
        <v>116</v>
      </c>
      <c r="Q57095" s="14">
        <v>116</v>
      </c>
      <c r="X57095" s="14">
        <v>116</v>
      </c>
      <c r="AP57095" s="14">
        <v>116</v>
      </c>
      <c r="AS57095" s="14">
        <v>116</v>
      </c>
      <c r="AT57095" s="25">
        <v>2.2242253078822092</v>
      </c>
      <c r="AU57095" s="25">
        <v>0.90440500684859981</v>
      </c>
      <c r="AV57095" s="25">
        <v>2.208087415544453</v>
      </c>
      <c r="AZ57095" s="26">
        <v>0.77268697553748444</v>
      </c>
      <c r="BA57095" s="26">
        <v>0.77268697553748444</v>
      </c>
      <c r="BB57095" s="26">
        <v>0</v>
      </c>
      <c r="BC57095" s="26">
        <v>0.77268697553748444</v>
      </c>
      <c r="BD57095" s="26">
        <v>0</v>
      </c>
      <c r="BE57095" s="14">
        <v>116</v>
      </c>
      <c r="BF57095" s="14">
        <v>0</v>
      </c>
      <c r="BG57095" s="27">
        <v>1.4685182413874558E-2</v>
      </c>
    </row>
    <row r="57096" spans="1:60" x14ac:dyDescent="0.25">
      <c r="A57096" t="s">
        <v>35</v>
      </c>
      <c r="B57096" s="2">
        <v>44565.208333333336</v>
      </c>
      <c r="C57096" s="1">
        <v>44564</v>
      </c>
      <c r="D57096">
        <v>22</v>
      </c>
      <c r="E57096" s="2">
        <v>44564.916666666664</v>
      </c>
      <c r="F57096" s="8" t="s">
        <v>388</v>
      </c>
      <c r="G57096" s="10" t="s">
        <v>389</v>
      </c>
      <c r="J57096" s="14">
        <v>136</v>
      </c>
      <c r="K57096" s="14">
        <v>136</v>
      </c>
      <c r="P57096" s="14">
        <v>136</v>
      </c>
      <c r="Q57096" s="14">
        <v>136</v>
      </c>
      <c r="X57096" s="14">
        <v>136</v>
      </c>
      <c r="AP57096" s="14">
        <v>136</v>
      </c>
      <c r="AS57096" s="14">
        <v>136</v>
      </c>
      <c r="AT57096" s="25">
        <v>2.222639280819982</v>
      </c>
      <c r="AU57096" s="25">
        <v>0.90327483368595829</v>
      </c>
      <c r="AV57096" s="25">
        <v>2.151493510582704</v>
      </c>
      <c r="AZ57096" s="26">
        <v>0.90590886787153369</v>
      </c>
      <c r="BA57096" s="26">
        <v>0.90590886787153369</v>
      </c>
      <c r="BB57096" s="26">
        <v>0</v>
      </c>
      <c r="BC57096" s="26">
        <v>0.9059088678715338</v>
      </c>
      <c r="BD57096" s="26">
        <v>-1.1102230246251565E-16</v>
      </c>
      <c r="BE57096" s="14">
        <v>136</v>
      </c>
      <c r="BF57096" s="14">
        <v>0</v>
      </c>
      <c r="BG57096" s="27">
        <v>1.4685182413874563E-2</v>
      </c>
    </row>
    <row r="57097" spans="1:60" x14ac:dyDescent="0.25">
      <c r="A57097" t="s">
        <v>35</v>
      </c>
      <c r="B57097" s="2">
        <v>44565.25</v>
      </c>
      <c r="C57097" s="1">
        <v>44564</v>
      </c>
      <c r="D57097">
        <v>23</v>
      </c>
      <c r="E57097" s="2">
        <v>44564.958333333336</v>
      </c>
      <c r="F57097" s="8" t="s">
        <v>388</v>
      </c>
      <c r="G57097" s="10" t="s">
        <v>389</v>
      </c>
      <c r="J57097" s="14">
        <v>136</v>
      </c>
      <c r="K57097" s="14">
        <v>136</v>
      </c>
      <c r="P57097" s="14">
        <v>136</v>
      </c>
      <c r="Q57097" s="14">
        <v>136</v>
      </c>
      <c r="X57097" s="14">
        <v>136</v>
      </c>
      <c r="AP57097" s="14">
        <v>136</v>
      </c>
      <c r="AS57097" s="14">
        <v>136</v>
      </c>
      <c r="AT57097" s="25">
        <v>2.2253471846792414</v>
      </c>
      <c r="AU57097" s="25">
        <v>0.90470887564550007</v>
      </c>
      <c r="AV57097" s="25">
        <v>2.142561574065446</v>
      </c>
      <c r="AZ57097" s="26">
        <v>0.90590886787153346</v>
      </c>
      <c r="BA57097" s="26">
        <v>0.90590886787153346</v>
      </c>
      <c r="BB57097" s="26">
        <v>0</v>
      </c>
      <c r="BC57097" s="26">
        <v>0.90590886787153346</v>
      </c>
      <c r="BD57097" s="26">
        <v>0</v>
      </c>
      <c r="BE57097" s="14">
        <v>136</v>
      </c>
      <c r="BF57097" s="14">
        <v>0</v>
      </c>
      <c r="BG57097" s="27">
        <v>1.4685182413874559E-2</v>
      </c>
    </row>
    <row r="57098" spans="1:60" x14ac:dyDescent="0.25">
      <c r="A57098" t="s">
        <v>35</v>
      </c>
      <c r="B57098" s="2">
        <v>44565.291666666664</v>
      </c>
      <c r="C57098" s="1">
        <v>44564</v>
      </c>
      <c r="D57098">
        <v>24</v>
      </c>
      <c r="E57098" s="2">
        <v>44565</v>
      </c>
      <c r="F57098" s="8" t="s">
        <v>388</v>
      </c>
      <c r="G57098" s="10" t="s">
        <v>389</v>
      </c>
      <c r="J57098" s="14">
        <v>140</v>
      </c>
      <c r="K57098" s="14">
        <v>140</v>
      </c>
      <c r="P57098" s="14">
        <v>140</v>
      </c>
      <c r="Q57098" s="14">
        <v>140</v>
      </c>
      <c r="X57098" s="14">
        <v>140</v>
      </c>
      <c r="AP57098" s="14">
        <v>140</v>
      </c>
      <c r="AS57098" s="14">
        <v>140</v>
      </c>
      <c r="AT57098" s="25">
        <v>2.2255480255895539</v>
      </c>
      <c r="AU57098" s="25">
        <v>0.90479292232332498</v>
      </c>
      <c r="AV57098" s="25">
        <v>2.1428993892105481</v>
      </c>
      <c r="AZ57098" s="26">
        <v>0.93255324633834347</v>
      </c>
      <c r="BA57098" s="26">
        <v>0.93255324633834347</v>
      </c>
      <c r="BB57098" s="26">
        <v>0</v>
      </c>
      <c r="BC57098" s="26">
        <v>0.93255324633834358</v>
      </c>
      <c r="BD57098" s="26">
        <v>-1.1102230246251565E-16</v>
      </c>
      <c r="BE57098" s="14">
        <v>140</v>
      </c>
      <c r="BF57098" s="14">
        <v>0</v>
      </c>
      <c r="BG57098" s="27">
        <v>1.4685182413874561E-2</v>
      </c>
    </row>
    <row r="57099" spans="1:60" x14ac:dyDescent="0.25">
      <c r="A57099" t="s">
        <v>35</v>
      </c>
      <c r="B57099" s="2">
        <v>44565.333333333336</v>
      </c>
      <c r="C57099" s="1">
        <v>44565</v>
      </c>
      <c r="D57099">
        <v>1</v>
      </c>
      <c r="E57099" s="2">
        <v>44565.041666666664</v>
      </c>
      <c r="F57099" s="8" t="s">
        <v>388</v>
      </c>
      <c r="G57099" s="10" t="s">
        <v>389</v>
      </c>
      <c r="J57099" s="14">
        <v>140</v>
      </c>
      <c r="K57099" s="14">
        <v>140</v>
      </c>
      <c r="P57099" s="14">
        <v>140</v>
      </c>
      <c r="Q57099" s="14">
        <v>140</v>
      </c>
      <c r="X57099" s="14">
        <v>140</v>
      </c>
      <c r="AP57099" s="14">
        <v>140</v>
      </c>
      <c r="AS57099" s="14">
        <v>140</v>
      </c>
      <c r="AT57099" s="25">
        <v>2.2264170805431185</v>
      </c>
      <c r="AU57099" s="25">
        <v>0.90462756930461685</v>
      </c>
      <c r="AV57099" s="25">
        <v>2.2145519491896297</v>
      </c>
      <c r="AZ57099" s="26">
        <v>0.93255324633834336</v>
      </c>
      <c r="BA57099" s="26">
        <v>0.93255324633834336</v>
      </c>
      <c r="BB57099" s="26">
        <v>0</v>
      </c>
      <c r="BC57099" s="26">
        <v>0.93255324633834336</v>
      </c>
      <c r="BD57099" s="26">
        <v>0</v>
      </c>
      <c r="BE57099" s="14">
        <v>140</v>
      </c>
      <c r="BF57099" s="14">
        <v>0</v>
      </c>
      <c r="BG57099" s="27">
        <v>1.4685182413874561E-2</v>
      </c>
    </row>
    <row r="57100" spans="1:60" x14ac:dyDescent="0.25">
      <c r="A57100" t="s">
        <v>35</v>
      </c>
      <c r="B57100" s="2">
        <v>44565.375</v>
      </c>
      <c r="C57100" s="1">
        <v>44565</v>
      </c>
      <c r="D57100">
        <v>2</v>
      </c>
      <c r="E57100" s="2">
        <v>44565.083333333336</v>
      </c>
      <c r="F57100" s="8" t="s">
        <v>388</v>
      </c>
      <c r="G57100" s="10" t="s">
        <v>389</v>
      </c>
      <c r="J57100" s="14">
        <v>136</v>
      </c>
      <c r="K57100" s="14">
        <v>136</v>
      </c>
      <c r="P57100" s="14">
        <v>136</v>
      </c>
      <c r="Q57100" s="14">
        <v>136</v>
      </c>
      <c r="X57100" s="14">
        <v>136</v>
      </c>
      <c r="AP57100" s="14">
        <v>136</v>
      </c>
      <c r="AS57100" s="14">
        <v>136</v>
      </c>
      <c r="AT57100" s="25">
        <v>2.2267518432306037</v>
      </c>
      <c r="AU57100" s="25">
        <v>0.9045386178926712</v>
      </c>
      <c r="AV57100" s="25">
        <v>2.1415725221287998</v>
      </c>
      <c r="AZ57100" s="26">
        <v>0.90590886787153346</v>
      </c>
      <c r="BA57100" s="26">
        <v>0.90590886787153346</v>
      </c>
      <c r="BB57100" s="26">
        <v>0</v>
      </c>
      <c r="BC57100" s="26">
        <v>0.90590886787153346</v>
      </c>
      <c r="BD57100" s="26">
        <v>0</v>
      </c>
      <c r="BE57100" s="14">
        <v>136</v>
      </c>
      <c r="BF57100" s="14">
        <v>0</v>
      </c>
      <c r="BG57100" s="27">
        <v>1.4685182413874559E-2</v>
      </c>
    </row>
    <row r="57101" spans="1:60" x14ac:dyDescent="0.25">
      <c r="A57101" t="s">
        <v>35</v>
      </c>
      <c r="B57101" s="2">
        <v>44565.416666666664</v>
      </c>
      <c r="C57101" s="1">
        <v>44565</v>
      </c>
      <c r="D57101">
        <v>3</v>
      </c>
      <c r="E57101" s="2">
        <v>44565.125</v>
      </c>
      <c r="F57101" s="8" t="s">
        <v>388</v>
      </c>
      <c r="G57101" s="10" t="s">
        <v>389</v>
      </c>
      <c r="J57101" s="14">
        <v>137</v>
      </c>
      <c r="K57101" s="14">
        <v>137</v>
      </c>
      <c r="P57101" s="14">
        <v>137</v>
      </c>
      <c r="Q57101" s="14">
        <v>137</v>
      </c>
      <c r="X57101" s="14">
        <v>137</v>
      </c>
      <c r="AP57101" s="14">
        <v>137</v>
      </c>
      <c r="AS57101" s="14">
        <v>137</v>
      </c>
      <c r="AT57101" s="25">
        <v>2.226008356753308</v>
      </c>
      <c r="AU57101" s="25">
        <v>0.90452613796769754</v>
      </c>
      <c r="AV57101" s="25">
        <v>2.1319766448479895</v>
      </c>
      <c r="AZ57101" s="26">
        <v>0.91256996248823607</v>
      </c>
      <c r="BA57101" s="26">
        <v>0.91256996248823607</v>
      </c>
      <c r="BB57101" s="26">
        <v>0</v>
      </c>
      <c r="BC57101" s="26">
        <v>0.91256996248823619</v>
      </c>
      <c r="BD57101" s="26">
        <v>-1.1102230246251565E-16</v>
      </c>
      <c r="BE57101" s="14">
        <v>137</v>
      </c>
      <c r="BF57101" s="14">
        <v>0</v>
      </c>
      <c r="BG57101" s="27">
        <v>1.4685182413874561E-2</v>
      </c>
    </row>
    <row r="57102" spans="1:60" x14ac:dyDescent="0.25">
      <c r="A57102" t="s">
        <v>35</v>
      </c>
      <c r="B57102" s="2">
        <v>44565.458333333336</v>
      </c>
      <c r="C57102" s="1">
        <v>44565</v>
      </c>
      <c r="D57102">
        <v>4</v>
      </c>
      <c r="E57102" s="2">
        <v>44565.166666666664</v>
      </c>
      <c r="F57102" s="8" t="s">
        <v>388</v>
      </c>
      <c r="G57102" s="10" t="s">
        <v>389</v>
      </c>
      <c r="J57102" s="14">
        <v>133</v>
      </c>
      <c r="K57102" s="14">
        <v>133</v>
      </c>
      <c r="P57102" s="14">
        <v>133</v>
      </c>
      <c r="Q57102" s="14">
        <v>133</v>
      </c>
      <c r="X57102" s="14">
        <v>133</v>
      </c>
      <c r="AP57102" s="14">
        <v>133</v>
      </c>
      <c r="AS57102" s="14">
        <v>133</v>
      </c>
      <c r="AT57102" s="25">
        <v>2.2259935483818247</v>
      </c>
      <c r="AU57102" s="25">
        <v>0.90512209832891122</v>
      </c>
      <c r="AV57102" s="25">
        <v>2.1305211429312698</v>
      </c>
      <c r="AZ57102" s="26">
        <v>0.88592558402142618</v>
      </c>
      <c r="BA57102" s="26">
        <v>0.88592558402142618</v>
      </c>
      <c r="BB57102" s="26">
        <v>0</v>
      </c>
      <c r="BC57102" s="26">
        <v>0.88592558402142618</v>
      </c>
      <c r="BD57102" s="26">
        <v>0</v>
      </c>
      <c r="BE57102" s="14">
        <v>133</v>
      </c>
      <c r="BF57102" s="14">
        <v>0</v>
      </c>
      <c r="BG57102" s="27">
        <v>1.4685182413874561E-2</v>
      </c>
    </row>
    <row r="57103" spans="1:60" x14ac:dyDescent="0.25">
      <c r="A57103" t="s">
        <v>35</v>
      </c>
      <c r="B57103" s="2">
        <v>44565.5</v>
      </c>
      <c r="C57103" s="1">
        <v>44565</v>
      </c>
      <c r="D57103">
        <v>5</v>
      </c>
      <c r="E57103" s="2">
        <v>44565.208333333336</v>
      </c>
      <c r="F57103" s="8" t="s">
        <v>388</v>
      </c>
      <c r="G57103" s="10" t="s">
        <v>389</v>
      </c>
      <c r="J57103" s="14">
        <v>138</v>
      </c>
      <c r="K57103" s="14">
        <v>138</v>
      </c>
      <c r="P57103" s="14">
        <v>138</v>
      </c>
      <c r="Q57103" s="14">
        <v>138</v>
      </c>
      <c r="X57103" s="14">
        <v>138</v>
      </c>
      <c r="AP57103" s="14">
        <v>138</v>
      </c>
      <c r="AS57103" s="14">
        <v>138</v>
      </c>
      <c r="AT57103" s="25">
        <v>2.2264407127098358</v>
      </c>
      <c r="AU57103" s="25">
        <v>0.90432015852056558</v>
      </c>
      <c r="AV57103" s="25">
        <v>2.1257606036537924</v>
      </c>
      <c r="AZ57103" s="26">
        <v>0.91923105710493846</v>
      </c>
      <c r="BA57103" s="26">
        <v>0.91923105710493846</v>
      </c>
      <c r="BB57103" s="26">
        <v>0</v>
      </c>
      <c r="BC57103" s="26">
        <v>0.91923105710493846</v>
      </c>
      <c r="BD57103" s="26">
        <v>0</v>
      </c>
      <c r="BE57103" s="14">
        <v>138</v>
      </c>
      <c r="BF57103" s="14">
        <v>0</v>
      </c>
      <c r="BG57103" s="27">
        <v>1.4685182413874559E-2</v>
      </c>
    </row>
    <row r="57104" spans="1:60" x14ac:dyDescent="0.25">
      <c r="A57104" t="s">
        <v>35</v>
      </c>
      <c r="B57104" s="2">
        <v>44565.541666666664</v>
      </c>
      <c r="C57104" s="1">
        <v>44565</v>
      </c>
      <c r="D57104">
        <v>6</v>
      </c>
      <c r="E57104" s="2">
        <v>44565.25</v>
      </c>
      <c r="F57104" s="8" t="s">
        <v>388</v>
      </c>
      <c r="G57104" s="10" t="s">
        <v>389</v>
      </c>
      <c r="J57104" s="14">
        <v>131</v>
      </c>
      <c r="K57104" s="14">
        <v>131</v>
      </c>
      <c r="P57104" s="14">
        <v>131</v>
      </c>
      <c r="Q57104" s="14">
        <v>131</v>
      </c>
      <c r="X57104" s="14">
        <v>131</v>
      </c>
      <c r="AP57104" s="14">
        <v>131</v>
      </c>
      <c r="AS57104" s="14">
        <v>131</v>
      </c>
      <c r="AT57104" s="25">
        <v>2.2267511995949696</v>
      </c>
      <c r="AU57104" s="25">
        <v>0.90300678797671552</v>
      </c>
      <c r="AV57104" s="25">
        <v>2.1238691599765196</v>
      </c>
      <c r="AZ57104" s="26">
        <v>0.87260339478802129</v>
      </c>
      <c r="BA57104" s="26">
        <v>0.87260339478802129</v>
      </c>
      <c r="BB57104" s="26">
        <v>0</v>
      </c>
      <c r="BC57104" s="26">
        <v>0.87260339478802129</v>
      </c>
      <c r="BD57104" s="26">
        <v>0</v>
      </c>
      <c r="BE57104" s="14">
        <v>131</v>
      </c>
      <c r="BF57104" s="14">
        <v>0</v>
      </c>
      <c r="BG57104" s="27">
        <v>1.4685182413874559E-2</v>
      </c>
    </row>
    <row r="57105" spans="1:59" x14ac:dyDescent="0.25">
      <c r="A57105" t="s">
        <v>35</v>
      </c>
      <c r="B57105" s="2">
        <v>44565.583333333336</v>
      </c>
      <c r="C57105" s="1">
        <v>44565</v>
      </c>
      <c r="D57105">
        <v>7</v>
      </c>
      <c r="E57105" s="2">
        <v>44565.291666666664</v>
      </c>
      <c r="F57105" s="8" t="s">
        <v>388</v>
      </c>
      <c r="G57105" s="10" t="s">
        <v>389</v>
      </c>
      <c r="J57105" s="14">
        <v>128</v>
      </c>
      <c r="K57105" s="14">
        <v>128</v>
      </c>
      <c r="P57105" s="14">
        <v>128</v>
      </c>
      <c r="Q57105" s="14">
        <v>128</v>
      </c>
      <c r="X57105" s="14">
        <v>128</v>
      </c>
      <c r="AP57105" s="14">
        <v>128</v>
      </c>
      <c r="AS57105" s="14">
        <v>128</v>
      </c>
      <c r="AT57105" s="25">
        <v>2.2248694810487573</v>
      </c>
      <c r="AU57105" s="25">
        <v>0.90261241980774765</v>
      </c>
      <c r="AV57105" s="25">
        <v>2.1265762084101012</v>
      </c>
      <c r="AZ57105" s="26">
        <v>0.85262011093791357</v>
      </c>
      <c r="BA57105" s="26">
        <v>0.85262011093791357</v>
      </c>
      <c r="BB57105" s="26">
        <v>0</v>
      </c>
      <c r="BC57105" s="26">
        <v>0.85262011093791357</v>
      </c>
      <c r="BD57105" s="26">
        <v>0</v>
      </c>
      <c r="BE57105" s="14">
        <v>128</v>
      </c>
      <c r="BF57105" s="14">
        <v>0</v>
      </c>
      <c r="BG57105" s="27">
        <v>1.4685182413874554E-2</v>
      </c>
    </row>
    <row r="57106" spans="1:59" x14ac:dyDescent="0.25">
      <c r="A57106" t="s">
        <v>35</v>
      </c>
      <c r="B57106" s="2">
        <v>44565.625</v>
      </c>
      <c r="C57106" s="1">
        <v>44565</v>
      </c>
      <c r="D57106">
        <v>8</v>
      </c>
      <c r="E57106" s="2">
        <v>44565.333333333336</v>
      </c>
      <c r="F57106" s="8" t="s">
        <v>388</v>
      </c>
      <c r="G57106" s="10" t="s">
        <v>389</v>
      </c>
      <c r="J57106" s="14">
        <v>129</v>
      </c>
      <c r="K57106" s="14">
        <v>129</v>
      </c>
      <c r="P57106" s="14">
        <v>129</v>
      </c>
      <c r="Q57106" s="14">
        <v>129</v>
      </c>
      <c r="X57106" s="14">
        <v>129</v>
      </c>
      <c r="AP57106" s="14">
        <v>129</v>
      </c>
      <c r="AS57106" s="14">
        <v>129</v>
      </c>
      <c r="AT57106" s="25">
        <v>2.2245829546538518</v>
      </c>
      <c r="AU57106" s="25">
        <v>0.90194151249940557</v>
      </c>
      <c r="AV57106" s="25">
        <v>2.1348755536180164</v>
      </c>
      <c r="AZ57106" s="26">
        <v>0.85928120555461651</v>
      </c>
      <c r="BA57106" s="26">
        <v>0.85928120555461651</v>
      </c>
      <c r="BB57106" s="26">
        <v>0</v>
      </c>
      <c r="BC57106" s="26">
        <v>0.85928120555461662</v>
      </c>
      <c r="BD57106" s="26">
        <v>-1.1102230246251565E-16</v>
      </c>
      <c r="BE57106" s="14">
        <v>129</v>
      </c>
      <c r="BF57106" s="14">
        <v>0</v>
      </c>
      <c r="BG57106" s="27">
        <v>1.4685182413874563E-2</v>
      </c>
    </row>
    <row r="57107" spans="1:59" x14ac:dyDescent="0.25">
      <c r="A57107" t="s">
        <v>35</v>
      </c>
      <c r="B57107" s="2">
        <v>44565.666666666664</v>
      </c>
      <c r="C57107" s="1">
        <v>44565</v>
      </c>
      <c r="D57107">
        <v>9</v>
      </c>
      <c r="E57107" s="2">
        <v>44565.375</v>
      </c>
      <c r="F57107" s="8" t="s">
        <v>388</v>
      </c>
      <c r="G57107" s="10" t="s">
        <v>389</v>
      </c>
      <c r="J57107" s="14">
        <v>121</v>
      </c>
      <c r="K57107" s="14">
        <v>121</v>
      </c>
      <c r="P57107" s="14">
        <v>121</v>
      </c>
      <c r="Q57107" s="14">
        <v>121</v>
      </c>
      <c r="X57107" s="14">
        <v>121</v>
      </c>
      <c r="AP57107" s="14">
        <v>121</v>
      </c>
      <c r="AS57107" s="14">
        <v>121</v>
      </c>
      <c r="AT57107" s="25">
        <v>2.225190178641741</v>
      </c>
      <c r="AU57107" s="25">
        <v>0.90165854899313147</v>
      </c>
      <c r="AV57107" s="25">
        <v>2.1419217043612209</v>
      </c>
      <c r="AZ57107" s="26">
        <v>0.80599244862099673</v>
      </c>
      <c r="BA57107" s="26">
        <v>0.80599244862099673</v>
      </c>
      <c r="BB57107" s="26">
        <v>0</v>
      </c>
      <c r="BC57107" s="26">
        <v>0.80599244862099673</v>
      </c>
      <c r="BD57107" s="26">
        <v>0</v>
      </c>
      <c r="BE57107" s="14">
        <v>121</v>
      </c>
      <c r="BF57107" s="14">
        <v>0</v>
      </c>
      <c r="BG57107" s="27">
        <v>1.4685182413874559E-2</v>
      </c>
    </row>
    <row r="57108" spans="1:59" x14ac:dyDescent="0.25">
      <c r="A57108" t="s">
        <v>35</v>
      </c>
      <c r="B57108" s="2">
        <v>44565.708333333336</v>
      </c>
      <c r="C57108" s="1">
        <v>44565</v>
      </c>
      <c r="D57108">
        <v>10</v>
      </c>
      <c r="E57108" s="2">
        <v>44565.416666666664</v>
      </c>
      <c r="F57108" s="8" t="s">
        <v>388</v>
      </c>
      <c r="G57108" s="10" t="s">
        <v>389</v>
      </c>
      <c r="J57108" s="14">
        <v>97</v>
      </c>
      <c r="K57108" s="14">
        <v>97</v>
      </c>
      <c r="P57108" s="14">
        <v>97</v>
      </c>
      <c r="Q57108" s="14">
        <v>97</v>
      </c>
      <c r="X57108" s="14">
        <v>97</v>
      </c>
      <c r="AP57108" s="14">
        <v>97</v>
      </c>
      <c r="AS57108" s="14">
        <v>97</v>
      </c>
      <c r="AT57108" s="25">
        <v>2.2258127334874072</v>
      </c>
      <c r="AU57108" s="25">
        <v>0.90181517766607699</v>
      </c>
      <c r="AV57108" s="25">
        <v>2.1397792181590081</v>
      </c>
      <c r="AZ57108" s="26">
        <v>0.64612617782013781</v>
      </c>
      <c r="BA57108" s="26">
        <v>0.64612617782013781</v>
      </c>
      <c r="BB57108" s="26">
        <v>0</v>
      </c>
      <c r="BC57108" s="26">
        <v>0.64612617782013781</v>
      </c>
      <c r="BD57108" s="26">
        <v>0</v>
      </c>
      <c r="BE57108" s="14">
        <v>97</v>
      </c>
      <c r="BF57108" s="14">
        <v>0</v>
      </c>
      <c r="BG57108" s="27">
        <v>1.4685182413874558E-2</v>
      </c>
    </row>
    <row r="57109" spans="1:59" x14ac:dyDescent="0.25">
      <c r="A57109" t="s">
        <v>35</v>
      </c>
      <c r="B57109" s="2">
        <v>44565.75</v>
      </c>
      <c r="C57109" s="1">
        <v>44565</v>
      </c>
      <c r="D57109">
        <v>11</v>
      </c>
      <c r="E57109" s="2">
        <v>44565.458333333336</v>
      </c>
      <c r="F57109" s="8" t="s">
        <v>388</v>
      </c>
      <c r="G57109" s="10" t="s">
        <v>389</v>
      </c>
      <c r="J57109" s="14">
        <v>94</v>
      </c>
      <c r="K57109" s="14">
        <v>94</v>
      </c>
      <c r="P57109" s="14">
        <v>94</v>
      </c>
      <c r="Q57109" s="14">
        <v>94</v>
      </c>
      <c r="X57109" s="14">
        <v>94</v>
      </c>
      <c r="AP57109" s="14">
        <v>94</v>
      </c>
      <c r="AS57109" s="14">
        <v>94</v>
      </c>
      <c r="AT57109" s="25">
        <v>2.2266572885820337</v>
      </c>
      <c r="AU57109" s="25">
        <v>0.90282674975050958</v>
      </c>
      <c r="AV57109" s="25">
        <v>2.1411530994527257</v>
      </c>
      <c r="AZ57109" s="26">
        <v>0.62614289397003065</v>
      </c>
      <c r="BA57109" s="26">
        <v>0.62614289397003065</v>
      </c>
      <c r="BB57109" s="26">
        <v>0</v>
      </c>
      <c r="BC57109" s="26">
        <v>0.62614289397003065</v>
      </c>
      <c r="BD57109" s="26">
        <v>0</v>
      </c>
      <c r="BE57109" s="14">
        <v>94</v>
      </c>
      <c r="BF57109" s="14">
        <v>0</v>
      </c>
      <c r="BG57109" s="27">
        <v>1.4685182413874563E-2</v>
      </c>
    </row>
    <row r="57110" spans="1:59" x14ac:dyDescent="0.25">
      <c r="A57110" t="s">
        <v>35</v>
      </c>
      <c r="B57110" s="2">
        <v>44565.791666666664</v>
      </c>
      <c r="C57110" s="1">
        <v>44565</v>
      </c>
      <c r="D57110">
        <v>12</v>
      </c>
      <c r="E57110" s="2">
        <v>44565.5</v>
      </c>
      <c r="F57110" s="8" t="s">
        <v>388</v>
      </c>
      <c r="G57110" s="10" t="s">
        <v>389</v>
      </c>
      <c r="J57110" s="14">
        <v>110</v>
      </c>
      <c r="K57110" s="14">
        <v>110</v>
      </c>
      <c r="P57110" s="14">
        <v>110</v>
      </c>
      <c r="Q57110" s="14">
        <v>110</v>
      </c>
      <c r="X57110" s="14">
        <v>110</v>
      </c>
      <c r="AP57110" s="14">
        <v>110</v>
      </c>
      <c r="AS57110" s="14">
        <v>110</v>
      </c>
      <c r="AT57110" s="25">
        <v>2.2265266797692052</v>
      </c>
      <c r="AU57110" s="25">
        <v>0.90366038237853608</v>
      </c>
      <c r="AV57110" s="25">
        <v>2.2302875705340481</v>
      </c>
      <c r="AZ57110" s="26">
        <v>0.73272040783726988</v>
      </c>
      <c r="BA57110" s="26">
        <v>0.73272040783726988</v>
      </c>
      <c r="BB57110" s="26">
        <v>0</v>
      </c>
      <c r="BC57110" s="26">
        <v>0.73272040783726988</v>
      </c>
      <c r="BD57110" s="26">
        <v>0</v>
      </c>
      <c r="BE57110" s="14">
        <v>110</v>
      </c>
      <c r="BF57110" s="14">
        <v>0</v>
      </c>
      <c r="BG57110" s="27">
        <v>1.4685182413874563E-2</v>
      </c>
    </row>
    <row r="57111" spans="1:59" x14ac:dyDescent="0.25">
      <c r="A57111" t="s">
        <v>35</v>
      </c>
      <c r="B57111" s="2">
        <v>44565.833333333336</v>
      </c>
      <c r="C57111" s="1">
        <v>44565</v>
      </c>
      <c r="D57111">
        <v>13</v>
      </c>
      <c r="E57111" s="2">
        <v>44565.541666666664</v>
      </c>
      <c r="F57111" s="8" t="s">
        <v>388</v>
      </c>
      <c r="G57111" s="10" t="s">
        <v>389</v>
      </c>
      <c r="J57111" s="14">
        <v>106</v>
      </c>
      <c r="K57111" s="14">
        <v>106</v>
      </c>
      <c r="P57111" s="14">
        <v>106</v>
      </c>
      <c r="Q57111" s="14">
        <v>106</v>
      </c>
      <c r="X57111" s="14">
        <v>106</v>
      </c>
      <c r="AP57111" s="14">
        <v>106</v>
      </c>
      <c r="AS57111" s="14">
        <v>106</v>
      </c>
      <c r="AT57111" s="25">
        <v>2.226507049245781</v>
      </c>
      <c r="AU57111" s="25">
        <v>0.90450064477025705</v>
      </c>
      <c r="AV57111" s="25">
        <v>2.2151983949570564</v>
      </c>
      <c r="AZ57111" s="26">
        <v>0.70607602937045988</v>
      </c>
      <c r="BA57111" s="26">
        <v>0.70607602937045988</v>
      </c>
      <c r="BB57111" s="26">
        <v>0</v>
      </c>
      <c r="BC57111" s="26">
        <v>0.70607602937045988</v>
      </c>
      <c r="BD57111" s="26">
        <v>0</v>
      </c>
      <c r="BE57111" s="14">
        <v>106</v>
      </c>
      <c r="BF57111" s="14">
        <v>0</v>
      </c>
      <c r="BG57111" s="27">
        <v>1.4685182413874559E-2</v>
      </c>
    </row>
    <row r="57112" spans="1:59" x14ac:dyDescent="0.25">
      <c r="A57112" t="s">
        <v>35</v>
      </c>
      <c r="B57112" s="2">
        <v>44565.875</v>
      </c>
      <c r="C57112" s="1">
        <v>44565</v>
      </c>
      <c r="D57112">
        <v>14</v>
      </c>
      <c r="E57112" s="2">
        <v>44565.583333333336</v>
      </c>
      <c r="F57112" s="8" t="s">
        <v>388</v>
      </c>
      <c r="G57112" s="10" t="s">
        <v>389</v>
      </c>
      <c r="J57112" s="14">
        <v>101</v>
      </c>
      <c r="K57112" s="14">
        <v>101</v>
      </c>
      <c r="P57112" s="14">
        <v>101</v>
      </c>
      <c r="Q57112" s="14">
        <v>101</v>
      </c>
      <c r="X57112" s="14">
        <v>101</v>
      </c>
      <c r="AP57112" s="14">
        <v>101</v>
      </c>
      <c r="AS57112" s="14">
        <v>101</v>
      </c>
      <c r="AT57112" s="25">
        <v>2.2271354117702065</v>
      </c>
      <c r="AU57112" s="25">
        <v>0.9053363388278729</v>
      </c>
      <c r="AV57112" s="25">
        <v>2.1411860538148861</v>
      </c>
      <c r="AZ57112" s="26">
        <v>0.67277055628694782</v>
      </c>
      <c r="BA57112" s="26">
        <v>0.67277055628694782</v>
      </c>
      <c r="BB57112" s="26">
        <v>0</v>
      </c>
      <c r="BC57112" s="26">
        <v>0.67277055628694782</v>
      </c>
      <c r="BD57112" s="26">
        <v>0</v>
      </c>
      <c r="BE57112" s="14">
        <v>101</v>
      </c>
      <c r="BF57112" s="14">
        <v>0</v>
      </c>
      <c r="BG57112" s="27">
        <v>1.4685182413874563E-2</v>
      </c>
    </row>
    <row r="57113" spans="1:59" x14ac:dyDescent="0.25">
      <c r="A57113" t="s">
        <v>35</v>
      </c>
      <c r="B57113" s="2">
        <v>44565.916666666664</v>
      </c>
      <c r="C57113" s="1">
        <v>44565</v>
      </c>
      <c r="D57113">
        <v>15</v>
      </c>
      <c r="E57113" s="2">
        <v>44565.625</v>
      </c>
      <c r="F57113" s="8" t="s">
        <v>388</v>
      </c>
      <c r="G57113" s="10" t="s">
        <v>389</v>
      </c>
      <c r="J57113" s="14">
        <v>78</v>
      </c>
      <c r="K57113" s="14">
        <v>78</v>
      </c>
      <c r="P57113" s="14">
        <v>78</v>
      </c>
      <c r="Q57113" s="14">
        <v>78</v>
      </c>
      <c r="X57113" s="14">
        <v>78</v>
      </c>
      <c r="AP57113" s="14">
        <v>78</v>
      </c>
      <c r="AS57113" s="14">
        <v>78</v>
      </c>
      <c r="AT57113" s="25">
        <v>2.227787262258198</v>
      </c>
      <c r="AU57113" s="25">
        <v>0.90591672462773154</v>
      </c>
      <c r="AV57113" s="25">
        <v>2.2288392397230958</v>
      </c>
      <c r="AZ57113" s="26">
        <v>0.51956538010279119</v>
      </c>
      <c r="BA57113" s="26">
        <v>0.51956538010279119</v>
      </c>
      <c r="BB57113" s="26">
        <v>0</v>
      </c>
      <c r="BC57113" s="26">
        <v>0.51956538010279119</v>
      </c>
      <c r="BD57113" s="26">
        <v>0</v>
      </c>
      <c r="BE57113" s="14">
        <v>78</v>
      </c>
      <c r="BF57113" s="14">
        <v>0</v>
      </c>
      <c r="BG57113" s="27">
        <v>1.4685182413874556E-2</v>
      </c>
    </row>
    <row r="57114" spans="1:59" x14ac:dyDescent="0.25">
      <c r="A57114" t="s">
        <v>35</v>
      </c>
      <c r="B57114" s="2">
        <v>44565.958333333336</v>
      </c>
      <c r="C57114" s="1">
        <v>44565</v>
      </c>
      <c r="D57114">
        <v>16</v>
      </c>
      <c r="E57114" s="2">
        <v>44565.666666666664</v>
      </c>
      <c r="F57114" s="8" t="s">
        <v>388</v>
      </c>
      <c r="G57114" s="10" t="s">
        <v>389</v>
      </c>
      <c r="J57114" s="14">
        <v>72</v>
      </c>
      <c r="K57114" s="14">
        <v>72</v>
      </c>
      <c r="P57114" s="14">
        <v>72</v>
      </c>
      <c r="Q57114" s="14">
        <v>72</v>
      </c>
      <c r="X57114" s="14">
        <v>72</v>
      </c>
      <c r="AP57114" s="14">
        <v>72</v>
      </c>
      <c r="AS57114" s="14">
        <v>72</v>
      </c>
      <c r="AT57114" s="25">
        <v>2.2268071361747324</v>
      </c>
      <c r="AU57114" s="25">
        <v>0.90568328519476815</v>
      </c>
      <c r="AV57114" s="25">
        <v>2.1392915430703994</v>
      </c>
      <c r="AZ57114" s="26">
        <v>0.47959881240257662</v>
      </c>
      <c r="BA57114" s="26">
        <v>0.47959881240257662</v>
      </c>
      <c r="BB57114" s="26">
        <v>0</v>
      </c>
      <c r="BC57114" s="26">
        <v>0.47959881240257668</v>
      </c>
      <c r="BD57114" s="26">
        <v>-5.5511151231257827E-17</v>
      </c>
      <c r="BE57114" s="14">
        <v>72</v>
      </c>
      <c r="BF57114" s="14">
        <v>0</v>
      </c>
      <c r="BG57114" s="27">
        <v>1.4685182413874561E-2</v>
      </c>
    </row>
    <row r="57115" spans="1:59" x14ac:dyDescent="0.25">
      <c r="A57115" t="s">
        <v>35</v>
      </c>
      <c r="B57115" s="2">
        <v>44566</v>
      </c>
      <c r="C57115" s="1">
        <v>44565</v>
      </c>
      <c r="D57115">
        <v>17</v>
      </c>
      <c r="E57115" s="2">
        <v>44565.708333333336</v>
      </c>
      <c r="F57115" s="8" t="s">
        <v>388</v>
      </c>
      <c r="G57115" s="10" t="s">
        <v>389</v>
      </c>
      <c r="J57115" s="14">
        <v>51</v>
      </c>
      <c r="K57115" s="14">
        <v>51</v>
      </c>
      <c r="P57115" s="14">
        <v>51</v>
      </c>
      <c r="Q57115" s="14">
        <v>51</v>
      </c>
      <c r="X57115" s="14">
        <v>51</v>
      </c>
      <c r="AP57115" s="14">
        <v>51</v>
      </c>
      <c r="AS57115" s="14">
        <v>51</v>
      </c>
      <c r="AT57115" s="25">
        <v>2.2244601523490655</v>
      </c>
      <c r="AU57115" s="25">
        <v>0.90520909191279852</v>
      </c>
      <c r="AV57115" s="25">
        <v>2.1385138072389211</v>
      </c>
      <c r="AZ57115" s="26">
        <v>0.3397158254518251</v>
      </c>
      <c r="BA57115" s="26">
        <v>0.3397158254518251</v>
      </c>
      <c r="BB57115" s="26">
        <v>0</v>
      </c>
      <c r="BC57115" s="26">
        <v>0.3397158254518251</v>
      </c>
      <c r="BD57115" s="26">
        <v>0</v>
      </c>
      <c r="BE57115" s="14">
        <v>51</v>
      </c>
      <c r="BF57115" s="14">
        <v>0</v>
      </c>
      <c r="BG57115" s="27">
        <v>1.4685182413874561E-2</v>
      </c>
    </row>
    <row r="57116" spans="1:59" x14ac:dyDescent="0.25">
      <c r="A57116" t="s">
        <v>35</v>
      </c>
      <c r="B57116" s="2">
        <v>44566.041666666664</v>
      </c>
      <c r="C57116" s="1">
        <v>44565</v>
      </c>
      <c r="D57116">
        <v>18</v>
      </c>
      <c r="E57116" s="2">
        <v>44565.75</v>
      </c>
      <c r="F57116" s="8" t="s">
        <v>388</v>
      </c>
      <c r="G57116" s="10" t="s">
        <v>389</v>
      </c>
      <c r="J57116" s="14">
        <v>57</v>
      </c>
      <c r="K57116" s="14">
        <v>57</v>
      </c>
      <c r="P57116" s="14">
        <v>57</v>
      </c>
      <c r="Q57116" s="14">
        <v>57</v>
      </c>
      <c r="X57116" s="14">
        <v>57</v>
      </c>
      <c r="AP57116" s="14">
        <v>57</v>
      </c>
      <c r="AS57116" s="14">
        <v>57</v>
      </c>
      <c r="AT57116" s="25">
        <v>2.2218601573773156</v>
      </c>
      <c r="AU57116" s="25">
        <v>0.90448393692119999</v>
      </c>
      <c r="AV57116" s="25">
        <v>2.1373754087943109</v>
      </c>
      <c r="AZ57116" s="26">
        <v>0.37968239315203994</v>
      </c>
      <c r="BA57116" s="26">
        <v>0.37968239315203994</v>
      </c>
      <c r="BB57116" s="26">
        <v>0</v>
      </c>
      <c r="BC57116" s="26">
        <v>0.37968239315203994</v>
      </c>
      <c r="BD57116" s="26">
        <v>0</v>
      </c>
      <c r="BE57116" s="14">
        <v>57</v>
      </c>
      <c r="BF57116" s="14">
        <v>0</v>
      </c>
      <c r="BG57116" s="27">
        <v>1.4685182413874566E-2</v>
      </c>
    </row>
    <row r="57117" spans="1:59" x14ac:dyDescent="0.25">
      <c r="A57117" t="s">
        <v>35</v>
      </c>
      <c r="B57117" s="2">
        <v>44566.083333333336</v>
      </c>
      <c r="C57117" s="1">
        <v>44565</v>
      </c>
      <c r="D57117">
        <v>19</v>
      </c>
      <c r="E57117" s="2">
        <v>44565.791666666664</v>
      </c>
      <c r="F57117" s="8" t="s">
        <v>388</v>
      </c>
      <c r="G57117" s="10" t="s">
        <v>389</v>
      </c>
      <c r="J57117" s="14">
        <v>58</v>
      </c>
      <c r="K57117" s="14">
        <v>58</v>
      </c>
      <c r="P57117" s="14">
        <v>58</v>
      </c>
      <c r="Q57117" s="14">
        <v>58</v>
      </c>
      <c r="X57117" s="14">
        <v>58</v>
      </c>
      <c r="AP57117" s="14">
        <v>58</v>
      </c>
      <c r="AS57117" s="14">
        <v>58</v>
      </c>
      <c r="AT57117" s="25">
        <v>2.2229313916495563</v>
      </c>
      <c r="AU57117" s="25">
        <v>0.90498180697212871</v>
      </c>
      <c r="AV57117" s="25">
        <v>2.1451969826839279</v>
      </c>
      <c r="AZ57117" s="26">
        <v>0.38634348776874228</v>
      </c>
      <c r="BA57117" s="26">
        <v>0.38634348776874228</v>
      </c>
      <c r="BB57117" s="26">
        <v>0</v>
      </c>
      <c r="BC57117" s="26">
        <v>0.38634348776874233</v>
      </c>
      <c r="BD57117" s="26">
        <v>-5.5511151231257827E-17</v>
      </c>
      <c r="BE57117" s="14">
        <v>58</v>
      </c>
      <c r="BF57117" s="14">
        <v>0</v>
      </c>
      <c r="BG57117" s="27">
        <v>1.4685182413874561E-2</v>
      </c>
    </row>
    <row r="57118" spans="1:59" x14ac:dyDescent="0.25">
      <c r="A57118" t="s">
        <v>35</v>
      </c>
      <c r="B57118" s="2">
        <v>44566.125</v>
      </c>
      <c r="C57118" s="1">
        <v>44565</v>
      </c>
      <c r="D57118">
        <v>20</v>
      </c>
      <c r="E57118" s="2">
        <v>44565.833333333336</v>
      </c>
      <c r="F57118" s="8" t="s">
        <v>388</v>
      </c>
      <c r="G57118" s="10" t="s">
        <v>389</v>
      </c>
      <c r="J57118" s="14">
        <v>29</v>
      </c>
      <c r="K57118" s="14">
        <v>29</v>
      </c>
      <c r="P57118" s="14">
        <v>29</v>
      </c>
      <c r="Q57118" s="14">
        <v>29</v>
      </c>
      <c r="X57118" s="14">
        <v>29</v>
      </c>
      <c r="AP57118" s="14">
        <v>29</v>
      </c>
      <c r="AS57118" s="14">
        <v>29</v>
      </c>
      <c r="AT57118" s="25">
        <v>2.2236806892346039</v>
      </c>
      <c r="AU57118" s="25">
        <v>0.9042510054831967</v>
      </c>
      <c r="AV57118" s="25">
        <v>2.1516446801981512</v>
      </c>
      <c r="AZ57118" s="26">
        <v>0.19317174388437114</v>
      </c>
      <c r="BA57118" s="26">
        <v>0.19317174388437114</v>
      </c>
      <c r="BB57118" s="26">
        <v>0</v>
      </c>
      <c r="BC57118" s="26">
        <v>0.19317174388437117</v>
      </c>
      <c r="BD57118" s="26">
        <v>-2.7755575615628914E-17</v>
      </c>
      <c r="BE57118" s="14">
        <v>29</v>
      </c>
      <c r="BF57118" s="14">
        <v>0</v>
      </c>
      <c r="BG57118" s="27">
        <v>1.4685182413874561E-2</v>
      </c>
    </row>
    <row r="57119" spans="1:59" x14ac:dyDescent="0.25">
      <c r="A57119" t="s">
        <v>35</v>
      </c>
      <c r="B57119" s="2">
        <v>44566.166666666664</v>
      </c>
      <c r="C57119" s="1">
        <v>44565</v>
      </c>
      <c r="D57119">
        <v>21</v>
      </c>
      <c r="E57119" s="2">
        <v>44565.875</v>
      </c>
      <c r="F57119" s="8" t="s">
        <v>388</v>
      </c>
      <c r="G57119" s="10" t="s">
        <v>389</v>
      </c>
      <c r="J57119" s="14">
        <v>21</v>
      </c>
      <c r="K57119" s="14">
        <v>21</v>
      </c>
      <c r="P57119" s="14">
        <v>21</v>
      </c>
      <c r="Q57119" s="14">
        <v>21</v>
      </c>
      <c r="X57119" s="14">
        <v>21</v>
      </c>
      <c r="AP57119" s="14">
        <v>21</v>
      </c>
      <c r="AS57119" s="14">
        <v>21</v>
      </c>
      <c r="AT57119" s="25">
        <v>2.2236929058511343</v>
      </c>
      <c r="AU57119" s="25">
        <v>0.90314859477961806</v>
      </c>
      <c r="AV57119" s="25">
        <v>2.1605871149301428</v>
      </c>
      <c r="AZ57119" s="26">
        <v>0.13988298695075149</v>
      </c>
      <c r="BA57119" s="26">
        <v>0.13988298695075149</v>
      </c>
      <c r="BB57119" s="26">
        <v>0</v>
      </c>
      <c r="BC57119" s="26">
        <v>0.13988298695075146</v>
      </c>
      <c r="BD57119" s="26">
        <v>2.7755575615628914E-17</v>
      </c>
      <c r="BE57119" s="14">
        <v>21</v>
      </c>
      <c r="BF57119" s="14">
        <v>0</v>
      </c>
      <c r="BG57119" s="27">
        <v>1.4685182413874559E-2</v>
      </c>
    </row>
    <row r="57120" spans="1:59" x14ac:dyDescent="0.25">
      <c r="A57120" t="s">
        <v>35</v>
      </c>
      <c r="B57120" s="2">
        <v>44566.208333333336</v>
      </c>
      <c r="C57120" s="1">
        <v>44565</v>
      </c>
      <c r="D57120">
        <v>22</v>
      </c>
      <c r="E57120" s="2">
        <v>44565.916666666664</v>
      </c>
      <c r="F57120" s="8" t="s">
        <v>388</v>
      </c>
      <c r="G57120" s="10" t="s">
        <v>389</v>
      </c>
      <c r="J57120" s="14">
        <v>11</v>
      </c>
      <c r="K57120" s="14">
        <v>11</v>
      </c>
      <c r="P57120" s="14">
        <v>11</v>
      </c>
      <c r="Q57120" s="14">
        <v>11</v>
      </c>
      <c r="X57120" s="14">
        <v>11</v>
      </c>
      <c r="AP57120" s="14">
        <v>11</v>
      </c>
      <c r="AS57120" s="14">
        <v>11</v>
      </c>
      <c r="AT57120" s="25">
        <v>2.2235278529590299</v>
      </c>
      <c r="AU57120" s="25">
        <v>0.90442792620591217</v>
      </c>
      <c r="AV57120" s="25">
        <v>2.1416936791015928</v>
      </c>
      <c r="AZ57120" s="26">
        <v>7.3272040783726983E-2</v>
      </c>
      <c r="BA57120" s="26">
        <v>7.3272040783726983E-2</v>
      </c>
      <c r="BB57120" s="26">
        <v>0</v>
      </c>
      <c r="BC57120" s="26">
        <v>7.3272040783726997E-2</v>
      </c>
      <c r="BD57120" s="26">
        <v>-1.3877787807814457E-17</v>
      </c>
      <c r="BE57120" s="14">
        <v>11</v>
      </c>
      <c r="BF57120" s="14">
        <v>0</v>
      </c>
      <c r="BG57120" s="27">
        <v>1.4685182413874561E-2</v>
      </c>
    </row>
    <row r="57121" spans="1:59" x14ac:dyDescent="0.25">
      <c r="A57121" t="s">
        <v>35</v>
      </c>
      <c r="B57121" s="2">
        <v>44566.25</v>
      </c>
      <c r="C57121" s="1">
        <v>44565</v>
      </c>
      <c r="D57121">
        <v>23</v>
      </c>
      <c r="E57121" s="2">
        <v>44565.958333333336</v>
      </c>
      <c r="F57121" s="8" t="s">
        <v>388</v>
      </c>
      <c r="G57121" s="10" t="s">
        <v>389</v>
      </c>
      <c r="J57121" s="14">
        <v>12</v>
      </c>
      <c r="K57121" s="14">
        <v>12</v>
      </c>
      <c r="P57121" s="14">
        <v>12</v>
      </c>
      <c r="Q57121" s="14">
        <v>12</v>
      </c>
      <c r="X57121" s="14">
        <v>12</v>
      </c>
      <c r="AP57121" s="14">
        <v>12</v>
      </c>
      <c r="AS57121" s="14">
        <v>12</v>
      </c>
      <c r="AT57121" s="25">
        <v>2.2233818206860927</v>
      </c>
      <c r="AU57121" s="25">
        <v>0.90259216165146183</v>
      </c>
      <c r="AV57121" s="25">
        <v>2.2310136879558344</v>
      </c>
      <c r="AZ57121" s="26">
        <v>7.9933135400429414E-2</v>
      </c>
      <c r="BA57121" s="26">
        <v>7.9933135400429414E-2</v>
      </c>
      <c r="BB57121" s="26">
        <v>0</v>
      </c>
      <c r="BC57121" s="26">
        <v>7.9933135400429414E-2</v>
      </c>
      <c r="BD57121" s="26">
        <v>0</v>
      </c>
      <c r="BE57121" s="14">
        <v>12</v>
      </c>
      <c r="BF57121" s="14">
        <v>0</v>
      </c>
      <c r="BG57121" s="27">
        <v>1.4685182413874558E-2</v>
      </c>
    </row>
    <row r="57122" spans="1:59" x14ac:dyDescent="0.25">
      <c r="A57122" t="s">
        <v>35</v>
      </c>
      <c r="B57122" s="2">
        <v>44566.291666666664</v>
      </c>
      <c r="C57122" s="1">
        <v>44565</v>
      </c>
      <c r="D57122">
        <v>24</v>
      </c>
      <c r="E57122" s="2">
        <v>44566</v>
      </c>
      <c r="F57122" s="8" t="s">
        <v>388</v>
      </c>
      <c r="G57122" s="10" t="s">
        <v>389</v>
      </c>
      <c r="J57122" s="14">
        <v>22</v>
      </c>
      <c r="K57122" s="14">
        <v>22</v>
      </c>
      <c r="P57122" s="14">
        <v>22</v>
      </c>
      <c r="Q57122" s="14">
        <v>22</v>
      </c>
      <c r="X57122" s="14">
        <v>22</v>
      </c>
      <c r="AP57122" s="14">
        <v>22</v>
      </c>
      <c r="AS57122" s="14">
        <v>22</v>
      </c>
      <c r="AT57122" s="25">
        <v>2.2223080335977619</v>
      </c>
      <c r="AU57122" s="25">
        <v>0.90310631325390134</v>
      </c>
      <c r="AV57122" s="25">
        <v>2.231990258512897</v>
      </c>
      <c r="AZ57122" s="26">
        <v>0.14654408156745397</v>
      </c>
      <c r="BA57122" s="26">
        <v>0.14654408156745397</v>
      </c>
      <c r="BB57122" s="26">
        <v>0</v>
      </c>
      <c r="BC57122" s="26">
        <v>0.14654408156745397</v>
      </c>
      <c r="BD57122" s="26">
        <v>0</v>
      </c>
      <c r="BE57122" s="14">
        <v>22</v>
      </c>
      <c r="BF57122" s="14">
        <v>0</v>
      </c>
      <c r="BG57122" s="27">
        <v>1.4685182413874561E-2</v>
      </c>
    </row>
    <row r="57123" spans="1:59" x14ac:dyDescent="0.25">
      <c r="A57123" t="s">
        <v>35</v>
      </c>
      <c r="B57123" s="2">
        <v>44566.333333333336</v>
      </c>
      <c r="C57123" s="1">
        <v>44566</v>
      </c>
      <c r="D57123">
        <v>1</v>
      </c>
      <c r="E57123" s="2">
        <v>44566.041666666664</v>
      </c>
      <c r="F57123" s="8" t="s">
        <v>388</v>
      </c>
      <c r="G57123" s="10" t="s">
        <v>389</v>
      </c>
      <c r="J57123" s="14">
        <v>25</v>
      </c>
      <c r="K57123" s="14">
        <v>25</v>
      </c>
      <c r="P57123" s="14">
        <v>25</v>
      </c>
      <c r="Q57123" s="14">
        <v>25</v>
      </c>
      <c r="X57123" s="14">
        <v>25</v>
      </c>
      <c r="AP57123" s="14">
        <v>25</v>
      </c>
      <c r="AS57123" s="14">
        <v>25</v>
      </c>
      <c r="AT57123" s="25">
        <v>2.2227654508462482</v>
      </c>
      <c r="AU57123" s="25">
        <v>0.90345499702599141</v>
      </c>
      <c r="AV57123" s="25">
        <v>2.2304333107689986</v>
      </c>
      <c r="AZ57123" s="26">
        <v>0.16652736541756138</v>
      </c>
      <c r="BA57123" s="26">
        <v>0.16652736541756138</v>
      </c>
      <c r="BB57123" s="26">
        <v>0</v>
      </c>
      <c r="BC57123" s="26">
        <v>0.16652736541756138</v>
      </c>
      <c r="BD57123" s="26">
        <v>0</v>
      </c>
      <c r="BE57123" s="14">
        <v>25</v>
      </c>
      <c r="BF57123" s="14">
        <v>0</v>
      </c>
      <c r="BG57123" s="27">
        <v>1.4685182413874566E-2</v>
      </c>
    </row>
    <row r="57124" spans="1:59" x14ac:dyDescent="0.25">
      <c r="A57124" t="s">
        <v>35</v>
      </c>
      <c r="B57124" s="2">
        <v>44566.375</v>
      </c>
      <c r="C57124" s="1">
        <v>44566</v>
      </c>
      <c r="D57124">
        <v>2</v>
      </c>
      <c r="E57124" s="2">
        <v>44566.083333333336</v>
      </c>
      <c r="F57124" s="8" t="s">
        <v>388</v>
      </c>
      <c r="G57124" s="10" t="s">
        <v>389</v>
      </c>
      <c r="J57124" s="14">
        <v>17</v>
      </c>
      <c r="K57124" s="14">
        <v>17</v>
      </c>
      <c r="P57124" s="14">
        <v>17</v>
      </c>
      <c r="Q57124" s="14">
        <v>17</v>
      </c>
      <c r="X57124" s="14">
        <v>17</v>
      </c>
      <c r="AP57124" s="14">
        <v>17</v>
      </c>
      <c r="AS57124" s="14">
        <v>17</v>
      </c>
      <c r="AT57124" s="25">
        <v>2.223079639255289</v>
      </c>
      <c r="AU57124" s="25">
        <v>0.90312768175772684</v>
      </c>
      <c r="AV57124" s="25">
        <v>2.2320540428488793</v>
      </c>
      <c r="AZ57124" s="26">
        <v>0.11323860848394171</v>
      </c>
      <c r="BA57124" s="26">
        <v>0.11323860848394171</v>
      </c>
      <c r="BB57124" s="26">
        <v>0</v>
      </c>
      <c r="BC57124" s="26">
        <v>0.11323860848394172</v>
      </c>
      <c r="BD57124" s="26">
        <v>-1.3877787807814457E-17</v>
      </c>
      <c r="BE57124" s="14">
        <v>17</v>
      </c>
      <c r="BF57124" s="14">
        <v>0</v>
      </c>
      <c r="BG57124" s="27">
        <v>1.4685182413874563E-2</v>
      </c>
    </row>
    <row r="57125" spans="1:59" x14ac:dyDescent="0.25">
      <c r="A57125" t="s">
        <v>35</v>
      </c>
      <c r="B57125" s="2">
        <v>44566.416666666664</v>
      </c>
      <c r="C57125" s="1">
        <v>44566</v>
      </c>
      <c r="D57125">
        <v>3</v>
      </c>
      <c r="E57125" s="2">
        <v>44566.125</v>
      </c>
      <c r="F57125" s="8" t="s">
        <v>388</v>
      </c>
      <c r="G57125" s="10" t="s">
        <v>389</v>
      </c>
      <c r="J57125" s="14">
        <v>5</v>
      </c>
      <c r="K57125" s="14">
        <v>5</v>
      </c>
      <c r="P57125" s="14">
        <v>5</v>
      </c>
      <c r="Q57125" s="14">
        <v>5</v>
      </c>
      <c r="X57125" s="14">
        <v>5</v>
      </c>
      <c r="AP57125" s="14">
        <v>5</v>
      </c>
      <c r="AS57125" s="14">
        <v>5</v>
      </c>
      <c r="AT57125" s="25">
        <v>2.2242676910256063</v>
      </c>
      <c r="AU57125" s="25">
        <v>0.90324268865316948</v>
      </c>
      <c r="AV57125" s="25">
        <v>2.1421422120271871</v>
      </c>
      <c r="AZ57125" s="26">
        <v>3.3305473083512262E-2</v>
      </c>
      <c r="BA57125" s="26">
        <v>3.3305473083512262E-2</v>
      </c>
      <c r="BB57125" s="26">
        <v>0</v>
      </c>
      <c r="BC57125" s="26">
        <v>3.3305473083512262E-2</v>
      </c>
      <c r="BD57125" s="26">
        <v>0</v>
      </c>
      <c r="BE57125" s="14">
        <v>5</v>
      </c>
      <c r="BF57125" s="14">
        <v>0</v>
      </c>
      <c r="BG57125" s="27">
        <v>1.4685182413874559E-2</v>
      </c>
    </row>
    <row r="57126" spans="1:59" x14ac:dyDescent="0.25">
      <c r="A57126" t="s">
        <v>35</v>
      </c>
      <c r="B57126" s="2">
        <v>44566.458333333336</v>
      </c>
      <c r="C57126" s="1">
        <v>44566</v>
      </c>
      <c r="D57126">
        <v>4</v>
      </c>
      <c r="E57126" s="2">
        <v>44566.166666666664</v>
      </c>
      <c r="F57126" s="8" t="s">
        <v>388</v>
      </c>
      <c r="G57126" s="10" t="s">
        <v>389</v>
      </c>
      <c r="J57126" s="14">
        <v>6</v>
      </c>
      <c r="K57126" s="14">
        <v>6</v>
      </c>
      <c r="P57126" s="14">
        <v>6</v>
      </c>
      <c r="Q57126" s="14">
        <v>6</v>
      </c>
      <c r="X57126" s="14">
        <v>6</v>
      </c>
      <c r="AP57126" s="14">
        <v>6</v>
      </c>
      <c r="AS57126" s="14">
        <v>6</v>
      </c>
      <c r="AT57126" s="25">
        <v>2.2247041782339978</v>
      </c>
      <c r="AU57126" s="25">
        <v>0.90342194232365014</v>
      </c>
      <c r="AV57126" s="25">
        <v>2.1424137973253492</v>
      </c>
      <c r="AZ57126" s="26">
        <v>3.9966567700214721E-2</v>
      </c>
      <c r="BA57126" s="26">
        <v>3.9966567700214721E-2</v>
      </c>
      <c r="BB57126" s="26">
        <v>0</v>
      </c>
      <c r="BC57126" s="26">
        <v>3.9966567700214721E-2</v>
      </c>
      <c r="BD57126" s="26">
        <v>0</v>
      </c>
      <c r="BE57126" s="14">
        <v>6</v>
      </c>
      <c r="BF57126" s="14">
        <v>0</v>
      </c>
      <c r="BG57126" s="27">
        <v>1.4685182413874561E-2</v>
      </c>
    </row>
    <row r="57127" spans="1:59" x14ac:dyDescent="0.25">
      <c r="A57127" t="s">
        <v>35</v>
      </c>
      <c r="B57127" s="2">
        <v>44566.5</v>
      </c>
      <c r="C57127" s="1">
        <v>44566</v>
      </c>
      <c r="D57127">
        <v>5</v>
      </c>
      <c r="E57127" s="2">
        <v>44566.208333333336</v>
      </c>
      <c r="F57127" s="8" t="s">
        <v>388</v>
      </c>
      <c r="G57127" s="10" t="s">
        <v>389</v>
      </c>
      <c r="J57127" s="14">
        <v>5</v>
      </c>
      <c r="K57127" s="14">
        <v>5</v>
      </c>
      <c r="P57127" s="14">
        <v>5</v>
      </c>
      <c r="Q57127" s="14">
        <v>5</v>
      </c>
      <c r="X57127" s="14">
        <v>5</v>
      </c>
      <c r="AP57127" s="14">
        <v>5</v>
      </c>
      <c r="AS57127" s="14">
        <v>5</v>
      </c>
      <c r="AT57127" s="25">
        <v>2.2258428512453294</v>
      </c>
      <c r="AU57127" s="25">
        <v>0.90319556697421932</v>
      </c>
      <c r="AV57127" s="25">
        <v>2.1388784004342791</v>
      </c>
      <c r="AZ57127" s="26">
        <v>3.3305473083512269E-2</v>
      </c>
      <c r="BA57127" s="26">
        <v>3.3305473083512269E-2</v>
      </c>
      <c r="BB57127" s="26">
        <v>0</v>
      </c>
      <c r="BC57127" s="26">
        <v>3.3305473083512269E-2</v>
      </c>
      <c r="BD57127" s="26">
        <v>0</v>
      </c>
      <c r="BE57127" s="14">
        <v>5</v>
      </c>
      <c r="BF57127" s="14">
        <v>0</v>
      </c>
      <c r="BG57127" s="27">
        <v>1.4685182413874563E-2</v>
      </c>
    </row>
    <row r="57128" spans="1:59" x14ac:dyDescent="0.25">
      <c r="A57128" t="s">
        <v>35</v>
      </c>
      <c r="B57128" s="2">
        <v>44566.541666666664</v>
      </c>
      <c r="C57128" s="1">
        <v>44566</v>
      </c>
      <c r="D57128">
        <v>6</v>
      </c>
      <c r="E57128" s="2">
        <v>44566.25</v>
      </c>
      <c r="F57128" s="8" t="s">
        <v>388</v>
      </c>
      <c r="G57128" s="10" t="s">
        <v>389</v>
      </c>
      <c r="J57128" s="14">
        <v>4</v>
      </c>
      <c r="K57128" s="14">
        <v>4</v>
      </c>
      <c r="P57128" s="14">
        <v>4</v>
      </c>
      <c r="Q57128" s="14">
        <v>4</v>
      </c>
      <c r="X57128" s="14">
        <v>4</v>
      </c>
      <c r="AP57128" s="14">
        <v>4</v>
      </c>
      <c r="AS57128" s="14">
        <v>4</v>
      </c>
      <c r="AT57128" s="25">
        <v>2.2250155695035305</v>
      </c>
      <c r="AU57128" s="25">
        <v>0.90247070115291816</v>
      </c>
      <c r="AV57128" s="25">
        <v>2.1407216002142402</v>
      </c>
      <c r="AZ57128" s="26">
        <v>2.6644378466809813E-2</v>
      </c>
      <c r="BA57128" s="26">
        <v>2.6644378466809813E-2</v>
      </c>
      <c r="BB57128" s="26">
        <v>0</v>
      </c>
      <c r="BC57128" s="26">
        <v>2.6644378466809816E-2</v>
      </c>
      <c r="BD57128" s="26">
        <v>-3.4694469519536142E-18</v>
      </c>
      <c r="BE57128" s="14">
        <v>4</v>
      </c>
      <c r="BF57128" s="14">
        <v>0</v>
      </c>
      <c r="BG57128" s="27">
        <v>1.4685182413874563E-2</v>
      </c>
    </row>
    <row r="57129" spans="1:59" x14ac:dyDescent="0.25">
      <c r="A57129" t="s">
        <v>35</v>
      </c>
      <c r="B57129" s="2">
        <v>44566.583333333336</v>
      </c>
      <c r="C57129" s="1">
        <v>44566</v>
      </c>
      <c r="D57129">
        <v>7</v>
      </c>
      <c r="E57129" s="2">
        <v>44566.291666666664</v>
      </c>
      <c r="F57129" s="8" t="s">
        <v>388</v>
      </c>
      <c r="G57129" s="10" t="s">
        <v>389</v>
      </c>
      <c r="J57129" s="14">
        <v>8</v>
      </c>
      <c r="K57129" s="14">
        <v>8</v>
      </c>
      <c r="P57129" s="14">
        <v>8</v>
      </c>
      <c r="Q57129" s="14">
        <v>8</v>
      </c>
      <c r="X57129" s="14">
        <v>8</v>
      </c>
      <c r="AP57129" s="14">
        <v>8</v>
      </c>
      <c r="AS57129" s="14">
        <v>8</v>
      </c>
      <c r="AT57129" s="25">
        <v>2.2228686666224089</v>
      </c>
      <c r="AU57129" s="25">
        <v>0.9020020964271217</v>
      </c>
      <c r="AV57129" s="25">
        <v>2.1475128821742988</v>
      </c>
      <c r="AZ57129" s="26">
        <v>5.3288756933619619E-2</v>
      </c>
      <c r="BA57129" s="26">
        <v>5.3288756933619619E-2</v>
      </c>
      <c r="BB57129" s="26">
        <v>0</v>
      </c>
      <c r="BC57129" s="26">
        <v>5.3288756933619619E-2</v>
      </c>
      <c r="BD57129" s="26">
        <v>0</v>
      </c>
      <c r="BE57129" s="14">
        <v>8</v>
      </c>
      <c r="BF57129" s="14">
        <v>0</v>
      </c>
      <c r="BG57129" s="27">
        <v>1.4685182413874561E-2</v>
      </c>
    </row>
    <row r="57130" spans="1:59" x14ac:dyDescent="0.25">
      <c r="A57130" t="s">
        <v>35</v>
      </c>
      <c r="B57130" s="2">
        <v>44566.625</v>
      </c>
      <c r="C57130" s="1">
        <v>44566</v>
      </c>
      <c r="D57130">
        <v>8</v>
      </c>
      <c r="E57130" s="2">
        <v>44566.333333333336</v>
      </c>
      <c r="F57130" s="8" t="s">
        <v>388</v>
      </c>
      <c r="G57130" s="10" t="s">
        <v>389</v>
      </c>
      <c r="J57130" s="14">
        <v>9</v>
      </c>
      <c r="K57130" s="14">
        <v>9</v>
      </c>
      <c r="P57130" s="14">
        <v>9</v>
      </c>
      <c r="Q57130" s="14">
        <v>9</v>
      </c>
      <c r="X57130" s="14">
        <v>9</v>
      </c>
      <c r="AP57130" s="14">
        <v>9</v>
      </c>
      <c r="AS57130" s="14">
        <v>9</v>
      </c>
      <c r="AT57130" s="25">
        <v>2.2227044948814125</v>
      </c>
      <c r="AU57130" s="25">
        <v>0.90181388930522499</v>
      </c>
      <c r="AV57130" s="25">
        <v>2.1459983880554057</v>
      </c>
      <c r="AZ57130" s="26">
        <v>5.9949851550322071E-2</v>
      </c>
      <c r="BA57130" s="26">
        <v>5.9949851550322071E-2</v>
      </c>
      <c r="BB57130" s="26">
        <v>0</v>
      </c>
      <c r="BC57130" s="26">
        <v>5.9949851550322071E-2</v>
      </c>
      <c r="BD57130" s="26">
        <v>0</v>
      </c>
      <c r="BE57130" s="14">
        <v>9</v>
      </c>
      <c r="BF57130" s="14">
        <v>0</v>
      </c>
      <c r="BG57130" s="27">
        <v>1.4685182413874559E-2</v>
      </c>
    </row>
    <row r="57131" spans="1:59" x14ac:dyDescent="0.25">
      <c r="A57131" t="s">
        <v>35</v>
      </c>
      <c r="B57131" s="2">
        <v>44566.666666666664</v>
      </c>
      <c r="C57131" s="1">
        <v>44566</v>
      </c>
      <c r="D57131">
        <v>9</v>
      </c>
      <c r="E57131" s="2">
        <v>44566.375</v>
      </c>
      <c r="F57131" s="8" t="s">
        <v>388</v>
      </c>
      <c r="G57131" s="10" t="s">
        <v>389</v>
      </c>
      <c r="J57131" s="14">
        <v>7</v>
      </c>
      <c r="K57131" s="14">
        <v>7</v>
      </c>
      <c r="P57131" s="14">
        <v>7</v>
      </c>
      <c r="Q57131" s="14">
        <v>7</v>
      </c>
      <c r="X57131" s="14">
        <v>7</v>
      </c>
      <c r="AP57131" s="14">
        <v>7</v>
      </c>
      <c r="AS57131" s="14">
        <v>7</v>
      </c>
      <c r="AT57131" s="25">
        <v>2.2216219367018968</v>
      </c>
      <c r="AU57131" s="25">
        <v>0.90159625156669287</v>
      </c>
      <c r="AV57131" s="25">
        <v>2.145206383147952</v>
      </c>
      <c r="AZ57131" s="26">
        <v>4.6627662316917166E-2</v>
      </c>
      <c r="BA57131" s="26">
        <v>4.6627662316917166E-2</v>
      </c>
      <c r="BB57131" s="26">
        <v>0</v>
      </c>
      <c r="BC57131" s="26">
        <v>4.6627662316917166E-2</v>
      </c>
      <c r="BD57131" s="26">
        <v>0</v>
      </c>
      <c r="BE57131" s="14">
        <v>7</v>
      </c>
      <c r="BF57131" s="14">
        <v>0</v>
      </c>
      <c r="BG57131" s="27">
        <v>1.4685182413874559E-2</v>
      </c>
    </row>
    <row r="57132" spans="1:59" x14ac:dyDescent="0.25">
      <c r="A57132" t="s">
        <v>35</v>
      </c>
      <c r="B57132" s="2">
        <v>44566.708333333336</v>
      </c>
      <c r="C57132" s="1">
        <v>44566</v>
      </c>
      <c r="D57132">
        <v>10</v>
      </c>
      <c r="E57132" s="2">
        <v>44566.416666666664</v>
      </c>
      <c r="F57132" s="8" t="s">
        <v>388</v>
      </c>
      <c r="G57132" s="10" t="s">
        <v>389</v>
      </c>
      <c r="J57132" s="14">
        <v>5</v>
      </c>
      <c r="K57132" s="14">
        <v>5</v>
      </c>
      <c r="P57132" s="14">
        <v>5</v>
      </c>
      <c r="Q57132" s="14">
        <v>5</v>
      </c>
      <c r="X57132" s="14">
        <v>5</v>
      </c>
      <c r="AP57132" s="14">
        <v>5</v>
      </c>
      <c r="AS57132" s="14">
        <v>5</v>
      </c>
      <c r="AT57132" s="25">
        <v>2.2209017663394794</v>
      </c>
      <c r="AU57132" s="25">
        <v>0.90091116231299107</v>
      </c>
      <c r="AV57132" s="25">
        <v>2.140634745371226</v>
      </c>
      <c r="AZ57132" s="26">
        <v>3.3305473083512262E-2</v>
      </c>
      <c r="BA57132" s="26">
        <v>3.3305473083512262E-2</v>
      </c>
      <c r="BB57132" s="26">
        <v>0</v>
      </c>
      <c r="BC57132" s="26">
        <v>3.3305473083512262E-2</v>
      </c>
      <c r="BD57132" s="26">
        <v>0</v>
      </c>
      <c r="BE57132" s="14">
        <v>5</v>
      </c>
      <c r="BF57132" s="14">
        <v>0</v>
      </c>
      <c r="BG57132" s="27">
        <v>1.4685182413874559E-2</v>
      </c>
    </row>
    <row r="57133" spans="1:59" x14ac:dyDescent="0.25">
      <c r="A57133" t="s">
        <v>35</v>
      </c>
      <c r="B57133" s="2">
        <v>44566.75</v>
      </c>
      <c r="C57133" s="1">
        <v>44566</v>
      </c>
      <c r="D57133">
        <v>11</v>
      </c>
      <c r="E57133" s="2">
        <v>44566.458333333336</v>
      </c>
      <c r="F57133" s="8" t="s">
        <v>388</v>
      </c>
      <c r="G57133" s="10" t="s">
        <v>389</v>
      </c>
      <c r="J57133" s="14">
        <v>6</v>
      </c>
      <c r="K57133" s="14">
        <v>6</v>
      </c>
      <c r="P57133" s="14">
        <v>6</v>
      </c>
      <c r="Q57133" s="14">
        <v>6</v>
      </c>
      <c r="X57133" s="14">
        <v>6</v>
      </c>
      <c r="AP57133" s="14">
        <v>6</v>
      </c>
      <c r="AS57133" s="14">
        <v>6</v>
      </c>
      <c r="AT57133" s="25">
        <v>2.2200043790058386</v>
      </c>
      <c r="AU57133" s="25">
        <v>0.90106151300766668</v>
      </c>
      <c r="AV57133" s="25">
        <v>2.1415282742525656</v>
      </c>
      <c r="AZ57133" s="26">
        <v>3.9966567700214728E-2</v>
      </c>
      <c r="BA57133" s="26">
        <v>3.9966567700214728E-2</v>
      </c>
      <c r="BB57133" s="26">
        <v>0</v>
      </c>
      <c r="BC57133" s="26">
        <v>3.9966567700214735E-2</v>
      </c>
      <c r="BD57133" s="26">
        <v>-6.9388939039072284E-18</v>
      </c>
      <c r="BE57133" s="14">
        <v>6</v>
      </c>
      <c r="BF57133" s="14">
        <v>0</v>
      </c>
      <c r="BG57133" s="27">
        <v>1.4685182413874565E-2</v>
      </c>
    </row>
    <row r="57134" spans="1:59" x14ac:dyDescent="0.25">
      <c r="A57134" t="s">
        <v>35</v>
      </c>
      <c r="B57134" s="2">
        <v>44566.791666666664</v>
      </c>
      <c r="C57134" s="1">
        <v>44566</v>
      </c>
      <c r="D57134">
        <v>12</v>
      </c>
      <c r="E57134" s="2">
        <v>44566.5</v>
      </c>
      <c r="F57134" s="8" t="s">
        <v>388</v>
      </c>
      <c r="G57134" s="10" t="s">
        <v>389</v>
      </c>
      <c r="J57134" s="14">
        <v>5</v>
      </c>
      <c r="K57134" s="14">
        <v>5</v>
      </c>
      <c r="P57134" s="14">
        <v>5</v>
      </c>
      <c r="Q57134" s="14">
        <v>5</v>
      </c>
      <c r="X57134" s="14">
        <v>5</v>
      </c>
      <c r="AP57134" s="14">
        <v>5</v>
      </c>
      <c r="AS57134" s="14">
        <v>5</v>
      </c>
      <c r="AT57134" s="25">
        <v>2.2180006081222161</v>
      </c>
      <c r="AU57134" s="25">
        <v>0.90079579531014853</v>
      </c>
      <c r="AV57134" s="25">
        <v>2.1427443920650395</v>
      </c>
      <c r="AZ57134" s="26">
        <v>3.3305473083512255E-2</v>
      </c>
      <c r="BA57134" s="26">
        <v>3.3305473083512255E-2</v>
      </c>
      <c r="BB57134" s="26">
        <v>0</v>
      </c>
      <c r="BC57134" s="26">
        <v>3.3305473083512255E-2</v>
      </c>
      <c r="BD57134" s="26">
        <v>0</v>
      </c>
      <c r="BE57134" s="14">
        <v>5</v>
      </c>
      <c r="BF57134" s="14">
        <v>0</v>
      </c>
      <c r="BG57134" s="27">
        <v>1.4685182413874558E-2</v>
      </c>
    </row>
    <row r="57135" spans="1:59" x14ac:dyDescent="0.25">
      <c r="A57135" t="s">
        <v>35</v>
      </c>
      <c r="B57135" s="2">
        <v>44566.833333333336</v>
      </c>
      <c r="C57135" s="1">
        <v>44566</v>
      </c>
      <c r="D57135">
        <v>13</v>
      </c>
      <c r="E57135" s="2">
        <v>44566.541666666664</v>
      </c>
      <c r="F57135" s="8" t="s">
        <v>388</v>
      </c>
      <c r="G57135" s="10" t="s">
        <v>389</v>
      </c>
      <c r="J57135" s="14">
        <v>6</v>
      </c>
      <c r="K57135" s="14">
        <v>6</v>
      </c>
      <c r="P57135" s="14">
        <v>6</v>
      </c>
      <c r="Q57135" s="14">
        <v>6</v>
      </c>
      <c r="X57135" s="14">
        <v>6</v>
      </c>
      <c r="AP57135" s="14">
        <v>6</v>
      </c>
      <c r="AS57135" s="14">
        <v>6</v>
      </c>
      <c r="AT57135" s="25">
        <v>2.2170490864140322</v>
      </c>
      <c r="AU57135" s="25">
        <v>0.90118411519077524</v>
      </c>
      <c r="AV57135" s="25">
        <v>2.2220190671971576</v>
      </c>
      <c r="AZ57135" s="26">
        <v>3.9966567700214714E-2</v>
      </c>
      <c r="BA57135" s="26">
        <v>3.9966567700214714E-2</v>
      </c>
      <c r="BB57135" s="26">
        <v>0</v>
      </c>
      <c r="BC57135" s="26">
        <v>3.9966567700214714E-2</v>
      </c>
      <c r="BD57135" s="26">
        <v>0</v>
      </c>
      <c r="BE57135" s="14">
        <v>6</v>
      </c>
      <c r="BF57135" s="14">
        <v>0</v>
      </c>
      <c r="BG57135" s="27">
        <v>1.4685182413874559E-2</v>
      </c>
    </row>
    <row r="57136" spans="1:59" x14ac:dyDescent="0.25">
      <c r="A57136" t="s">
        <v>35</v>
      </c>
      <c r="B57136" s="2">
        <v>44566.875</v>
      </c>
      <c r="C57136" s="1">
        <v>44566</v>
      </c>
      <c r="D57136">
        <v>14</v>
      </c>
      <c r="E57136" s="2">
        <v>44566.583333333336</v>
      </c>
      <c r="F57136" s="8" t="s">
        <v>388</v>
      </c>
      <c r="G57136" s="10" t="s">
        <v>389</v>
      </c>
      <c r="J57136" s="14">
        <v>2</v>
      </c>
      <c r="K57136" s="14">
        <v>2</v>
      </c>
      <c r="P57136" s="14">
        <v>2</v>
      </c>
      <c r="Q57136" s="14">
        <v>2</v>
      </c>
      <c r="X57136" s="14">
        <v>2</v>
      </c>
      <c r="AP57136" s="14">
        <v>2</v>
      </c>
      <c r="AS57136" s="14">
        <v>2</v>
      </c>
      <c r="AT57136" s="25">
        <v>2.2170086565058256</v>
      </c>
      <c r="AU57136" s="25">
        <v>0.90180851994818567</v>
      </c>
      <c r="AV57136" s="25">
        <v>2.1393036511971548</v>
      </c>
      <c r="AZ57136" s="26">
        <v>1.3322189233404906E-2</v>
      </c>
      <c r="BA57136" s="26">
        <v>1.3322189233404906E-2</v>
      </c>
      <c r="BB57136" s="26">
        <v>0</v>
      </c>
      <c r="BC57136" s="26">
        <v>1.3322189233404908E-2</v>
      </c>
      <c r="BD57136" s="26">
        <v>-1.7347234759768071E-18</v>
      </c>
      <c r="BE57136" s="14">
        <v>2</v>
      </c>
      <c r="BF57136" s="14">
        <v>0</v>
      </c>
      <c r="BG57136" s="27">
        <v>1.4685182413874563E-2</v>
      </c>
    </row>
    <row r="57137" spans="1:60" x14ac:dyDescent="0.25">
      <c r="A57137" t="s">
        <v>35</v>
      </c>
      <c r="B57137" s="2">
        <v>44566.916666666664</v>
      </c>
      <c r="C57137" s="1">
        <v>44566</v>
      </c>
      <c r="D57137">
        <v>15</v>
      </c>
      <c r="E57137" s="2">
        <v>44566.625</v>
      </c>
      <c r="F57137" s="8" t="s">
        <v>388</v>
      </c>
      <c r="G57137" s="10" t="s">
        <v>389</v>
      </c>
      <c r="J57137" s="14">
        <v>1</v>
      </c>
      <c r="K57137" s="14">
        <v>-1</v>
      </c>
      <c r="P57137" s="14">
        <v>1</v>
      </c>
      <c r="Q57137" s="14">
        <v>-1</v>
      </c>
      <c r="X57137" s="14">
        <v>1</v>
      </c>
      <c r="AP57137" s="14">
        <v>1</v>
      </c>
      <c r="AS57137" s="14">
        <v>-1</v>
      </c>
      <c r="AT57137" s="25">
        <v>2.2193334365664477</v>
      </c>
      <c r="AU57137" s="25">
        <v>0.90313161756699667</v>
      </c>
      <c r="AV57137" s="25">
        <v>2.2329563140468212</v>
      </c>
      <c r="AZ57137" s="26">
        <v>6.6610946167024532E-3</v>
      </c>
      <c r="BA57137" s="26">
        <v>6.6610946167024532E-3</v>
      </c>
      <c r="BB57137" s="26">
        <v>0.77454228821511961</v>
      </c>
      <c r="BC57137" s="26">
        <v>0</v>
      </c>
      <c r="BD57137" s="26">
        <v>0.78120338283182211</v>
      </c>
      <c r="BE57137" s="14">
        <v>1</v>
      </c>
      <c r="BF57137" s="14">
        <v>2</v>
      </c>
      <c r="BG57137" s="27">
        <v>1.4685182413874563E-2</v>
      </c>
      <c r="BH57137" s="27">
        <v>0.86112830092934578</v>
      </c>
    </row>
    <row r="57138" spans="1:60" x14ac:dyDescent="0.25">
      <c r="A57138" t="s">
        <v>35</v>
      </c>
      <c r="B57138" s="2">
        <v>44566.958333333336</v>
      </c>
      <c r="C57138" s="1">
        <v>44566</v>
      </c>
      <c r="D57138">
        <v>16</v>
      </c>
      <c r="E57138" s="2">
        <v>44566.666666666664</v>
      </c>
      <c r="F57138" s="8" t="s">
        <v>388</v>
      </c>
      <c r="G57138" s="10" t="s">
        <v>389</v>
      </c>
      <c r="J57138" s="14">
        <v>0</v>
      </c>
      <c r="K57138" s="14">
        <v>-4</v>
      </c>
      <c r="P57138" s="14">
        <v>0</v>
      </c>
      <c r="Q57138" s="14">
        <v>-4</v>
      </c>
      <c r="X57138" s="14">
        <v>0</v>
      </c>
      <c r="AP57138" s="14">
        <v>0</v>
      </c>
      <c r="AS57138" s="14">
        <v>-4</v>
      </c>
      <c r="AT57138" s="25">
        <v>2.2215588033425671</v>
      </c>
      <c r="AU57138" s="25">
        <v>0.90347850982319511</v>
      </c>
      <c r="AV57138" s="25">
        <v>2.1432805028401027</v>
      </c>
      <c r="AZ57138" s="26">
        <v>0</v>
      </c>
      <c r="BA57138" s="26">
        <v>0</v>
      </c>
      <c r="BB57138" s="26">
        <v>3.0805233744343901</v>
      </c>
      <c r="BC57138" s="26">
        <v>0</v>
      </c>
      <c r="BD57138" s="26">
        <v>3.0805233744343901</v>
      </c>
      <c r="BE57138" s="14">
        <v>0</v>
      </c>
      <c r="BF57138" s="14">
        <v>4</v>
      </c>
      <c r="BH57138" s="27">
        <v>1.6978458604363862</v>
      </c>
    </row>
    <row r="57139" spans="1:60" x14ac:dyDescent="0.25">
      <c r="A57139" t="s">
        <v>35</v>
      </c>
      <c r="B57139" s="2">
        <v>44567</v>
      </c>
      <c r="C57139" s="1">
        <v>44566</v>
      </c>
      <c r="D57139">
        <v>17</v>
      </c>
      <c r="E57139" s="2">
        <v>44566.708333333336</v>
      </c>
      <c r="F57139" s="8" t="s">
        <v>388</v>
      </c>
      <c r="G57139" s="10" t="s">
        <v>389</v>
      </c>
      <c r="J57139" s="14">
        <v>0</v>
      </c>
      <c r="K57139" s="14">
        <v>-4</v>
      </c>
      <c r="P57139" s="14">
        <v>0</v>
      </c>
      <c r="Q57139" s="14">
        <v>-4</v>
      </c>
      <c r="X57139" s="14">
        <v>0</v>
      </c>
      <c r="AP57139" s="14">
        <v>0</v>
      </c>
      <c r="AS57139" s="14">
        <v>-4</v>
      </c>
      <c r="AT57139" s="25">
        <v>2.2215495645744801</v>
      </c>
      <c r="AU57139" s="25">
        <v>0.90298963287033107</v>
      </c>
      <c r="AV57139" s="25">
        <v>2.1430376138057809</v>
      </c>
      <c r="AZ57139" s="26">
        <v>0</v>
      </c>
      <c r="BA57139" s="26">
        <v>0</v>
      </c>
      <c r="BB57139" s="26">
        <v>3.1046366618818211</v>
      </c>
      <c r="BC57139" s="26">
        <v>0</v>
      </c>
      <c r="BD57139" s="26">
        <v>3.1046366618818211</v>
      </c>
      <c r="BE57139" s="14">
        <v>0</v>
      </c>
      <c r="BF57139" s="14">
        <v>4</v>
      </c>
      <c r="BH57139" s="27">
        <v>1.7111360193794751</v>
      </c>
    </row>
    <row r="57140" spans="1:60" x14ac:dyDescent="0.25">
      <c r="A57140" t="s">
        <v>35</v>
      </c>
      <c r="B57140" s="2">
        <v>44567.041666666664</v>
      </c>
      <c r="C57140" s="1">
        <v>44566</v>
      </c>
      <c r="D57140">
        <v>18</v>
      </c>
      <c r="E57140" s="2">
        <v>44566.75</v>
      </c>
      <c r="F57140" s="8" t="s">
        <v>388</v>
      </c>
      <c r="G57140" s="10" t="s">
        <v>389</v>
      </c>
      <c r="J57140" s="14">
        <v>0</v>
      </c>
      <c r="K57140" s="14">
        <v>-5</v>
      </c>
      <c r="P57140" s="14">
        <v>0</v>
      </c>
      <c r="Q57140" s="14">
        <v>-5</v>
      </c>
      <c r="X57140" s="14">
        <v>0</v>
      </c>
      <c r="AP57140" s="14">
        <v>0</v>
      </c>
      <c r="AS57140" s="14">
        <v>-5</v>
      </c>
      <c r="AT57140" s="25">
        <v>2.2209837072289771</v>
      </c>
      <c r="AU57140" s="25">
        <v>0.90252653553439244</v>
      </c>
      <c r="AV57140" s="25">
        <v>2.1410143847220602</v>
      </c>
      <c r="AZ57140" s="26">
        <v>0</v>
      </c>
      <c r="BA57140" s="26">
        <v>0</v>
      </c>
      <c r="BB57140" s="26">
        <v>3.8678108008296848</v>
      </c>
      <c r="BC57140" s="26">
        <v>0</v>
      </c>
      <c r="BD57140" s="26">
        <v>3.8678108008296848</v>
      </c>
      <c r="BE57140" s="14">
        <v>0</v>
      </c>
      <c r="BF57140" s="14">
        <v>5</v>
      </c>
      <c r="BH57140" s="27">
        <v>1.7054106095450279</v>
      </c>
    </row>
    <row r="57141" spans="1:60" x14ac:dyDescent="0.25">
      <c r="A57141" t="s">
        <v>35</v>
      </c>
      <c r="B57141" s="2">
        <v>44567.083333333336</v>
      </c>
      <c r="C57141" s="1">
        <v>44566</v>
      </c>
      <c r="D57141">
        <v>19</v>
      </c>
      <c r="E57141" s="2">
        <v>44566.791666666664</v>
      </c>
      <c r="F57141" s="8" t="s">
        <v>388</v>
      </c>
      <c r="G57141" s="10" t="s">
        <v>389</v>
      </c>
      <c r="J57141" s="14">
        <v>0</v>
      </c>
      <c r="K57141" s="14">
        <v>-5</v>
      </c>
      <c r="P57141" s="14">
        <v>0</v>
      </c>
      <c r="Q57141" s="14">
        <v>-5</v>
      </c>
      <c r="X57141" s="14">
        <v>0</v>
      </c>
      <c r="AP57141" s="14">
        <v>0</v>
      </c>
      <c r="AS57141" s="14">
        <v>-5</v>
      </c>
      <c r="AT57141" s="25">
        <v>2.2215719398949498</v>
      </c>
      <c r="AU57141" s="25">
        <v>0.90247302268903085</v>
      </c>
      <c r="AV57141" s="25">
        <v>2.1412207668059557</v>
      </c>
      <c r="AZ57141" s="26">
        <v>0</v>
      </c>
      <c r="BA57141" s="26">
        <v>0</v>
      </c>
      <c r="BB57141" s="26">
        <v>3.8740759054747369</v>
      </c>
      <c r="BC57141" s="26">
        <v>0</v>
      </c>
      <c r="BD57141" s="26">
        <v>3.8740759054747369</v>
      </c>
      <c r="BE57141" s="14">
        <v>0</v>
      </c>
      <c r="BF57141" s="14">
        <v>5</v>
      </c>
      <c r="BH57141" s="27">
        <v>1.708173044545543</v>
      </c>
    </row>
    <row r="57142" spans="1:60" x14ac:dyDescent="0.25">
      <c r="A57142" t="s">
        <v>35</v>
      </c>
      <c r="B57142" s="2">
        <v>44567.125</v>
      </c>
      <c r="C57142" s="1">
        <v>44566</v>
      </c>
      <c r="D57142">
        <v>20</v>
      </c>
      <c r="E57142" s="2">
        <v>44566.833333333336</v>
      </c>
      <c r="F57142" s="8" t="s">
        <v>388</v>
      </c>
      <c r="G57142" s="10" t="s">
        <v>389</v>
      </c>
      <c r="J57142" s="14">
        <v>0</v>
      </c>
      <c r="K57142" s="14">
        <v>-4</v>
      </c>
      <c r="P57142" s="14">
        <v>0</v>
      </c>
      <c r="Q57142" s="14">
        <v>-4</v>
      </c>
      <c r="X57142" s="14">
        <v>0</v>
      </c>
      <c r="AP57142" s="14">
        <v>0</v>
      </c>
      <c r="AS57142" s="14">
        <v>-4</v>
      </c>
      <c r="AT57142" s="25">
        <v>2.2214395286748756</v>
      </c>
      <c r="AU57142" s="25">
        <v>0.90222213328667034</v>
      </c>
      <c r="AV57142" s="25">
        <v>2.143005462899068</v>
      </c>
      <c r="AZ57142" s="26">
        <v>0</v>
      </c>
      <c r="BA57142" s="26">
        <v>0</v>
      </c>
      <c r="BB57142" s="26">
        <v>3.1198743162311868</v>
      </c>
      <c r="BC57142" s="26">
        <v>0</v>
      </c>
      <c r="BD57142" s="26">
        <v>3.1198743162311868</v>
      </c>
      <c r="BE57142" s="14">
        <v>0</v>
      </c>
      <c r="BF57142" s="14">
        <v>4</v>
      </c>
      <c r="BH57142" s="27">
        <v>1.7195343287623996</v>
      </c>
    </row>
    <row r="57143" spans="1:60" x14ac:dyDescent="0.25">
      <c r="A57143" t="s">
        <v>35</v>
      </c>
      <c r="B57143" s="2">
        <v>44567.166666666664</v>
      </c>
      <c r="C57143" s="1">
        <v>44566</v>
      </c>
      <c r="D57143">
        <v>21</v>
      </c>
      <c r="E57143" s="2">
        <v>44566.875</v>
      </c>
      <c r="F57143" s="8" t="s">
        <v>388</v>
      </c>
      <c r="G57143" s="10" t="s">
        <v>389</v>
      </c>
      <c r="J57143" s="14">
        <v>0</v>
      </c>
      <c r="K57143" s="14">
        <v>-5</v>
      </c>
      <c r="P57143" s="14">
        <v>0</v>
      </c>
      <c r="Q57143" s="14">
        <v>-5</v>
      </c>
      <c r="X57143" s="14">
        <v>0</v>
      </c>
      <c r="AP57143" s="14">
        <v>0</v>
      </c>
      <c r="AS57143" s="14">
        <v>-5</v>
      </c>
      <c r="AT57143" s="25">
        <v>2.2213905969009247</v>
      </c>
      <c r="AU57143" s="25">
        <v>0.90250298323102018</v>
      </c>
      <c r="AV57143" s="25">
        <v>2.1435764093413039</v>
      </c>
      <c r="AZ57143" s="26">
        <v>0</v>
      </c>
      <c r="BA57143" s="26">
        <v>0</v>
      </c>
      <c r="BB57143" s="26">
        <v>3.8807129544992613</v>
      </c>
      <c r="BC57143" s="26">
        <v>0</v>
      </c>
      <c r="BD57143" s="26">
        <v>3.8807129544992613</v>
      </c>
      <c r="BE57143" s="14">
        <v>0</v>
      </c>
      <c r="BF57143" s="14">
        <v>5</v>
      </c>
      <c r="BH57143" s="27">
        <v>1.7110994787496321</v>
      </c>
    </row>
    <row r="57144" spans="1:60" x14ac:dyDescent="0.25">
      <c r="A57144" t="s">
        <v>35</v>
      </c>
      <c r="B57144" s="2">
        <v>44567.208333333336</v>
      </c>
      <c r="C57144" s="1">
        <v>44566</v>
      </c>
      <c r="D57144">
        <v>22</v>
      </c>
      <c r="E57144" s="2">
        <v>44566.916666666664</v>
      </c>
      <c r="F57144" s="8" t="s">
        <v>388</v>
      </c>
      <c r="G57144" s="10" t="s">
        <v>389</v>
      </c>
      <c r="J57144" s="14">
        <v>0</v>
      </c>
      <c r="K57144" s="14">
        <v>-4</v>
      </c>
      <c r="P57144" s="14">
        <v>0</v>
      </c>
      <c r="Q57144" s="14">
        <v>-4</v>
      </c>
      <c r="X57144" s="14">
        <v>0</v>
      </c>
      <c r="AP57144" s="14">
        <v>0</v>
      </c>
      <c r="AS57144" s="14">
        <v>-4</v>
      </c>
      <c r="AT57144" s="25">
        <v>2.2223418548527532</v>
      </c>
      <c r="AU57144" s="25">
        <v>0.90185369888528655</v>
      </c>
      <c r="AV57144" s="25">
        <v>2.1449620073058617</v>
      </c>
      <c r="AZ57144" s="26">
        <v>0</v>
      </c>
      <c r="BA57144" s="26">
        <v>0</v>
      </c>
      <c r="BB57144" s="26">
        <v>3.1326140198631807</v>
      </c>
      <c r="BC57144" s="26">
        <v>0</v>
      </c>
      <c r="BD57144" s="26">
        <v>3.1326140198631807</v>
      </c>
      <c r="BE57144" s="14">
        <v>0</v>
      </c>
      <c r="BF57144" s="14">
        <v>4</v>
      </c>
      <c r="BH57144" s="27">
        <v>1.7265558801176912</v>
      </c>
    </row>
    <row r="57145" spans="1:60" x14ac:dyDescent="0.25">
      <c r="A57145" t="s">
        <v>35</v>
      </c>
      <c r="B57145" s="2">
        <v>44567.25</v>
      </c>
      <c r="C57145" s="1">
        <v>44566</v>
      </c>
      <c r="D57145">
        <v>23</v>
      </c>
      <c r="E57145" s="2">
        <v>44566.958333333336</v>
      </c>
      <c r="F57145" s="8" t="s">
        <v>388</v>
      </c>
      <c r="G57145" s="10" t="s">
        <v>389</v>
      </c>
      <c r="J57145" s="14">
        <v>0</v>
      </c>
      <c r="K57145" s="14">
        <v>-2</v>
      </c>
      <c r="P57145" s="14">
        <v>0</v>
      </c>
      <c r="Q57145" s="14">
        <v>-2</v>
      </c>
      <c r="X57145" s="14">
        <v>0</v>
      </c>
      <c r="AP57145" s="14">
        <v>0</v>
      </c>
      <c r="AS57145" s="14">
        <v>-2</v>
      </c>
      <c r="AT57145" s="25">
        <v>2.2234322584028696</v>
      </c>
      <c r="AU57145" s="25">
        <v>0.90287842885789504</v>
      </c>
      <c r="AV57145" s="25">
        <v>2.1460286115102885</v>
      </c>
      <c r="AZ57145" s="26">
        <v>0</v>
      </c>
      <c r="BA57145" s="26">
        <v>0</v>
      </c>
      <c r="BB57145" s="26">
        <v>1.5706355286361673</v>
      </c>
      <c r="BC57145" s="26">
        <v>0</v>
      </c>
      <c r="BD57145" s="26">
        <v>1.5706355286361673</v>
      </c>
      <c r="BE57145" s="14">
        <v>0</v>
      </c>
      <c r="BF57145" s="14">
        <v>2</v>
      </c>
      <c r="BH57145" s="27">
        <v>1.7313272495709333</v>
      </c>
    </row>
    <row r="57146" spans="1:60" x14ac:dyDescent="0.25">
      <c r="A57146" t="s">
        <v>35</v>
      </c>
      <c r="B57146" s="2">
        <v>44567.291666666664</v>
      </c>
      <c r="C57146" s="1">
        <v>44566</v>
      </c>
      <c r="D57146">
        <v>24</v>
      </c>
      <c r="E57146" s="2">
        <v>44567</v>
      </c>
      <c r="F57146" s="8" t="s">
        <v>388</v>
      </c>
      <c r="G57146" s="10" t="s">
        <v>389</v>
      </c>
      <c r="J57146" s="14">
        <v>3</v>
      </c>
      <c r="K57146" s="14">
        <v>3</v>
      </c>
      <c r="P57146" s="14">
        <v>3</v>
      </c>
      <c r="Q57146" s="14">
        <v>3</v>
      </c>
      <c r="X57146" s="14">
        <v>3</v>
      </c>
      <c r="AP57146" s="14">
        <v>3</v>
      </c>
      <c r="AS57146" s="14">
        <v>3</v>
      </c>
      <c r="AT57146" s="25">
        <v>2.2238811403036167</v>
      </c>
      <c r="AU57146" s="25">
        <v>0.90354277260745852</v>
      </c>
      <c r="AV57146" s="25">
        <v>2.1463846652578957</v>
      </c>
      <c r="AZ57146" s="26">
        <v>1.998328385010735E-2</v>
      </c>
      <c r="BA57146" s="26">
        <v>1.998328385010735E-2</v>
      </c>
      <c r="BB57146" s="26">
        <v>0</v>
      </c>
      <c r="BC57146" s="26">
        <v>1.998328385010735E-2</v>
      </c>
      <c r="BD57146" s="26">
        <v>0</v>
      </c>
      <c r="BE57146" s="14">
        <v>3</v>
      </c>
      <c r="BF57146" s="14">
        <v>0</v>
      </c>
      <c r="BG57146" s="27">
        <v>1.4685182413874554E-2</v>
      </c>
    </row>
    <row r="57147" spans="1:60" x14ac:dyDescent="0.25">
      <c r="A57147" t="s">
        <v>35</v>
      </c>
      <c r="B57147" s="2">
        <v>44567.333333333336</v>
      </c>
      <c r="C57147" s="1">
        <v>44567</v>
      </c>
      <c r="D57147">
        <v>1</v>
      </c>
      <c r="E57147" s="2">
        <v>44567.041666666664</v>
      </c>
      <c r="F57147" s="8" t="s">
        <v>388</v>
      </c>
      <c r="G57147" s="10" t="s">
        <v>389</v>
      </c>
      <c r="J57147" s="14">
        <v>8</v>
      </c>
      <c r="K57147" s="14">
        <v>8</v>
      </c>
      <c r="P57147" s="14">
        <v>8</v>
      </c>
      <c r="Q57147" s="14">
        <v>8</v>
      </c>
      <c r="X57147" s="14">
        <v>8</v>
      </c>
      <c r="AP57147" s="14">
        <v>8</v>
      </c>
      <c r="AS57147" s="14">
        <v>8</v>
      </c>
      <c r="AT57147" s="25">
        <v>2.2243338023522892</v>
      </c>
      <c r="AU57147" s="25">
        <v>0.90329535625466706</v>
      </c>
      <c r="AV57147" s="25">
        <v>2.1459563683504208</v>
      </c>
      <c r="AZ57147" s="26">
        <v>5.328875693361964E-2</v>
      </c>
      <c r="BA57147" s="26">
        <v>5.328875693361964E-2</v>
      </c>
      <c r="BB57147" s="26">
        <v>0</v>
      </c>
      <c r="BC57147" s="26">
        <v>5.328875693361964E-2</v>
      </c>
      <c r="BD57147" s="26">
        <v>0</v>
      </c>
      <c r="BE57147" s="14">
        <v>8</v>
      </c>
      <c r="BF57147" s="14">
        <v>0</v>
      </c>
      <c r="BG57147" s="27">
        <v>1.4685182413874566E-2</v>
      </c>
    </row>
    <row r="57148" spans="1:60" x14ac:dyDescent="0.25">
      <c r="A57148" t="s">
        <v>35</v>
      </c>
      <c r="B57148" s="2">
        <v>44567.375</v>
      </c>
      <c r="C57148" s="1">
        <v>44567</v>
      </c>
      <c r="D57148">
        <v>2</v>
      </c>
      <c r="E57148" s="2">
        <v>44567.083333333336</v>
      </c>
      <c r="F57148" s="8" t="s">
        <v>388</v>
      </c>
      <c r="G57148" s="10" t="s">
        <v>389</v>
      </c>
      <c r="J57148" s="14">
        <v>15</v>
      </c>
      <c r="K57148" s="14">
        <v>15</v>
      </c>
      <c r="P57148" s="14">
        <v>15</v>
      </c>
      <c r="Q57148" s="14">
        <v>15</v>
      </c>
      <c r="X57148" s="14">
        <v>15</v>
      </c>
      <c r="AP57148" s="14">
        <v>15</v>
      </c>
      <c r="AS57148" s="14">
        <v>15</v>
      </c>
      <c r="AT57148" s="25">
        <v>2.22470396729664</v>
      </c>
      <c r="AU57148" s="25">
        <v>0.90316005456696702</v>
      </c>
      <c r="AV57148" s="25">
        <v>2.1462793889726446</v>
      </c>
      <c r="AZ57148" s="26">
        <v>9.9916419250536792E-2</v>
      </c>
      <c r="BA57148" s="26">
        <v>9.9916419250536792E-2</v>
      </c>
      <c r="BB57148" s="26">
        <v>0</v>
      </c>
      <c r="BC57148" s="26">
        <v>9.9916419250536792E-2</v>
      </c>
      <c r="BD57148" s="26">
        <v>0</v>
      </c>
      <c r="BE57148" s="14">
        <v>15</v>
      </c>
      <c r="BF57148" s="14">
        <v>0</v>
      </c>
      <c r="BG57148" s="27">
        <v>1.4685182413874559E-2</v>
      </c>
    </row>
    <row r="57149" spans="1:60" x14ac:dyDescent="0.25">
      <c r="A57149" t="s">
        <v>35</v>
      </c>
      <c r="B57149" s="2">
        <v>44567.416666666664</v>
      </c>
      <c r="C57149" s="1">
        <v>44567</v>
      </c>
      <c r="D57149">
        <v>3</v>
      </c>
      <c r="E57149" s="2">
        <v>44567.125</v>
      </c>
      <c r="F57149" s="8" t="s">
        <v>388</v>
      </c>
      <c r="G57149" s="10" t="s">
        <v>389</v>
      </c>
      <c r="J57149" s="14">
        <v>37</v>
      </c>
      <c r="K57149" s="14">
        <v>37</v>
      </c>
      <c r="P57149" s="14">
        <v>37</v>
      </c>
      <c r="Q57149" s="14">
        <v>37</v>
      </c>
      <c r="X57149" s="14">
        <v>37</v>
      </c>
      <c r="AP57149" s="14">
        <v>37</v>
      </c>
      <c r="AS57149" s="14">
        <v>37</v>
      </c>
      <c r="AT57149" s="25">
        <v>2.2246438781429911</v>
      </c>
      <c r="AU57149" s="25">
        <v>0.9033273278734264</v>
      </c>
      <c r="AV57149" s="25">
        <v>2.1465938617405467</v>
      </c>
      <c r="AZ57149" s="26">
        <v>0.24646050081799079</v>
      </c>
      <c r="BA57149" s="26">
        <v>0.24646050081799079</v>
      </c>
      <c r="BB57149" s="26">
        <v>0</v>
      </c>
      <c r="BC57149" s="26">
        <v>0.24646050081799081</v>
      </c>
      <c r="BD57149" s="26">
        <v>-2.7755575615628914E-17</v>
      </c>
      <c r="BE57149" s="14">
        <v>37</v>
      </c>
      <c r="BF57149" s="14">
        <v>0</v>
      </c>
      <c r="BG57149" s="27">
        <v>1.4685182413874563E-2</v>
      </c>
    </row>
    <row r="57150" spans="1:60" x14ac:dyDescent="0.25">
      <c r="A57150" t="s">
        <v>35</v>
      </c>
      <c r="B57150" s="2">
        <v>44567.458333333336</v>
      </c>
      <c r="C57150" s="1">
        <v>44567</v>
      </c>
      <c r="D57150">
        <v>4</v>
      </c>
      <c r="E57150" s="2">
        <v>44567.166666666664</v>
      </c>
      <c r="F57150" s="8" t="s">
        <v>388</v>
      </c>
      <c r="G57150" s="10" t="s">
        <v>389</v>
      </c>
      <c r="J57150" s="14">
        <v>57</v>
      </c>
      <c r="K57150" s="14">
        <v>57</v>
      </c>
      <c r="P57150" s="14">
        <v>57</v>
      </c>
      <c r="Q57150" s="14">
        <v>57</v>
      </c>
      <c r="X57150" s="14">
        <v>57</v>
      </c>
      <c r="AP57150" s="14">
        <v>57</v>
      </c>
      <c r="AS57150" s="14">
        <v>57</v>
      </c>
      <c r="AT57150" s="25">
        <v>2.2257005926046647</v>
      </c>
      <c r="AU57150" s="25">
        <v>0.90302132488369724</v>
      </c>
      <c r="AV57150" s="25">
        <v>2.150455276538346</v>
      </c>
      <c r="AZ57150" s="26">
        <v>0.37968239315203983</v>
      </c>
      <c r="BA57150" s="26">
        <v>0.37968239315203983</v>
      </c>
      <c r="BB57150" s="26">
        <v>0</v>
      </c>
      <c r="BC57150" s="26">
        <v>0.37968239315203989</v>
      </c>
      <c r="BD57150" s="26">
        <v>-5.5511151231257827E-17</v>
      </c>
      <c r="BE57150" s="14">
        <v>57</v>
      </c>
      <c r="BF57150" s="14">
        <v>0</v>
      </c>
      <c r="BG57150" s="27">
        <v>1.4685182413874561E-2</v>
      </c>
    </row>
    <row r="57151" spans="1:60" x14ac:dyDescent="0.25">
      <c r="A57151" t="s">
        <v>35</v>
      </c>
      <c r="B57151" s="2">
        <v>44567.5</v>
      </c>
      <c r="C57151" s="1">
        <v>44567</v>
      </c>
      <c r="D57151">
        <v>5</v>
      </c>
      <c r="E57151" s="2">
        <v>44567.208333333336</v>
      </c>
      <c r="F57151" s="8" t="s">
        <v>388</v>
      </c>
      <c r="G57151" s="10" t="s">
        <v>389</v>
      </c>
      <c r="J57151" s="14">
        <v>64</v>
      </c>
      <c r="K57151" s="14">
        <v>64</v>
      </c>
      <c r="P57151" s="14">
        <v>64</v>
      </c>
      <c r="Q57151" s="14">
        <v>64</v>
      </c>
      <c r="X57151" s="14">
        <v>64</v>
      </c>
      <c r="AP57151" s="14">
        <v>64</v>
      </c>
      <c r="AS57151" s="14">
        <v>64</v>
      </c>
      <c r="AT57151" s="25">
        <v>2.2268196109383962</v>
      </c>
      <c r="AU57151" s="25">
        <v>0.9022325102031109</v>
      </c>
      <c r="AV57151" s="25">
        <v>2.1477155154197711</v>
      </c>
      <c r="AZ57151" s="26">
        <v>0.42631005546895684</v>
      </c>
      <c r="BA57151" s="26">
        <v>0.42631005546895684</v>
      </c>
      <c r="BB57151" s="26">
        <v>0</v>
      </c>
      <c r="BC57151" s="26">
        <v>0.42631005546895684</v>
      </c>
      <c r="BD57151" s="26">
        <v>0</v>
      </c>
      <c r="BE57151" s="14">
        <v>64</v>
      </c>
      <c r="BF57151" s="14">
        <v>0</v>
      </c>
      <c r="BG57151" s="27">
        <v>1.4685182413874556E-2</v>
      </c>
    </row>
    <row r="57152" spans="1:60" x14ac:dyDescent="0.25">
      <c r="A57152" t="s">
        <v>35</v>
      </c>
      <c r="B57152" s="2">
        <v>44567.541666666664</v>
      </c>
      <c r="C57152" s="1">
        <v>44567</v>
      </c>
      <c r="D57152">
        <v>6</v>
      </c>
      <c r="E57152" s="2">
        <v>44567.25</v>
      </c>
      <c r="F57152" s="8" t="s">
        <v>388</v>
      </c>
      <c r="G57152" s="10" t="s">
        <v>389</v>
      </c>
      <c r="J57152" s="14">
        <v>72</v>
      </c>
      <c r="K57152" s="14">
        <v>72</v>
      </c>
      <c r="P57152" s="14">
        <v>72</v>
      </c>
      <c r="Q57152" s="14">
        <v>72</v>
      </c>
      <c r="X57152" s="14">
        <v>72</v>
      </c>
      <c r="AP57152" s="14">
        <v>72</v>
      </c>
      <c r="AS57152" s="14">
        <v>72</v>
      </c>
      <c r="AT57152" s="25">
        <v>2.226453428257507</v>
      </c>
      <c r="AU57152" s="25">
        <v>0.90097934012686132</v>
      </c>
      <c r="AV57152" s="25">
        <v>2.1409260995140484</v>
      </c>
      <c r="AZ57152" s="26">
        <v>0.4795988124025764</v>
      </c>
      <c r="BA57152" s="26">
        <v>0.4795988124025764</v>
      </c>
      <c r="BB57152" s="26">
        <v>0</v>
      </c>
      <c r="BC57152" s="26">
        <v>0.4795988124025764</v>
      </c>
      <c r="BD57152" s="26">
        <v>0</v>
      </c>
      <c r="BE57152" s="14">
        <v>72</v>
      </c>
      <c r="BF57152" s="14">
        <v>0</v>
      </c>
      <c r="BG57152" s="27">
        <v>1.4685182413874556E-2</v>
      </c>
    </row>
    <row r="57153" spans="1:59" x14ac:dyDescent="0.25">
      <c r="A57153" t="s">
        <v>35</v>
      </c>
      <c r="B57153" s="2">
        <v>44567.583333333336</v>
      </c>
      <c r="C57153" s="1">
        <v>44567</v>
      </c>
      <c r="D57153">
        <v>7</v>
      </c>
      <c r="E57153" s="2">
        <v>44567.291666666664</v>
      </c>
      <c r="F57153" s="8" t="s">
        <v>388</v>
      </c>
      <c r="G57153" s="10" t="s">
        <v>389</v>
      </c>
      <c r="J57153" s="14">
        <v>83</v>
      </c>
      <c r="K57153" s="14">
        <v>83</v>
      </c>
      <c r="P57153" s="14">
        <v>83</v>
      </c>
      <c r="Q57153" s="14">
        <v>83</v>
      </c>
      <c r="X57153" s="14">
        <v>83</v>
      </c>
      <c r="AP57153" s="14">
        <v>83</v>
      </c>
      <c r="AS57153" s="14">
        <v>83</v>
      </c>
      <c r="AT57153" s="25">
        <v>2.2248716096963626</v>
      </c>
      <c r="AU57153" s="25">
        <v>0.89950959617801229</v>
      </c>
      <c r="AV57153" s="25">
        <v>2.1350681624036407</v>
      </c>
      <c r="AZ57153" s="26">
        <v>0.55287085318630358</v>
      </c>
      <c r="BA57153" s="26">
        <v>0.55287085318630358</v>
      </c>
      <c r="BB57153" s="26">
        <v>0</v>
      </c>
      <c r="BC57153" s="26">
        <v>0.55287085318630358</v>
      </c>
      <c r="BD57153" s="26">
        <v>0</v>
      </c>
      <c r="BE57153" s="14">
        <v>83</v>
      </c>
      <c r="BF57153" s="14">
        <v>0</v>
      </c>
      <c r="BG57153" s="27">
        <v>1.4685182413874561E-2</v>
      </c>
    </row>
    <row r="57154" spans="1:59" x14ac:dyDescent="0.25">
      <c r="A57154" t="s">
        <v>35</v>
      </c>
      <c r="B57154" s="2">
        <v>44567.625</v>
      </c>
      <c r="C57154" s="1">
        <v>44567</v>
      </c>
      <c r="D57154">
        <v>8</v>
      </c>
      <c r="E57154" s="2">
        <v>44567.333333333336</v>
      </c>
      <c r="F57154" s="8" t="s">
        <v>388</v>
      </c>
      <c r="G57154" s="10" t="s">
        <v>389</v>
      </c>
      <c r="J57154" s="14">
        <v>75</v>
      </c>
      <c r="K57154" s="14">
        <v>75</v>
      </c>
      <c r="P57154" s="14">
        <v>75</v>
      </c>
      <c r="Q57154" s="14">
        <v>75</v>
      </c>
      <c r="X57154" s="14">
        <v>75</v>
      </c>
      <c r="AP57154" s="14">
        <v>75</v>
      </c>
      <c r="AS57154" s="14">
        <v>75</v>
      </c>
      <c r="AT57154" s="25">
        <v>2.2237056915610482</v>
      </c>
      <c r="AU57154" s="25">
        <v>0.89803514335503443</v>
      </c>
      <c r="AV57154" s="25">
        <v>2.132859498735125</v>
      </c>
      <c r="AZ57154" s="26">
        <v>0.49958209625268374</v>
      </c>
      <c r="BA57154" s="26">
        <v>0.49958209625268374</v>
      </c>
      <c r="BB57154" s="26">
        <v>0</v>
      </c>
      <c r="BC57154" s="26">
        <v>0.49958209625268379</v>
      </c>
      <c r="BD57154" s="26">
        <v>-5.5511151231257827E-17</v>
      </c>
      <c r="BE57154" s="14">
        <v>75</v>
      </c>
      <c r="BF57154" s="14">
        <v>0</v>
      </c>
      <c r="BG57154" s="27">
        <v>1.4685182413874554E-2</v>
      </c>
    </row>
    <row r="57155" spans="1:59" x14ac:dyDescent="0.25">
      <c r="A57155" t="s">
        <v>35</v>
      </c>
      <c r="B57155" s="2">
        <v>44567.666666666664</v>
      </c>
      <c r="C57155" s="1">
        <v>44567</v>
      </c>
      <c r="D57155">
        <v>9</v>
      </c>
      <c r="E57155" s="2">
        <v>44567.375</v>
      </c>
      <c r="F57155" s="8" t="s">
        <v>388</v>
      </c>
      <c r="G57155" s="10" t="s">
        <v>389</v>
      </c>
      <c r="J57155" s="14">
        <v>85</v>
      </c>
      <c r="K57155" s="14">
        <v>85</v>
      </c>
      <c r="P57155" s="14">
        <v>85</v>
      </c>
      <c r="Q57155" s="14">
        <v>85</v>
      </c>
      <c r="X57155" s="14">
        <v>85</v>
      </c>
      <c r="AP57155" s="14">
        <v>85</v>
      </c>
      <c r="AS57155" s="14">
        <v>85</v>
      </c>
      <c r="AT57155" s="25">
        <v>2.2230900200570525</v>
      </c>
      <c r="AU57155" s="25">
        <v>0.89723113238823216</v>
      </c>
      <c r="AV57155" s="25">
        <v>2.1304708667960761</v>
      </c>
      <c r="AZ57155" s="26">
        <v>0.56619304241970847</v>
      </c>
      <c r="BA57155" s="26">
        <v>0.56619304241970847</v>
      </c>
      <c r="BB57155" s="26">
        <v>0</v>
      </c>
      <c r="BC57155" s="26">
        <v>0.56619304241970847</v>
      </c>
      <c r="BD57155" s="26">
        <v>0</v>
      </c>
      <c r="BE57155" s="14">
        <v>85</v>
      </c>
      <c r="BF57155" s="14">
        <v>0</v>
      </c>
      <c r="BG57155" s="27">
        <v>1.4685182413874559E-2</v>
      </c>
    </row>
    <row r="57156" spans="1:59" x14ac:dyDescent="0.25">
      <c r="A57156" t="s">
        <v>35</v>
      </c>
      <c r="B57156" s="2">
        <v>44567.708333333336</v>
      </c>
      <c r="C57156" s="1">
        <v>44567</v>
      </c>
      <c r="D57156">
        <v>10</v>
      </c>
      <c r="E57156" s="2">
        <v>44567.416666666664</v>
      </c>
      <c r="F57156" s="8" t="s">
        <v>388</v>
      </c>
      <c r="G57156" s="10" t="s">
        <v>389</v>
      </c>
      <c r="J57156" s="14">
        <v>77</v>
      </c>
      <c r="K57156" s="14">
        <v>77</v>
      </c>
      <c r="P57156" s="14">
        <v>77</v>
      </c>
      <c r="Q57156" s="14">
        <v>77</v>
      </c>
      <c r="X57156" s="14">
        <v>77</v>
      </c>
      <c r="AP57156" s="14">
        <v>77</v>
      </c>
      <c r="AS57156" s="14">
        <v>77</v>
      </c>
      <c r="AT57156" s="25">
        <v>2.2223277451074837</v>
      </c>
      <c r="AU57156" s="25">
        <v>0.89650212596731405</v>
      </c>
      <c r="AV57156" s="25">
        <v>2.1299190616971599</v>
      </c>
      <c r="AZ57156" s="26">
        <v>0.5129042854860888</v>
      </c>
      <c r="BA57156" s="26">
        <v>0.5129042854860888</v>
      </c>
      <c r="BB57156" s="26">
        <v>0</v>
      </c>
      <c r="BC57156" s="26">
        <v>0.5129042854860888</v>
      </c>
      <c r="BD57156" s="26">
        <v>0</v>
      </c>
      <c r="BE57156" s="14">
        <v>77</v>
      </c>
      <c r="BF57156" s="14">
        <v>0</v>
      </c>
      <c r="BG57156" s="27">
        <v>1.4685182413874558E-2</v>
      </c>
    </row>
    <row r="57157" spans="1:59" x14ac:dyDescent="0.25">
      <c r="A57157" t="s">
        <v>35</v>
      </c>
      <c r="B57157" s="2">
        <v>44567.75</v>
      </c>
      <c r="C57157" s="1">
        <v>44567</v>
      </c>
      <c r="D57157">
        <v>11</v>
      </c>
      <c r="E57157" s="2">
        <v>44567.458333333336</v>
      </c>
      <c r="F57157" s="8" t="s">
        <v>388</v>
      </c>
      <c r="G57157" s="10" t="s">
        <v>389</v>
      </c>
      <c r="J57157" s="14">
        <v>66</v>
      </c>
      <c r="K57157" s="14">
        <v>66</v>
      </c>
      <c r="P57157" s="14">
        <v>66</v>
      </c>
      <c r="Q57157" s="14">
        <v>66</v>
      </c>
      <c r="X57157" s="14">
        <v>66</v>
      </c>
      <c r="AP57157" s="14">
        <v>66</v>
      </c>
      <c r="AS57157" s="14">
        <v>66</v>
      </c>
      <c r="AT57157" s="25">
        <v>2.221795350004216</v>
      </c>
      <c r="AU57157" s="25">
        <v>0.89659386974408617</v>
      </c>
      <c r="AV57157" s="25">
        <v>2.1325834727150834</v>
      </c>
      <c r="AZ57157" s="26">
        <v>0.43963224470236184</v>
      </c>
      <c r="BA57157" s="26">
        <v>0.43963224470236184</v>
      </c>
      <c r="BB57157" s="26">
        <v>0</v>
      </c>
      <c r="BC57157" s="26">
        <v>0.43963224470236184</v>
      </c>
      <c r="BD57157" s="26">
        <v>0</v>
      </c>
      <c r="BE57157" s="14">
        <v>66</v>
      </c>
      <c r="BF57157" s="14">
        <v>0</v>
      </c>
      <c r="BG57157" s="27">
        <v>1.4685182413874559E-2</v>
      </c>
    </row>
    <row r="57158" spans="1:59" x14ac:dyDescent="0.25">
      <c r="A57158" t="s">
        <v>35</v>
      </c>
      <c r="B57158" s="2">
        <v>44567.791666666664</v>
      </c>
      <c r="C57158" s="1">
        <v>44567</v>
      </c>
      <c r="D57158">
        <v>12</v>
      </c>
      <c r="E57158" s="2">
        <v>44567.5</v>
      </c>
      <c r="F57158" s="8" t="s">
        <v>388</v>
      </c>
      <c r="G57158" s="10" t="s">
        <v>389</v>
      </c>
      <c r="J57158" s="14">
        <v>51</v>
      </c>
      <c r="K57158" s="14">
        <v>51</v>
      </c>
      <c r="P57158" s="14">
        <v>51</v>
      </c>
      <c r="Q57158" s="14">
        <v>51</v>
      </c>
      <c r="X57158" s="14">
        <v>51</v>
      </c>
      <c r="AP57158" s="14">
        <v>51</v>
      </c>
      <c r="AS57158" s="14">
        <v>51</v>
      </c>
      <c r="AT57158" s="25">
        <v>2.2211921396827203</v>
      </c>
      <c r="AU57158" s="25">
        <v>0.89701229575937946</v>
      </c>
      <c r="AV57158" s="25">
        <v>2.136919246463584</v>
      </c>
      <c r="AZ57158" s="26">
        <v>0.33971582545182505</v>
      </c>
      <c r="BA57158" s="26">
        <v>0.33971582545182505</v>
      </c>
      <c r="BB57158" s="26">
        <v>0</v>
      </c>
      <c r="BC57158" s="26">
        <v>0.33971582545182505</v>
      </c>
      <c r="BD57158" s="26">
        <v>0</v>
      </c>
      <c r="BE57158" s="14">
        <v>51</v>
      </c>
      <c r="BF57158" s="14">
        <v>0</v>
      </c>
      <c r="BG57158" s="27">
        <v>1.4685182413874559E-2</v>
      </c>
    </row>
    <row r="57159" spans="1:59" x14ac:dyDescent="0.25">
      <c r="A57159" t="s">
        <v>35</v>
      </c>
      <c r="B57159" s="2">
        <v>44567.833333333336</v>
      </c>
      <c r="C57159" s="1">
        <v>44567</v>
      </c>
      <c r="D57159">
        <v>13</v>
      </c>
      <c r="E57159" s="2">
        <v>44567.541666666664</v>
      </c>
      <c r="F57159" s="8" t="s">
        <v>388</v>
      </c>
      <c r="G57159" s="10" t="s">
        <v>389</v>
      </c>
      <c r="J57159" s="14">
        <v>39</v>
      </c>
      <c r="K57159" s="14">
        <v>39</v>
      </c>
      <c r="P57159" s="14">
        <v>39</v>
      </c>
      <c r="Q57159" s="14">
        <v>39</v>
      </c>
      <c r="X57159" s="14">
        <v>39</v>
      </c>
      <c r="AP57159" s="14">
        <v>39</v>
      </c>
      <c r="AS57159" s="14">
        <v>39</v>
      </c>
      <c r="AT57159" s="25">
        <v>2.2197416662422857</v>
      </c>
      <c r="AU57159" s="25">
        <v>0.89726408495810017</v>
      </c>
      <c r="AV57159" s="25">
        <v>2.1363281115687891</v>
      </c>
      <c r="AZ57159" s="26">
        <v>0.25978269005139565</v>
      </c>
      <c r="BA57159" s="26">
        <v>0.25978269005139565</v>
      </c>
      <c r="BB57159" s="26">
        <v>0</v>
      </c>
      <c r="BC57159" s="26">
        <v>0.25978269005139565</v>
      </c>
      <c r="BD57159" s="26">
        <v>0</v>
      </c>
      <c r="BE57159" s="14">
        <v>39</v>
      </c>
      <c r="BF57159" s="14">
        <v>0</v>
      </c>
      <c r="BG57159" s="27">
        <v>1.4685182413874559E-2</v>
      </c>
    </row>
    <row r="57160" spans="1:59" x14ac:dyDescent="0.25">
      <c r="A57160" t="s">
        <v>35</v>
      </c>
      <c r="B57160" s="2">
        <v>44567.875</v>
      </c>
      <c r="C57160" s="1">
        <v>44567</v>
      </c>
      <c r="D57160">
        <v>14</v>
      </c>
      <c r="E57160" s="2">
        <v>44567.583333333336</v>
      </c>
      <c r="F57160" s="8" t="s">
        <v>388</v>
      </c>
      <c r="G57160" s="10" t="s">
        <v>389</v>
      </c>
      <c r="J57160" s="14">
        <v>45</v>
      </c>
      <c r="K57160" s="14">
        <v>45</v>
      </c>
      <c r="P57160" s="14">
        <v>45</v>
      </c>
      <c r="Q57160" s="14">
        <v>45</v>
      </c>
      <c r="X57160" s="14">
        <v>45</v>
      </c>
      <c r="AP57160" s="14">
        <v>45</v>
      </c>
      <c r="AS57160" s="14">
        <v>45</v>
      </c>
      <c r="AT57160" s="25">
        <v>2.2188174290078293</v>
      </c>
      <c r="AU57160" s="25">
        <v>0.89780642729242011</v>
      </c>
      <c r="AV57160" s="25">
        <v>2.1352879527207023</v>
      </c>
      <c r="AZ57160" s="26">
        <v>0.29974925775161021</v>
      </c>
      <c r="BA57160" s="26">
        <v>0.29974925775161021</v>
      </c>
      <c r="BB57160" s="26">
        <v>0</v>
      </c>
      <c r="BC57160" s="26">
        <v>0.29974925775161027</v>
      </c>
      <c r="BD57160" s="26">
        <v>-5.5511151231257827E-17</v>
      </c>
      <c r="BE57160" s="14">
        <v>45</v>
      </c>
      <c r="BF57160" s="14">
        <v>0</v>
      </c>
      <c r="BG57160" s="27">
        <v>1.4685182413874552E-2</v>
      </c>
    </row>
    <row r="57161" spans="1:59" x14ac:dyDescent="0.25">
      <c r="A57161" t="s">
        <v>35</v>
      </c>
      <c r="B57161" s="2">
        <v>44567.916666666664</v>
      </c>
      <c r="C57161" s="1">
        <v>44567</v>
      </c>
      <c r="D57161">
        <v>15</v>
      </c>
      <c r="E57161" s="2">
        <v>44567.625</v>
      </c>
      <c r="F57161" s="8" t="s">
        <v>388</v>
      </c>
      <c r="G57161" s="10" t="s">
        <v>389</v>
      </c>
      <c r="J57161" s="14">
        <v>49</v>
      </c>
      <c r="K57161" s="14">
        <v>49</v>
      </c>
      <c r="P57161" s="14">
        <v>49</v>
      </c>
      <c r="Q57161" s="14">
        <v>49</v>
      </c>
      <c r="X57161" s="14">
        <v>49</v>
      </c>
      <c r="AP57161" s="14">
        <v>49</v>
      </c>
      <c r="AS57161" s="14">
        <v>49</v>
      </c>
      <c r="AT57161" s="25">
        <v>2.2184002377504339</v>
      </c>
      <c r="AU57161" s="25">
        <v>0.8982167537148078</v>
      </c>
      <c r="AV57161" s="25">
        <v>2.138333879718787</v>
      </c>
      <c r="AZ57161" s="26">
        <v>0.32639363621842021</v>
      </c>
      <c r="BA57161" s="26">
        <v>0.32639363621842021</v>
      </c>
      <c r="BB57161" s="26">
        <v>0</v>
      </c>
      <c r="BC57161" s="26">
        <v>0.32639363621842021</v>
      </c>
      <c r="BD57161" s="26">
        <v>0</v>
      </c>
      <c r="BE57161" s="14">
        <v>49</v>
      </c>
      <c r="BF57161" s="14">
        <v>0</v>
      </c>
      <c r="BG57161" s="27">
        <v>1.4685182413874563E-2</v>
      </c>
    </row>
    <row r="57162" spans="1:59" x14ac:dyDescent="0.25">
      <c r="A57162" t="s">
        <v>35</v>
      </c>
      <c r="B57162" s="2">
        <v>44567.958333333336</v>
      </c>
      <c r="C57162" s="1">
        <v>44567</v>
      </c>
      <c r="D57162">
        <v>16</v>
      </c>
      <c r="E57162" s="2">
        <v>44567.666666666664</v>
      </c>
      <c r="F57162" s="8" t="s">
        <v>388</v>
      </c>
      <c r="G57162" s="10" t="s">
        <v>389</v>
      </c>
      <c r="J57162" s="14">
        <v>65</v>
      </c>
      <c r="K57162" s="14">
        <v>65</v>
      </c>
      <c r="P57162" s="14">
        <v>65</v>
      </c>
      <c r="Q57162" s="14">
        <v>65</v>
      </c>
      <c r="X57162" s="14">
        <v>65</v>
      </c>
      <c r="AP57162" s="14">
        <v>65</v>
      </c>
      <c r="AS57162" s="14">
        <v>65</v>
      </c>
      <c r="AT57162" s="25">
        <v>2.2186063017736375</v>
      </c>
      <c r="AU57162" s="25">
        <v>0.8973343194920016</v>
      </c>
      <c r="AV57162" s="25">
        <v>2.1369102496383001</v>
      </c>
      <c r="AZ57162" s="26">
        <v>0.43297115008565956</v>
      </c>
      <c r="BA57162" s="26">
        <v>0.43297115008565956</v>
      </c>
      <c r="BB57162" s="26">
        <v>0</v>
      </c>
      <c r="BC57162" s="26">
        <v>0.43297115008565956</v>
      </c>
      <c r="BD57162" s="26">
        <v>0</v>
      </c>
      <c r="BE57162" s="14">
        <v>65</v>
      </c>
      <c r="BF57162" s="14">
        <v>0</v>
      </c>
      <c r="BG57162" s="27">
        <v>1.4685182413874565E-2</v>
      </c>
    </row>
    <row r="57163" spans="1:59" x14ac:dyDescent="0.25">
      <c r="A57163" t="s">
        <v>35</v>
      </c>
      <c r="B57163" s="2">
        <v>44568</v>
      </c>
      <c r="C57163" s="1">
        <v>44567</v>
      </c>
      <c r="D57163">
        <v>17</v>
      </c>
      <c r="E57163" s="2">
        <v>44567.708333333336</v>
      </c>
      <c r="F57163" s="8" t="s">
        <v>388</v>
      </c>
      <c r="G57163" s="10" t="s">
        <v>389</v>
      </c>
      <c r="J57163" s="14">
        <v>78</v>
      </c>
      <c r="K57163" s="14">
        <v>78</v>
      </c>
      <c r="P57163" s="14">
        <v>78</v>
      </c>
      <c r="Q57163" s="14">
        <v>78</v>
      </c>
      <c r="X57163" s="14">
        <v>78</v>
      </c>
      <c r="AP57163" s="14">
        <v>78</v>
      </c>
      <c r="AS57163" s="14">
        <v>78</v>
      </c>
      <c r="AT57163" s="25">
        <v>2.218313984039594</v>
      </c>
      <c r="AU57163" s="25">
        <v>0.89525081233423587</v>
      </c>
      <c r="AV57163" s="25">
        <v>2.1283721689652131</v>
      </c>
      <c r="AZ57163" s="26">
        <v>0.5195653801027913</v>
      </c>
      <c r="BA57163" s="26">
        <v>0.5195653801027913</v>
      </c>
      <c r="BB57163" s="26">
        <v>0</v>
      </c>
      <c r="BC57163" s="26">
        <v>0.5195653801027913</v>
      </c>
      <c r="BD57163" s="26">
        <v>0</v>
      </c>
      <c r="BE57163" s="14">
        <v>78</v>
      </c>
      <c r="BF57163" s="14">
        <v>0</v>
      </c>
      <c r="BG57163" s="27">
        <v>1.4685182413874559E-2</v>
      </c>
    </row>
    <row r="57164" spans="1:59" x14ac:dyDescent="0.25">
      <c r="A57164" t="s">
        <v>35</v>
      </c>
      <c r="B57164" s="2">
        <v>44568.041666666664</v>
      </c>
      <c r="C57164" s="1">
        <v>44567</v>
      </c>
      <c r="D57164">
        <v>18</v>
      </c>
      <c r="E57164" s="2">
        <v>44567.75</v>
      </c>
      <c r="F57164" s="8" t="s">
        <v>388</v>
      </c>
      <c r="G57164" s="10" t="s">
        <v>389</v>
      </c>
      <c r="J57164" s="14">
        <v>82</v>
      </c>
      <c r="K57164" s="14">
        <v>82</v>
      </c>
      <c r="P57164" s="14">
        <v>82</v>
      </c>
      <c r="Q57164" s="14">
        <v>82</v>
      </c>
      <c r="X57164" s="14">
        <v>82</v>
      </c>
      <c r="AP57164" s="14">
        <v>82</v>
      </c>
      <c r="AS57164" s="14">
        <v>82</v>
      </c>
      <c r="AT57164" s="25">
        <v>2.2181846058501988</v>
      </c>
      <c r="AU57164" s="25">
        <v>0.89389347154040177</v>
      </c>
      <c r="AV57164" s="25">
        <v>2.1234134708141235</v>
      </c>
      <c r="AZ57164" s="26">
        <v>0.54620975856960119</v>
      </c>
      <c r="BA57164" s="26">
        <v>0.54620975856960119</v>
      </c>
      <c r="BB57164" s="26">
        <v>0</v>
      </c>
      <c r="BC57164" s="26">
        <v>0.54620975856960119</v>
      </c>
      <c r="BD57164" s="26">
        <v>0</v>
      </c>
      <c r="BE57164" s="14">
        <v>82</v>
      </c>
      <c r="BF57164" s="14">
        <v>0</v>
      </c>
      <c r="BG57164" s="27">
        <v>1.4685182413874563E-2</v>
      </c>
    </row>
    <row r="57165" spans="1:59" x14ac:dyDescent="0.25">
      <c r="A57165" t="s">
        <v>35</v>
      </c>
      <c r="B57165" s="2">
        <v>44568.083333333336</v>
      </c>
      <c r="C57165" s="1">
        <v>44567</v>
      </c>
      <c r="D57165">
        <v>19</v>
      </c>
      <c r="E57165" s="2">
        <v>44567.791666666664</v>
      </c>
      <c r="F57165" s="8" t="s">
        <v>388</v>
      </c>
      <c r="G57165" s="10" t="s">
        <v>389</v>
      </c>
      <c r="J57165" s="14">
        <v>84</v>
      </c>
      <c r="K57165" s="14">
        <v>84</v>
      </c>
      <c r="P57165" s="14">
        <v>84</v>
      </c>
      <c r="Q57165" s="14">
        <v>84</v>
      </c>
      <c r="X57165" s="14">
        <v>84</v>
      </c>
      <c r="AP57165" s="14">
        <v>84</v>
      </c>
      <c r="AS57165" s="14">
        <v>84</v>
      </c>
      <c r="AT57165" s="25">
        <v>2.2180397650293435</v>
      </c>
      <c r="AU57165" s="25">
        <v>0.89375428924292499</v>
      </c>
      <c r="AV57165" s="25">
        <v>2.1207575340473013</v>
      </c>
      <c r="AZ57165" s="26">
        <v>0.55953194780300597</v>
      </c>
      <c r="BA57165" s="26">
        <v>0.55953194780300597</v>
      </c>
      <c r="BB57165" s="26">
        <v>0</v>
      </c>
      <c r="BC57165" s="26">
        <v>0.55953194780300597</v>
      </c>
      <c r="BD57165" s="26">
        <v>0</v>
      </c>
      <c r="BE57165" s="14">
        <v>84</v>
      </c>
      <c r="BF57165" s="14">
        <v>0</v>
      </c>
      <c r="BG57165" s="27">
        <v>1.4685182413874559E-2</v>
      </c>
    </row>
    <row r="57166" spans="1:59" x14ac:dyDescent="0.25">
      <c r="A57166" t="s">
        <v>35</v>
      </c>
      <c r="B57166" s="2">
        <v>44568.125</v>
      </c>
      <c r="C57166" s="1">
        <v>44567</v>
      </c>
      <c r="D57166">
        <v>20</v>
      </c>
      <c r="E57166" s="2">
        <v>44567.833333333336</v>
      </c>
      <c r="F57166" s="8" t="s">
        <v>388</v>
      </c>
      <c r="G57166" s="10" t="s">
        <v>389</v>
      </c>
      <c r="J57166" s="14">
        <v>81</v>
      </c>
      <c r="K57166" s="14">
        <v>81</v>
      </c>
      <c r="P57166" s="14">
        <v>81</v>
      </c>
      <c r="Q57166" s="14">
        <v>81</v>
      </c>
      <c r="X57166" s="14">
        <v>81</v>
      </c>
      <c r="AP57166" s="14">
        <v>81</v>
      </c>
      <c r="AS57166" s="14">
        <v>81</v>
      </c>
      <c r="AT57166" s="25">
        <v>2.2173890984024638</v>
      </c>
      <c r="AU57166" s="25">
        <v>0.89360255776094788</v>
      </c>
      <c r="AV57166" s="25">
        <v>2.1237430501398409</v>
      </c>
      <c r="AZ57166" s="26">
        <v>0.53954866395289869</v>
      </c>
      <c r="BA57166" s="26">
        <v>0.53954866395289869</v>
      </c>
      <c r="BB57166" s="26">
        <v>0</v>
      </c>
      <c r="BC57166" s="26">
        <v>0.5395486639528988</v>
      </c>
      <c r="BD57166" s="26">
        <v>-1.1102230246251565E-16</v>
      </c>
      <c r="BE57166" s="14">
        <v>81</v>
      </c>
      <c r="BF57166" s="14">
        <v>0</v>
      </c>
      <c r="BG57166" s="27">
        <v>1.4685182413874561E-2</v>
      </c>
    </row>
    <row r="57167" spans="1:59" x14ac:dyDescent="0.25">
      <c r="A57167" t="s">
        <v>35</v>
      </c>
      <c r="B57167" s="2">
        <v>44568.166666666664</v>
      </c>
      <c r="C57167" s="1">
        <v>44567</v>
      </c>
      <c r="D57167">
        <v>21</v>
      </c>
      <c r="E57167" s="2">
        <v>44567.875</v>
      </c>
      <c r="F57167" s="8" t="s">
        <v>388</v>
      </c>
      <c r="G57167" s="10" t="s">
        <v>389</v>
      </c>
      <c r="J57167" s="14">
        <v>76</v>
      </c>
      <c r="K57167" s="14">
        <v>76</v>
      </c>
      <c r="P57167" s="14">
        <v>76</v>
      </c>
      <c r="Q57167" s="14">
        <v>76</v>
      </c>
      <c r="X57167" s="14">
        <v>76</v>
      </c>
      <c r="AP57167" s="14">
        <v>76</v>
      </c>
      <c r="AS57167" s="14">
        <v>76</v>
      </c>
      <c r="AT57167" s="25">
        <v>2.2171270987098897</v>
      </c>
      <c r="AU57167" s="25">
        <v>0.89321082590378242</v>
      </c>
      <c r="AV57167" s="25">
        <v>2.1181480435419902</v>
      </c>
      <c r="AZ57167" s="26">
        <v>0.50624319086938641</v>
      </c>
      <c r="BA57167" s="26">
        <v>0.50624319086938641</v>
      </c>
      <c r="BB57167" s="26">
        <v>0</v>
      </c>
      <c r="BC57167" s="26">
        <v>0.50624319086938641</v>
      </c>
      <c r="BD57167" s="26">
        <v>0</v>
      </c>
      <c r="BE57167" s="14">
        <v>76</v>
      </c>
      <c r="BF57167" s="14">
        <v>0</v>
      </c>
      <c r="BG57167" s="27">
        <v>1.4685182413874561E-2</v>
      </c>
    </row>
    <row r="57168" spans="1:59" x14ac:dyDescent="0.25">
      <c r="A57168" t="s">
        <v>35</v>
      </c>
      <c r="B57168" s="2">
        <v>44568.208333333336</v>
      </c>
      <c r="C57168" s="1">
        <v>44567</v>
      </c>
      <c r="D57168">
        <v>22</v>
      </c>
      <c r="E57168" s="2">
        <v>44567.916666666664</v>
      </c>
      <c r="F57168" s="8" t="s">
        <v>388</v>
      </c>
      <c r="G57168" s="10" t="s">
        <v>389</v>
      </c>
      <c r="J57168" s="14">
        <v>75</v>
      </c>
      <c r="K57168" s="14">
        <v>75</v>
      </c>
      <c r="P57168" s="14">
        <v>75</v>
      </c>
      <c r="Q57168" s="14">
        <v>75</v>
      </c>
      <c r="X57168" s="14">
        <v>75</v>
      </c>
      <c r="AP57168" s="14">
        <v>75</v>
      </c>
      <c r="AS57168" s="14">
        <v>75</v>
      </c>
      <c r="AT57168" s="25">
        <v>2.2138609980787605</v>
      </c>
      <c r="AU57168" s="25">
        <v>0.89219802358312938</v>
      </c>
      <c r="AV57168" s="25">
        <v>2.1200750050275405</v>
      </c>
      <c r="AZ57168" s="26">
        <v>0.49958209625268374</v>
      </c>
      <c r="BA57168" s="26">
        <v>0.49958209625268374</v>
      </c>
      <c r="BB57168" s="26">
        <v>0</v>
      </c>
      <c r="BC57168" s="26">
        <v>0.49958209625268379</v>
      </c>
      <c r="BD57168" s="26">
        <v>-5.5511151231257827E-17</v>
      </c>
      <c r="BE57168" s="14">
        <v>75</v>
      </c>
      <c r="BF57168" s="14">
        <v>0</v>
      </c>
      <c r="BG57168" s="27">
        <v>1.4685182413874554E-2</v>
      </c>
    </row>
    <row r="57169" spans="1:59" x14ac:dyDescent="0.25">
      <c r="A57169" t="s">
        <v>35</v>
      </c>
      <c r="B57169" s="2">
        <v>44568.25</v>
      </c>
      <c r="C57169" s="1">
        <v>44567</v>
      </c>
      <c r="D57169">
        <v>23</v>
      </c>
      <c r="E57169" s="2">
        <v>44567.958333333336</v>
      </c>
      <c r="F57169" s="8" t="s">
        <v>388</v>
      </c>
      <c r="G57169" s="10" t="s">
        <v>389</v>
      </c>
      <c r="J57169" s="14">
        <v>77</v>
      </c>
      <c r="K57169" s="14">
        <v>77</v>
      </c>
      <c r="P57169" s="14">
        <v>77</v>
      </c>
      <c r="Q57169" s="14">
        <v>77</v>
      </c>
      <c r="X57169" s="14">
        <v>77</v>
      </c>
      <c r="AP57169" s="14">
        <v>77</v>
      </c>
      <c r="AS57169" s="14">
        <v>77</v>
      </c>
      <c r="AT57169" s="25">
        <v>2.2165556374461812</v>
      </c>
      <c r="AU57169" s="25">
        <v>0.89328754182833858</v>
      </c>
      <c r="AV57169" s="25">
        <v>2.1551901369231841</v>
      </c>
      <c r="AZ57169" s="26">
        <v>0.51290428548608891</v>
      </c>
      <c r="BA57169" s="26">
        <v>0.51290428548608891</v>
      </c>
      <c r="BB57169" s="26">
        <v>0</v>
      </c>
      <c r="BC57169" s="26">
        <v>0.51290428548608891</v>
      </c>
      <c r="BD57169" s="26">
        <v>0</v>
      </c>
      <c r="BE57169" s="14">
        <v>77</v>
      </c>
      <c r="BF57169" s="14">
        <v>0</v>
      </c>
      <c r="BG57169" s="27">
        <v>1.4685182413874561E-2</v>
      </c>
    </row>
    <row r="57170" spans="1:59" x14ac:dyDescent="0.25">
      <c r="A57170" t="s">
        <v>35</v>
      </c>
      <c r="B57170" s="2">
        <v>44568.291666666664</v>
      </c>
      <c r="C57170" s="1">
        <v>44567</v>
      </c>
      <c r="D57170">
        <v>24</v>
      </c>
      <c r="E57170" s="2">
        <v>44568</v>
      </c>
      <c r="F57170" s="8" t="s">
        <v>388</v>
      </c>
      <c r="G57170" s="10" t="s">
        <v>389</v>
      </c>
      <c r="J57170" s="14">
        <v>74</v>
      </c>
      <c r="K57170" s="14">
        <v>74</v>
      </c>
      <c r="P57170" s="14">
        <v>74</v>
      </c>
      <c r="Q57170" s="14">
        <v>74</v>
      </c>
      <c r="X57170" s="14">
        <v>74</v>
      </c>
      <c r="AP57170" s="14">
        <v>74</v>
      </c>
      <c r="AS57170" s="14">
        <v>74</v>
      </c>
      <c r="AT57170" s="25">
        <v>2.2167274368935947</v>
      </c>
      <c r="AU57170" s="25">
        <v>0.89476383612070554</v>
      </c>
      <c r="AV57170" s="25">
        <v>2.1669816133431494</v>
      </c>
      <c r="AZ57170" s="26">
        <v>0.49292100163598157</v>
      </c>
      <c r="BA57170" s="26">
        <v>0.49292100163598157</v>
      </c>
      <c r="BB57170" s="26">
        <v>0</v>
      </c>
      <c r="BC57170" s="26">
        <v>0.49292100163598163</v>
      </c>
      <c r="BD57170" s="26">
        <v>-5.5511151231257827E-17</v>
      </c>
      <c r="BE57170" s="14">
        <v>74</v>
      </c>
      <c r="BF57170" s="14">
        <v>0</v>
      </c>
      <c r="BG57170" s="27">
        <v>1.4685182413874563E-2</v>
      </c>
    </row>
    <row r="57171" spans="1:59" x14ac:dyDescent="0.25">
      <c r="A57171" t="s">
        <v>35</v>
      </c>
      <c r="B57171" s="2">
        <v>44568.333333333336</v>
      </c>
      <c r="C57171" s="1">
        <v>44568</v>
      </c>
      <c r="D57171">
        <v>1</v>
      </c>
      <c r="E57171" s="2">
        <v>44568.041666666664</v>
      </c>
      <c r="F57171" s="8" t="s">
        <v>388</v>
      </c>
      <c r="G57171" s="10" t="s">
        <v>389</v>
      </c>
      <c r="J57171" s="14">
        <v>79</v>
      </c>
      <c r="K57171" s="14">
        <v>79</v>
      </c>
      <c r="P57171" s="14">
        <v>79</v>
      </c>
      <c r="Q57171" s="14">
        <v>79</v>
      </c>
      <c r="X57171" s="14">
        <v>79</v>
      </c>
      <c r="AP57171" s="14">
        <v>79</v>
      </c>
      <c r="AS57171" s="14">
        <v>79</v>
      </c>
      <c r="AT57171" s="25">
        <v>2.2170312462602255</v>
      </c>
      <c r="AU57171" s="25">
        <v>0.89533677711732518</v>
      </c>
      <c r="AV57171" s="25">
        <v>2.1706275991460946</v>
      </c>
      <c r="AZ57171" s="26">
        <v>0.52622647471949358</v>
      </c>
      <c r="BA57171" s="26">
        <v>0.52622647471949358</v>
      </c>
      <c r="BB57171" s="26">
        <v>0</v>
      </c>
      <c r="BC57171" s="26">
        <v>0.52622647471949369</v>
      </c>
      <c r="BD57171" s="26">
        <v>-1.1102230246251565E-16</v>
      </c>
      <c r="BE57171" s="14">
        <v>79</v>
      </c>
      <c r="BF57171" s="14">
        <v>0</v>
      </c>
      <c r="BG57171" s="27">
        <v>1.4685182413874556E-2</v>
      </c>
    </row>
    <row r="57172" spans="1:59" x14ac:dyDescent="0.25">
      <c r="A57172" t="s">
        <v>35</v>
      </c>
      <c r="B57172" s="2">
        <v>44568.375</v>
      </c>
      <c r="C57172" s="1">
        <v>44568</v>
      </c>
      <c r="D57172">
        <v>2</v>
      </c>
      <c r="E57172" s="2">
        <v>44568.083333333336</v>
      </c>
      <c r="F57172" s="8" t="s">
        <v>388</v>
      </c>
      <c r="G57172" s="10" t="s">
        <v>389</v>
      </c>
      <c r="J57172" s="14">
        <v>88</v>
      </c>
      <c r="K57172" s="14">
        <v>88</v>
      </c>
      <c r="P57172" s="14">
        <v>88</v>
      </c>
      <c r="Q57172" s="14">
        <v>88</v>
      </c>
      <c r="X57172" s="14">
        <v>88</v>
      </c>
      <c r="AP57172" s="14">
        <v>88</v>
      </c>
      <c r="AS57172" s="14">
        <v>88</v>
      </c>
      <c r="AT57172" s="25">
        <v>2.2170839184395854</v>
      </c>
      <c r="AU57172" s="25">
        <v>0.89561990661803137</v>
      </c>
      <c r="AV57172" s="25">
        <v>2.1710562252062537</v>
      </c>
      <c r="AZ57172" s="26">
        <v>0.58617632626981586</v>
      </c>
      <c r="BA57172" s="26">
        <v>0.58617632626981586</v>
      </c>
      <c r="BB57172" s="26">
        <v>0</v>
      </c>
      <c r="BC57172" s="26">
        <v>0.58617632626981586</v>
      </c>
      <c r="BD57172" s="26">
        <v>0</v>
      </c>
      <c r="BE57172" s="14">
        <v>88</v>
      </c>
      <c r="BF57172" s="14">
        <v>0</v>
      </c>
      <c r="BG57172" s="27">
        <v>1.4685182413874561E-2</v>
      </c>
    </row>
    <row r="57173" spans="1:59" x14ac:dyDescent="0.25">
      <c r="A57173" t="s">
        <v>35</v>
      </c>
      <c r="B57173" s="2">
        <v>44568.416666666664</v>
      </c>
      <c r="C57173" s="1">
        <v>44568</v>
      </c>
      <c r="D57173">
        <v>3</v>
      </c>
      <c r="E57173" s="2">
        <v>44568.125</v>
      </c>
      <c r="F57173" s="8" t="s">
        <v>388</v>
      </c>
      <c r="G57173" s="10" t="s">
        <v>389</v>
      </c>
      <c r="J57173" s="14">
        <v>96</v>
      </c>
      <c r="K57173" s="14">
        <v>96</v>
      </c>
      <c r="P57173" s="14">
        <v>96</v>
      </c>
      <c r="Q57173" s="14">
        <v>96</v>
      </c>
      <c r="X57173" s="14">
        <v>96</v>
      </c>
      <c r="AP57173" s="14">
        <v>96</v>
      </c>
      <c r="AS57173" s="14">
        <v>96</v>
      </c>
      <c r="AT57173" s="25">
        <v>2.2170587792286955</v>
      </c>
      <c r="AU57173" s="25">
        <v>0.89711931206359197</v>
      </c>
      <c r="AV57173" s="25">
        <v>2.1729362609038123</v>
      </c>
      <c r="AZ57173" s="26">
        <v>0.63946508320343509</v>
      </c>
      <c r="BA57173" s="26">
        <v>0.63946508320343509</v>
      </c>
      <c r="BB57173" s="26">
        <v>0</v>
      </c>
      <c r="BC57173" s="26">
        <v>0.63946508320343509</v>
      </c>
      <c r="BD57173" s="26">
        <v>0</v>
      </c>
      <c r="BE57173" s="14">
        <v>96</v>
      </c>
      <c r="BF57173" s="14">
        <v>0</v>
      </c>
      <c r="BG57173" s="27">
        <v>1.4685182413874552E-2</v>
      </c>
    </row>
    <row r="57174" spans="1:59" x14ac:dyDescent="0.25">
      <c r="A57174" t="s">
        <v>35</v>
      </c>
      <c r="B57174" s="2">
        <v>44568.458333333336</v>
      </c>
      <c r="C57174" s="1">
        <v>44568</v>
      </c>
      <c r="D57174">
        <v>4</v>
      </c>
      <c r="E57174" s="2">
        <v>44568.166666666664</v>
      </c>
      <c r="F57174" s="8" t="s">
        <v>388</v>
      </c>
      <c r="G57174" s="10" t="s">
        <v>389</v>
      </c>
      <c r="J57174" s="14">
        <v>100</v>
      </c>
      <c r="K57174" s="14">
        <v>100</v>
      </c>
      <c r="P57174" s="14">
        <v>100</v>
      </c>
      <c r="Q57174" s="14">
        <v>100</v>
      </c>
      <c r="X57174" s="14">
        <v>100</v>
      </c>
      <c r="AP57174" s="14">
        <v>100</v>
      </c>
      <c r="AS57174" s="14">
        <v>100</v>
      </c>
      <c r="AT57174" s="25">
        <v>2.2177440838384008</v>
      </c>
      <c r="AU57174" s="25">
        <v>0.89731338359915347</v>
      </c>
      <c r="AV57174" s="25">
        <v>2.1674418561849342</v>
      </c>
      <c r="AZ57174" s="26">
        <v>0.66610946167024532</v>
      </c>
      <c r="BA57174" s="26">
        <v>0.66610946167024532</v>
      </c>
      <c r="BB57174" s="26">
        <v>0</v>
      </c>
      <c r="BC57174" s="26">
        <v>0.66610946167024532</v>
      </c>
      <c r="BD57174" s="26">
        <v>0</v>
      </c>
      <c r="BE57174" s="14">
        <v>100</v>
      </c>
      <c r="BF57174" s="14">
        <v>0</v>
      </c>
      <c r="BG57174" s="27">
        <v>1.4685182413874561E-2</v>
      </c>
    </row>
    <row r="57175" spans="1:59" x14ac:dyDescent="0.25">
      <c r="A57175" t="s">
        <v>35</v>
      </c>
      <c r="B57175" s="2">
        <v>44568.5</v>
      </c>
      <c r="C57175" s="1">
        <v>44568</v>
      </c>
      <c r="D57175">
        <v>5</v>
      </c>
      <c r="E57175" s="2">
        <v>44568.208333333336</v>
      </c>
      <c r="F57175" s="8" t="s">
        <v>388</v>
      </c>
      <c r="G57175" s="10" t="s">
        <v>389</v>
      </c>
      <c r="J57175" s="14">
        <v>87</v>
      </c>
      <c r="K57175" s="14">
        <v>87</v>
      </c>
      <c r="P57175" s="14">
        <v>87</v>
      </c>
      <c r="Q57175" s="14">
        <v>87</v>
      </c>
      <c r="X57175" s="14">
        <v>87</v>
      </c>
      <c r="AP57175" s="14">
        <v>87</v>
      </c>
      <c r="AS57175" s="14">
        <v>87</v>
      </c>
      <c r="AT57175" s="25">
        <v>2.219384093132573</v>
      </c>
      <c r="AU57175" s="25">
        <v>0.89761437875909689</v>
      </c>
      <c r="AV57175" s="25">
        <v>2.1673995380504345</v>
      </c>
      <c r="AZ57175" s="26">
        <v>0.57951523165311336</v>
      </c>
      <c r="BA57175" s="26">
        <v>0.57951523165311336</v>
      </c>
      <c r="BB57175" s="26">
        <v>0</v>
      </c>
      <c r="BC57175" s="26">
        <v>0.57951523165311336</v>
      </c>
      <c r="BD57175" s="26">
        <v>0</v>
      </c>
      <c r="BE57175" s="14">
        <v>87</v>
      </c>
      <c r="BF57175" s="14">
        <v>0</v>
      </c>
      <c r="BG57175" s="27">
        <v>1.4685182413874561E-2</v>
      </c>
    </row>
    <row r="57176" spans="1:59" x14ac:dyDescent="0.25">
      <c r="A57176" t="s">
        <v>35</v>
      </c>
      <c r="B57176" s="2">
        <v>44568.541666666664</v>
      </c>
      <c r="C57176" s="1">
        <v>44568</v>
      </c>
      <c r="D57176">
        <v>6</v>
      </c>
      <c r="E57176" s="2">
        <v>44568.25</v>
      </c>
      <c r="F57176" s="8" t="s">
        <v>388</v>
      </c>
      <c r="G57176" s="10" t="s">
        <v>389</v>
      </c>
      <c r="J57176" s="14">
        <v>109</v>
      </c>
      <c r="K57176" s="14">
        <v>109</v>
      </c>
      <c r="P57176" s="14">
        <v>109</v>
      </c>
      <c r="Q57176" s="14">
        <v>109</v>
      </c>
      <c r="X57176" s="14">
        <v>109</v>
      </c>
      <c r="AP57176" s="14">
        <v>109</v>
      </c>
      <c r="AS57176" s="14">
        <v>109</v>
      </c>
      <c r="AT57176" s="25">
        <v>2.2205217508539552</v>
      </c>
      <c r="AU57176" s="25">
        <v>0.89737600946489915</v>
      </c>
      <c r="AV57176" s="25">
        <v>2.1536490711841951</v>
      </c>
      <c r="AZ57176" s="26">
        <v>0.72605931322056738</v>
      </c>
      <c r="BA57176" s="26">
        <v>0.72605931322056738</v>
      </c>
      <c r="BB57176" s="26">
        <v>0</v>
      </c>
      <c r="BC57176" s="26">
        <v>0.72605931322056738</v>
      </c>
      <c r="BD57176" s="26">
        <v>0</v>
      </c>
      <c r="BE57176" s="14">
        <v>109</v>
      </c>
      <c r="BF57176" s="14">
        <v>0</v>
      </c>
      <c r="BG57176" s="27">
        <v>1.4685182413874563E-2</v>
      </c>
    </row>
    <row r="57177" spans="1:59" x14ac:dyDescent="0.25">
      <c r="A57177" t="s">
        <v>35</v>
      </c>
      <c r="B57177" s="2">
        <v>44568.583333333336</v>
      </c>
      <c r="C57177" s="1">
        <v>44568</v>
      </c>
      <c r="D57177">
        <v>7</v>
      </c>
      <c r="E57177" s="2">
        <v>44568.291666666664</v>
      </c>
      <c r="F57177" s="8" t="s">
        <v>388</v>
      </c>
      <c r="G57177" s="10" t="s">
        <v>389</v>
      </c>
      <c r="J57177" s="14">
        <v>96</v>
      </c>
      <c r="K57177" s="14">
        <v>96</v>
      </c>
      <c r="P57177" s="14">
        <v>96</v>
      </c>
      <c r="Q57177" s="14">
        <v>96</v>
      </c>
      <c r="X57177" s="14">
        <v>96</v>
      </c>
      <c r="AP57177" s="14">
        <v>96</v>
      </c>
      <c r="AS57177" s="14">
        <v>96</v>
      </c>
      <c r="AT57177" s="25">
        <v>2.2213859788874846</v>
      </c>
      <c r="AU57177" s="25">
        <v>0.89687068706112483</v>
      </c>
      <c r="AV57177" s="25">
        <v>2.1434277586162471</v>
      </c>
      <c r="AZ57177" s="26">
        <v>0.6394650832034352</v>
      </c>
      <c r="BA57177" s="26">
        <v>0.6394650832034352</v>
      </c>
      <c r="BB57177" s="26">
        <v>0</v>
      </c>
      <c r="BC57177" s="26">
        <v>0.6394650832034352</v>
      </c>
      <c r="BD57177" s="26">
        <v>0</v>
      </c>
      <c r="BE57177" s="14">
        <v>96</v>
      </c>
      <c r="BF57177" s="14">
        <v>0</v>
      </c>
      <c r="BG57177" s="27">
        <v>1.4685182413874554E-2</v>
      </c>
    </row>
    <row r="57178" spans="1:59" x14ac:dyDescent="0.25">
      <c r="A57178" t="s">
        <v>35</v>
      </c>
      <c r="B57178" s="2">
        <v>44568.625</v>
      </c>
      <c r="C57178" s="1">
        <v>44568</v>
      </c>
      <c r="D57178">
        <v>8</v>
      </c>
      <c r="E57178" s="2">
        <v>44568.333333333336</v>
      </c>
      <c r="F57178" s="8" t="s">
        <v>388</v>
      </c>
      <c r="G57178" s="10" t="s">
        <v>389</v>
      </c>
      <c r="J57178" s="14">
        <v>103</v>
      </c>
      <c r="K57178" s="14">
        <v>103</v>
      </c>
      <c r="P57178" s="14">
        <v>103</v>
      </c>
      <c r="Q57178" s="14">
        <v>103</v>
      </c>
      <c r="X57178" s="14">
        <v>103</v>
      </c>
      <c r="AP57178" s="14">
        <v>103</v>
      </c>
      <c r="AS57178" s="14">
        <v>103</v>
      </c>
      <c r="AT57178" s="25">
        <v>2.2207074382877128</v>
      </c>
      <c r="AU57178" s="25">
        <v>0.89662818456816906</v>
      </c>
      <c r="AV57178" s="25">
        <v>2.1459286226742247</v>
      </c>
      <c r="AZ57178" s="26">
        <v>0.68609274552035271</v>
      </c>
      <c r="BA57178" s="26">
        <v>0.68609274552035271</v>
      </c>
      <c r="BB57178" s="26">
        <v>0</v>
      </c>
      <c r="BC57178" s="26">
        <v>0.68609274552035271</v>
      </c>
      <c r="BD57178" s="26">
        <v>0</v>
      </c>
      <c r="BE57178" s="14">
        <v>103</v>
      </c>
      <c r="BF57178" s="14">
        <v>0</v>
      </c>
      <c r="BG57178" s="27">
        <v>1.4685182413874563E-2</v>
      </c>
    </row>
    <row r="57179" spans="1:59" x14ac:dyDescent="0.25">
      <c r="A57179" t="s">
        <v>35</v>
      </c>
      <c r="B57179" s="2">
        <v>44568.666666666664</v>
      </c>
      <c r="C57179" s="1">
        <v>44568</v>
      </c>
      <c r="D57179">
        <v>9</v>
      </c>
      <c r="E57179" s="2">
        <v>44568.375</v>
      </c>
      <c r="F57179" s="8" t="s">
        <v>388</v>
      </c>
      <c r="G57179" s="10" t="s">
        <v>389</v>
      </c>
      <c r="J57179" s="14">
        <v>117</v>
      </c>
      <c r="K57179" s="14">
        <v>117</v>
      </c>
      <c r="P57179" s="14">
        <v>117</v>
      </c>
      <c r="Q57179" s="14">
        <v>117</v>
      </c>
      <c r="X57179" s="14">
        <v>117</v>
      </c>
      <c r="AP57179" s="14">
        <v>117</v>
      </c>
      <c r="AS57179" s="14">
        <v>117</v>
      </c>
      <c r="AT57179" s="25">
        <v>2.2212739577942888</v>
      </c>
      <c r="AU57179" s="25">
        <v>0.89671618383342722</v>
      </c>
      <c r="AV57179" s="25">
        <v>2.1266274320768903</v>
      </c>
      <c r="AZ57179" s="26">
        <v>0.77934807015418683</v>
      </c>
      <c r="BA57179" s="26">
        <v>0.77934807015418683</v>
      </c>
      <c r="BB57179" s="26">
        <v>0</v>
      </c>
      <c r="BC57179" s="26">
        <v>0.77934807015418683</v>
      </c>
      <c r="BD57179" s="26">
        <v>0</v>
      </c>
      <c r="BE57179" s="14">
        <v>117</v>
      </c>
      <c r="BF57179" s="14">
        <v>0</v>
      </c>
      <c r="BG57179" s="27">
        <v>1.4685182413874559E-2</v>
      </c>
    </row>
    <row r="57180" spans="1:59" x14ac:dyDescent="0.25">
      <c r="A57180" t="s">
        <v>35</v>
      </c>
      <c r="B57180" s="2">
        <v>44568.708333333336</v>
      </c>
      <c r="C57180" s="1">
        <v>44568</v>
      </c>
      <c r="D57180">
        <v>10</v>
      </c>
      <c r="E57180" s="2">
        <v>44568.416666666664</v>
      </c>
      <c r="F57180" s="8" t="s">
        <v>388</v>
      </c>
      <c r="G57180" s="10" t="s">
        <v>389</v>
      </c>
      <c r="J57180" s="14">
        <v>112</v>
      </c>
      <c r="K57180" s="14">
        <v>112</v>
      </c>
      <c r="P57180" s="14">
        <v>112</v>
      </c>
      <c r="Q57180" s="14">
        <v>112</v>
      </c>
      <c r="X57180" s="14">
        <v>112</v>
      </c>
      <c r="AP57180" s="14">
        <v>112</v>
      </c>
      <c r="AS57180" s="14">
        <v>112</v>
      </c>
      <c r="AT57180" s="25">
        <v>2.2213935033320804</v>
      </c>
      <c r="AU57180" s="25">
        <v>0.89662947435022433</v>
      </c>
      <c r="AV57180" s="25">
        <v>2.1188927496916636</v>
      </c>
      <c r="AZ57180" s="26">
        <v>0.74604259707067466</v>
      </c>
      <c r="BA57180" s="26">
        <v>0.74604259707067466</v>
      </c>
      <c r="BB57180" s="26">
        <v>0</v>
      </c>
      <c r="BC57180" s="26">
        <v>0.74604259707067466</v>
      </c>
      <c r="BD57180" s="26">
        <v>0</v>
      </c>
      <c r="BE57180" s="14">
        <v>112</v>
      </c>
      <c r="BF57180" s="14">
        <v>0</v>
      </c>
      <c r="BG57180" s="27">
        <v>1.4685182413874559E-2</v>
      </c>
    </row>
    <row r="57181" spans="1:59" x14ac:dyDescent="0.25">
      <c r="A57181" t="s">
        <v>35</v>
      </c>
      <c r="B57181" s="2">
        <v>44568.75</v>
      </c>
      <c r="C57181" s="1">
        <v>44568</v>
      </c>
      <c r="D57181">
        <v>11</v>
      </c>
      <c r="E57181" s="2">
        <v>44568.458333333336</v>
      </c>
      <c r="F57181" s="8" t="s">
        <v>388</v>
      </c>
      <c r="G57181" s="10" t="s">
        <v>389</v>
      </c>
      <c r="J57181" s="14">
        <v>118</v>
      </c>
      <c r="K57181" s="14">
        <v>118</v>
      </c>
      <c r="P57181" s="14">
        <v>118</v>
      </c>
      <c r="Q57181" s="14">
        <v>118</v>
      </c>
      <c r="X57181" s="14">
        <v>118</v>
      </c>
      <c r="AP57181" s="14">
        <v>118</v>
      </c>
      <c r="AS57181" s="14">
        <v>118</v>
      </c>
      <c r="AT57181" s="25">
        <v>2.2207922368144883</v>
      </c>
      <c r="AU57181" s="25">
        <v>0.89715728790881055</v>
      </c>
      <c r="AV57181" s="25">
        <v>2.1169607475976533</v>
      </c>
      <c r="AZ57181" s="26">
        <v>0.78600916477088945</v>
      </c>
      <c r="BA57181" s="26">
        <v>0.78600916477088945</v>
      </c>
      <c r="BB57181" s="26">
        <v>0</v>
      </c>
      <c r="BC57181" s="26">
        <v>0.78600916477088945</v>
      </c>
      <c r="BD57181" s="26">
        <v>0</v>
      </c>
      <c r="BE57181" s="14">
        <v>118</v>
      </c>
      <c r="BF57181" s="14">
        <v>0</v>
      </c>
      <c r="BG57181" s="27">
        <v>1.4685182413874561E-2</v>
      </c>
    </row>
    <row r="57182" spans="1:59" x14ac:dyDescent="0.25">
      <c r="A57182" t="s">
        <v>35</v>
      </c>
      <c r="B57182" s="2">
        <v>44568.791666666664</v>
      </c>
      <c r="C57182" s="1">
        <v>44568</v>
      </c>
      <c r="D57182">
        <v>12</v>
      </c>
      <c r="E57182" s="2">
        <v>44568.5</v>
      </c>
      <c r="F57182" s="8" t="s">
        <v>388</v>
      </c>
      <c r="G57182" s="10" t="s">
        <v>389</v>
      </c>
      <c r="J57182" s="14">
        <v>107</v>
      </c>
      <c r="K57182" s="14">
        <v>107</v>
      </c>
      <c r="P57182" s="14">
        <v>107</v>
      </c>
      <c r="Q57182" s="14">
        <v>107</v>
      </c>
      <c r="X57182" s="14">
        <v>107</v>
      </c>
      <c r="AP57182" s="14">
        <v>107</v>
      </c>
      <c r="AS57182" s="14">
        <v>107</v>
      </c>
      <c r="AT57182" s="25">
        <v>2.2199040553729765</v>
      </c>
      <c r="AU57182" s="25">
        <v>0.89902657844936895</v>
      </c>
      <c r="AV57182" s="25">
        <v>2.124785663310095</v>
      </c>
      <c r="AZ57182" s="26">
        <v>0.71273712398716249</v>
      </c>
      <c r="BA57182" s="26">
        <v>0.71273712398716249</v>
      </c>
      <c r="BB57182" s="26">
        <v>0</v>
      </c>
      <c r="BC57182" s="26">
        <v>0.71273712398716249</v>
      </c>
      <c r="BD57182" s="26">
        <v>0</v>
      </c>
      <c r="BE57182" s="14">
        <v>107</v>
      </c>
      <c r="BF57182" s="14">
        <v>0</v>
      </c>
      <c r="BG57182" s="27">
        <v>1.4685182413874561E-2</v>
      </c>
    </row>
    <row r="57183" spans="1:59" x14ac:dyDescent="0.25">
      <c r="A57183" t="s">
        <v>35</v>
      </c>
      <c r="B57183" s="2">
        <v>44568.833333333336</v>
      </c>
      <c r="C57183" s="1">
        <v>44568</v>
      </c>
      <c r="D57183">
        <v>13</v>
      </c>
      <c r="E57183" s="2">
        <v>44568.541666666664</v>
      </c>
      <c r="F57183" s="8" t="s">
        <v>388</v>
      </c>
      <c r="G57183" s="10" t="s">
        <v>389</v>
      </c>
      <c r="J57183" s="14">
        <v>116</v>
      </c>
      <c r="K57183" s="14">
        <v>116</v>
      </c>
      <c r="P57183" s="14">
        <v>116</v>
      </c>
      <c r="Q57183" s="14">
        <v>116</v>
      </c>
      <c r="X57183" s="14">
        <v>116</v>
      </c>
      <c r="AP57183" s="14">
        <v>116</v>
      </c>
      <c r="AS57183" s="14">
        <v>116</v>
      </c>
      <c r="AT57183" s="25">
        <v>2.2208141952819411</v>
      </c>
      <c r="AU57183" s="25">
        <v>0.90039223397326273</v>
      </c>
      <c r="AV57183" s="25">
        <v>2.1261336264783655</v>
      </c>
      <c r="AZ57183" s="26">
        <v>0.77268697553748422</v>
      </c>
      <c r="BA57183" s="26">
        <v>0.77268697553748422</v>
      </c>
      <c r="BB57183" s="26">
        <v>0</v>
      </c>
      <c r="BC57183" s="26">
        <v>0.77268697553748422</v>
      </c>
      <c r="BD57183" s="26">
        <v>0</v>
      </c>
      <c r="BE57183" s="14">
        <v>116</v>
      </c>
      <c r="BF57183" s="14">
        <v>0</v>
      </c>
      <c r="BG57183" s="27">
        <v>1.4685182413874554E-2</v>
      </c>
    </row>
    <row r="57184" spans="1:59" x14ac:dyDescent="0.25">
      <c r="A57184" t="s">
        <v>35</v>
      </c>
      <c r="B57184" s="2">
        <v>44568.875</v>
      </c>
      <c r="C57184" s="1">
        <v>44568</v>
      </c>
      <c r="D57184">
        <v>14</v>
      </c>
      <c r="E57184" s="2">
        <v>44568.583333333336</v>
      </c>
      <c r="F57184" s="8" t="s">
        <v>388</v>
      </c>
      <c r="G57184" s="10" t="s">
        <v>389</v>
      </c>
      <c r="J57184" s="14">
        <v>109</v>
      </c>
      <c r="K57184" s="14">
        <v>109</v>
      </c>
      <c r="P57184" s="14">
        <v>109</v>
      </c>
      <c r="Q57184" s="14">
        <v>109</v>
      </c>
      <c r="X57184" s="14">
        <v>109</v>
      </c>
      <c r="AP57184" s="14">
        <v>109</v>
      </c>
      <c r="AS57184" s="14">
        <v>109</v>
      </c>
      <c r="AT57184" s="25">
        <v>2.2226199722517612</v>
      </c>
      <c r="AU57184" s="25">
        <v>0.90150531745825346</v>
      </c>
      <c r="AV57184" s="25">
        <v>2.1292280809668451</v>
      </c>
      <c r="AZ57184" s="26">
        <v>0.72605931322056727</v>
      </c>
      <c r="BA57184" s="26">
        <v>0.72605931322056727</v>
      </c>
      <c r="BB57184" s="26">
        <v>0</v>
      </c>
      <c r="BC57184" s="26">
        <v>0.72605931322056716</v>
      </c>
      <c r="BD57184" s="26">
        <v>1.1102230246251565E-16</v>
      </c>
      <c r="BE57184" s="14">
        <v>109</v>
      </c>
      <c r="BF57184" s="14">
        <v>0</v>
      </c>
      <c r="BG57184" s="27">
        <v>1.4685182413874559E-2</v>
      </c>
    </row>
    <row r="57185" spans="1:59" x14ac:dyDescent="0.25">
      <c r="A57185" t="s">
        <v>35</v>
      </c>
      <c r="B57185" s="2">
        <v>44568.916666666664</v>
      </c>
      <c r="C57185" s="1">
        <v>44568</v>
      </c>
      <c r="D57185">
        <v>15</v>
      </c>
      <c r="E57185" s="2">
        <v>44568.625</v>
      </c>
      <c r="F57185" s="8" t="s">
        <v>388</v>
      </c>
      <c r="G57185" s="10" t="s">
        <v>389</v>
      </c>
      <c r="J57185" s="14">
        <v>103</v>
      </c>
      <c r="K57185" s="14">
        <v>103</v>
      </c>
      <c r="P57185" s="14">
        <v>103</v>
      </c>
      <c r="Q57185" s="14">
        <v>103</v>
      </c>
      <c r="X57185" s="14">
        <v>103</v>
      </c>
      <c r="AP57185" s="14">
        <v>103</v>
      </c>
      <c r="AS57185" s="14">
        <v>103</v>
      </c>
      <c r="AT57185" s="25">
        <v>2.2252149621328949</v>
      </c>
      <c r="AU57185" s="25">
        <v>0.90312507032070077</v>
      </c>
      <c r="AV57185" s="25">
        <v>2.1449212801926376</v>
      </c>
      <c r="AZ57185" s="26">
        <v>0.68609274552035271</v>
      </c>
      <c r="BA57185" s="26">
        <v>0.68609274552035271</v>
      </c>
      <c r="BB57185" s="26">
        <v>0</v>
      </c>
      <c r="BC57185" s="26">
        <v>0.68609274552035271</v>
      </c>
      <c r="BD57185" s="26">
        <v>0</v>
      </c>
      <c r="BE57185" s="14">
        <v>103</v>
      </c>
      <c r="BF57185" s="14">
        <v>0</v>
      </c>
      <c r="BG57185" s="27">
        <v>1.4685182413874563E-2</v>
      </c>
    </row>
    <row r="57186" spans="1:59" x14ac:dyDescent="0.25">
      <c r="A57186" t="s">
        <v>35</v>
      </c>
      <c r="B57186" s="2">
        <v>44568.958333333336</v>
      </c>
      <c r="C57186" s="1">
        <v>44568</v>
      </c>
      <c r="D57186">
        <v>16</v>
      </c>
      <c r="E57186" s="2">
        <v>44568.666666666664</v>
      </c>
      <c r="F57186" s="8" t="s">
        <v>388</v>
      </c>
      <c r="G57186" s="10" t="s">
        <v>389</v>
      </c>
      <c r="J57186" s="14">
        <v>116</v>
      </c>
      <c r="K57186" s="14">
        <v>116</v>
      </c>
      <c r="P57186" s="14">
        <v>116</v>
      </c>
      <c r="Q57186" s="14">
        <v>116</v>
      </c>
      <c r="X57186" s="14">
        <v>116</v>
      </c>
      <c r="AP57186" s="14">
        <v>116</v>
      </c>
      <c r="AS57186" s="14">
        <v>116</v>
      </c>
      <c r="AT57186" s="25">
        <v>2.2273650305400654</v>
      </c>
      <c r="AU57186" s="25">
        <v>0.90336907663307897</v>
      </c>
      <c r="AV57186" s="25">
        <v>2.1394670416733126</v>
      </c>
      <c r="AZ57186" s="26">
        <v>0.77268697553748444</v>
      </c>
      <c r="BA57186" s="26">
        <v>0.77268697553748444</v>
      </c>
      <c r="BB57186" s="26">
        <v>0</v>
      </c>
      <c r="BC57186" s="26">
        <v>0.77268697553748433</v>
      </c>
      <c r="BD57186" s="26">
        <v>1.1102230246251565E-16</v>
      </c>
      <c r="BE57186" s="14">
        <v>116</v>
      </c>
      <c r="BF57186" s="14">
        <v>0</v>
      </c>
      <c r="BG57186" s="27">
        <v>1.4685182413874558E-2</v>
      </c>
    </row>
    <row r="57187" spans="1:59" x14ac:dyDescent="0.25">
      <c r="A57187" t="s">
        <v>35</v>
      </c>
      <c r="B57187" s="2">
        <v>44569</v>
      </c>
      <c r="C57187" s="1">
        <v>44568</v>
      </c>
      <c r="D57187">
        <v>17</v>
      </c>
      <c r="E57187" s="2">
        <v>44568.708333333336</v>
      </c>
      <c r="F57187" s="8" t="s">
        <v>388</v>
      </c>
      <c r="G57187" s="10" t="s">
        <v>389</v>
      </c>
      <c r="J57187" s="14">
        <v>103</v>
      </c>
      <c r="K57187" s="14">
        <v>103</v>
      </c>
      <c r="P57187" s="14">
        <v>103</v>
      </c>
      <c r="Q57187" s="14">
        <v>103</v>
      </c>
      <c r="X57187" s="14">
        <v>103</v>
      </c>
      <c r="AP57187" s="14">
        <v>103</v>
      </c>
      <c r="AS57187" s="14">
        <v>103</v>
      </c>
      <c r="AT57187" s="25">
        <v>2.2275648251203548</v>
      </c>
      <c r="AU57187" s="25">
        <v>0.90233638778273728</v>
      </c>
      <c r="AV57187" s="25">
        <v>2.1363228205529712</v>
      </c>
      <c r="AZ57187" s="26">
        <v>0.68609274552035238</v>
      </c>
      <c r="BA57187" s="26">
        <v>0.68609274552035238</v>
      </c>
      <c r="BB57187" s="26">
        <v>0</v>
      </c>
      <c r="BC57187" s="26">
        <v>0.68609274552035238</v>
      </c>
      <c r="BD57187" s="26">
        <v>0</v>
      </c>
      <c r="BE57187" s="14">
        <v>103</v>
      </c>
      <c r="BF57187" s="14">
        <v>0</v>
      </c>
      <c r="BG57187" s="27">
        <v>1.4685182413874556E-2</v>
      </c>
    </row>
    <row r="57188" spans="1:59" x14ac:dyDescent="0.25">
      <c r="A57188" t="s">
        <v>35</v>
      </c>
      <c r="B57188" s="2">
        <v>44569.041666666664</v>
      </c>
      <c r="C57188" s="1">
        <v>44568</v>
      </c>
      <c r="D57188">
        <v>18</v>
      </c>
      <c r="E57188" s="2">
        <v>44568.75</v>
      </c>
      <c r="F57188" s="8" t="s">
        <v>388</v>
      </c>
      <c r="G57188" s="10" t="s">
        <v>389</v>
      </c>
      <c r="J57188" s="14">
        <v>49</v>
      </c>
      <c r="K57188" s="14">
        <v>49</v>
      </c>
      <c r="P57188" s="14">
        <v>49</v>
      </c>
      <c r="Q57188" s="14">
        <v>49</v>
      </c>
      <c r="X57188" s="14">
        <v>49</v>
      </c>
      <c r="AP57188" s="14">
        <v>49</v>
      </c>
      <c r="AS57188" s="14">
        <v>49</v>
      </c>
      <c r="AT57188" s="25">
        <v>2.2282339108758049</v>
      </c>
      <c r="AU57188" s="25">
        <v>0.90178843702900102</v>
      </c>
      <c r="AV57188" s="25">
        <v>2.1351249837083555</v>
      </c>
      <c r="AZ57188" s="26">
        <v>0.32639363621842021</v>
      </c>
      <c r="BA57188" s="26">
        <v>0.32639363621842021</v>
      </c>
      <c r="BB57188" s="26">
        <v>0</v>
      </c>
      <c r="BC57188" s="26">
        <v>0.32639363621842021</v>
      </c>
      <c r="BD57188" s="26">
        <v>0</v>
      </c>
      <c r="BE57188" s="14">
        <v>49</v>
      </c>
      <c r="BF57188" s="14">
        <v>0</v>
      </c>
      <c r="BG57188" s="27">
        <v>1.4685182413874563E-2</v>
      </c>
    </row>
    <row r="57189" spans="1:59" x14ac:dyDescent="0.25">
      <c r="A57189" t="s">
        <v>35</v>
      </c>
      <c r="B57189" s="2">
        <v>44569.083333333336</v>
      </c>
      <c r="C57189" s="1">
        <v>44568</v>
      </c>
      <c r="D57189">
        <v>19</v>
      </c>
      <c r="E57189" s="2">
        <v>44568.791666666664</v>
      </c>
      <c r="F57189" s="8" t="s">
        <v>388</v>
      </c>
      <c r="G57189" s="10" t="s">
        <v>389</v>
      </c>
      <c r="J57189" s="14">
        <v>55</v>
      </c>
      <c r="K57189" s="14">
        <v>55</v>
      </c>
      <c r="P57189" s="14">
        <v>55</v>
      </c>
      <c r="Q57189" s="14">
        <v>55</v>
      </c>
      <c r="X57189" s="14">
        <v>55</v>
      </c>
      <c r="AP57189" s="14">
        <v>55</v>
      </c>
      <c r="AS57189" s="14">
        <v>55</v>
      </c>
      <c r="AT57189" s="25">
        <v>2.2295991207695272</v>
      </c>
      <c r="AU57189" s="25">
        <v>0.90229951470016379</v>
      </c>
      <c r="AV57189" s="25">
        <v>2.1332903628846238</v>
      </c>
      <c r="AZ57189" s="26">
        <v>0.36636020391863483</v>
      </c>
      <c r="BA57189" s="26">
        <v>0.36636020391863483</v>
      </c>
      <c r="BB57189" s="26">
        <v>0</v>
      </c>
      <c r="BC57189" s="26">
        <v>0.36636020391863483</v>
      </c>
      <c r="BD57189" s="26">
        <v>0</v>
      </c>
      <c r="BE57189" s="14">
        <v>55</v>
      </c>
      <c r="BF57189" s="14">
        <v>0</v>
      </c>
      <c r="BG57189" s="27">
        <v>1.4685182413874558E-2</v>
      </c>
    </row>
    <row r="57190" spans="1:59" x14ac:dyDescent="0.25">
      <c r="A57190" t="s">
        <v>35</v>
      </c>
      <c r="B57190" s="2">
        <v>44569.125</v>
      </c>
      <c r="C57190" s="1">
        <v>44568</v>
      </c>
      <c r="D57190">
        <v>20</v>
      </c>
      <c r="E57190" s="2">
        <v>44568.833333333336</v>
      </c>
      <c r="F57190" s="8" t="s">
        <v>388</v>
      </c>
      <c r="G57190" s="10" t="s">
        <v>389</v>
      </c>
      <c r="J57190" s="14">
        <v>90</v>
      </c>
      <c r="K57190" s="14">
        <v>90</v>
      </c>
      <c r="P57190" s="14">
        <v>90</v>
      </c>
      <c r="Q57190" s="14">
        <v>90</v>
      </c>
      <c r="X57190" s="14">
        <v>90</v>
      </c>
      <c r="AP57190" s="14">
        <v>90</v>
      </c>
      <c r="AS57190" s="14">
        <v>90</v>
      </c>
      <c r="AT57190" s="25">
        <v>2.2301994522768411</v>
      </c>
      <c r="AU57190" s="25">
        <v>0.90171863875348712</v>
      </c>
      <c r="AV57190" s="25">
        <v>2.1320071973971122</v>
      </c>
      <c r="AZ57190" s="26">
        <v>0.59949851550322075</v>
      </c>
      <c r="BA57190" s="26">
        <v>0.59949851550322075</v>
      </c>
      <c r="BB57190" s="26">
        <v>0</v>
      </c>
      <c r="BC57190" s="26">
        <v>0.59949851550322086</v>
      </c>
      <c r="BD57190" s="26">
        <v>-1.1102230246251565E-16</v>
      </c>
      <c r="BE57190" s="14">
        <v>90</v>
      </c>
      <c r="BF57190" s="14">
        <v>0</v>
      </c>
      <c r="BG57190" s="27">
        <v>1.4685182413874561E-2</v>
      </c>
    </row>
    <row r="57191" spans="1:59" x14ac:dyDescent="0.25">
      <c r="A57191" t="s">
        <v>35</v>
      </c>
      <c r="B57191" s="2">
        <v>44569.166666666664</v>
      </c>
      <c r="C57191" s="1">
        <v>44568</v>
      </c>
      <c r="D57191">
        <v>21</v>
      </c>
      <c r="E57191" s="2">
        <v>44568.875</v>
      </c>
      <c r="F57191" s="8" t="s">
        <v>388</v>
      </c>
      <c r="G57191" s="10" t="s">
        <v>389</v>
      </c>
      <c r="J57191" s="14">
        <v>95</v>
      </c>
      <c r="K57191" s="14">
        <v>95</v>
      </c>
      <c r="P57191" s="14">
        <v>95</v>
      </c>
      <c r="Q57191" s="14">
        <v>95</v>
      </c>
      <c r="X57191" s="14">
        <v>95</v>
      </c>
      <c r="AP57191" s="14">
        <v>95</v>
      </c>
      <c r="AS57191" s="14">
        <v>95</v>
      </c>
      <c r="AT57191" s="25">
        <v>2.2309812729295162</v>
      </c>
      <c r="AU57191" s="25">
        <v>0.90174399106815151</v>
      </c>
      <c r="AV57191" s="25">
        <v>2.131773512503</v>
      </c>
      <c r="AZ57191" s="26">
        <v>0.6328039885867327</v>
      </c>
      <c r="BA57191" s="26">
        <v>0.6328039885867327</v>
      </c>
      <c r="BB57191" s="26">
        <v>0</v>
      </c>
      <c r="BC57191" s="26">
        <v>0.63280398858673281</v>
      </c>
      <c r="BD57191" s="26">
        <v>-1.1102230246251565E-16</v>
      </c>
      <c r="BE57191" s="14">
        <v>95</v>
      </c>
      <c r="BF57191" s="14">
        <v>0</v>
      </c>
      <c r="BG57191" s="27">
        <v>1.4685182413874554E-2</v>
      </c>
    </row>
    <row r="57192" spans="1:59" x14ac:dyDescent="0.25">
      <c r="A57192" t="s">
        <v>35</v>
      </c>
      <c r="B57192" s="2">
        <v>44569.208333333336</v>
      </c>
      <c r="C57192" s="1">
        <v>44568</v>
      </c>
      <c r="D57192">
        <v>22</v>
      </c>
      <c r="E57192" s="2">
        <v>44568.916666666664</v>
      </c>
      <c r="F57192" s="8" t="s">
        <v>388</v>
      </c>
      <c r="G57192" s="10" t="s">
        <v>389</v>
      </c>
      <c r="J57192" s="14">
        <v>105</v>
      </c>
      <c r="K57192" s="14">
        <v>105</v>
      </c>
      <c r="P57192" s="14">
        <v>105</v>
      </c>
      <c r="Q57192" s="14">
        <v>105</v>
      </c>
      <c r="X57192" s="14">
        <v>105</v>
      </c>
      <c r="AP57192" s="14">
        <v>105</v>
      </c>
      <c r="AS57192" s="14">
        <v>105</v>
      </c>
      <c r="AT57192" s="25">
        <v>2.2294202722833152</v>
      </c>
      <c r="AU57192" s="25">
        <v>0.90180782255480496</v>
      </c>
      <c r="AV57192" s="25">
        <v>2.1354987709128594</v>
      </c>
      <c r="AZ57192" s="26">
        <v>0.69941493475375749</v>
      </c>
      <c r="BA57192" s="26">
        <v>0.69941493475375749</v>
      </c>
      <c r="BB57192" s="26">
        <v>0</v>
      </c>
      <c r="BC57192" s="26">
        <v>0.69941493475375749</v>
      </c>
      <c r="BD57192" s="26">
        <v>0</v>
      </c>
      <c r="BE57192" s="14">
        <v>105</v>
      </c>
      <c r="BF57192" s="14">
        <v>0</v>
      </c>
      <c r="BG57192" s="27">
        <v>1.4685182413874561E-2</v>
      </c>
    </row>
    <row r="57193" spans="1:59" x14ac:dyDescent="0.25">
      <c r="A57193" t="s">
        <v>35</v>
      </c>
      <c r="B57193" s="2">
        <v>44569.25</v>
      </c>
      <c r="C57193" s="1">
        <v>44568</v>
      </c>
      <c r="D57193">
        <v>23</v>
      </c>
      <c r="E57193" s="2">
        <v>44568.958333333336</v>
      </c>
      <c r="F57193" s="8" t="s">
        <v>388</v>
      </c>
      <c r="G57193" s="10" t="s">
        <v>389</v>
      </c>
      <c r="J57193" s="14">
        <v>114</v>
      </c>
      <c r="K57193" s="14">
        <v>114</v>
      </c>
      <c r="P57193" s="14">
        <v>114</v>
      </c>
      <c r="Q57193" s="14">
        <v>114</v>
      </c>
      <c r="X57193" s="14">
        <v>114</v>
      </c>
      <c r="AP57193" s="14">
        <v>114</v>
      </c>
      <c r="AS57193" s="14">
        <v>114</v>
      </c>
      <c r="AT57193" s="25">
        <v>2.2312766355627769</v>
      </c>
      <c r="AU57193" s="25">
        <v>0.90232661537029335</v>
      </c>
      <c r="AV57193" s="25">
        <v>2.1439766917454937</v>
      </c>
      <c r="AZ57193" s="26">
        <v>0.75936478630407966</v>
      </c>
      <c r="BA57193" s="26">
        <v>0.75936478630407966</v>
      </c>
      <c r="BB57193" s="26">
        <v>0</v>
      </c>
      <c r="BC57193" s="26">
        <v>0.75936478630407978</v>
      </c>
      <c r="BD57193" s="26">
        <v>-1.1102230246251565E-16</v>
      </c>
      <c r="BE57193" s="14">
        <v>114</v>
      </c>
      <c r="BF57193" s="14">
        <v>0</v>
      </c>
      <c r="BG57193" s="27">
        <v>1.4685182413874561E-2</v>
      </c>
    </row>
    <row r="57194" spans="1:59" x14ac:dyDescent="0.25">
      <c r="A57194" t="s">
        <v>35</v>
      </c>
      <c r="B57194" s="2">
        <v>44569.291666666664</v>
      </c>
      <c r="C57194" s="1">
        <v>44568</v>
      </c>
      <c r="D57194">
        <v>24</v>
      </c>
      <c r="E57194" s="2">
        <v>44569</v>
      </c>
      <c r="F57194" s="8" t="s">
        <v>388</v>
      </c>
      <c r="G57194" s="10" t="s">
        <v>389</v>
      </c>
      <c r="J57194" s="14">
        <v>123</v>
      </c>
      <c r="K57194" s="14">
        <v>123</v>
      </c>
      <c r="P57194" s="14">
        <v>123</v>
      </c>
      <c r="Q57194" s="14">
        <v>123</v>
      </c>
      <c r="X57194" s="14">
        <v>123</v>
      </c>
      <c r="AP57194" s="14">
        <v>123</v>
      </c>
      <c r="AS57194" s="14">
        <v>123</v>
      </c>
      <c r="AT57194" s="25">
        <v>2.2323793741418894</v>
      </c>
      <c r="AU57194" s="25">
        <v>0.90320444635119135</v>
      </c>
      <c r="AV57194" s="25">
        <v>2.1455477923840394</v>
      </c>
      <c r="AZ57194" s="26">
        <v>0.81931463785440162</v>
      </c>
      <c r="BA57194" s="26">
        <v>0.81931463785440162</v>
      </c>
      <c r="BB57194" s="26">
        <v>0</v>
      </c>
      <c r="BC57194" s="26">
        <v>0.81931463785440162</v>
      </c>
      <c r="BD57194" s="26">
        <v>0</v>
      </c>
      <c r="BE57194" s="14">
        <v>123</v>
      </c>
      <c r="BF57194" s="14">
        <v>0</v>
      </c>
      <c r="BG57194" s="27">
        <v>1.4685182413874559E-2</v>
      </c>
    </row>
    <row r="57195" spans="1:59" x14ac:dyDescent="0.25">
      <c r="A57195" t="s">
        <v>35</v>
      </c>
      <c r="B57195" s="2">
        <v>44569.333333333336</v>
      </c>
      <c r="C57195" s="1">
        <v>44569</v>
      </c>
      <c r="D57195">
        <v>1</v>
      </c>
      <c r="E57195" s="2">
        <v>44569.041666666664</v>
      </c>
      <c r="F57195" s="8" t="s">
        <v>388</v>
      </c>
      <c r="G57195" s="10" t="s">
        <v>389</v>
      </c>
      <c r="J57195" s="14">
        <v>113</v>
      </c>
      <c r="K57195" s="14">
        <v>113</v>
      </c>
      <c r="P57195" s="14">
        <v>113</v>
      </c>
      <c r="Q57195" s="14">
        <v>113</v>
      </c>
      <c r="X57195" s="14">
        <v>113</v>
      </c>
      <c r="AP57195" s="14">
        <v>113</v>
      </c>
      <c r="AS57195" s="14">
        <v>113</v>
      </c>
      <c r="AT57195" s="25">
        <v>2.2339965231402719</v>
      </c>
      <c r="AU57195" s="25">
        <v>0.90388233461936762</v>
      </c>
      <c r="AV57195" s="25">
        <v>2.1279476766588696</v>
      </c>
      <c r="AZ57195" s="26">
        <v>0.75270369168737705</v>
      </c>
      <c r="BA57195" s="26">
        <v>0.75270369168737705</v>
      </c>
      <c r="BB57195" s="26">
        <v>0</v>
      </c>
      <c r="BC57195" s="26">
        <v>0.75270369168737705</v>
      </c>
      <c r="BD57195" s="26">
        <v>0</v>
      </c>
      <c r="BE57195" s="14">
        <v>113</v>
      </c>
      <c r="BF57195" s="14">
        <v>0</v>
      </c>
      <c r="BG57195" s="27">
        <v>1.4685182413874559E-2</v>
      </c>
    </row>
    <row r="57196" spans="1:59" x14ac:dyDescent="0.25">
      <c r="A57196" t="s">
        <v>35</v>
      </c>
      <c r="B57196" s="2">
        <v>44569.375</v>
      </c>
      <c r="C57196" s="1">
        <v>44569</v>
      </c>
      <c r="D57196">
        <v>2</v>
      </c>
      <c r="E57196" s="2">
        <v>44569.083333333336</v>
      </c>
      <c r="F57196" s="8" t="s">
        <v>388</v>
      </c>
      <c r="G57196" s="10" t="s">
        <v>389</v>
      </c>
      <c r="J57196" s="14">
        <v>108</v>
      </c>
      <c r="K57196" s="14">
        <v>108</v>
      </c>
      <c r="P57196" s="14">
        <v>108</v>
      </c>
      <c r="Q57196" s="14">
        <v>108</v>
      </c>
      <c r="X57196" s="14">
        <v>108</v>
      </c>
      <c r="AP57196" s="14">
        <v>108</v>
      </c>
      <c r="AS57196" s="14">
        <v>108</v>
      </c>
      <c r="AT57196" s="25">
        <v>2.2347340523277359</v>
      </c>
      <c r="AU57196" s="25">
        <v>0.90417682192603543</v>
      </c>
      <c r="AV57196" s="25">
        <v>2.1281557348162168</v>
      </c>
      <c r="AZ57196" s="26">
        <v>0.71939821860386499</v>
      </c>
      <c r="BA57196" s="26">
        <v>0.71939821860386499</v>
      </c>
      <c r="BB57196" s="26">
        <v>0</v>
      </c>
      <c r="BC57196" s="26">
        <v>0.71939821860386499</v>
      </c>
      <c r="BD57196" s="26">
        <v>0</v>
      </c>
      <c r="BE57196" s="14">
        <v>108</v>
      </c>
      <c r="BF57196" s="14">
        <v>0</v>
      </c>
      <c r="BG57196" s="27">
        <v>1.4685182413874561E-2</v>
      </c>
    </row>
    <row r="57197" spans="1:59" x14ac:dyDescent="0.25">
      <c r="A57197" t="s">
        <v>35</v>
      </c>
      <c r="B57197" s="2">
        <v>44569.416666666664</v>
      </c>
      <c r="C57197" s="1">
        <v>44569</v>
      </c>
      <c r="D57197">
        <v>3</v>
      </c>
      <c r="E57197" s="2">
        <v>44569.125</v>
      </c>
      <c r="F57197" s="8" t="s">
        <v>388</v>
      </c>
      <c r="G57197" s="10" t="s">
        <v>389</v>
      </c>
      <c r="J57197" s="14">
        <v>115</v>
      </c>
      <c r="K57197" s="14">
        <v>115</v>
      </c>
      <c r="P57197" s="14">
        <v>115</v>
      </c>
      <c r="Q57197" s="14">
        <v>115</v>
      </c>
      <c r="X57197" s="14">
        <v>115</v>
      </c>
      <c r="AP57197" s="14">
        <v>115</v>
      </c>
      <c r="AS57197" s="14">
        <v>115</v>
      </c>
      <c r="AT57197" s="25">
        <v>2.2353211997962172</v>
      </c>
      <c r="AU57197" s="25">
        <v>0.90440200013313765</v>
      </c>
      <c r="AV57197" s="25">
        <v>2.1270551410333116</v>
      </c>
      <c r="AZ57197" s="26">
        <v>0.76602588092078194</v>
      </c>
      <c r="BA57197" s="26">
        <v>0.76602588092078194</v>
      </c>
      <c r="BB57197" s="26">
        <v>0</v>
      </c>
      <c r="BC57197" s="26">
        <v>0.76602588092078194</v>
      </c>
      <c r="BD57197" s="26">
        <v>0</v>
      </c>
      <c r="BE57197" s="14">
        <v>115</v>
      </c>
      <c r="BF57197" s="14">
        <v>0</v>
      </c>
      <c r="BG57197" s="27">
        <v>1.4685182413874558E-2</v>
      </c>
    </row>
    <row r="57198" spans="1:59" x14ac:dyDescent="0.25">
      <c r="A57198" t="s">
        <v>35</v>
      </c>
      <c r="B57198" s="2">
        <v>44569.458333333336</v>
      </c>
      <c r="C57198" s="1">
        <v>44569</v>
      </c>
      <c r="D57198">
        <v>4</v>
      </c>
      <c r="E57198" s="2">
        <v>44569.166666666664</v>
      </c>
      <c r="F57198" s="8" t="s">
        <v>388</v>
      </c>
      <c r="G57198" s="10" t="s">
        <v>389</v>
      </c>
      <c r="J57198" s="14">
        <v>109</v>
      </c>
      <c r="K57198" s="14">
        <v>109</v>
      </c>
      <c r="P57198" s="14">
        <v>109</v>
      </c>
      <c r="Q57198" s="14">
        <v>109</v>
      </c>
      <c r="X57198" s="14">
        <v>109</v>
      </c>
      <c r="AP57198" s="14">
        <v>109</v>
      </c>
      <c r="AS57198" s="14">
        <v>109</v>
      </c>
      <c r="AT57198" s="25">
        <v>2.2352913292072203</v>
      </c>
      <c r="AU57198" s="25">
        <v>0.90514581717773512</v>
      </c>
      <c r="AV57198" s="25">
        <v>2.1257845740219161</v>
      </c>
      <c r="AZ57198" s="26">
        <v>0.72605931322056727</v>
      </c>
      <c r="BA57198" s="26">
        <v>0.72605931322056727</v>
      </c>
      <c r="BB57198" s="26">
        <v>0</v>
      </c>
      <c r="BC57198" s="26">
        <v>0.72605931322056727</v>
      </c>
      <c r="BD57198" s="26">
        <v>0</v>
      </c>
      <c r="BE57198" s="14">
        <v>109</v>
      </c>
      <c r="BF57198" s="14">
        <v>0</v>
      </c>
      <c r="BG57198" s="27">
        <v>1.4685182413874559E-2</v>
      </c>
    </row>
    <row r="57199" spans="1:59" x14ac:dyDescent="0.25">
      <c r="A57199" t="s">
        <v>35</v>
      </c>
      <c r="B57199" s="2">
        <v>44569.5</v>
      </c>
      <c r="C57199" s="1">
        <v>44569</v>
      </c>
      <c r="D57199">
        <v>5</v>
      </c>
      <c r="E57199" s="2">
        <v>44569.208333333336</v>
      </c>
      <c r="F57199" s="8" t="s">
        <v>388</v>
      </c>
      <c r="G57199" s="10" t="s">
        <v>389</v>
      </c>
      <c r="J57199" s="14">
        <v>114</v>
      </c>
      <c r="K57199" s="14">
        <v>114</v>
      </c>
      <c r="P57199" s="14">
        <v>114</v>
      </c>
      <c r="Q57199" s="14">
        <v>114</v>
      </c>
      <c r="X57199" s="14">
        <v>114</v>
      </c>
      <c r="AP57199" s="14">
        <v>114</v>
      </c>
      <c r="AS57199" s="14">
        <v>114</v>
      </c>
      <c r="AT57199" s="25">
        <v>2.2352144081292198</v>
      </c>
      <c r="AU57199" s="25">
        <v>0.90517443570562262</v>
      </c>
      <c r="AV57199" s="25">
        <v>2.1218417441701036</v>
      </c>
      <c r="AZ57199" s="26">
        <v>0.75936478630408011</v>
      </c>
      <c r="BA57199" s="26">
        <v>0.75936478630408011</v>
      </c>
      <c r="BB57199" s="26">
        <v>0</v>
      </c>
      <c r="BC57199" s="26">
        <v>0.75936478630408011</v>
      </c>
      <c r="BD57199" s="26">
        <v>0</v>
      </c>
      <c r="BE57199" s="14">
        <v>114</v>
      </c>
      <c r="BF57199" s="14">
        <v>0</v>
      </c>
      <c r="BG57199" s="27">
        <v>1.468518241387457E-2</v>
      </c>
    </row>
    <row r="57200" spans="1:59" x14ac:dyDescent="0.25">
      <c r="A57200" t="s">
        <v>35</v>
      </c>
      <c r="B57200" s="2">
        <v>44569.541666666664</v>
      </c>
      <c r="C57200" s="1">
        <v>44569</v>
      </c>
      <c r="D57200">
        <v>6</v>
      </c>
      <c r="E57200" s="2">
        <v>44569.25</v>
      </c>
      <c r="F57200" s="8" t="s">
        <v>388</v>
      </c>
      <c r="G57200" s="10" t="s">
        <v>389</v>
      </c>
      <c r="J57200" s="14">
        <v>122</v>
      </c>
      <c r="K57200" s="14">
        <v>122</v>
      </c>
      <c r="P57200" s="14">
        <v>122</v>
      </c>
      <c r="Q57200" s="14">
        <v>122</v>
      </c>
      <c r="X57200" s="14">
        <v>122</v>
      </c>
      <c r="AP57200" s="14">
        <v>122</v>
      </c>
      <c r="AS57200" s="14">
        <v>122</v>
      </c>
      <c r="AT57200" s="25">
        <v>2.2343219887797532</v>
      </c>
      <c r="AU57200" s="25">
        <v>0.90474284885604028</v>
      </c>
      <c r="AV57200" s="25">
        <v>2.1202515827643182</v>
      </c>
      <c r="AZ57200" s="26">
        <v>0.81265354323769956</v>
      </c>
      <c r="BA57200" s="26">
        <v>0.81265354323769956</v>
      </c>
      <c r="BB57200" s="26">
        <v>0</v>
      </c>
      <c r="BC57200" s="26">
        <v>0.81265354323769956</v>
      </c>
      <c r="BD57200" s="26">
        <v>0</v>
      </c>
      <c r="BE57200" s="14">
        <v>122</v>
      </c>
      <c r="BF57200" s="14">
        <v>0</v>
      </c>
      <c r="BG57200" s="27">
        <v>1.4685182413874566E-2</v>
      </c>
    </row>
    <row r="57201" spans="1:60" x14ac:dyDescent="0.25">
      <c r="A57201" t="s">
        <v>35</v>
      </c>
      <c r="B57201" s="2">
        <v>44569.583333333336</v>
      </c>
      <c r="C57201" s="1">
        <v>44569</v>
      </c>
      <c r="D57201">
        <v>7</v>
      </c>
      <c r="E57201" s="2">
        <v>44569.291666666664</v>
      </c>
      <c r="F57201" s="8" t="s">
        <v>388</v>
      </c>
      <c r="G57201" s="10" t="s">
        <v>389</v>
      </c>
      <c r="J57201" s="14">
        <v>118</v>
      </c>
      <c r="K57201" s="14">
        <v>118</v>
      </c>
      <c r="P57201" s="14">
        <v>118</v>
      </c>
      <c r="Q57201" s="14">
        <v>118</v>
      </c>
      <c r="X57201" s="14">
        <v>118</v>
      </c>
      <c r="AP57201" s="14">
        <v>118</v>
      </c>
      <c r="AS57201" s="14">
        <v>118</v>
      </c>
      <c r="AT57201" s="25">
        <v>2.232621547383312</v>
      </c>
      <c r="AU57201" s="25">
        <v>0.90433775553402307</v>
      </c>
      <c r="AV57201" s="25">
        <v>2.1198184955231381</v>
      </c>
      <c r="AZ57201" s="26">
        <v>0.78600916477088945</v>
      </c>
      <c r="BA57201" s="26">
        <v>0.78600916477088945</v>
      </c>
      <c r="BB57201" s="26">
        <v>0</v>
      </c>
      <c r="BC57201" s="26">
        <v>0.78600916477088967</v>
      </c>
      <c r="BD57201" s="26">
        <v>-2.2204460492503131E-16</v>
      </c>
      <c r="BE57201" s="14">
        <v>118</v>
      </c>
      <c r="BF57201" s="14">
        <v>0</v>
      </c>
      <c r="BG57201" s="27">
        <v>1.4685182413874561E-2</v>
      </c>
    </row>
    <row r="57202" spans="1:60" x14ac:dyDescent="0.25">
      <c r="A57202" t="s">
        <v>35</v>
      </c>
      <c r="B57202" s="2">
        <v>44569.625</v>
      </c>
      <c r="C57202" s="1">
        <v>44569</v>
      </c>
      <c r="D57202">
        <v>8</v>
      </c>
      <c r="E57202" s="2">
        <v>44569.333333333336</v>
      </c>
      <c r="F57202" s="8" t="s">
        <v>388</v>
      </c>
      <c r="G57202" s="10" t="s">
        <v>389</v>
      </c>
      <c r="J57202" s="14">
        <v>110</v>
      </c>
      <c r="K57202" s="14">
        <v>110</v>
      </c>
      <c r="P57202" s="14">
        <v>110</v>
      </c>
      <c r="Q57202" s="14">
        <v>110</v>
      </c>
      <c r="X57202" s="14">
        <v>110</v>
      </c>
      <c r="AP57202" s="14">
        <v>110</v>
      </c>
      <c r="AS57202" s="14">
        <v>110</v>
      </c>
      <c r="AT57202" s="25">
        <v>2.2299616578034933</v>
      </c>
      <c r="AU57202" s="25">
        <v>0.90384124660250342</v>
      </c>
      <c r="AV57202" s="25">
        <v>2.1236052702235027</v>
      </c>
      <c r="AZ57202" s="26">
        <v>0.73272040783726988</v>
      </c>
      <c r="BA57202" s="26">
        <v>0.73272040783726988</v>
      </c>
      <c r="BB57202" s="26">
        <v>0</v>
      </c>
      <c r="BC57202" s="26">
        <v>0.73272040783726988</v>
      </c>
      <c r="BD57202" s="26">
        <v>0</v>
      </c>
      <c r="BE57202" s="14">
        <v>110</v>
      </c>
      <c r="BF57202" s="14">
        <v>0</v>
      </c>
      <c r="BG57202" s="27">
        <v>1.4685182413874563E-2</v>
      </c>
    </row>
    <row r="57203" spans="1:60" x14ac:dyDescent="0.25">
      <c r="A57203" t="s">
        <v>35</v>
      </c>
      <c r="B57203" s="2">
        <v>44569.666666666664</v>
      </c>
      <c r="C57203" s="1">
        <v>44569</v>
      </c>
      <c r="D57203">
        <v>9</v>
      </c>
      <c r="E57203" s="2">
        <v>44569.375</v>
      </c>
      <c r="F57203" s="8" t="s">
        <v>388</v>
      </c>
      <c r="G57203" s="10" t="s">
        <v>389</v>
      </c>
      <c r="J57203" s="14">
        <v>99</v>
      </c>
      <c r="K57203" s="14">
        <v>99</v>
      </c>
      <c r="P57203" s="14">
        <v>99</v>
      </c>
      <c r="Q57203" s="14">
        <v>99</v>
      </c>
      <c r="X57203" s="14">
        <v>99</v>
      </c>
      <c r="AP57203" s="14">
        <v>99</v>
      </c>
      <c r="AS57203" s="14">
        <v>99</v>
      </c>
      <c r="AT57203" s="25">
        <v>2.2283193055355848</v>
      </c>
      <c r="AU57203" s="25">
        <v>0.90323339500543376</v>
      </c>
      <c r="AV57203" s="25">
        <v>2.1228409089762548</v>
      </c>
      <c r="AZ57203" s="26">
        <v>0.65944836705354304</v>
      </c>
      <c r="BA57203" s="26">
        <v>0.65944836705354304</v>
      </c>
      <c r="BB57203" s="26">
        <v>0</v>
      </c>
      <c r="BC57203" s="26">
        <v>0.65944836705354315</v>
      </c>
      <c r="BD57203" s="26">
        <v>-1.1102230246251565E-16</v>
      </c>
      <c r="BE57203" s="14">
        <v>99</v>
      </c>
      <c r="BF57203" s="14">
        <v>0</v>
      </c>
      <c r="BG57203" s="27">
        <v>1.4685182413874565E-2</v>
      </c>
    </row>
    <row r="57204" spans="1:60" x14ac:dyDescent="0.25">
      <c r="A57204" t="s">
        <v>35</v>
      </c>
      <c r="B57204" s="2">
        <v>44569.708333333336</v>
      </c>
      <c r="C57204" s="1">
        <v>44569</v>
      </c>
      <c r="D57204">
        <v>10</v>
      </c>
      <c r="E57204" s="2">
        <v>44569.416666666664</v>
      </c>
      <c r="F57204" s="8" t="s">
        <v>388</v>
      </c>
      <c r="G57204" s="10" t="s">
        <v>389</v>
      </c>
      <c r="J57204" s="14">
        <v>79</v>
      </c>
      <c r="K57204" s="14">
        <v>79</v>
      </c>
      <c r="P57204" s="14">
        <v>79</v>
      </c>
      <c r="Q57204" s="14">
        <v>79</v>
      </c>
      <c r="X57204" s="14">
        <v>79</v>
      </c>
      <c r="AP57204" s="14">
        <v>79</v>
      </c>
      <c r="AS57204" s="14">
        <v>79</v>
      </c>
      <c r="AT57204" s="25">
        <v>2.2272762815834777</v>
      </c>
      <c r="AU57204" s="25">
        <v>0.90340552297068633</v>
      </c>
      <c r="AV57204" s="25">
        <v>2.1186440440873029</v>
      </c>
      <c r="AZ57204" s="26">
        <v>0.52622647471949391</v>
      </c>
      <c r="BA57204" s="26">
        <v>0.52622647471949391</v>
      </c>
      <c r="BB57204" s="26">
        <v>0</v>
      </c>
      <c r="BC57204" s="26">
        <v>0.52622647471949402</v>
      </c>
      <c r="BD57204" s="26">
        <v>-1.1102230246251565E-16</v>
      </c>
      <c r="BE57204" s="14">
        <v>79</v>
      </c>
      <c r="BF57204" s="14">
        <v>0</v>
      </c>
      <c r="BG57204" s="27">
        <v>1.4685182413874565E-2</v>
      </c>
    </row>
    <row r="57205" spans="1:60" x14ac:dyDescent="0.25">
      <c r="A57205" t="s">
        <v>35</v>
      </c>
      <c r="B57205" s="2">
        <v>44569.75</v>
      </c>
      <c r="C57205" s="1">
        <v>44569</v>
      </c>
      <c r="D57205">
        <v>11</v>
      </c>
      <c r="E57205" s="2">
        <v>44569.458333333336</v>
      </c>
      <c r="F57205" s="8" t="s">
        <v>388</v>
      </c>
      <c r="G57205" s="10" t="s">
        <v>389</v>
      </c>
      <c r="J57205" s="14">
        <v>50</v>
      </c>
      <c r="K57205" s="14">
        <v>50</v>
      </c>
      <c r="P57205" s="14">
        <v>50</v>
      </c>
      <c r="Q57205" s="14">
        <v>50</v>
      </c>
      <c r="X57205" s="14">
        <v>50</v>
      </c>
      <c r="AP57205" s="14">
        <v>50</v>
      </c>
      <c r="AS57205" s="14">
        <v>50</v>
      </c>
      <c r="AT57205" s="25">
        <v>2.2260277904515404</v>
      </c>
      <c r="AU57205" s="25">
        <v>0.90320145614794733</v>
      </c>
      <c r="AV57205" s="25">
        <v>2.1187305960312899</v>
      </c>
      <c r="AZ57205" s="26">
        <v>0.33305473083512266</v>
      </c>
      <c r="BA57205" s="26">
        <v>0.33305473083512266</v>
      </c>
      <c r="BB57205" s="26">
        <v>0</v>
      </c>
      <c r="BC57205" s="26">
        <v>0.33305473083512266</v>
      </c>
      <c r="BD57205" s="26">
        <v>0</v>
      </c>
      <c r="BE57205" s="14">
        <v>50</v>
      </c>
      <c r="BF57205" s="14">
        <v>0</v>
      </c>
      <c r="BG57205" s="27">
        <v>1.4685182413874561E-2</v>
      </c>
    </row>
    <row r="57206" spans="1:60" x14ac:dyDescent="0.25">
      <c r="A57206" t="s">
        <v>35</v>
      </c>
      <c r="B57206" s="2">
        <v>44569.791666666664</v>
      </c>
      <c r="C57206" s="1">
        <v>44569</v>
      </c>
      <c r="D57206">
        <v>12</v>
      </c>
      <c r="E57206" s="2">
        <v>44569.5</v>
      </c>
      <c r="F57206" s="8" t="s">
        <v>388</v>
      </c>
      <c r="G57206" s="10" t="s">
        <v>389</v>
      </c>
      <c r="J57206" s="14">
        <v>23</v>
      </c>
      <c r="K57206" s="14">
        <v>23</v>
      </c>
      <c r="P57206" s="14">
        <v>23</v>
      </c>
      <c r="Q57206" s="14">
        <v>23</v>
      </c>
      <c r="X57206" s="14">
        <v>23</v>
      </c>
      <c r="AP57206" s="14">
        <v>23</v>
      </c>
      <c r="AS57206" s="14">
        <v>23</v>
      </c>
      <c r="AT57206" s="25">
        <v>2.225855690566696</v>
      </c>
      <c r="AU57206" s="25">
        <v>0.90277340827350239</v>
      </c>
      <c r="AV57206" s="25">
        <v>2.1196229436204219</v>
      </c>
      <c r="AZ57206" s="26">
        <v>0.15320517618415636</v>
      </c>
      <c r="BA57206" s="26">
        <v>0.15320517618415636</v>
      </c>
      <c r="BB57206" s="26">
        <v>0</v>
      </c>
      <c r="BC57206" s="26">
        <v>0.15320517618415636</v>
      </c>
      <c r="BD57206" s="26">
        <v>0</v>
      </c>
      <c r="BE57206" s="14">
        <v>23</v>
      </c>
      <c r="BF57206" s="14">
        <v>0</v>
      </c>
      <c r="BG57206" s="27">
        <v>1.4685182413874556E-2</v>
      </c>
    </row>
    <row r="57207" spans="1:60" x14ac:dyDescent="0.25">
      <c r="A57207" t="s">
        <v>35</v>
      </c>
      <c r="B57207" s="2">
        <v>44569.833333333336</v>
      </c>
      <c r="C57207" s="1">
        <v>44569</v>
      </c>
      <c r="D57207">
        <v>13</v>
      </c>
      <c r="E57207" s="2">
        <v>44569.541666666664</v>
      </c>
      <c r="F57207" s="8" t="s">
        <v>388</v>
      </c>
      <c r="G57207" s="10" t="s">
        <v>389</v>
      </c>
      <c r="J57207" s="14">
        <v>26</v>
      </c>
      <c r="K57207" s="14">
        <v>26</v>
      </c>
      <c r="P57207" s="14">
        <v>26</v>
      </c>
      <c r="Q57207" s="14">
        <v>26</v>
      </c>
      <c r="X57207" s="14">
        <v>26</v>
      </c>
      <c r="AP57207" s="14">
        <v>26</v>
      </c>
      <c r="AS57207" s="14">
        <v>26</v>
      </c>
      <c r="AT57207" s="25">
        <v>2.2259073387660098</v>
      </c>
      <c r="AU57207" s="25">
        <v>0.90326952147408213</v>
      </c>
      <c r="AV57207" s="25">
        <v>2.119923206677333</v>
      </c>
      <c r="AZ57207" s="26">
        <v>0.17318846003426377</v>
      </c>
      <c r="BA57207" s="26">
        <v>0.17318846003426377</v>
      </c>
      <c r="BB57207" s="26">
        <v>0</v>
      </c>
      <c r="BC57207" s="26">
        <v>0.17318846003426377</v>
      </c>
      <c r="BD57207" s="26">
        <v>0</v>
      </c>
      <c r="BE57207" s="14">
        <v>26</v>
      </c>
      <c r="BF57207" s="14">
        <v>0</v>
      </c>
      <c r="BG57207" s="27">
        <v>1.4685182413874561E-2</v>
      </c>
    </row>
    <row r="57208" spans="1:60" x14ac:dyDescent="0.25">
      <c r="A57208" t="s">
        <v>35</v>
      </c>
      <c r="B57208" s="2">
        <v>44569.875</v>
      </c>
      <c r="C57208" s="1">
        <v>44569</v>
      </c>
      <c r="D57208">
        <v>14</v>
      </c>
      <c r="E57208" s="2">
        <v>44569.583333333336</v>
      </c>
      <c r="F57208" s="8" t="s">
        <v>388</v>
      </c>
      <c r="G57208" s="10" t="s">
        <v>389</v>
      </c>
      <c r="J57208" s="14">
        <v>4</v>
      </c>
      <c r="K57208" s="14">
        <v>2</v>
      </c>
      <c r="P57208" s="14">
        <v>4</v>
      </c>
      <c r="Q57208" s="14">
        <v>2</v>
      </c>
      <c r="X57208" s="14">
        <v>4</v>
      </c>
      <c r="AP57208" s="14">
        <v>4</v>
      </c>
      <c r="AS57208" s="14">
        <v>2</v>
      </c>
      <c r="AT57208" s="25">
        <v>2.226973864605414</v>
      </c>
      <c r="AU57208" s="25">
        <v>0.90388989828054478</v>
      </c>
      <c r="AV57208" s="25">
        <v>2.1202399791653272</v>
      </c>
      <c r="AZ57208" s="26">
        <v>2.6644378466809799E-2</v>
      </c>
      <c r="BA57208" s="26">
        <v>2.6644378466809799E-2</v>
      </c>
      <c r="BB57208" s="26">
        <v>0</v>
      </c>
      <c r="BC57208" s="26">
        <v>1.3322189233404899E-2</v>
      </c>
      <c r="BD57208" s="26">
        <v>1.3322189233404899E-2</v>
      </c>
      <c r="BE57208" s="14">
        <v>4</v>
      </c>
      <c r="BF57208" s="14">
        <v>2</v>
      </c>
      <c r="BG57208" s="27">
        <v>1.4685182413874554E-2</v>
      </c>
      <c r="BH57208" s="27">
        <v>1.4685182413874554E-2</v>
      </c>
    </row>
    <row r="57209" spans="1:60" x14ac:dyDescent="0.25">
      <c r="A57209" t="s">
        <v>35</v>
      </c>
      <c r="B57209" s="2">
        <v>44569.916666666664</v>
      </c>
      <c r="C57209" s="1">
        <v>44569</v>
      </c>
      <c r="D57209">
        <v>15</v>
      </c>
      <c r="E57209" s="2">
        <v>44569.625</v>
      </c>
      <c r="F57209" s="8" t="s">
        <v>388</v>
      </c>
      <c r="G57209" s="10" t="s">
        <v>389</v>
      </c>
      <c r="J57209" s="14">
        <v>1</v>
      </c>
      <c r="K57209" s="14">
        <v>-2</v>
      </c>
      <c r="P57209" s="14">
        <v>1</v>
      </c>
      <c r="Q57209" s="14">
        <v>-2</v>
      </c>
      <c r="X57209" s="14">
        <v>1</v>
      </c>
      <c r="AP57209" s="14">
        <v>1</v>
      </c>
      <c r="AS57209" s="14">
        <v>-2</v>
      </c>
      <c r="AT57209" s="25">
        <v>2.2279194926663255</v>
      </c>
      <c r="AU57209" s="25">
        <v>0.90446265433342676</v>
      </c>
      <c r="AV57209" s="25">
        <v>2.1207453331372563</v>
      </c>
      <c r="AZ57209" s="26">
        <v>6.6610946167024523E-3</v>
      </c>
      <c r="BA57209" s="26">
        <v>6.6610946167024523E-3</v>
      </c>
      <c r="BB57209" s="26">
        <v>1.4087400092133744</v>
      </c>
      <c r="BC57209" s="26">
        <v>0</v>
      </c>
      <c r="BD57209" s="26">
        <v>1.4154011038300769</v>
      </c>
      <c r="BE57209" s="14">
        <v>1</v>
      </c>
      <c r="BF57209" s="14">
        <v>3</v>
      </c>
      <c r="BG57209" s="27">
        <v>1.4685182413874561E-2</v>
      </c>
      <c r="BH57209" s="27">
        <v>1.0401405271752879</v>
      </c>
    </row>
    <row r="57210" spans="1:60" x14ac:dyDescent="0.25">
      <c r="A57210" t="s">
        <v>35</v>
      </c>
      <c r="B57210" s="2">
        <v>44569.958333333336</v>
      </c>
      <c r="C57210" s="1">
        <v>44569</v>
      </c>
      <c r="D57210">
        <v>16</v>
      </c>
      <c r="E57210" s="2">
        <v>44569.666666666664</v>
      </c>
      <c r="F57210" s="8" t="s">
        <v>388</v>
      </c>
      <c r="G57210" s="10" t="s">
        <v>389</v>
      </c>
      <c r="J57210" s="14">
        <v>3</v>
      </c>
      <c r="K57210" s="14">
        <v>3</v>
      </c>
      <c r="P57210" s="14">
        <v>3</v>
      </c>
      <c r="Q57210" s="14">
        <v>3</v>
      </c>
      <c r="X57210" s="14">
        <v>3</v>
      </c>
      <c r="AP57210" s="14">
        <v>3</v>
      </c>
      <c r="AS57210" s="14">
        <v>3</v>
      </c>
      <c r="AT57210" s="25">
        <v>2.2295510958884313</v>
      </c>
      <c r="AU57210" s="25">
        <v>0.90470642023983239</v>
      </c>
      <c r="AV57210" s="25">
        <v>2.1186316359083035</v>
      </c>
      <c r="AZ57210" s="26">
        <v>1.9983283850107357E-2</v>
      </c>
      <c r="BA57210" s="26">
        <v>1.9983283850107357E-2</v>
      </c>
      <c r="BB57210" s="26">
        <v>0</v>
      </c>
      <c r="BC57210" s="26">
        <v>1.9983283850107357E-2</v>
      </c>
      <c r="BD57210" s="26">
        <v>0</v>
      </c>
      <c r="BE57210" s="14">
        <v>3</v>
      </c>
      <c r="BF57210" s="14">
        <v>0</v>
      </c>
      <c r="BG57210" s="27">
        <v>1.4685182413874559E-2</v>
      </c>
    </row>
    <row r="57211" spans="1:60" x14ac:dyDescent="0.25">
      <c r="A57211" t="s">
        <v>35</v>
      </c>
      <c r="B57211" s="2">
        <v>44570</v>
      </c>
      <c r="C57211" s="1">
        <v>44569</v>
      </c>
      <c r="D57211">
        <v>17</v>
      </c>
      <c r="E57211" s="2">
        <v>44569.708333333336</v>
      </c>
      <c r="F57211" s="8" t="s">
        <v>388</v>
      </c>
      <c r="G57211" s="10" t="s">
        <v>389</v>
      </c>
      <c r="J57211" s="14">
        <v>34</v>
      </c>
      <c r="K57211" s="14">
        <v>34</v>
      </c>
      <c r="P57211" s="14">
        <v>34</v>
      </c>
      <c r="Q57211" s="14">
        <v>34</v>
      </c>
      <c r="X57211" s="14">
        <v>34</v>
      </c>
      <c r="AP57211" s="14">
        <v>34</v>
      </c>
      <c r="AS57211" s="14">
        <v>34</v>
      </c>
      <c r="AT57211" s="25">
        <v>2.2292513962928058</v>
      </c>
      <c r="AU57211" s="25">
        <v>0.90380529144638522</v>
      </c>
      <c r="AV57211" s="25">
        <v>2.118122483196867</v>
      </c>
      <c r="AZ57211" s="26">
        <v>0.22647721696788339</v>
      </c>
      <c r="BA57211" s="26">
        <v>0.22647721696788339</v>
      </c>
      <c r="BB57211" s="26">
        <v>0</v>
      </c>
      <c r="BC57211" s="26">
        <v>0.22647721696788337</v>
      </c>
      <c r="BD57211" s="26">
        <v>2.7755575615628914E-17</v>
      </c>
      <c r="BE57211" s="14">
        <v>34</v>
      </c>
      <c r="BF57211" s="14">
        <v>0</v>
      </c>
      <c r="BG57211" s="27">
        <v>1.4685182413874561E-2</v>
      </c>
    </row>
    <row r="57212" spans="1:60" x14ac:dyDescent="0.25">
      <c r="A57212" t="s">
        <v>35</v>
      </c>
      <c r="B57212" s="2">
        <v>44570.041666666664</v>
      </c>
      <c r="C57212" s="1">
        <v>44569</v>
      </c>
      <c r="D57212">
        <v>18</v>
      </c>
      <c r="E57212" s="2">
        <v>44569.75</v>
      </c>
      <c r="F57212" s="8" t="s">
        <v>388</v>
      </c>
      <c r="G57212" s="10" t="s">
        <v>389</v>
      </c>
      <c r="J57212" s="14">
        <v>72</v>
      </c>
      <c r="K57212" s="14">
        <v>72</v>
      </c>
      <c r="P57212" s="14">
        <v>72</v>
      </c>
      <c r="Q57212" s="14">
        <v>72</v>
      </c>
      <c r="X57212" s="14">
        <v>72</v>
      </c>
      <c r="AP57212" s="14">
        <v>72</v>
      </c>
      <c r="AS57212" s="14">
        <v>72</v>
      </c>
      <c r="AT57212" s="25">
        <v>2.2282730073985335</v>
      </c>
      <c r="AU57212" s="25">
        <v>0.90335352586331019</v>
      </c>
      <c r="AV57212" s="25">
        <v>2.1179653086688646</v>
      </c>
      <c r="AZ57212" s="26">
        <v>0.47959881240257662</v>
      </c>
      <c r="BA57212" s="26">
        <v>0.47959881240257662</v>
      </c>
      <c r="BB57212" s="26">
        <v>0</v>
      </c>
      <c r="BC57212" s="26">
        <v>0.47959881240257668</v>
      </c>
      <c r="BD57212" s="26">
        <v>-5.5511151231257827E-17</v>
      </c>
      <c r="BE57212" s="14">
        <v>72</v>
      </c>
      <c r="BF57212" s="14">
        <v>0</v>
      </c>
      <c r="BG57212" s="27">
        <v>1.4685182413874561E-2</v>
      </c>
    </row>
    <row r="57213" spans="1:60" x14ac:dyDescent="0.25">
      <c r="A57213" t="s">
        <v>35</v>
      </c>
      <c r="B57213" s="2">
        <v>44570.083333333336</v>
      </c>
      <c r="C57213" s="1">
        <v>44569</v>
      </c>
      <c r="D57213">
        <v>19</v>
      </c>
      <c r="E57213" s="2">
        <v>44569.791666666664</v>
      </c>
      <c r="F57213" s="8" t="s">
        <v>388</v>
      </c>
      <c r="G57213" s="10" t="s">
        <v>389</v>
      </c>
      <c r="J57213" s="14">
        <v>72</v>
      </c>
      <c r="K57213" s="14">
        <v>72</v>
      </c>
      <c r="P57213" s="14">
        <v>72</v>
      </c>
      <c r="Q57213" s="14">
        <v>72</v>
      </c>
      <c r="X57213" s="14">
        <v>72</v>
      </c>
      <c r="AP57213" s="14">
        <v>72</v>
      </c>
      <c r="AS57213" s="14">
        <v>72</v>
      </c>
      <c r="AT57213" s="25">
        <v>2.2281647769513628</v>
      </c>
      <c r="AU57213" s="25">
        <v>0.90421327181136457</v>
      </c>
      <c r="AV57213" s="25">
        <v>2.1188622666131316</v>
      </c>
      <c r="AZ57213" s="26">
        <v>0.4795988124025764</v>
      </c>
      <c r="BA57213" s="26">
        <v>0.4795988124025764</v>
      </c>
      <c r="BB57213" s="26">
        <v>0</v>
      </c>
      <c r="BC57213" s="26">
        <v>0.4795988124025764</v>
      </c>
      <c r="BD57213" s="26">
        <v>0</v>
      </c>
      <c r="BE57213" s="14">
        <v>72</v>
      </c>
      <c r="BF57213" s="14">
        <v>0</v>
      </c>
      <c r="BG57213" s="27">
        <v>1.4685182413874556E-2</v>
      </c>
    </row>
    <row r="57214" spans="1:60" x14ac:dyDescent="0.25">
      <c r="A57214" t="s">
        <v>35</v>
      </c>
      <c r="B57214" s="2">
        <v>44570.125</v>
      </c>
      <c r="C57214" s="1">
        <v>44569</v>
      </c>
      <c r="D57214">
        <v>20</v>
      </c>
      <c r="E57214" s="2">
        <v>44569.833333333336</v>
      </c>
      <c r="F57214" s="8" t="s">
        <v>388</v>
      </c>
      <c r="G57214" s="10" t="s">
        <v>389</v>
      </c>
      <c r="J57214" s="14">
        <v>104</v>
      </c>
      <c r="K57214" s="14">
        <v>104</v>
      </c>
      <c r="P57214" s="14">
        <v>104</v>
      </c>
      <c r="Q57214" s="14">
        <v>104</v>
      </c>
      <c r="X57214" s="14">
        <v>104</v>
      </c>
      <c r="AP57214" s="14">
        <v>104</v>
      </c>
      <c r="AS57214" s="14">
        <v>104</v>
      </c>
      <c r="AT57214" s="25">
        <v>2.2279466738702487</v>
      </c>
      <c r="AU57214" s="25">
        <v>0.90519683638105108</v>
      </c>
      <c r="AV57214" s="25">
        <v>2.1203513402575624</v>
      </c>
      <c r="AZ57214" s="26">
        <v>0.69275384013705477</v>
      </c>
      <c r="BA57214" s="26">
        <v>0.69275384013705477</v>
      </c>
      <c r="BB57214" s="26">
        <v>0</v>
      </c>
      <c r="BC57214" s="26">
        <v>0.69275384013705488</v>
      </c>
      <c r="BD57214" s="26">
        <v>-1.1102230246251565E-16</v>
      </c>
      <c r="BE57214" s="14">
        <v>104</v>
      </c>
      <c r="BF57214" s="14">
        <v>0</v>
      </c>
      <c r="BG57214" s="27">
        <v>1.4685182413874554E-2</v>
      </c>
    </row>
    <row r="57215" spans="1:60" x14ac:dyDescent="0.25">
      <c r="A57215" t="s">
        <v>35</v>
      </c>
      <c r="B57215" s="2">
        <v>44570.166666666664</v>
      </c>
      <c r="C57215" s="1">
        <v>44569</v>
      </c>
      <c r="D57215">
        <v>21</v>
      </c>
      <c r="E57215" s="2">
        <v>44569.875</v>
      </c>
      <c r="F57215" s="8" t="s">
        <v>388</v>
      </c>
      <c r="G57215" s="10" t="s">
        <v>389</v>
      </c>
      <c r="J57215" s="14">
        <v>108</v>
      </c>
      <c r="K57215" s="14">
        <v>108</v>
      </c>
      <c r="P57215" s="14">
        <v>108</v>
      </c>
      <c r="Q57215" s="14">
        <v>108</v>
      </c>
      <c r="X57215" s="14">
        <v>108</v>
      </c>
      <c r="AP57215" s="14">
        <v>108</v>
      </c>
      <c r="AS57215" s="14">
        <v>108</v>
      </c>
      <c r="AT57215" s="25">
        <v>2.2276272583621735</v>
      </c>
      <c r="AU57215" s="25">
        <v>0.90560303341283699</v>
      </c>
      <c r="AV57215" s="25">
        <v>2.1226256540149677</v>
      </c>
      <c r="AZ57215" s="26">
        <v>0.71939821860386488</v>
      </c>
      <c r="BA57215" s="26">
        <v>0.71939821860386488</v>
      </c>
      <c r="BB57215" s="26">
        <v>0</v>
      </c>
      <c r="BC57215" s="26">
        <v>0.71939821860386488</v>
      </c>
      <c r="BD57215" s="26">
        <v>0</v>
      </c>
      <c r="BE57215" s="14">
        <v>108</v>
      </c>
      <c r="BF57215" s="14">
        <v>0</v>
      </c>
      <c r="BG57215" s="27">
        <v>1.4685182413874559E-2</v>
      </c>
    </row>
    <row r="57216" spans="1:60" x14ac:dyDescent="0.25">
      <c r="A57216" t="s">
        <v>35</v>
      </c>
      <c r="B57216" s="2">
        <v>44570.208333333336</v>
      </c>
      <c r="C57216" s="1">
        <v>44569</v>
      </c>
      <c r="D57216">
        <v>22</v>
      </c>
      <c r="E57216" s="2">
        <v>44569.916666666664</v>
      </c>
      <c r="F57216" s="8" t="s">
        <v>388</v>
      </c>
      <c r="G57216" s="10" t="s">
        <v>389</v>
      </c>
      <c r="J57216" s="14">
        <v>82</v>
      </c>
      <c r="K57216" s="14">
        <v>82</v>
      </c>
      <c r="P57216" s="14">
        <v>82</v>
      </c>
      <c r="Q57216" s="14">
        <v>82</v>
      </c>
      <c r="X57216" s="14">
        <v>82</v>
      </c>
      <c r="AP57216" s="14">
        <v>82</v>
      </c>
      <c r="AS57216" s="14">
        <v>82</v>
      </c>
      <c r="AT57216" s="25">
        <v>2.2298357178931441</v>
      </c>
      <c r="AU57216" s="25">
        <v>0.90732493199453179</v>
      </c>
      <c r="AV57216" s="25">
        <v>2.1272704890499403</v>
      </c>
      <c r="AZ57216" s="26">
        <v>0.54620975856960108</v>
      </c>
      <c r="BA57216" s="26">
        <v>0.54620975856960108</v>
      </c>
      <c r="BB57216" s="26">
        <v>0</v>
      </c>
      <c r="BC57216" s="26">
        <v>0.54620975856960097</v>
      </c>
      <c r="BD57216" s="26">
        <v>1.1102230246251565E-16</v>
      </c>
      <c r="BE57216" s="14">
        <v>82</v>
      </c>
      <c r="BF57216" s="14">
        <v>0</v>
      </c>
      <c r="BG57216" s="27">
        <v>1.4685182413874558E-2</v>
      </c>
    </row>
    <row r="57217" spans="1:59" x14ac:dyDescent="0.25">
      <c r="A57217" t="s">
        <v>35</v>
      </c>
      <c r="B57217" s="2">
        <v>44570.25</v>
      </c>
      <c r="C57217" s="1">
        <v>44569</v>
      </c>
      <c r="D57217">
        <v>23</v>
      </c>
      <c r="E57217" s="2">
        <v>44569.958333333336</v>
      </c>
      <c r="F57217" s="8" t="s">
        <v>388</v>
      </c>
      <c r="G57217" s="10" t="s">
        <v>389</v>
      </c>
      <c r="J57217" s="14">
        <v>102</v>
      </c>
      <c r="K57217" s="14">
        <v>102</v>
      </c>
      <c r="P57217" s="14">
        <v>102</v>
      </c>
      <c r="Q57217" s="14">
        <v>102</v>
      </c>
      <c r="X57217" s="14">
        <v>102</v>
      </c>
      <c r="AP57217" s="14">
        <v>102</v>
      </c>
      <c r="AS57217" s="14">
        <v>102</v>
      </c>
      <c r="AT57217" s="25">
        <v>2.2265293744053669</v>
      </c>
      <c r="AU57217" s="25">
        <v>0.90549586332286081</v>
      </c>
      <c r="AV57217" s="25">
        <v>2.124641005449551</v>
      </c>
      <c r="AZ57217" s="26">
        <v>0.67943165090365021</v>
      </c>
      <c r="BA57217" s="26">
        <v>0.67943165090365021</v>
      </c>
      <c r="BB57217" s="26">
        <v>0</v>
      </c>
      <c r="BC57217" s="26">
        <v>0.67943165090365021</v>
      </c>
      <c r="BD57217" s="26">
        <v>0</v>
      </c>
      <c r="BE57217" s="14">
        <v>102</v>
      </c>
      <c r="BF57217" s="14">
        <v>0</v>
      </c>
      <c r="BG57217" s="27">
        <v>1.4685182413874561E-2</v>
      </c>
    </row>
    <row r="57218" spans="1:59" x14ac:dyDescent="0.25">
      <c r="A57218" t="s">
        <v>35</v>
      </c>
      <c r="B57218" s="2">
        <v>44570.291666666664</v>
      </c>
      <c r="C57218" s="1">
        <v>44569</v>
      </c>
      <c r="D57218">
        <v>24</v>
      </c>
      <c r="E57218" s="2">
        <v>44570</v>
      </c>
      <c r="F57218" s="8" t="s">
        <v>388</v>
      </c>
      <c r="G57218" s="10" t="s">
        <v>389</v>
      </c>
      <c r="J57218" s="14">
        <v>106</v>
      </c>
      <c r="K57218" s="14">
        <v>106</v>
      </c>
      <c r="P57218" s="14">
        <v>106</v>
      </c>
      <c r="Q57218" s="14">
        <v>106</v>
      </c>
      <c r="X57218" s="14">
        <v>106</v>
      </c>
      <c r="AP57218" s="14">
        <v>106</v>
      </c>
      <c r="AS57218" s="14">
        <v>106</v>
      </c>
      <c r="AT57218" s="25">
        <v>2.2262653348150176</v>
      </c>
      <c r="AU57218" s="25">
        <v>0.90529665890735789</v>
      </c>
      <c r="AV57218" s="25">
        <v>2.1248193128372774</v>
      </c>
      <c r="AZ57218" s="26">
        <v>0.70607602937045977</v>
      </c>
      <c r="BA57218" s="26">
        <v>0.70607602937045977</v>
      </c>
      <c r="BB57218" s="26">
        <v>0</v>
      </c>
      <c r="BC57218" s="26">
        <v>0.70607602937045988</v>
      </c>
      <c r="BD57218" s="26">
        <v>-1.1102230246251565E-16</v>
      </c>
      <c r="BE57218" s="14">
        <v>106</v>
      </c>
      <c r="BF57218" s="14">
        <v>0</v>
      </c>
      <c r="BG57218" s="27">
        <v>1.4685182413874556E-2</v>
      </c>
    </row>
    <row r="57219" spans="1:59" x14ac:dyDescent="0.25">
      <c r="A57219" t="s">
        <v>35</v>
      </c>
      <c r="B57219" s="2">
        <v>44570.333333333336</v>
      </c>
      <c r="C57219" s="1">
        <v>44570</v>
      </c>
      <c r="D57219">
        <v>1</v>
      </c>
      <c r="E57219" s="2">
        <v>44570.041666666664</v>
      </c>
      <c r="F57219" s="8" t="s">
        <v>388</v>
      </c>
      <c r="G57219" s="10" t="s">
        <v>389</v>
      </c>
      <c r="J57219" s="14">
        <v>133</v>
      </c>
      <c r="K57219" s="14">
        <v>133</v>
      </c>
      <c r="P57219" s="14">
        <v>133</v>
      </c>
      <c r="Q57219" s="14">
        <v>133</v>
      </c>
      <c r="X57219" s="14">
        <v>133</v>
      </c>
      <c r="AP57219" s="14">
        <v>133</v>
      </c>
      <c r="AS57219" s="14">
        <v>133</v>
      </c>
      <c r="AT57219" s="25">
        <v>2.2263205669987727</v>
      </c>
      <c r="AU57219" s="25">
        <v>0.90565320502146951</v>
      </c>
      <c r="AV57219" s="25">
        <v>2.1278259883624009</v>
      </c>
      <c r="AZ57219" s="26">
        <v>0.88592558402142629</v>
      </c>
      <c r="BA57219" s="26">
        <v>0.88592558402142629</v>
      </c>
      <c r="BB57219" s="26">
        <v>0</v>
      </c>
      <c r="BC57219" s="26">
        <v>0.8859255840214264</v>
      </c>
      <c r="BD57219" s="26">
        <v>-1.1102230246251565E-16</v>
      </c>
      <c r="BE57219" s="14">
        <v>133</v>
      </c>
      <c r="BF57219" s="14">
        <v>0</v>
      </c>
      <c r="BG57219" s="27">
        <v>1.4685182413874563E-2</v>
      </c>
    </row>
    <row r="57220" spans="1:59" x14ac:dyDescent="0.25">
      <c r="A57220" t="s">
        <v>35</v>
      </c>
      <c r="B57220" s="2">
        <v>44570.375</v>
      </c>
      <c r="C57220" s="1">
        <v>44570</v>
      </c>
      <c r="D57220">
        <v>2</v>
      </c>
      <c r="E57220" s="2">
        <v>44570.083333333336</v>
      </c>
      <c r="F57220" s="8" t="s">
        <v>388</v>
      </c>
      <c r="G57220" s="10" t="s">
        <v>389</v>
      </c>
      <c r="J57220" s="14">
        <v>140</v>
      </c>
      <c r="K57220" s="14">
        <v>140</v>
      </c>
      <c r="P57220" s="14">
        <v>140</v>
      </c>
      <c r="Q57220" s="14">
        <v>140</v>
      </c>
      <c r="X57220" s="14">
        <v>140</v>
      </c>
      <c r="AP57220" s="14">
        <v>140</v>
      </c>
      <c r="AS57220" s="14">
        <v>140</v>
      </c>
      <c r="AT57220" s="25">
        <v>2.226795406233935</v>
      </c>
      <c r="AU57220" s="25">
        <v>0.90550368070051579</v>
      </c>
      <c r="AV57220" s="25">
        <v>2.13031026256097</v>
      </c>
      <c r="AZ57220" s="26">
        <v>0.93255324633834347</v>
      </c>
      <c r="BA57220" s="26">
        <v>0.93255324633834347</v>
      </c>
      <c r="BB57220" s="26">
        <v>0</v>
      </c>
      <c r="BC57220" s="26">
        <v>0.93255324633834358</v>
      </c>
      <c r="BD57220" s="26">
        <v>-1.1102230246251565E-16</v>
      </c>
      <c r="BE57220" s="14">
        <v>140</v>
      </c>
      <c r="BF57220" s="14">
        <v>0</v>
      </c>
      <c r="BG57220" s="27">
        <v>1.4685182413874561E-2</v>
      </c>
    </row>
    <row r="57221" spans="1:59" x14ac:dyDescent="0.25">
      <c r="A57221" t="s">
        <v>35</v>
      </c>
      <c r="B57221" s="2">
        <v>44570.416666666664</v>
      </c>
      <c r="C57221" s="1">
        <v>44570</v>
      </c>
      <c r="D57221">
        <v>3</v>
      </c>
      <c r="E57221" s="2">
        <v>44570.125</v>
      </c>
      <c r="F57221" s="8" t="s">
        <v>388</v>
      </c>
      <c r="G57221" s="10" t="s">
        <v>389</v>
      </c>
      <c r="J57221" s="14">
        <v>136</v>
      </c>
      <c r="K57221" s="14">
        <v>136</v>
      </c>
      <c r="P57221" s="14">
        <v>136</v>
      </c>
      <c r="Q57221" s="14">
        <v>136</v>
      </c>
      <c r="X57221" s="14">
        <v>136</v>
      </c>
      <c r="AP57221" s="14">
        <v>136</v>
      </c>
      <c r="AS57221" s="14">
        <v>136</v>
      </c>
      <c r="AT57221" s="25">
        <v>2.227536392984097</v>
      </c>
      <c r="AU57221" s="25">
        <v>0.90527599386954216</v>
      </c>
      <c r="AV57221" s="25">
        <v>2.1278580330937635</v>
      </c>
      <c r="AZ57221" s="26">
        <v>0.90590886787153357</v>
      </c>
      <c r="BA57221" s="26">
        <v>0.90590886787153357</v>
      </c>
      <c r="BB57221" s="26">
        <v>0</v>
      </c>
      <c r="BC57221" s="26">
        <v>0.90590886787153346</v>
      </c>
      <c r="BD57221" s="26">
        <v>1.1102230246251565E-16</v>
      </c>
      <c r="BE57221" s="14">
        <v>136</v>
      </c>
      <c r="BF57221" s="14">
        <v>0</v>
      </c>
      <c r="BG57221" s="27">
        <v>1.4685182413874561E-2</v>
      </c>
    </row>
    <row r="57222" spans="1:59" x14ac:dyDescent="0.25">
      <c r="A57222" t="s">
        <v>35</v>
      </c>
      <c r="B57222" s="2">
        <v>44570.458333333336</v>
      </c>
      <c r="C57222" s="1">
        <v>44570</v>
      </c>
      <c r="D57222">
        <v>4</v>
      </c>
      <c r="E57222" s="2">
        <v>44570.166666666664</v>
      </c>
      <c r="F57222" s="8" t="s">
        <v>388</v>
      </c>
      <c r="G57222" s="10" t="s">
        <v>389</v>
      </c>
      <c r="J57222" s="14">
        <v>138</v>
      </c>
      <c r="K57222" s="14">
        <v>138</v>
      </c>
      <c r="P57222" s="14">
        <v>138</v>
      </c>
      <c r="Q57222" s="14">
        <v>138</v>
      </c>
      <c r="X57222" s="14">
        <v>138</v>
      </c>
      <c r="AP57222" s="14">
        <v>138</v>
      </c>
      <c r="AS57222" s="14">
        <v>138</v>
      </c>
      <c r="AT57222" s="25">
        <v>2.228120154585469</v>
      </c>
      <c r="AU57222" s="25">
        <v>0.90503918851890131</v>
      </c>
      <c r="AV57222" s="25">
        <v>2.1301492809225437</v>
      </c>
      <c r="AZ57222" s="26">
        <v>0.91923105710493858</v>
      </c>
      <c r="BA57222" s="26">
        <v>0.91923105710493858</v>
      </c>
      <c r="BB57222" s="26">
        <v>0</v>
      </c>
      <c r="BC57222" s="26">
        <v>0.91923105710493869</v>
      </c>
      <c r="BD57222" s="26">
        <v>-1.1102230246251565E-16</v>
      </c>
      <c r="BE57222" s="14">
        <v>138</v>
      </c>
      <c r="BF57222" s="14">
        <v>0</v>
      </c>
      <c r="BG57222" s="27">
        <v>1.4685182413874561E-2</v>
      </c>
    </row>
    <row r="57223" spans="1:59" x14ac:dyDescent="0.25">
      <c r="A57223" t="s">
        <v>35</v>
      </c>
      <c r="B57223" s="2">
        <v>44570.5</v>
      </c>
      <c r="C57223" s="1">
        <v>44570</v>
      </c>
      <c r="D57223">
        <v>5</v>
      </c>
      <c r="E57223" s="2">
        <v>44570.208333333336</v>
      </c>
      <c r="F57223" s="8" t="s">
        <v>388</v>
      </c>
      <c r="G57223" s="10" t="s">
        <v>389</v>
      </c>
      <c r="J57223" s="14">
        <v>139</v>
      </c>
      <c r="K57223" s="14">
        <v>139</v>
      </c>
      <c r="P57223" s="14">
        <v>139</v>
      </c>
      <c r="Q57223" s="14">
        <v>139</v>
      </c>
      <c r="X57223" s="14">
        <v>139</v>
      </c>
      <c r="AP57223" s="14">
        <v>139</v>
      </c>
      <c r="AS57223" s="14">
        <v>139</v>
      </c>
      <c r="AT57223" s="25">
        <v>2.2280536754000186</v>
      </c>
      <c r="AU57223" s="25">
        <v>0.90531988558202592</v>
      </c>
      <c r="AV57223" s="25">
        <v>2.134588899600347</v>
      </c>
      <c r="AZ57223" s="26">
        <v>0.92589215172164097</v>
      </c>
      <c r="BA57223" s="26">
        <v>0.92589215172164097</v>
      </c>
      <c r="BB57223" s="26">
        <v>0</v>
      </c>
      <c r="BC57223" s="26">
        <v>0.92589215172164108</v>
      </c>
      <c r="BD57223" s="26">
        <v>-1.1102230246251565E-16</v>
      </c>
      <c r="BE57223" s="14">
        <v>139</v>
      </c>
      <c r="BF57223" s="14">
        <v>0</v>
      </c>
      <c r="BG57223" s="27">
        <v>1.4685182413874561E-2</v>
      </c>
    </row>
    <row r="57224" spans="1:59" x14ac:dyDescent="0.25">
      <c r="A57224" t="s">
        <v>35</v>
      </c>
      <c r="B57224" s="2">
        <v>44570.541666666664</v>
      </c>
      <c r="C57224" s="1">
        <v>44570</v>
      </c>
      <c r="D57224">
        <v>6</v>
      </c>
      <c r="E57224" s="2">
        <v>44570.25</v>
      </c>
      <c r="F57224" s="8" t="s">
        <v>388</v>
      </c>
      <c r="G57224" s="10" t="s">
        <v>389</v>
      </c>
      <c r="J57224" s="14">
        <v>141</v>
      </c>
      <c r="K57224" s="14">
        <v>141</v>
      </c>
      <c r="P57224" s="14">
        <v>141</v>
      </c>
      <c r="Q57224" s="14">
        <v>141</v>
      </c>
      <c r="X57224" s="14">
        <v>141</v>
      </c>
      <c r="AP57224" s="14">
        <v>141</v>
      </c>
      <c r="AS57224" s="14">
        <v>141</v>
      </c>
      <c r="AT57224" s="25">
        <v>2.227815406030873</v>
      </c>
      <c r="AU57224" s="25">
        <v>0.90540663485619044</v>
      </c>
      <c r="AV57224" s="25">
        <v>2.1374508870310303</v>
      </c>
      <c r="AZ57224" s="26">
        <v>0.93921434095504575</v>
      </c>
      <c r="BA57224" s="26">
        <v>0.93921434095504575</v>
      </c>
      <c r="BB57224" s="26">
        <v>0</v>
      </c>
      <c r="BC57224" s="26">
        <v>0.93921434095504575</v>
      </c>
      <c r="BD57224" s="26">
        <v>0</v>
      </c>
      <c r="BE57224" s="14">
        <v>141</v>
      </c>
      <c r="BF57224" s="14">
        <v>0</v>
      </c>
      <c r="BG57224" s="27">
        <v>1.4685182413874559E-2</v>
      </c>
    </row>
    <row r="57225" spans="1:59" x14ac:dyDescent="0.25">
      <c r="A57225" t="s">
        <v>35</v>
      </c>
      <c r="B57225" s="2">
        <v>44570.583333333336</v>
      </c>
      <c r="C57225" s="1">
        <v>44570</v>
      </c>
      <c r="D57225">
        <v>7</v>
      </c>
      <c r="E57225" s="2">
        <v>44570.291666666664</v>
      </c>
      <c r="F57225" s="8" t="s">
        <v>388</v>
      </c>
      <c r="G57225" s="10" t="s">
        <v>389</v>
      </c>
      <c r="J57225" s="14">
        <v>139</v>
      </c>
      <c r="K57225" s="14">
        <v>139</v>
      </c>
      <c r="P57225" s="14">
        <v>139</v>
      </c>
      <c r="Q57225" s="14">
        <v>139</v>
      </c>
      <c r="X57225" s="14">
        <v>139</v>
      </c>
      <c r="AP57225" s="14">
        <v>139</v>
      </c>
      <c r="AS57225" s="14">
        <v>139</v>
      </c>
      <c r="AT57225" s="25">
        <v>2.227063792258519</v>
      </c>
      <c r="AU57225" s="25">
        <v>0.90522088242204379</v>
      </c>
      <c r="AV57225" s="25">
        <v>2.1414967692609808</v>
      </c>
      <c r="AZ57225" s="26">
        <v>0.92589215172164085</v>
      </c>
      <c r="BA57225" s="26">
        <v>0.92589215172164085</v>
      </c>
      <c r="BB57225" s="26">
        <v>0</v>
      </c>
      <c r="BC57225" s="26">
        <v>0.92589215172164085</v>
      </c>
      <c r="BD57225" s="26">
        <v>0</v>
      </c>
      <c r="BE57225" s="14">
        <v>139</v>
      </c>
      <c r="BF57225" s="14">
        <v>0</v>
      </c>
      <c r="BG57225" s="27">
        <v>1.4685182413874559E-2</v>
      </c>
    </row>
    <row r="57226" spans="1:59" x14ac:dyDescent="0.25">
      <c r="A57226" t="s">
        <v>35</v>
      </c>
      <c r="B57226" s="2">
        <v>44570.625</v>
      </c>
      <c r="C57226" s="1">
        <v>44570</v>
      </c>
      <c r="D57226">
        <v>8</v>
      </c>
      <c r="E57226" s="2">
        <v>44570.333333333336</v>
      </c>
      <c r="F57226" s="8" t="s">
        <v>388</v>
      </c>
      <c r="G57226" s="10" t="s">
        <v>389</v>
      </c>
      <c r="J57226" s="14">
        <v>140</v>
      </c>
      <c r="K57226" s="14">
        <v>140</v>
      </c>
      <c r="P57226" s="14">
        <v>140</v>
      </c>
      <c r="Q57226" s="14">
        <v>140</v>
      </c>
      <c r="X57226" s="14">
        <v>140</v>
      </c>
      <c r="AP57226" s="14">
        <v>140</v>
      </c>
      <c r="AS57226" s="14">
        <v>140</v>
      </c>
      <c r="AT57226" s="25">
        <v>2.225979764319125</v>
      </c>
      <c r="AU57226" s="25">
        <v>0.9048063778496791</v>
      </c>
      <c r="AV57226" s="25">
        <v>2.1532473645538004</v>
      </c>
      <c r="AZ57226" s="26">
        <v>0.93255324633834336</v>
      </c>
      <c r="BA57226" s="26">
        <v>0.93255324633834336</v>
      </c>
      <c r="BB57226" s="26">
        <v>0</v>
      </c>
      <c r="BC57226" s="26">
        <v>0.93255324633834336</v>
      </c>
      <c r="BD57226" s="26">
        <v>0</v>
      </c>
      <c r="BE57226" s="14">
        <v>140</v>
      </c>
      <c r="BF57226" s="14">
        <v>0</v>
      </c>
      <c r="BG57226" s="27">
        <v>1.4685182413874561E-2</v>
      </c>
    </row>
    <row r="57227" spans="1:59" x14ac:dyDescent="0.25">
      <c r="A57227" t="s">
        <v>35</v>
      </c>
      <c r="B57227" s="2">
        <v>44570.666666666664</v>
      </c>
      <c r="C57227" s="1">
        <v>44570</v>
      </c>
      <c r="D57227">
        <v>9</v>
      </c>
      <c r="E57227" s="2">
        <v>44570.375</v>
      </c>
      <c r="F57227" s="8" t="s">
        <v>388</v>
      </c>
      <c r="G57227" s="10" t="s">
        <v>389</v>
      </c>
      <c r="J57227" s="14">
        <v>133</v>
      </c>
      <c r="K57227" s="14">
        <v>133</v>
      </c>
      <c r="P57227" s="14">
        <v>133</v>
      </c>
      <c r="Q57227" s="14">
        <v>133</v>
      </c>
      <c r="X57227" s="14">
        <v>133</v>
      </c>
      <c r="AP57227" s="14">
        <v>133</v>
      </c>
      <c r="AS57227" s="14">
        <v>133</v>
      </c>
      <c r="AT57227" s="25">
        <v>2.2259731395545805</v>
      </c>
      <c r="AU57227" s="25">
        <v>0.90389310971674541</v>
      </c>
      <c r="AV57227" s="25">
        <v>2.1438453891963904</v>
      </c>
      <c r="AZ57227" s="26">
        <v>0.88592558402142607</v>
      </c>
      <c r="BA57227" s="26">
        <v>0.88592558402142607</v>
      </c>
      <c r="BB57227" s="26">
        <v>0</v>
      </c>
      <c r="BC57227" s="26">
        <v>0.88592558402142607</v>
      </c>
      <c r="BD57227" s="26">
        <v>0</v>
      </c>
      <c r="BE57227" s="14">
        <v>133</v>
      </c>
      <c r="BF57227" s="14">
        <v>0</v>
      </c>
      <c r="BG57227" s="27">
        <v>1.4685182413874559E-2</v>
      </c>
    </row>
    <row r="57228" spans="1:59" x14ac:dyDescent="0.25">
      <c r="A57228" t="s">
        <v>35</v>
      </c>
      <c r="B57228" s="2">
        <v>44570.708333333336</v>
      </c>
      <c r="C57228" s="1">
        <v>44570</v>
      </c>
      <c r="D57228">
        <v>10</v>
      </c>
      <c r="E57228" s="2">
        <v>44570.416666666664</v>
      </c>
      <c r="F57228" s="8" t="s">
        <v>388</v>
      </c>
      <c r="G57228" s="10" t="s">
        <v>389</v>
      </c>
      <c r="J57228" s="14">
        <v>124</v>
      </c>
      <c r="K57228" s="14">
        <v>124</v>
      </c>
      <c r="P57228" s="14">
        <v>124</v>
      </c>
      <c r="Q57228" s="14">
        <v>124</v>
      </c>
      <c r="X57228" s="14">
        <v>124</v>
      </c>
      <c r="AP57228" s="14">
        <v>124</v>
      </c>
      <c r="AS57228" s="14">
        <v>124</v>
      </c>
      <c r="AT57228" s="25">
        <v>2.224612343470683</v>
      </c>
      <c r="AU57228" s="25">
        <v>0.90372264642204914</v>
      </c>
      <c r="AV57228" s="25">
        <v>2.1339621285387378</v>
      </c>
      <c r="AZ57228" s="26">
        <v>0.82597573247110423</v>
      </c>
      <c r="BA57228" s="26">
        <v>0.82597573247110423</v>
      </c>
      <c r="BB57228" s="26">
        <v>0</v>
      </c>
      <c r="BC57228" s="26">
        <v>0.82597573247110434</v>
      </c>
      <c r="BD57228" s="26">
        <v>-1.1102230246251565E-16</v>
      </c>
      <c r="BE57228" s="14">
        <v>124</v>
      </c>
      <c r="BF57228" s="14">
        <v>0</v>
      </c>
      <c r="BG57228" s="27">
        <v>1.4685182413874563E-2</v>
      </c>
    </row>
    <row r="57229" spans="1:59" x14ac:dyDescent="0.25">
      <c r="A57229" t="s">
        <v>35</v>
      </c>
      <c r="B57229" s="2">
        <v>44570.75</v>
      </c>
      <c r="C57229" s="1">
        <v>44570</v>
      </c>
      <c r="D57229">
        <v>11</v>
      </c>
      <c r="E57229" s="2">
        <v>44570.458333333336</v>
      </c>
      <c r="F57229" s="8" t="s">
        <v>388</v>
      </c>
      <c r="G57229" s="10" t="s">
        <v>389</v>
      </c>
      <c r="J57229" s="14">
        <v>127</v>
      </c>
      <c r="K57229" s="14">
        <v>127</v>
      </c>
      <c r="P57229" s="14">
        <v>127</v>
      </c>
      <c r="Q57229" s="14">
        <v>127</v>
      </c>
      <c r="X57229" s="14">
        <v>127</v>
      </c>
      <c r="AP57229" s="14">
        <v>127</v>
      </c>
      <c r="AS57229" s="14">
        <v>127</v>
      </c>
      <c r="AT57229" s="25">
        <v>2.2239123927710889</v>
      </c>
      <c r="AU57229" s="25">
        <v>0.90267210163316247</v>
      </c>
      <c r="AV57229" s="25">
        <v>2.1395819215627241</v>
      </c>
      <c r="AZ57229" s="26">
        <v>0.84595901632121162</v>
      </c>
      <c r="BA57229" s="26">
        <v>0.84595901632121162</v>
      </c>
      <c r="BB57229" s="26">
        <v>0</v>
      </c>
      <c r="BC57229" s="26">
        <v>0.84595901632121173</v>
      </c>
      <c r="BD57229" s="26">
        <v>-1.1102230246251565E-16</v>
      </c>
      <c r="BE57229" s="14">
        <v>127</v>
      </c>
      <c r="BF57229" s="14">
        <v>0</v>
      </c>
      <c r="BG57229" s="27">
        <v>1.4685182413874563E-2</v>
      </c>
    </row>
    <row r="57230" spans="1:59" x14ac:dyDescent="0.25">
      <c r="A57230" t="s">
        <v>35</v>
      </c>
      <c r="B57230" s="2">
        <v>44570.791666666664</v>
      </c>
      <c r="C57230" s="1">
        <v>44570</v>
      </c>
      <c r="D57230">
        <v>12</v>
      </c>
      <c r="E57230" s="2">
        <v>44570.5</v>
      </c>
      <c r="F57230" s="8" t="s">
        <v>388</v>
      </c>
      <c r="G57230" s="10" t="s">
        <v>389</v>
      </c>
      <c r="J57230" s="14">
        <v>127</v>
      </c>
      <c r="K57230" s="14">
        <v>127</v>
      </c>
      <c r="P57230" s="14">
        <v>127</v>
      </c>
      <c r="Q57230" s="14">
        <v>127</v>
      </c>
      <c r="X57230" s="14">
        <v>127</v>
      </c>
      <c r="AP57230" s="14">
        <v>127</v>
      </c>
      <c r="AS57230" s="14">
        <v>127</v>
      </c>
      <c r="AT57230" s="25">
        <v>2.2233725307989434</v>
      </c>
      <c r="AU57230" s="25">
        <v>0.90199894365612565</v>
      </c>
      <c r="AV57230" s="25">
        <v>2.142346789752998</v>
      </c>
      <c r="AZ57230" s="26">
        <v>0.8459590163212114</v>
      </c>
      <c r="BA57230" s="26">
        <v>0.8459590163212114</v>
      </c>
      <c r="BB57230" s="26">
        <v>0</v>
      </c>
      <c r="BC57230" s="26">
        <v>0.8459590163212114</v>
      </c>
      <c r="BD57230" s="26">
        <v>0</v>
      </c>
      <c r="BE57230" s="14">
        <v>127</v>
      </c>
      <c r="BF57230" s="14">
        <v>0</v>
      </c>
      <c r="BG57230" s="27">
        <v>1.4685182413874558E-2</v>
      </c>
    </row>
    <row r="57231" spans="1:59" x14ac:dyDescent="0.25">
      <c r="A57231" t="s">
        <v>35</v>
      </c>
      <c r="B57231" s="2">
        <v>44570.833333333336</v>
      </c>
      <c r="C57231" s="1">
        <v>44570</v>
      </c>
      <c r="D57231">
        <v>13</v>
      </c>
      <c r="E57231" s="2">
        <v>44570.541666666664</v>
      </c>
      <c r="F57231" s="8" t="s">
        <v>388</v>
      </c>
      <c r="G57231" s="10" t="s">
        <v>389</v>
      </c>
      <c r="J57231" s="14">
        <v>129</v>
      </c>
      <c r="K57231" s="14">
        <v>129</v>
      </c>
      <c r="P57231" s="14">
        <v>129</v>
      </c>
      <c r="Q57231" s="14">
        <v>129</v>
      </c>
      <c r="X57231" s="14">
        <v>129</v>
      </c>
      <c r="AP57231" s="14">
        <v>129</v>
      </c>
      <c r="AS57231" s="14">
        <v>129</v>
      </c>
      <c r="AT57231" s="25">
        <v>2.222686012337729</v>
      </c>
      <c r="AU57231" s="25">
        <v>0.90163700439708028</v>
      </c>
      <c r="AV57231" s="25">
        <v>2.141419690965717</v>
      </c>
      <c r="AZ57231" s="26">
        <v>0.8592812055546164</v>
      </c>
      <c r="BA57231" s="26">
        <v>0.8592812055546164</v>
      </c>
      <c r="BB57231" s="26">
        <v>0</v>
      </c>
      <c r="BC57231" s="26">
        <v>0.8592812055546164</v>
      </c>
      <c r="BD57231" s="26">
        <v>0</v>
      </c>
      <c r="BE57231" s="14">
        <v>129</v>
      </c>
      <c r="BF57231" s="14">
        <v>0</v>
      </c>
      <c r="BG57231" s="27">
        <v>1.4685182413874561E-2</v>
      </c>
    </row>
    <row r="57232" spans="1:59" x14ac:dyDescent="0.25">
      <c r="A57232" t="s">
        <v>35</v>
      </c>
      <c r="B57232" s="2">
        <v>44570.875</v>
      </c>
      <c r="C57232" s="1">
        <v>44570</v>
      </c>
      <c r="D57232">
        <v>14</v>
      </c>
      <c r="E57232" s="2">
        <v>44570.583333333336</v>
      </c>
      <c r="F57232" s="8" t="s">
        <v>388</v>
      </c>
      <c r="G57232" s="10" t="s">
        <v>389</v>
      </c>
      <c r="J57232" s="14">
        <v>125</v>
      </c>
      <c r="K57232" s="14">
        <v>125</v>
      </c>
      <c r="P57232" s="14">
        <v>125</v>
      </c>
      <c r="Q57232" s="14">
        <v>125</v>
      </c>
      <c r="X57232" s="14">
        <v>125</v>
      </c>
      <c r="AP57232" s="14">
        <v>125</v>
      </c>
      <c r="AS57232" s="14">
        <v>125</v>
      </c>
      <c r="AT57232" s="25">
        <v>2.2224262935556691</v>
      </c>
      <c r="AU57232" s="25">
        <v>0.9011192033107065</v>
      </c>
      <c r="AV57232" s="25">
        <v>2.1319574587763039</v>
      </c>
      <c r="AZ57232" s="26">
        <v>0.83263682708780662</v>
      </c>
      <c r="BA57232" s="26">
        <v>0.83263682708780662</v>
      </c>
      <c r="BB57232" s="26">
        <v>0</v>
      </c>
      <c r="BC57232" s="26">
        <v>0.83263682708780673</v>
      </c>
      <c r="BD57232" s="26">
        <v>-1.1102230246251565E-16</v>
      </c>
      <c r="BE57232" s="14">
        <v>125</v>
      </c>
      <c r="BF57232" s="14">
        <v>0</v>
      </c>
      <c r="BG57232" s="27">
        <v>1.4685182413874561E-2</v>
      </c>
    </row>
    <row r="57233" spans="1:59" x14ac:dyDescent="0.25">
      <c r="A57233" t="s">
        <v>35</v>
      </c>
      <c r="B57233" s="2">
        <v>44570.916666666664</v>
      </c>
      <c r="C57233" s="1">
        <v>44570</v>
      </c>
      <c r="D57233">
        <v>15</v>
      </c>
      <c r="E57233" s="2">
        <v>44570.625</v>
      </c>
      <c r="F57233" s="8" t="s">
        <v>388</v>
      </c>
      <c r="G57233" s="10" t="s">
        <v>389</v>
      </c>
      <c r="J57233" s="14">
        <v>123</v>
      </c>
      <c r="K57233" s="14">
        <v>123</v>
      </c>
      <c r="P57233" s="14">
        <v>123</v>
      </c>
      <c r="Q57233" s="14">
        <v>123</v>
      </c>
      <c r="X57233" s="14">
        <v>123</v>
      </c>
      <c r="AP57233" s="14">
        <v>123</v>
      </c>
      <c r="AS57233" s="14">
        <v>123</v>
      </c>
      <c r="AT57233" s="25">
        <v>2.2228610968720814</v>
      </c>
      <c r="AU57233" s="25">
        <v>0.90129217025760366</v>
      </c>
      <c r="AV57233" s="25">
        <v>2.1318551707556943</v>
      </c>
      <c r="AZ57233" s="26">
        <v>0.8193146378544014</v>
      </c>
      <c r="BA57233" s="26">
        <v>0.8193146378544014</v>
      </c>
      <c r="BB57233" s="26">
        <v>0</v>
      </c>
      <c r="BC57233" s="26">
        <v>0.8193146378544014</v>
      </c>
      <c r="BD57233" s="26">
        <v>0</v>
      </c>
      <c r="BE57233" s="14">
        <v>123</v>
      </c>
      <c r="BF57233" s="14">
        <v>0</v>
      </c>
      <c r="BG57233" s="27">
        <v>1.4685182413874556E-2</v>
      </c>
    </row>
    <row r="57234" spans="1:59" x14ac:dyDescent="0.25">
      <c r="A57234" t="s">
        <v>35</v>
      </c>
      <c r="B57234" s="2">
        <v>44570.958333333336</v>
      </c>
      <c r="C57234" s="1">
        <v>44570</v>
      </c>
      <c r="D57234">
        <v>16</v>
      </c>
      <c r="E57234" s="2">
        <v>44570.666666666664</v>
      </c>
      <c r="F57234" s="8" t="s">
        <v>388</v>
      </c>
      <c r="G57234" s="10" t="s">
        <v>389</v>
      </c>
      <c r="J57234" s="14">
        <v>137</v>
      </c>
      <c r="K57234" s="14">
        <v>137</v>
      </c>
      <c r="P57234" s="14">
        <v>137</v>
      </c>
      <c r="Q57234" s="14">
        <v>137</v>
      </c>
      <c r="X57234" s="14">
        <v>137</v>
      </c>
      <c r="AP57234" s="14">
        <v>137</v>
      </c>
      <c r="AS57234" s="14">
        <v>137</v>
      </c>
      <c r="AT57234" s="25">
        <v>2.2229483431314865</v>
      </c>
      <c r="AU57234" s="25">
        <v>0.89964197974304894</v>
      </c>
      <c r="AV57234" s="25">
        <v>2.1317504071644069</v>
      </c>
      <c r="AZ57234" s="26">
        <v>0.91256996248823607</v>
      </c>
      <c r="BA57234" s="26">
        <v>0.91256996248823607</v>
      </c>
      <c r="BB57234" s="26">
        <v>0</v>
      </c>
      <c r="BC57234" s="26">
        <v>0.91256996248823619</v>
      </c>
      <c r="BD57234" s="26">
        <v>-1.1102230246251565E-16</v>
      </c>
      <c r="BE57234" s="14">
        <v>137</v>
      </c>
      <c r="BF57234" s="14">
        <v>0</v>
      </c>
      <c r="BG57234" s="27">
        <v>1.4685182413874561E-2</v>
      </c>
    </row>
    <row r="57235" spans="1:59" x14ac:dyDescent="0.25">
      <c r="A57235" t="s">
        <v>35</v>
      </c>
      <c r="B57235" s="2">
        <v>44571</v>
      </c>
      <c r="C57235" s="1">
        <v>44570</v>
      </c>
      <c r="D57235">
        <v>17</v>
      </c>
      <c r="E57235" s="2">
        <v>44570.708333333336</v>
      </c>
      <c r="F57235" s="8" t="s">
        <v>388</v>
      </c>
      <c r="G57235" s="10" t="s">
        <v>389</v>
      </c>
      <c r="J57235" s="14">
        <v>146</v>
      </c>
      <c r="K57235" s="14">
        <v>146</v>
      </c>
      <c r="P57235" s="14">
        <v>146</v>
      </c>
      <c r="Q57235" s="14">
        <v>146</v>
      </c>
      <c r="X57235" s="14">
        <v>146</v>
      </c>
      <c r="AP57235" s="14">
        <v>146</v>
      </c>
      <c r="AS57235" s="14">
        <v>146</v>
      </c>
      <c r="AT57235" s="25">
        <v>2.2217198868105905</v>
      </c>
      <c r="AU57235" s="25">
        <v>0.89759320044415924</v>
      </c>
      <c r="AV57235" s="25">
        <v>2.1319422588924617</v>
      </c>
      <c r="AZ57235" s="26">
        <v>0.97251981403855814</v>
      </c>
      <c r="BA57235" s="26">
        <v>0.97251981403855814</v>
      </c>
      <c r="BB57235" s="26">
        <v>0</v>
      </c>
      <c r="BC57235" s="26">
        <v>0.97251981403855825</v>
      </c>
      <c r="BD57235" s="26">
        <v>-1.1102230246251565E-16</v>
      </c>
      <c r="BE57235" s="14">
        <v>146</v>
      </c>
      <c r="BF57235" s="14">
        <v>0</v>
      </c>
      <c r="BG57235" s="27">
        <v>1.4685182413874563E-2</v>
      </c>
    </row>
    <row r="57236" spans="1:59" x14ac:dyDescent="0.25">
      <c r="A57236" t="s">
        <v>35</v>
      </c>
      <c r="B57236" s="2">
        <v>44571.041666666664</v>
      </c>
      <c r="C57236" s="1">
        <v>44570</v>
      </c>
      <c r="D57236">
        <v>18</v>
      </c>
      <c r="E57236" s="2">
        <v>44570.75</v>
      </c>
      <c r="F57236" s="8" t="s">
        <v>388</v>
      </c>
      <c r="G57236" s="10" t="s">
        <v>389</v>
      </c>
      <c r="J57236" s="14">
        <v>145</v>
      </c>
      <c r="K57236" s="14">
        <v>145</v>
      </c>
      <c r="P57236" s="14">
        <v>145</v>
      </c>
      <c r="Q57236" s="14">
        <v>145</v>
      </c>
      <c r="X57236" s="14">
        <v>145</v>
      </c>
      <c r="AP57236" s="14">
        <v>145</v>
      </c>
      <c r="AS57236" s="14">
        <v>145</v>
      </c>
      <c r="AT57236" s="25">
        <v>2.2198962533759081</v>
      </c>
      <c r="AU57236" s="25">
        <v>0.89745676404402375</v>
      </c>
      <c r="AV57236" s="25">
        <v>2.1381370068371104</v>
      </c>
      <c r="AZ57236" s="26">
        <v>0.96585871942185597</v>
      </c>
      <c r="BA57236" s="26">
        <v>0.96585871942185597</v>
      </c>
      <c r="BB57236" s="26">
        <v>0</v>
      </c>
      <c r="BC57236" s="26">
        <v>0.96585871942185608</v>
      </c>
      <c r="BD57236" s="26">
        <v>-1.1102230246251565E-16</v>
      </c>
      <c r="BE57236" s="14">
        <v>145</v>
      </c>
      <c r="BF57236" s="14">
        <v>0</v>
      </c>
      <c r="BG57236" s="27">
        <v>1.4685182413874566E-2</v>
      </c>
    </row>
    <row r="57237" spans="1:59" x14ac:dyDescent="0.25">
      <c r="A57237" t="s">
        <v>35</v>
      </c>
      <c r="B57237" s="2">
        <v>44571.083333333336</v>
      </c>
      <c r="C57237" s="1">
        <v>44570</v>
      </c>
      <c r="D57237">
        <v>19</v>
      </c>
      <c r="E57237" s="2">
        <v>44570.791666666664</v>
      </c>
      <c r="F57237" s="8" t="s">
        <v>388</v>
      </c>
      <c r="G57237" s="10" t="s">
        <v>389</v>
      </c>
      <c r="J57237" s="14">
        <v>141</v>
      </c>
      <c r="K57237" s="14">
        <v>141</v>
      </c>
      <c r="P57237" s="14">
        <v>141</v>
      </c>
      <c r="Q57237" s="14">
        <v>141</v>
      </c>
      <c r="X57237" s="14">
        <v>141</v>
      </c>
      <c r="AP57237" s="14">
        <v>141</v>
      </c>
      <c r="AS57237" s="14">
        <v>141</v>
      </c>
      <c r="AT57237" s="25">
        <v>2.2194498164553833</v>
      </c>
      <c r="AU57237" s="25">
        <v>0.89801023432810645</v>
      </c>
      <c r="AV57237" s="25">
        <v>2.1412852162142451</v>
      </c>
      <c r="AZ57237" s="26">
        <v>0.93921434095504541</v>
      </c>
      <c r="BA57237" s="26">
        <v>0.93921434095504541</v>
      </c>
      <c r="BB57237" s="26">
        <v>0</v>
      </c>
      <c r="BC57237" s="26">
        <v>0.93921434095504541</v>
      </c>
      <c r="BD57237" s="26">
        <v>0</v>
      </c>
      <c r="BE57237" s="14">
        <v>141</v>
      </c>
      <c r="BF57237" s="14">
        <v>0</v>
      </c>
      <c r="BG57237" s="27">
        <v>1.4685182413874552E-2</v>
      </c>
    </row>
    <row r="57238" spans="1:59" x14ac:dyDescent="0.25">
      <c r="A57238" t="s">
        <v>35</v>
      </c>
      <c r="B57238" s="2">
        <v>44571.125</v>
      </c>
      <c r="C57238" s="1">
        <v>44570</v>
      </c>
      <c r="D57238">
        <v>20</v>
      </c>
      <c r="E57238" s="2">
        <v>44570.833333333336</v>
      </c>
      <c r="F57238" s="8" t="s">
        <v>388</v>
      </c>
      <c r="G57238" s="10" t="s">
        <v>389</v>
      </c>
      <c r="J57238" s="14">
        <v>144</v>
      </c>
      <c r="K57238" s="14">
        <v>144</v>
      </c>
      <c r="P57238" s="14">
        <v>144</v>
      </c>
      <c r="Q57238" s="14">
        <v>144</v>
      </c>
      <c r="X57238" s="14">
        <v>144</v>
      </c>
      <c r="AP57238" s="14">
        <v>144</v>
      </c>
      <c r="AS57238" s="14">
        <v>144</v>
      </c>
      <c r="AT57238" s="25">
        <v>2.21858606735268</v>
      </c>
      <c r="AU57238" s="25">
        <v>0.8981730887680075</v>
      </c>
      <c r="AV57238" s="25">
        <v>2.1843107808998057</v>
      </c>
      <c r="AZ57238" s="26">
        <v>0.95919762480515314</v>
      </c>
      <c r="BA57238" s="26">
        <v>0.95919762480515314</v>
      </c>
      <c r="BB57238" s="26">
        <v>0</v>
      </c>
      <c r="BC57238" s="26">
        <v>0.95919762480515314</v>
      </c>
      <c r="BD57238" s="26">
        <v>0</v>
      </c>
      <c r="BE57238" s="14">
        <v>144</v>
      </c>
      <c r="BF57238" s="14">
        <v>0</v>
      </c>
      <c r="BG57238" s="27">
        <v>1.4685182413874559E-2</v>
      </c>
    </row>
    <row r="57239" spans="1:59" x14ac:dyDescent="0.25">
      <c r="A57239" t="s">
        <v>35</v>
      </c>
      <c r="B57239" s="2">
        <v>44571.166666666664</v>
      </c>
      <c r="C57239" s="1">
        <v>44570</v>
      </c>
      <c r="D57239">
        <v>21</v>
      </c>
      <c r="E57239" s="2">
        <v>44570.875</v>
      </c>
      <c r="F57239" s="8" t="s">
        <v>388</v>
      </c>
      <c r="G57239" s="10" t="s">
        <v>389</v>
      </c>
      <c r="J57239" s="14">
        <v>145</v>
      </c>
      <c r="K57239" s="14">
        <v>145</v>
      </c>
      <c r="P57239" s="14">
        <v>145</v>
      </c>
      <c r="Q57239" s="14">
        <v>145</v>
      </c>
      <c r="X57239" s="14">
        <v>145</v>
      </c>
      <c r="AP57239" s="14">
        <v>145</v>
      </c>
      <c r="AS57239" s="14">
        <v>145</v>
      </c>
      <c r="AT57239" s="25">
        <v>2.2179792577314044</v>
      </c>
      <c r="AU57239" s="25">
        <v>0.89801878122735912</v>
      </c>
      <c r="AV57239" s="25">
        <v>2.1833756419107115</v>
      </c>
      <c r="AZ57239" s="26">
        <v>0.96585871942185542</v>
      </c>
      <c r="BA57239" s="26">
        <v>0.96585871942185542</v>
      </c>
      <c r="BB57239" s="26">
        <v>0</v>
      </c>
      <c r="BC57239" s="26">
        <v>0.96585871942185542</v>
      </c>
      <c r="BD57239" s="26">
        <v>0</v>
      </c>
      <c r="BE57239" s="14">
        <v>145</v>
      </c>
      <c r="BF57239" s="14">
        <v>0</v>
      </c>
      <c r="BG57239" s="27">
        <v>1.4685182413874558E-2</v>
      </c>
    </row>
    <row r="57240" spans="1:59" x14ac:dyDescent="0.25">
      <c r="A57240" t="s">
        <v>35</v>
      </c>
      <c r="B57240" s="2">
        <v>44571.208333333336</v>
      </c>
      <c r="C57240" s="1">
        <v>44570</v>
      </c>
      <c r="D57240">
        <v>22</v>
      </c>
      <c r="E57240" s="2">
        <v>44570.916666666664</v>
      </c>
      <c r="F57240" s="8" t="s">
        <v>388</v>
      </c>
      <c r="G57240" s="10" t="s">
        <v>389</v>
      </c>
      <c r="J57240" s="14">
        <v>144</v>
      </c>
      <c r="K57240" s="14">
        <v>144</v>
      </c>
      <c r="P57240" s="14">
        <v>144</v>
      </c>
      <c r="Q57240" s="14">
        <v>144</v>
      </c>
      <c r="X57240" s="14">
        <v>144</v>
      </c>
      <c r="AP57240" s="14">
        <v>144</v>
      </c>
      <c r="AS57240" s="14">
        <v>144</v>
      </c>
      <c r="AT57240" s="25">
        <v>2.2176069071292805</v>
      </c>
      <c r="AU57240" s="25">
        <v>0.89833383297903535</v>
      </c>
      <c r="AV57240" s="25">
        <v>2.1771514199027786</v>
      </c>
      <c r="AZ57240" s="26">
        <v>0.95919762480515325</v>
      </c>
      <c r="BA57240" s="26">
        <v>0.95919762480515325</v>
      </c>
      <c r="BB57240" s="26">
        <v>0</v>
      </c>
      <c r="BC57240" s="26">
        <v>0.95919762480515336</v>
      </c>
      <c r="BD57240" s="26">
        <v>-1.1102230246251565E-16</v>
      </c>
      <c r="BE57240" s="14">
        <v>144</v>
      </c>
      <c r="BF57240" s="14">
        <v>0</v>
      </c>
      <c r="BG57240" s="27">
        <v>1.4685182413874561E-2</v>
      </c>
    </row>
    <row r="57241" spans="1:59" x14ac:dyDescent="0.25">
      <c r="A57241" t="s">
        <v>35</v>
      </c>
      <c r="B57241" s="2">
        <v>44571.25</v>
      </c>
      <c r="C57241" s="1">
        <v>44570</v>
      </c>
      <c r="D57241">
        <v>23</v>
      </c>
      <c r="E57241" s="2">
        <v>44570.958333333336</v>
      </c>
      <c r="F57241" s="8" t="s">
        <v>388</v>
      </c>
      <c r="G57241" s="10" t="s">
        <v>389</v>
      </c>
      <c r="J57241" s="14">
        <v>102</v>
      </c>
      <c r="K57241" s="14">
        <v>102</v>
      </c>
      <c r="P57241" s="14">
        <v>102</v>
      </c>
      <c r="Q57241" s="14">
        <v>102</v>
      </c>
      <c r="X57241" s="14">
        <v>102</v>
      </c>
      <c r="AP57241" s="14">
        <v>102</v>
      </c>
      <c r="AS57241" s="14">
        <v>102</v>
      </c>
      <c r="AT57241" s="25">
        <v>2.2176911496079814</v>
      </c>
      <c r="AU57241" s="25">
        <v>0.89822592096494358</v>
      </c>
      <c r="AV57241" s="25">
        <v>2.1381435014000134</v>
      </c>
      <c r="AZ57241" s="26">
        <v>0.67943165090365021</v>
      </c>
      <c r="BA57241" s="26">
        <v>0.67943165090365021</v>
      </c>
      <c r="BB57241" s="26">
        <v>0</v>
      </c>
      <c r="BC57241" s="26">
        <v>0.67943165090365021</v>
      </c>
      <c r="BD57241" s="26">
        <v>0</v>
      </c>
      <c r="BE57241" s="14">
        <v>102</v>
      </c>
      <c r="BF57241" s="14">
        <v>0</v>
      </c>
      <c r="BG57241" s="27">
        <v>1.4685182413874561E-2</v>
      </c>
    </row>
    <row r="57242" spans="1:59" x14ac:dyDescent="0.25">
      <c r="A57242" t="s">
        <v>35</v>
      </c>
      <c r="B57242" s="2">
        <v>44571.291666666664</v>
      </c>
      <c r="C57242" s="1">
        <v>44570</v>
      </c>
      <c r="D57242">
        <v>24</v>
      </c>
      <c r="E57242" s="2">
        <v>44571</v>
      </c>
      <c r="F57242" s="8" t="s">
        <v>388</v>
      </c>
      <c r="G57242" s="10" t="s">
        <v>389</v>
      </c>
      <c r="J57242" s="14">
        <v>105</v>
      </c>
      <c r="K57242" s="14">
        <v>105</v>
      </c>
      <c r="P57242" s="14">
        <v>105</v>
      </c>
      <c r="Q57242" s="14">
        <v>105</v>
      </c>
      <c r="X57242" s="14">
        <v>105</v>
      </c>
      <c r="AP57242" s="14">
        <v>105</v>
      </c>
      <c r="AS57242" s="14">
        <v>105</v>
      </c>
      <c r="AT57242" s="25">
        <v>2.2178012499564792</v>
      </c>
      <c r="AU57242" s="25">
        <v>0.89801778408610589</v>
      </c>
      <c r="AV57242" s="25">
        <v>2.1402995143010912</v>
      </c>
      <c r="AZ57242" s="26">
        <v>0.6994149347537576</v>
      </c>
      <c r="BA57242" s="26">
        <v>0.6994149347537576</v>
      </c>
      <c r="BB57242" s="26">
        <v>0</v>
      </c>
      <c r="BC57242" s="26">
        <v>0.6994149347537576</v>
      </c>
      <c r="BD57242" s="26">
        <v>0</v>
      </c>
      <c r="BE57242" s="14">
        <v>105</v>
      </c>
      <c r="BF57242" s="14">
        <v>0</v>
      </c>
      <c r="BG57242" s="27">
        <v>1.4685182413874563E-2</v>
      </c>
    </row>
    <row r="57243" spans="1:59" x14ac:dyDescent="0.25">
      <c r="A57243" t="s">
        <v>35</v>
      </c>
      <c r="B57243" s="2">
        <v>44571.333333333336</v>
      </c>
      <c r="C57243" s="1">
        <v>44571</v>
      </c>
      <c r="D57243">
        <v>1</v>
      </c>
      <c r="E57243" s="2">
        <v>44571.041666666664</v>
      </c>
      <c r="F57243" s="8" t="s">
        <v>388</v>
      </c>
      <c r="G57243" s="10" t="s">
        <v>389</v>
      </c>
      <c r="J57243" s="14">
        <v>123</v>
      </c>
      <c r="K57243" s="14">
        <v>123</v>
      </c>
      <c r="P57243" s="14">
        <v>123</v>
      </c>
      <c r="Q57243" s="14">
        <v>123</v>
      </c>
      <c r="X57243" s="14">
        <v>123</v>
      </c>
      <c r="AP57243" s="14">
        <v>123</v>
      </c>
      <c r="AS57243" s="14">
        <v>123</v>
      </c>
      <c r="AT57243" s="25">
        <v>2.2177586244867182</v>
      </c>
      <c r="AU57243" s="25">
        <v>0.89817349668546842</v>
      </c>
      <c r="AV57243" s="25">
        <v>2.1399607648779724</v>
      </c>
      <c r="AZ57243" s="26">
        <v>0.81931463785440162</v>
      </c>
      <c r="BA57243" s="26">
        <v>0.81931463785440162</v>
      </c>
      <c r="BB57243" s="26">
        <v>0</v>
      </c>
      <c r="BC57243" s="26">
        <v>0.81931463785440162</v>
      </c>
      <c r="BD57243" s="26">
        <v>0</v>
      </c>
      <c r="BE57243" s="14">
        <v>123</v>
      </c>
      <c r="BF57243" s="14">
        <v>0</v>
      </c>
      <c r="BG57243" s="27">
        <v>1.4685182413874559E-2</v>
      </c>
    </row>
    <row r="57244" spans="1:59" x14ac:dyDescent="0.25">
      <c r="A57244" t="s">
        <v>35</v>
      </c>
      <c r="B57244" s="2">
        <v>44571.375</v>
      </c>
      <c r="C57244" s="1">
        <v>44571</v>
      </c>
      <c r="D57244">
        <v>2</v>
      </c>
      <c r="E57244" s="2">
        <v>44571.083333333336</v>
      </c>
      <c r="F57244" s="8" t="s">
        <v>388</v>
      </c>
      <c r="G57244" s="10" t="s">
        <v>389</v>
      </c>
      <c r="J57244" s="14">
        <v>120</v>
      </c>
      <c r="K57244" s="14">
        <v>120</v>
      </c>
      <c r="P57244" s="14">
        <v>120</v>
      </c>
      <c r="Q57244" s="14">
        <v>120</v>
      </c>
      <c r="X57244" s="14">
        <v>120</v>
      </c>
      <c r="AP57244" s="14">
        <v>120</v>
      </c>
      <c r="AS57244" s="14">
        <v>120</v>
      </c>
      <c r="AT57244" s="25">
        <v>2.2183911165639212</v>
      </c>
      <c r="AU57244" s="25">
        <v>0.89871498830162933</v>
      </c>
      <c r="AV57244" s="25">
        <v>2.140112397230479</v>
      </c>
      <c r="AZ57244" s="26">
        <v>0.79933135400429434</v>
      </c>
      <c r="BA57244" s="26">
        <v>0.79933135400429434</v>
      </c>
      <c r="BB57244" s="26">
        <v>0</v>
      </c>
      <c r="BC57244" s="26">
        <v>0.79933135400429434</v>
      </c>
      <c r="BD57244" s="26">
        <v>0</v>
      </c>
      <c r="BE57244" s="14">
        <v>120</v>
      </c>
      <c r="BF57244" s="14">
        <v>0</v>
      </c>
      <c r="BG57244" s="27">
        <v>1.4685182413874559E-2</v>
      </c>
    </row>
    <row r="57245" spans="1:59" x14ac:dyDescent="0.25">
      <c r="A57245" t="s">
        <v>35</v>
      </c>
      <c r="B57245" s="2">
        <v>44571.416666666664</v>
      </c>
      <c r="C57245" s="1">
        <v>44571</v>
      </c>
      <c r="D57245">
        <v>3</v>
      </c>
      <c r="E57245" s="2">
        <v>44571.125</v>
      </c>
      <c r="F57245" s="8" t="s">
        <v>388</v>
      </c>
      <c r="G57245" s="10" t="s">
        <v>389</v>
      </c>
      <c r="J57245" s="14">
        <v>80</v>
      </c>
      <c r="K57245" s="14">
        <v>80</v>
      </c>
      <c r="P57245" s="14">
        <v>80</v>
      </c>
      <c r="Q57245" s="14">
        <v>80</v>
      </c>
      <c r="X57245" s="14">
        <v>80</v>
      </c>
      <c r="AP57245" s="14">
        <v>80</v>
      </c>
      <c r="AS57245" s="14">
        <v>80</v>
      </c>
      <c r="AT57245" s="25">
        <v>2.2196929828211771</v>
      </c>
      <c r="AU57245" s="25">
        <v>0.8992554245383515</v>
      </c>
      <c r="AV57245" s="25">
        <v>2.1419807901980259</v>
      </c>
      <c r="AZ57245" s="26">
        <v>0.53288756933619641</v>
      </c>
      <c r="BA57245" s="26">
        <v>0.53288756933619641</v>
      </c>
      <c r="BB57245" s="26">
        <v>0</v>
      </c>
      <c r="BC57245" s="26">
        <v>0.53288756933619641</v>
      </c>
      <c r="BD57245" s="26">
        <v>0</v>
      </c>
      <c r="BE57245" s="14">
        <v>80</v>
      </c>
      <c r="BF57245" s="14">
        <v>0</v>
      </c>
      <c r="BG57245" s="27">
        <v>1.4685182413874566E-2</v>
      </c>
    </row>
    <row r="57246" spans="1:59" x14ac:dyDescent="0.25">
      <c r="A57246" t="s">
        <v>35</v>
      </c>
      <c r="B57246" s="2">
        <v>44571.458333333336</v>
      </c>
      <c r="C57246" s="1">
        <v>44571</v>
      </c>
      <c r="D57246">
        <v>4</v>
      </c>
      <c r="E57246" s="2">
        <v>44571.166666666664</v>
      </c>
      <c r="F57246" s="8" t="s">
        <v>388</v>
      </c>
      <c r="G57246" s="10" t="s">
        <v>389</v>
      </c>
      <c r="J57246" s="14">
        <v>87</v>
      </c>
      <c r="K57246" s="14">
        <v>87</v>
      </c>
      <c r="P57246" s="14">
        <v>87</v>
      </c>
      <c r="Q57246" s="14">
        <v>87</v>
      </c>
      <c r="X57246" s="14">
        <v>87</v>
      </c>
      <c r="AP57246" s="14">
        <v>87</v>
      </c>
      <c r="AS57246" s="14">
        <v>87</v>
      </c>
      <c r="AT57246" s="25">
        <v>2.2213644984770915</v>
      </c>
      <c r="AU57246" s="25">
        <v>0.89919501611207608</v>
      </c>
      <c r="AV57246" s="25">
        <v>2.1385204375300604</v>
      </c>
      <c r="AZ57246" s="26">
        <v>0.57951523165311358</v>
      </c>
      <c r="BA57246" s="26">
        <v>0.57951523165311358</v>
      </c>
      <c r="BB57246" s="26">
        <v>0</v>
      </c>
      <c r="BC57246" s="26">
        <v>0.57951523165311358</v>
      </c>
      <c r="BD57246" s="26">
        <v>0</v>
      </c>
      <c r="BE57246" s="14">
        <v>87</v>
      </c>
      <c r="BF57246" s="14">
        <v>0</v>
      </c>
      <c r="BG57246" s="27">
        <v>1.4685182413874566E-2</v>
      </c>
    </row>
    <row r="57247" spans="1:59" x14ac:dyDescent="0.25">
      <c r="A57247" t="s">
        <v>35</v>
      </c>
      <c r="B57247" s="2">
        <v>44571.5</v>
      </c>
      <c r="C57247" s="1">
        <v>44571</v>
      </c>
      <c r="D57247">
        <v>5</v>
      </c>
      <c r="E57247" s="2">
        <v>44571.208333333336</v>
      </c>
      <c r="F57247" s="8" t="s">
        <v>388</v>
      </c>
      <c r="G57247" s="10" t="s">
        <v>389</v>
      </c>
      <c r="J57247" s="14">
        <v>119</v>
      </c>
      <c r="K57247" s="14">
        <v>119</v>
      </c>
      <c r="P57247" s="14">
        <v>119</v>
      </c>
      <c r="Q57247" s="14">
        <v>119</v>
      </c>
      <c r="X57247" s="14">
        <v>119</v>
      </c>
      <c r="AP57247" s="14">
        <v>119</v>
      </c>
     